row r="546742" spans="7:7">
      <c r="G546742" s="2"/>
    </row>
    <row r="546743" spans="7:7">
      <c r="G546743" s="2"/>
    </row>
    <row r="546744" spans="7:7">
      <c r="G546744" s="2"/>
    </row>
    <row r="546745" spans="7:7">
      <c r="G546745" s="2"/>
    </row>
    <row r="546746" spans="7:7">
      <c r="G546746" s="2"/>
    </row>
    <row r="546747" spans="7:7">
      <c r="G546747" s="2"/>
    </row>
    <row r="546748" spans="7:7">
      <c r="G546748" s="2"/>
    </row>
    <row r="546749" spans="7:7">
      <c r="G546749" s="2"/>
    </row>
    <row r="546750" spans="7:7">
      <c r="G546750" s="2"/>
    </row>
    <row r="546751" spans="7:7">
      <c r="G546751" s="2"/>
    </row>
    <row r="546752" spans="7:7">
      <c r="G546752" s="2"/>
    </row>
    <row r="546753" spans="7:7">
      <c r="G546753" s="2"/>
    </row>
    <row r="546754" spans="7:7">
      <c r="G546754" s="2"/>
    </row>
    <row r="546755" spans="7:7">
      <c r="G546755" s="2"/>
    </row>
    <row r="546756" spans="7:7">
      <c r="G546756" s="2"/>
    </row>
    <row r="546757" spans="7:7">
      <c r="G546757" s="2"/>
    </row>
    <row r="546758" spans="7:7">
      <c r="G546758" s="2"/>
    </row>
    <row r="546759" spans="7:7">
      <c r="G546759" s="2"/>
    </row>
    <row r="546760" spans="7:7">
      <c r="G546760" s="2"/>
    </row>
    <row r="546761" spans="7:7">
      <c r="G546761" s="2"/>
    </row>
    <row r="546762" spans="7:7">
      <c r="G546762" s="2"/>
    </row>
    <row r="546763" spans="7:7">
      <c r="G546763" s="2"/>
    </row>
    <row r="546764" spans="7:7">
      <c r="G546764" s="2"/>
    </row>
    <row r="546765" spans="7:7">
      <c r="G546765" s="2"/>
    </row>
    <row r="546766" spans="7:7">
      <c r="G546766" s="2"/>
    </row>
    <row r="546767" spans="7:7">
      <c r="G546767" s="2"/>
    </row>
    <row r="546768" spans="7:7">
      <c r="G546768" s="2"/>
    </row>
    <row r="546769" spans="7:7">
      <c r="G546769" s="2"/>
    </row>
    <row r="546770" spans="7:7">
      <c r="G546770" s="2"/>
    </row>
    <row r="546771" spans="7:7">
      <c r="G546771" s="2"/>
    </row>
    <row r="546772" spans="7:7">
      <c r="G546772" s="2"/>
    </row>
    <row r="546773" spans="7:7">
      <c r="G546773" s="2"/>
    </row>
    <row r="546774" spans="7:7">
      <c r="G546774" s="2"/>
    </row>
    <row r="546775" spans="7:7">
      <c r="G546775" s="2"/>
    </row>
    <row r="546776" spans="7:7">
      <c r="G546776" s="2"/>
    </row>
    <row r="546777" spans="7:7">
      <c r="G546777" s="2"/>
    </row>
    <row r="546778" spans="7:7">
      <c r="G546778" s="2"/>
    </row>
    <row r="546779" spans="7:7">
      <c r="G546779" s="2"/>
    </row>
    <row r="546780" spans="7:7">
      <c r="G546780" s="2"/>
    </row>
    <row r="546781" spans="7:7">
      <c r="G546781" s="2"/>
    </row>
    <row r="546782" spans="7:7">
      <c r="G546782" s="2"/>
    </row>
    <row r="546783" spans="7:7">
      <c r="G546783" s="2"/>
    </row>
    <row r="546784" spans="7:7">
      <c r="G546784" s="2"/>
    </row>
    <row r="546785" spans="7:7">
      <c r="G546785" s="2"/>
    </row>
    <row r="546786" spans="7:7">
      <c r="G546786" s="2"/>
    </row>
    <row r="546787" spans="7:7">
      <c r="G546787" s="2"/>
    </row>
    <row r="546788" spans="7:7">
      <c r="G546788" s="2"/>
    </row>
    <row r="546789" spans="7:7">
      <c r="G546789" s="2"/>
    </row>
    <row r="546790" spans="7:7">
      <c r="G546790" s="2"/>
    </row>
    <row r="546791" spans="7:7">
      <c r="G546791" s="2"/>
    </row>
    <row r="546792" spans="7:7">
      <c r="G546792" s="2"/>
    </row>
    <row r="546793" spans="7:7">
      <c r="G546793" s="2"/>
    </row>
    <row r="546794" spans="7:7">
      <c r="G546794" s="2"/>
    </row>
    <row r="546795" spans="7:7">
      <c r="G546795" s="2"/>
    </row>
    <row r="546796" spans="7:7">
      <c r="G546796" s="2"/>
    </row>
    <row r="546797" spans="7:7">
      <c r="G546797" s="2"/>
    </row>
    <row r="546798" spans="7:7">
      <c r="G546798" s="2"/>
    </row>
    <row r="546799" spans="7:7">
      <c r="G546799" s="2"/>
    </row>
    <row r="546800" spans="7:7">
      <c r="G546800" s="2"/>
    </row>
    <row r="546801" spans="7:7">
      <c r="G546801" s="2"/>
    </row>
    <row r="546802" spans="7:7">
      <c r="G546802" s="2"/>
    </row>
    <row r="546803" spans="7:7">
      <c r="G546803" s="2"/>
    </row>
    <row r="546804" spans="7:7">
      <c r="G546804" s="2"/>
    </row>
    <row r="546805" spans="7:7">
      <c r="G546805" s="2"/>
    </row>
    <row r="546806" spans="7:7">
      <c r="G546806" s="2"/>
    </row>
    <row r="546807" spans="7:7">
      <c r="G546807" s="2"/>
    </row>
    <row r="546808" spans="7:7">
      <c r="G546808" s="2"/>
    </row>
    <row r="546809" spans="7:7">
      <c r="G546809" s="2"/>
    </row>
    <row r="546810" spans="7:7">
      <c r="G546810" s="2"/>
    </row>
    <row r="546811" spans="7:7">
      <c r="G546811" s="2"/>
    </row>
    <row r="546812" spans="7:7">
      <c r="G546812" s="2"/>
    </row>
    <row r="546813" spans="7:7">
      <c r="G546813" s="2"/>
    </row>
    <row r="546814" spans="7:7">
      <c r="G546814" s="2"/>
    </row>
    <row r="546815" spans="7:7">
      <c r="G546815" s="2"/>
    </row>
    <row r="546816" spans="7:7">
      <c r="G546816" s="2"/>
    </row>
    <row r="546817" spans="7:7">
      <c r="G546817" s="2"/>
    </row>
    <row r="546818" spans="7:7">
      <c r="G546818" s="2"/>
    </row>
    <row r="546819" spans="7:7">
      <c r="G546819" s="2"/>
    </row>
    <row r="546820" spans="7:7">
      <c r="G546820" s="2"/>
    </row>
    <row r="546821" spans="7:7">
      <c r="G546821" s="2"/>
    </row>
    <row r="546822" spans="7:7">
      <c r="G546822" s="2"/>
    </row>
    <row r="546823" spans="7:7">
      <c r="G546823" s="2"/>
    </row>
    <row r="546824" spans="7:7">
      <c r="G546824" s="2"/>
    </row>
    <row r="546825" spans="7:7">
      <c r="G546825" s="2"/>
    </row>
    <row r="546826" spans="7:7">
      <c r="G546826" s="2"/>
    </row>
    <row r="546827" spans="7:7">
      <c r="G546827" s="2"/>
    </row>
    <row r="546828" spans="7:7">
      <c r="G546828" s="2"/>
    </row>
    <row r="546829" spans="7:7">
      <c r="G546829" s="2"/>
    </row>
    <row r="546830" spans="7:7">
      <c r="G546830" s="2"/>
    </row>
    <row r="546831" spans="7:7">
      <c r="G546831" s="2"/>
    </row>
    <row r="546832" spans="7:7">
      <c r="G546832" s="2"/>
    </row>
    <row r="546833" spans="7:7">
      <c r="G546833" s="2"/>
    </row>
    <row r="546834" spans="7:7">
      <c r="G546834" s="2"/>
    </row>
    <row r="546835" spans="7:7">
      <c r="G546835" s="2"/>
    </row>
    <row r="546836" spans="7:7">
      <c r="G546836" s="2"/>
    </row>
    <row r="546837" spans="7:7">
      <c r="G546837" s="2"/>
    </row>
    <row r="546838" spans="7:7">
      <c r="G546838" s="2"/>
    </row>
    <row r="546839" spans="7:7">
      <c r="G546839" s="2"/>
    </row>
    <row r="546840" spans="7:7">
      <c r="G546840" s="2"/>
    </row>
    <row r="546841" spans="7:7">
      <c r="G546841" s="2"/>
    </row>
    <row r="546842" spans="7:7">
      <c r="G546842" s="2"/>
    </row>
    <row r="546843" spans="7:7">
      <c r="G546843" s="2"/>
    </row>
    <row r="546844" spans="7:7">
      <c r="G546844" s="2"/>
    </row>
    <row r="546845" spans="7:7">
      <c r="G546845" s="2"/>
    </row>
    <row r="546846" spans="7:7">
      <c r="G546846" s="2"/>
    </row>
    <row r="546847" spans="7:7">
      <c r="G546847" s="2"/>
    </row>
    <row r="546848" spans="7:7">
      <c r="G546848" s="2"/>
    </row>
    <row r="546849" spans="7:7">
      <c r="G546849" s="2"/>
    </row>
    <row r="546850" spans="7:7">
      <c r="G546850" s="2"/>
    </row>
    <row r="546851" spans="7:7">
      <c r="G546851" s="2"/>
    </row>
    <row r="546852" spans="7:7">
      <c r="G546852" s="2"/>
    </row>
    <row r="546853" spans="7:7">
      <c r="G546853" s="2"/>
    </row>
    <row r="546854" spans="7:7">
      <c r="G546854" s="2"/>
    </row>
    <row r="546855" spans="7:7">
      <c r="G546855" s="2"/>
    </row>
    <row r="546856" spans="7:7">
      <c r="G546856" s="2"/>
    </row>
    <row r="546857" spans="7:7">
      <c r="G546857" s="2"/>
    </row>
    <row r="546858" spans="7:7">
      <c r="G546858" s="2"/>
    </row>
    <row r="546859" spans="7:7">
      <c r="G546859" s="2"/>
    </row>
    <row r="546860" spans="7:7">
      <c r="G546860" s="2"/>
    </row>
    <row r="546861" spans="7:7">
      <c r="G546861" s="2"/>
    </row>
    <row r="546862" spans="7:7">
      <c r="G546862" s="2"/>
    </row>
    <row r="546863" spans="7:7">
      <c r="G546863" s="2"/>
    </row>
    <row r="546864" spans="7:7">
      <c r="G546864" s="2"/>
    </row>
    <row r="546865" spans="7:7">
      <c r="G546865" s="2"/>
    </row>
    <row r="546866" spans="7:7">
      <c r="G546866" s="2"/>
    </row>
    <row r="546867" spans="7:7">
      <c r="G546867" s="2"/>
    </row>
    <row r="546868" spans="7:7">
      <c r="G546868" s="2"/>
    </row>
    <row r="546869" spans="7:7">
      <c r="G546869" s="2"/>
    </row>
    <row r="546870" spans="7:7">
      <c r="G546870" s="2"/>
    </row>
    <row r="546871" spans="7:7">
      <c r="G546871" s="2"/>
    </row>
    <row r="546872" spans="7:7">
      <c r="G546872" s="2"/>
    </row>
    <row r="546873" spans="7:7">
      <c r="G546873" s="2"/>
    </row>
    <row r="546874" spans="7:7">
      <c r="G546874" s="2"/>
    </row>
    <row r="546875" spans="7:7">
      <c r="G546875" s="2"/>
    </row>
    <row r="546876" spans="7:7">
      <c r="G546876" s="2"/>
    </row>
    <row r="546877" spans="7:7">
      <c r="G546877" s="2"/>
    </row>
    <row r="546878" spans="7:7">
      <c r="G546878" s="2"/>
    </row>
    <row r="546879" spans="7:7">
      <c r="G546879" s="2"/>
    </row>
    <row r="546880" spans="7:7">
      <c r="G546880" s="2"/>
    </row>
    <row r="546881" spans="7:7">
      <c r="G546881" s="2"/>
    </row>
    <row r="546882" spans="7:7">
      <c r="G546882" s="2"/>
    </row>
    <row r="546883" spans="7:7">
      <c r="G546883" s="2"/>
    </row>
    <row r="546884" spans="7:7">
      <c r="G546884" s="2"/>
    </row>
    <row r="546885" spans="7:7">
      <c r="G546885" s="2"/>
    </row>
    <row r="546886" spans="7:7">
      <c r="G546886" s="2"/>
    </row>
    <row r="546887" spans="7:7">
      <c r="G546887" s="2"/>
    </row>
    <row r="546888" spans="7:7">
      <c r="G546888" s="2"/>
    </row>
    <row r="546889" spans="7:7">
      <c r="G546889" s="2"/>
    </row>
    <row r="546890" spans="7:7">
      <c r="G546890" s="2"/>
    </row>
    <row r="546891" spans="7:7">
      <c r="G546891" s="2"/>
    </row>
    <row r="546892" spans="7:7">
      <c r="G546892" s="2"/>
    </row>
    <row r="546893" spans="7:7">
      <c r="G546893" s="2"/>
    </row>
    <row r="546894" spans="7:7">
      <c r="G546894" s="2"/>
    </row>
    <row r="546895" spans="7:7">
      <c r="G546895" s="2"/>
    </row>
    <row r="546896" spans="7:7">
      <c r="G546896" s="2"/>
    </row>
    <row r="546897" spans="7:7">
      <c r="G546897" s="2"/>
    </row>
    <row r="546898" spans="7:7">
      <c r="G546898" s="2"/>
    </row>
    <row r="546899" spans="7:7">
      <c r="G546899" s="2"/>
    </row>
    <row r="546900" spans="7:7">
      <c r="G546900" s="2"/>
    </row>
    <row r="546901" spans="7:7">
      <c r="G546901" s="2"/>
    </row>
    <row r="546902" spans="7:7">
      <c r="G546902" s="2"/>
    </row>
    <row r="546903" spans="7:7">
      <c r="G546903" s="2"/>
    </row>
    <row r="546904" spans="7:7">
      <c r="G546904" s="2"/>
    </row>
    <row r="546905" spans="7:7">
      <c r="G546905" s="2"/>
    </row>
    <row r="546906" spans="7:7">
      <c r="G546906" s="2"/>
    </row>
    <row r="546907" spans="7:7">
      <c r="G546907" s="2"/>
    </row>
    <row r="546908" spans="7:7">
      <c r="G546908" s="2"/>
    </row>
    <row r="546909" spans="7:7">
      <c r="G546909" s="2"/>
    </row>
    <row r="546910" spans="7:7">
      <c r="G546910" s="2"/>
    </row>
    <row r="546911" spans="7:7">
      <c r="G546911" s="2"/>
    </row>
    <row r="546912" spans="7:7">
      <c r="G546912" s="2"/>
    </row>
    <row r="546913" spans="7:7">
      <c r="G546913" s="2"/>
    </row>
    <row r="546914" spans="7:7">
      <c r="G546914" s="2"/>
    </row>
    <row r="546915" spans="7:7">
      <c r="G546915" s="2"/>
    </row>
    <row r="546916" spans="7:7">
      <c r="G546916" s="2"/>
    </row>
    <row r="546917" spans="7:7">
      <c r="G546917" s="2"/>
    </row>
    <row r="546918" spans="7:7">
      <c r="G546918" s="2"/>
    </row>
    <row r="546919" spans="7:7">
      <c r="G546919" s="2"/>
    </row>
    <row r="546920" spans="7:7">
      <c r="G546920" s="2"/>
    </row>
    <row r="546921" spans="7:7">
      <c r="G546921" s="2"/>
    </row>
    <row r="546922" spans="7:7">
      <c r="G546922" s="2"/>
    </row>
    <row r="546923" spans="7:7">
      <c r="G546923" s="2"/>
    </row>
    <row r="546924" spans="7:7">
      <c r="G546924" s="2"/>
    </row>
    <row r="546925" spans="7:7">
      <c r="G546925" s="2"/>
    </row>
    <row r="546926" spans="7:7">
      <c r="G546926" s="2"/>
    </row>
    <row r="546927" spans="7:7">
      <c r="G546927" s="2"/>
    </row>
    <row r="546928" spans="7:7">
      <c r="G546928" s="2"/>
    </row>
    <row r="546929" spans="7:7">
      <c r="G546929" s="2"/>
    </row>
    <row r="546930" spans="7:7">
      <c r="G546930" s="2"/>
    </row>
    <row r="546931" spans="7:7">
      <c r="G546931" s="2"/>
    </row>
    <row r="546932" spans="7:7">
      <c r="G546932" s="2"/>
    </row>
    <row r="546933" spans="7:7">
      <c r="G546933" s="2"/>
    </row>
    <row r="546934" spans="7:7">
      <c r="G546934" s="2"/>
    </row>
    <row r="546935" spans="7:7">
      <c r="G546935" s="2"/>
    </row>
    <row r="546936" spans="7:7">
      <c r="G546936" s="2"/>
    </row>
    <row r="546937" spans="7:7">
      <c r="G546937" s="2"/>
    </row>
    <row r="546938" spans="7:7">
      <c r="G546938" s="2"/>
    </row>
    <row r="546939" spans="7:7">
      <c r="G546939" s="2"/>
    </row>
    <row r="546940" spans="7:7">
      <c r="G546940" s="2"/>
    </row>
    <row r="546941" spans="7:7">
      <c r="G546941" s="2"/>
    </row>
    <row r="546942" spans="7:7">
      <c r="G546942" s="2"/>
    </row>
    <row r="546943" spans="7:7">
      <c r="G546943" s="2"/>
    </row>
    <row r="546944" spans="7:7">
      <c r="G546944" s="2"/>
    </row>
    <row r="546945" spans="7:7">
      <c r="G546945" s="2"/>
    </row>
    <row r="546946" spans="7:7">
      <c r="G546946" s="2"/>
    </row>
    <row r="546947" spans="7:7">
      <c r="G546947" s="2"/>
    </row>
    <row r="546948" spans="7:7">
      <c r="G546948" s="2"/>
    </row>
    <row r="546949" spans="7:7">
      <c r="G546949" s="2"/>
    </row>
    <row r="546950" spans="7:7">
      <c r="G546950" s="2"/>
    </row>
    <row r="546951" spans="7:7">
      <c r="G546951" s="2"/>
    </row>
    <row r="546952" spans="7:7">
      <c r="G546952" s="2"/>
    </row>
    <row r="546953" spans="7:7">
      <c r="G546953" s="2"/>
    </row>
    <row r="546954" spans="7:7">
      <c r="G546954" s="2"/>
    </row>
    <row r="546955" spans="7:7">
      <c r="G546955" s="2"/>
    </row>
    <row r="546956" spans="7:7">
      <c r="G546956" s="2"/>
    </row>
    <row r="546957" spans="7:7">
      <c r="G546957" s="2"/>
    </row>
    <row r="546958" spans="7:7">
      <c r="G546958" s="2"/>
    </row>
    <row r="546959" spans="7:7">
      <c r="G546959" s="2"/>
    </row>
    <row r="546960" spans="7:7">
      <c r="G546960" s="2"/>
    </row>
    <row r="546961" spans="7:7">
      <c r="G546961" s="2"/>
    </row>
    <row r="546962" spans="7:7">
      <c r="G546962" s="2"/>
    </row>
    <row r="546963" spans="7:7">
      <c r="G546963" s="2"/>
    </row>
    <row r="546964" spans="7:7">
      <c r="G546964" s="2"/>
    </row>
    <row r="546965" spans="7:7">
      <c r="G546965" s="2"/>
    </row>
    <row r="546966" spans="7:7">
      <c r="G546966" s="2"/>
    </row>
    <row r="546967" spans="7:7">
      <c r="G546967" s="2"/>
    </row>
    <row r="546968" spans="7:7">
      <c r="G546968" s="2"/>
    </row>
    <row r="546969" spans="7:7">
      <c r="G546969" s="2"/>
    </row>
    <row r="546970" spans="7:7">
      <c r="G546970" s="2"/>
    </row>
    <row r="546971" spans="7:7">
      <c r="G546971" s="2"/>
    </row>
    <row r="546972" spans="7:7">
      <c r="G546972" s="2"/>
    </row>
    <row r="546973" spans="7:7">
      <c r="G546973" s="2"/>
    </row>
    <row r="546974" spans="7:7">
      <c r="G546974" s="2"/>
    </row>
    <row r="546975" spans="7:7">
      <c r="G546975" s="2"/>
    </row>
    <row r="546976" spans="7:7">
      <c r="G546976" s="2"/>
    </row>
    <row r="546977" spans="7:7">
      <c r="G546977" s="2"/>
    </row>
    <row r="546978" spans="7:7">
      <c r="G546978" s="2"/>
    </row>
    <row r="546979" spans="7:7">
      <c r="G546979" s="2"/>
    </row>
    <row r="546980" spans="7:7">
      <c r="G546980" s="2"/>
    </row>
    <row r="546981" spans="7:7">
      <c r="G546981" s="2"/>
    </row>
    <row r="546982" spans="7:7">
      <c r="G546982" s="2"/>
    </row>
    <row r="546983" spans="7:7">
      <c r="G546983" s="2"/>
    </row>
    <row r="546984" spans="7:7">
      <c r="G546984" s="2"/>
    </row>
    <row r="546985" spans="7:7">
      <c r="G546985" s="2"/>
    </row>
    <row r="546986" spans="7:7">
      <c r="G546986" s="2"/>
    </row>
    <row r="546987" spans="7:7">
      <c r="G546987" s="2"/>
    </row>
    <row r="546988" spans="7:7">
      <c r="G546988" s="2"/>
    </row>
    <row r="546989" spans="7:7">
      <c r="G546989" s="2"/>
    </row>
    <row r="546990" spans="7:7">
      <c r="G546990" s="2"/>
    </row>
    <row r="546991" spans="7:7">
      <c r="G546991" s="2"/>
    </row>
    <row r="546992" spans="7:7">
      <c r="G546992" s="2"/>
    </row>
    <row r="546993" spans="7:7">
      <c r="G546993" s="2"/>
    </row>
    <row r="546994" spans="7:7">
      <c r="G546994" s="2"/>
    </row>
    <row r="546995" spans="7:7">
      <c r="G546995" s="2"/>
    </row>
    <row r="546996" spans="7:7">
      <c r="G546996" s="2"/>
    </row>
    <row r="546997" spans="7:7">
      <c r="G546997" s="2"/>
    </row>
    <row r="546998" spans="7:7">
      <c r="G546998" s="2"/>
    </row>
    <row r="546999" spans="7:7">
      <c r="G546999" s="2"/>
    </row>
    <row r="547000" spans="7:7">
      <c r="G547000" s="2"/>
    </row>
    <row r="547001" spans="7:7">
      <c r="G547001" s="2"/>
    </row>
    <row r="547002" spans="7:7">
      <c r="G547002" s="2"/>
    </row>
    <row r="547003" spans="7:7">
      <c r="G547003" s="2"/>
    </row>
    <row r="547004" spans="7:7">
      <c r="G547004" s="2"/>
    </row>
    <row r="547005" spans="7:7">
      <c r="G547005" s="2"/>
    </row>
    <row r="547006" spans="7:7">
      <c r="G547006" s="2"/>
    </row>
    <row r="547007" spans="7:7">
      <c r="G547007" s="2"/>
    </row>
    <row r="547008" spans="7:7">
      <c r="G547008" s="2"/>
    </row>
    <row r="547009" spans="7:7">
      <c r="G547009" s="2"/>
    </row>
    <row r="547010" spans="7:7">
      <c r="G547010" s="2"/>
    </row>
    <row r="547011" spans="7:7">
      <c r="G547011" s="2"/>
    </row>
    <row r="547012" spans="7:7">
      <c r="G547012" s="2"/>
    </row>
    <row r="547013" spans="7:7">
      <c r="G547013" s="2"/>
    </row>
    <row r="547014" spans="7:7">
      <c r="G547014" s="2"/>
    </row>
    <row r="547015" spans="7:7">
      <c r="G547015" s="2"/>
    </row>
    <row r="547016" spans="7:7">
      <c r="G547016" s="2"/>
    </row>
    <row r="547017" spans="7:7">
      <c r="G547017" s="2"/>
    </row>
    <row r="547018" spans="7:7">
      <c r="G547018" s="2"/>
    </row>
    <row r="547019" spans="7:7">
      <c r="G547019" s="2"/>
    </row>
    <row r="547020" spans="7:7">
      <c r="G547020" s="2"/>
    </row>
    <row r="547021" spans="7:7">
      <c r="G547021" s="2"/>
    </row>
    <row r="547022" spans="7:7">
      <c r="G547022" s="2"/>
    </row>
    <row r="547023" spans="7:7">
      <c r="G547023" s="2"/>
    </row>
    <row r="547024" spans="7:7">
      <c r="G547024" s="2"/>
    </row>
    <row r="547025" spans="7:7">
      <c r="G547025" s="2"/>
    </row>
    <row r="547026" spans="7:7">
      <c r="G547026" s="2"/>
    </row>
    <row r="547027" spans="7:7">
      <c r="G547027" s="2"/>
    </row>
    <row r="547028" spans="7:7">
      <c r="G547028" s="2"/>
    </row>
    <row r="547029" spans="7:7">
      <c r="G547029" s="2"/>
    </row>
    <row r="547030" spans="7:7">
      <c r="G547030" s="2"/>
    </row>
    <row r="547031" spans="7:7">
      <c r="G547031" s="2"/>
    </row>
    <row r="547032" spans="7:7">
      <c r="G547032" s="2"/>
    </row>
    <row r="547033" spans="7:7">
      <c r="G547033" s="2"/>
    </row>
    <row r="547034" spans="7:7">
      <c r="G547034" s="2"/>
    </row>
    <row r="547035" spans="7:7">
      <c r="G547035" s="2"/>
    </row>
    <row r="547036" spans="7:7">
      <c r="G547036" s="2"/>
    </row>
    <row r="547037" spans="7:7">
      <c r="G547037" s="2"/>
    </row>
    <row r="547038" spans="7:7">
      <c r="G547038" s="2"/>
    </row>
    <row r="547039" spans="7:7">
      <c r="G547039" s="2"/>
    </row>
    <row r="547040" spans="7:7">
      <c r="G547040" s="2"/>
    </row>
    <row r="547041" spans="7:7">
      <c r="G547041" s="2"/>
    </row>
    <row r="547042" spans="7:7">
      <c r="G547042" s="2"/>
    </row>
    <row r="547043" spans="7:7">
      <c r="G547043" s="2"/>
    </row>
    <row r="547044" spans="7:7">
      <c r="G547044" s="2"/>
    </row>
    <row r="547045" spans="7:7">
      <c r="G547045" s="2"/>
    </row>
    <row r="547046" spans="7:7">
      <c r="G547046" s="2"/>
    </row>
    <row r="547047" spans="7:7">
      <c r="G547047" s="2"/>
    </row>
    <row r="547048" spans="7:7">
      <c r="G547048" s="2"/>
    </row>
    <row r="547049" spans="7:7">
      <c r="G547049" s="2"/>
    </row>
    <row r="547050" spans="7:7">
      <c r="G547050" s="2"/>
    </row>
    <row r="547051" spans="7:7">
      <c r="G547051" s="2"/>
    </row>
    <row r="547052" spans="7:7">
      <c r="G547052" s="2"/>
    </row>
    <row r="547053" spans="7:7">
      <c r="G547053" s="2"/>
    </row>
    <row r="547054" spans="7:7">
      <c r="G547054" s="2"/>
    </row>
    <row r="547055" spans="7:7">
      <c r="G547055" s="2"/>
    </row>
    <row r="547056" spans="7:7">
      <c r="G547056" s="2"/>
    </row>
    <row r="547057" spans="7:7">
      <c r="G547057" s="2"/>
    </row>
    <row r="547058" spans="7:7">
      <c r="G547058" s="2"/>
    </row>
    <row r="547059" spans="7:7">
      <c r="G547059" s="2"/>
    </row>
    <row r="547060" spans="7:7">
      <c r="G547060" s="2"/>
    </row>
    <row r="547061" spans="7:7">
      <c r="G547061" s="2"/>
    </row>
    <row r="547062" spans="7:7">
      <c r="G547062" s="2"/>
    </row>
    <row r="547063" spans="7:7">
      <c r="G547063" s="2"/>
    </row>
    <row r="547064" spans="7:7">
      <c r="G547064" s="2"/>
    </row>
    <row r="547065" spans="7:7">
      <c r="G547065" s="2"/>
    </row>
    <row r="547066" spans="7:7">
      <c r="G547066" s="2"/>
    </row>
    <row r="547067" spans="7:7">
      <c r="G547067" s="2"/>
    </row>
    <row r="547068" spans="7:7">
      <c r="G547068" s="2"/>
    </row>
    <row r="547069" spans="7:7">
      <c r="G547069" s="2"/>
    </row>
    <row r="547070" spans="7:7">
      <c r="G547070" s="2"/>
    </row>
    <row r="547071" spans="7:7">
      <c r="G547071" s="2"/>
    </row>
    <row r="547072" spans="7:7">
      <c r="G547072" s="2"/>
    </row>
    <row r="547073" spans="7:7">
      <c r="G547073" s="2"/>
    </row>
    <row r="547074" spans="7:7">
      <c r="G547074" s="2"/>
    </row>
    <row r="547075" spans="7:7">
      <c r="G547075" s="2"/>
    </row>
    <row r="547076" spans="7:7">
      <c r="G547076" s="2"/>
    </row>
    <row r="547077" spans="7:7">
      <c r="G547077" s="2"/>
    </row>
    <row r="547078" spans="7:7">
      <c r="G547078" s="2"/>
    </row>
    <row r="547079" spans="7:7">
      <c r="G547079" s="2"/>
    </row>
    <row r="547080" spans="7:7">
      <c r="G547080" s="2"/>
    </row>
    <row r="547081" spans="7:7">
      <c r="G547081" s="2"/>
    </row>
    <row r="547082" spans="7:7">
      <c r="G547082" s="2"/>
    </row>
    <row r="547083" spans="7:7">
      <c r="G547083" s="2"/>
    </row>
    <row r="547084" spans="7:7">
      <c r="G547084" s="2"/>
    </row>
    <row r="547085" spans="7:7">
      <c r="G547085" s="2"/>
    </row>
    <row r="547086" spans="7:7">
      <c r="G547086" s="2"/>
    </row>
    <row r="547087" spans="7:7">
      <c r="G547087" s="2"/>
    </row>
    <row r="547088" spans="7:7">
      <c r="G547088" s="2"/>
    </row>
    <row r="547089" spans="7:7">
      <c r="G547089" s="2"/>
    </row>
    <row r="547090" spans="7:7">
      <c r="G547090" s="2"/>
    </row>
    <row r="547091" spans="7:7">
      <c r="G547091" s="2"/>
    </row>
    <row r="547092" spans="7:7">
      <c r="G547092" s="2"/>
    </row>
    <row r="547093" spans="7:7">
      <c r="G547093" s="2"/>
    </row>
    <row r="547094" spans="7:7">
      <c r="G547094" s="2"/>
    </row>
    <row r="547095" spans="7:7">
      <c r="G547095" s="2"/>
    </row>
    <row r="547096" spans="7:7">
      <c r="G547096" s="2"/>
    </row>
    <row r="547097" spans="7:7">
      <c r="G547097" s="2"/>
    </row>
    <row r="547098" spans="7:7">
      <c r="G547098" s="2"/>
    </row>
    <row r="547099" spans="7:7">
      <c r="G547099" s="2"/>
    </row>
    <row r="547100" spans="7:7">
      <c r="G547100" s="2"/>
    </row>
    <row r="547101" spans="7:7">
      <c r="G547101" s="2"/>
    </row>
    <row r="547102" spans="7:7">
      <c r="G547102" s="2"/>
    </row>
    <row r="547103" spans="7:7">
      <c r="G547103" s="2"/>
    </row>
    <row r="547104" spans="7:7">
      <c r="G547104" s="2"/>
    </row>
    <row r="547105" spans="7:7">
      <c r="G547105" s="2"/>
    </row>
    <row r="547106" spans="7:7">
      <c r="G547106" s="2"/>
    </row>
    <row r="547107" spans="7:7">
      <c r="G547107" s="2"/>
    </row>
    <row r="547108" spans="7:7">
      <c r="G547108" s="2"/>
    </row>
    <row r="547109" spans="7:7">
      <c r="G547109" s="2"/>
    </row>
    <row r="547110" spans="7:7">
      <c r="G547110" s="2"/>
    </row>
    <row r="547111" spans="7:7">
      <c r="G547111" s="2"/>
    </row>
    <row r="547112" spans="7:7">
      <c r="G547112" s="2"/>
    </row>
    <row r="547113" spans="7:7">
      <c r="G547113" s="2"/>
    </row>
    <row r="547114" spans="7:7">
      <c r="G547114" s="2"/>
    </row>
    <row r="547115" spans="7:7">
      <c r="G547115" s="2"/>
    </row>
    <row r="547116" spans="7:7">
      <c r="G547116" s="2"/>
    </row>
    <row r="547117" spans="7:7">
      <c r="G547117" s="2"/>
    </row>
    <row r="547118" spans="7:7">
      <c r="G547118" s="2"/>
    </row>
    <row r="547119" spans="7:7">
      <c r="G547119" s="2"/>
    </row>
    <row r="547120" spans="7:7">
      <c r="G547120" s="2"/>
    </row>
    <row r="547121" spans="7:7">
      <c r="G547121" s="2"/>
    </row>
    <row r="547122" spans="7:7">
      <c r="G547122" s="2"/>
    </row>
    <row r="547123" spans="7:7">
      <c r="G547123" s="2"/>
    </row>
    <row r="547124" spans="7:7">
      <c r="G547124" s="2"/>
    </row>
    <row r="547125" spans="7:7">
      <c r="G547125" s="2"/>
    </row>
    <row r="547126" spans="7:7">
      <c r="G547126" s="2"/>
    </row>
    <row r="547127" spans="7:7">
      <c r="G547127" s="2"/>
    </row>
    <row r="547128" spans="7:7">
      <c r="G547128" s="2"/>
    </row>
    <row r="547129" spans="7:7">
      <c r="G547129" s="2"/>
    </row>
    <row r="547130" spans="7:7">
      <c r="G547130" s="2"/>
    </row>
    <row r="547131" spans="7:7">
      <c r="G547131" s="2"/>
    </row>
    <row r="547132" spans="7:7">
      <c r="G547132" s="2"/>
    </row>
    <row r="547133" spans="7:7">
      <c r="G547133" s="2"/>
    </row>
    <row r="547134" spans="7:7">
      <c r="G547134" s="2"/>
    </row>
    <row r="547135" spans="7:7">
      <c r="G547135" s="2"/>
    </row>
    <row r="547136" spans="7:7">
      <c r="G547136" s="2"/>
    </row>
    <row r="547137" spans="7:7">
      <c r="G547137" s="2"/>
    </row>
    <row r="547138" spans="7:7">
      <c r="G547138" s="2"/>
    </row>
    <row r="547139" spans="7:7">
      <c r="G547139" s="2"/>
    </row>
    <row r="547140" spans="7:7">
      <c r="G547140" s="2"/>
    </row>
    <row r="547141" spans="7:7">
      <c r="G547141" s="2"/>
    </row>
    <row r="547142" spans="7:7">
      <c r="G547142" s="2"/>
    </row>
    <row r="547143" spans="7:7">
      <c r="G547143" s="2"/>
    </row>
    <row r="547144" spans="7:7">
      <c r="G547144" s="2"/>
    </row>
    <row r="547145" spans="7:7">
      <c r="G547145" s="2"/>
    </row>
    <row r="547146" spans="7:7">
      <c r="G547146" s="2"/>
    </row>
    <row r="547147" spans="7:7">
      <c r="G547147" s="2"/>
    </row>
    <row r="547148" spans="7:7">
      <c r="G547148" s="2"/>
    </row>
    <row r="547149" spans="7:7">
      <c r="G547149" s="2"/>
    </row>
    <row r="547150" spans="7:7">
      <c r="G547150" s="2"/>
    </row>
    <row r="547151" spans="7:7">
      <c r="G547151" s="2"/>
    </row>
    <row r="547152" spans="7:7">
      <c r="G547152" s="2"/>
    </row>
    <row r="547153" spans="7:7">
      <c r="G547153" s="2"/>
    </row>
    <row r="547154" spans="7:7">
      <c r="G547154" s="2"/>
    </row>
    <row r="547155" spans="7:7">
      <c r="G547155" s="2"/>
    </row>
    <row r="547156" spans="7:7">
      <c r="G547156" s="2"/>
    </row>
    <row r="547157" spans="7:7">
      <c r="G547157" s="2"/>
    </row>
    <row r="547158" spans="7:7">
      <c r="G547158" s="2"/>
    </row>
    <row r="547159" spans="7:7">
      <c r="G547159" s="2"/>
    </row>
    <row r="547160" spans="7:7">
      <c r="G547160" s="2"/>
    </row>
    <row r="547161" spans="7:7">
      <c r="G547161" s="2"/>
    </row>
    <row r="547162" spans="7:7">
      <c r="G547162" s="2"/>
    </row>
    <row r="547163" spans="7:7">
      <c r="G547163" s="2"/>
    </row>
    <row r="547164" spans="7:7">
      <c r="G547164" s="2"/>
    </row>
    <row r="547165" spans="7:7">
      <c r="G547165" s="2"/>
    </row>
    <row r="547166" spans="7:7">
      <c r="G547166" s="2"/>
    </row>
    <row r="547167" spans="7:7">
      <c r="G547167" s="2"/>
    </row>
    <row r="547168" spans="7:7">
      <c r="G547168" s="2"/>
    </row>
    <row r="547169" spans="7:7">
      <c r="G547169" s="2"/>
    </row>
    <row r="547170" spans="7:7">
      <c r="G547170" s="2"/>
    </row>
    <row r="547171" spans="7:7">
      <c r="G547171" s="2"/>
    </row>
    <row r="547172" spans="7:7">
      <c r="G547172" s="2"/>
    </row>
    <row r="547173" spans="7:7">
      <c r="G547173" s="2"/>
    </row>
    <row r="547174" spans="7:7">
      <c r="G547174" s="2"/>
    </row>
    <row r="547175" spans="7:7">
      <c r="G547175" s="2"/>
    </row>
    <row r="547176" spans="7:7">
      <c r="G547176" s="2"/>
    </row>
    <row r="547177" spans="7:7">
      <c r="G547177" s="2"/>
    </row>
    <row r="547178" spans="7:7">
      <c r="G547178" s="2"/>
    </row>
    <row r="547179" spans="7:7">
      <c r="G547179" s="2"/>
    </row>
    <row r="547180" spans="7:7">
      <c r="G547180" s="2"/>
    </row>
    <row r="547181" spans="7:7">
      <c r="G547181" s="2"/>
    </row>
    <row r="547182" spans="7:7">
      <c r="G547182" s="2"/>
    </row>
    <row r="547183" spans="7:7">
      <c r="G547183" s="2"/>
    </row>
    <row r="547184" spans="7:7">
      <c r="G547184" s="2"/>
    </row>
    <row r="547185" spans="7:7">
      <c r="G547185" s="2"/>
    </row>
    <row r="547186" spans="7:7">
      <c r="G547186" s="2"/>
    </row>
    <row r="547187" spans="7:7">
      <c r="G547187" s="2"/>
    </row>
    <row r="547188" spans="7:7">
      <c r="G547188" s="2"/>
    </row>
    <row r="547189" spans="7:7">
      <c r="G547189" s="2"/>
    </row>
    <row r="547190" spans="7:7">
      <c r="G547190" s="2"/>
    </row>
    <row r="547191" spans="7:7">
      <c r="G547191" s="2"/>
    </row>
    <row r="547192" spans="7:7">
      <c r="G547192" s="2"/>
    </row>
    <row r="547193" spans="7:7">
      <c r="G547193" s="2"/>
    </row>
    <row r="547194" spans="7:7">
      <c r="G547194" s="2"/>
    </row>
    <row r="547195" spans="7:7">
      <c r="G547195" s="2"/>
    </row>
    <row r="547196" spans="7:7">
      <c r="G547196" s="2"/>
    </row>
    <row r="547197" spans="7:7">
      <c r="G547197" s="2"/>
    </row>
    <row r="547198" spans="7:7">
      <c r="G547198" s="2"/>
    </row>
    <row r="547199" spans="7:7">
      <c r="G547199" s="2"/>
    </row>
    <row r="547200" spans="7:7">
      <c r="G547200" s="2"/>
    </row>
    <row r="547201" spans="7:7">
      <c r="G547201" s="2"/>
    </row>
    <row r="547202" spans="7:7">
      <c r="G547202" s="2"/>
    </row>
    <row r="547203" spans="7:7">
      <c r="G547203" s="2"/>
    </row>
    <row r="547204" spans="7:7">
      <c r="G547204" s="2"/>
    </row>
    <row r="547205" spans="7:7">
      <c r="G547205" s="2"/>
    </row>
    <row r="547206" spans="7:7">
      <c r="G547206" s="2"/>
    </row>
    <row r="547207" spans="7:7">
      <c r="G547207" s="2"/>
    </row>
    <row r="547208" spans="7:7">
      <c r="G547208" s="2"/>
    </row>
    <row r="547209" spans="7:7">
      <c r="G547209" s="2"/>
    </row>
    <row r="547210" spans="7:7">
      <c r="G547210" s="2"/>
    </row>
    <row r="547211" spans="7:7">
      <c r="G547211" s="2"/>
    </row>
    <row r="547212" spans="7:7">
      <c r="G547212" s="2"/>
    </row>
    <row r="547213" spans="7:7">
      <c r="G547213" s="2"/>
    </row>
    <row r="547214" spans="7:7">
      <c r="G547214" s="2"/>
    </row>
    <row r="547215" spans="7:7">
      <c r="G547215" s="2"/>
    </row>
    <row r="547216" spans="7:7">
      <c r="G547216" s="2"/>
    </row>
    <row r="547217" spans="7:7">
      <c r="G547217" s="2"/>
    </row>
    <row r="547218" spans="7:7">
      <c r="G547218" s="2"/>
    </row>
    <row r="547219" spans="7:7">
      <c r="G547219" s="2"/>
    </row>
    <row r="547220" spans="7:7">
      <c r="G547220" s="2"/>
    </row>
    <row r="547221" spans="7:7">
      <c r="G547221" s="2"/>
    </row>
    <row r="547222" spans="7:7">
      <c r="G547222" s="2"/>
    </row>
    <row r="547223" spans="7:7">
      <c r="G547223" s="2"/>
    </row>
    <row r="547224" spans="7:7">
      <c r="G547224" s="2"/>
    </row>
    <row r="547225" spans="7:7">
      <c r="G547225" s="2"/>
    </row>
    <row r="547226" spans="7:7">
      <c r="G547226" s="2"/>
    </row>
    <row r="547227" spans="7:7">
      <c r="G547227" s="2"/>
    </row>
    <row r="547228" spans="7:7">
      <c r="G547228" s="2"/>
    </row>
    <row r="547229" spans="7:7">
      <c r="G547229" s="2"/>
    </row>
    <row r="547230" spans="7:7">
      <c r="G547230" s="2"/>
    </row>
    <row r="547231" spans="7:7">
      <c r="G547231" s="2"/>
    </row>
    <row r="547232" spans="7:7">
      <c r="G547232" s="2"/>
    </row>
    <row r="547233" spans="7:7">
      <c r="G547233" s="2"/>
    </row>
    <row r="547234" spans="7:7">
      <c r="G547234" s="2"/>
    </row>
    <row r="547235" spans="7:7">
      <c r="G547235" s="2"/>
    </row>
    <row r="547236" spans="7:7">
      <c r="G547236" s="2"/>
    </row>
    <row r="547237" spans="7:7">
      <c r="G547237" s="2"/>
    </row>
    <row r="547238" spans="7:7">
      <c r="G547238" s="2"/>
    </row>
    <row r="547239" spans="7:7">
      <c r="G547239" s="2"/>
    </row>
    <row r="547240" spans="7:7">
      <c r="G547240" s="2"/>
    </row>
    <row r="547241" spans="7:7">
      <c r="G547241" s="2"/>
    </row>
    <row r="547242" spans="7:7">
      <c r="G547242" s="2"/>
    </row>
    <row r="547243" spans="7:7">
      <c r="G547243" s="2"/>
    </row>
    <row r="547244" spans="7:7">
      <c r="G547244" s="2"/>
    </row>
    <row r="547245" spans="7:7">
      <c r="G547245" s="2"/>
    </row>
    <row r="547246" spans="7:7">
      <c r="G547246" s="2"/>
    </row>
    <row r="547247" spans="7:7">
      <c r="G547247" s="2"/>
    </row>
    <row r="547248" spans="7:7">
      <c r="G547248" s="2"/>
    </row>
    <row r="547249" spans="7:7">
      <c r="G547249" s="2"/>
    </row>
    <row r="547250" spans="7:7">
      <c r="G547250" s="2"/>
    </row>
    <row r="547251" spans="7:7">
      <c r="G547251" s="2"/>
    </row>
    <row r="547252" spans="7:7">
      <c r="G547252" s="2"/>
    </row>
    <row r="547253" spans="7:7">
      <c r="G547253" s="2"/>
    </row>
    <row r="547254" spans="7:7">
      <c r="G547254" s="2"/>
    </row>
    <row r="547255" spans="7:7">
      <c r="G547255" s="2"/>
    </row>
    <row r="547256" spans="7:7">
      <c r="G547256" s="2"/>
    </row>
    <row r="547257" spans="7:7">
      <c r="G547257" s="2"/>
    </row>
    <row r="547258" spans="7:7">
      <c r="G547258" s="2"/>
    </row>
    <row r="547259" spans="7:7">
      <c r="G547259" s="2"/>
    </row>
    <row r="547260" spans="7:7">
      <c r="G547260" s="2"/>
    </row>
    <row r="547261" spans="7:7">
      <c r="G547261" s="2"/>
    </row>
    <row r="547262" spans="7:7">
      <c r="G547262" s="2"/>
    </row>
    <row r="547263" spans="7:7">
      <c r="G547263" s="2"/>
    </row>
    <row r="547264" spans="7:7">
      <c r="G547264" s="2"/>
    </row>
    <row r="547265" spans="7:7">
      <c r="G547265" s="2"/>
    </row>
    <row r="547266" spans="7:7">
      <c r="G547266" s="2"/>
    </row>
    <row r="547267" spans="7:7">
      <c r="G547267" s="2"/>
    </row>
    <row r="547268" spans="7:7">
      <c r="G547268" s="2"/>
    </row>
    <row r="547269" spans="7:7">
      <c r="G547269" s="2"/>
    </row>
    <row r="547270" spans="7:7">
      <c r="G547270" s="2"/>
    </row>
    <row r="547271" spans="7:7">
      <c r="G547271" s="2"/>
    </row>
    <row r="547272" spans="7:7">
      <c r="G547272" s="2"/>
    </row>
    <row r="547273" spans="7:7">
      <c r="G547273" s="2"/>
    </row>
    <row r="547274" spans="7:7">
      <c r="G547274" s="2"/>
    </row>
    <row r="547275" spans="7:7">
      <c r="G547275" s="2"/>
    </row>
    <row r="547276" spans="7:7">
      <c r="G547276" s="2"/>
    </row>
    <row r="547277" spans="7:7">
      <c r="G547277" s="2"/>
    </row>
    <row r="547278" spans="7:7">
      <c r="G547278" s="2"/>
    </row>
    <row r="547279" spans="7:7">
      <c r="G547279" s="2"/>
    </row>
    <row r="547280" spans="7:7">
      <c r="G547280" s="2"/>
    </row>
    <row r="547281" spans="7:7">
      <c r="G547281" s="2"/>
    </row>
    <row r="547282" spans="7:7">
      <c r="G547282" s="2"/>
    </row>
    <row r="547283" spans="7:7">
      <c r="G547283" s="2"/>
    </row>
    <row r="547284" spans="7:7">
      <c r="G547284" s="2"/>
    </row>
    <row r="547285" spans="7:7">
      <c r="G547285" s="2"/>
    </row>
    <row r="547286" spans="7:7">
      <c r="G547286" s="2"/>
    </row>
    <row r="547287" spans="7:7">
      <c r="G547287" s="2"/>
    </row>
    <row r="547288" spans="7:7">
      <c r="G547288" s="2"/>
    </row>
    <row r="547289" spans="7:7">
      <c r="G547289" s="2"/>
    </row>
    <row r="547290" spans="7:7">
      <c r="G547290" s="2"/>
    </row>
    <row r="547291" spans="7:7">
      <c r="G547291" s="2"/>
    </row>
    <row r="547292" spans="7:7">
      <c r="G547292" s="2"/>
    </row>
    <row r="547293" spans="7:7">
      <c r="G547293" s="2"/>
    </row>
    <row r="547294" spans="7:7">
      <c r="G547294" s="2"/>
    </row>
    <row r="547295" spans="7:7">
      <c r="G547295" s="2"/>
    </row>
    <row r="547296" spans="7:7">
      <c r="G547296" s="2"/>
    </row>
    <row r="547297" spans="7:7">
      <c r="G547297" s="2"/>
    </row>
    <row r="547298" spans="7:7">
      <c r="G547298" s="2"/>
    </row>
    <row r="547299" spans="7:7">
      <c r="G547299" s="2"/>
    </row>
    <row r="547300" spans="7:7">
      <c r="G547300" s="2"/>
    </row>
    <row r="547301" spans="7:7">
      <c r="G547301" s="2"/>
    </row>
    <row r="547302" spans="7:7">
      <c r="G547302" s="2"/>
    </row>
    <row r="547303" spans="7:7">
      <c r="G547303" s="2"/>
    </row>
    <row r="547304" spans="7:7">
      <c r="G547304" s="2"/>
    </row>
    <row r="547305" spans="7:7">
      <c r="G547305" s="2"/>
    </row>
    <row r="547306" spans="7:7">
      <c r="G547306" s="2"/>
    </row>
    <row r="547307" spans="7:7">
      <c r="G547307" s="2"/>
    </row>
    <row r="547308" spans="7:7">
      <c r="G547308" s="2"/>
    </row>
    <row r="547309" spans="7:7">
      <c r="G547309" s="2"/>
    </row>
    <row r="547310" spans="7:7">
      <c r="G547310" s="2"/>
    </row>
    <row r="547311" spans="7:7">
      <c r="G547311" s="2"/>
    </row>
    <row r="547312" spans="7:7">
      <c r="G547312" s="2"/>
    </row>
    <row r="547313" spans="7:7">
      <c r="G547313" s="2"/>
    </row>
    <row r="547314" spans="7:7">
      <c r="G547314" s="2"/>
    </row>
    <row r="547315" spans="7:7">
      <c r="G547315" s="2"/>
    </row>
    <row r="547316" spans="7:7">
      <c r="G547316" s="2"/>
    </row>
    <row r="547317" spans="7:7">
      <c r="G547317" s="2"/>
    </row>
    <row r="547318" spans="7:7">
      <c r="G547318" s="2"/>
    </row>
    <row r="547319" spans="7:7">
      <c r="G547319" s="2"/>
    </row>
    <row r="547320" spans="7:7">
      <c r="G547320" s="2"/>
    </row>
    <row r="547321" spans="7:7">
      <c r="G547321" s="2"/>
    </row>
    <row r="547322" spans="7:7">
      <c r="G547322" s="2"/>
    </row>
    <row r="547323" spans="7:7">
      <c r="G547323" s="2"/>
    </row>
    <row r="547324" spans="7:7">
      <c r="G547324" s="2"/>
    </row>
    <row r="547325" spans="7:7">
      <c r="G547325" s="2"/>
    </row>
    <row r="547326" spans="7:7">
      <c r="G547326" s="2"/>
    </row>
    <row r="547327" spans="7:7">
      <c r="G547327" s="2"/>
    </row>
    <row r="547328" spans="7:7">
      <c r="G547328" s="2"/>
    </row>
    <row r="547329" spans="7:7">
      <c r="G547329" s="2"/>
    </row>
    <row r="547330" spans="7:7">
      <c r="G547330" s="2"/>
    </row>
    <row r="547331" spans="7:7">
      <c r="G547331" s="2"/>
    </row>
    <row r="547332" spans="7:7">
      <c r="G547332" s="2"/>
    </row>
    <row r="547333" spans="7:7">
      <c r="G547333" s="2"/>
    </row>
    <row r="547334" spans="7:7">
      <c r="G547334" s="2"/>
    </row>
    <row r="547335" spans="7:7">
      <c r="G547335" s="2"/>
    </row>
    <row r="547336" spans="7:7">
      <c r="G547336" s="2"/>
    </row>
    <row r="547337" spans="7:7">
      <c r="G547337" s="2"/>
    </row>
    <row r="547338" spans="7:7">
      <c r="G547338" s="2"/>
    </row>
    <row r="547339" spans="7:7">
      <c r="G547339" s="2"/>
    </row>
    <row r="547340" spans="7:7">
      <c r="G547340" s="2"/>
    </row>
    <row r="547341" spans="7:7">
      <c r="G547341" s="2"/>
    </row>
    <row r="547342" spans="7:7">
      <c r="G547342" s="2"/>
    </row>
    <row r="547343" spans="7:7">
      <c r="G547343" s="2"/>
    </row>
    <row r="547344" spans="7:7">
      <c r="G547344" s="2"/>
    </row>
    <row r="547345" spans="7:7">
      <c r="G547345" s="2"/>
    </row>
    <row r="547346" spans="7:7">
      <c r="G547346" s="2"/>
    </row>
    <row r="547347" spans="7:7">
      <c r="G547347" s="2"/>
    </row>
    <row r="547348" spans="7:7">
      <c r="G547348" s="2"/>
    </row>
    <row r="547349" spans="7:7">
      <c r="G547349" s="2"/>
    </row>
    <row r="547350" spans="7:7">
      <c r="G547350" s="2"/>
    </row>
    <row r="547351" spans="7:7">
      <c r="G547351" s="2"/>
    </row>
    <row r="547352" spans="7:7">
      <c r="G547352" s="2"/>
    </row>
    <row r="547353" spans="7:7">
      <c r="G547353" s="2"/>
    </row>
    <row r="547354" spans="7:7">
      <c r="G547354" s="2"/>
    </row>
    <row r="547355" spans="7:7">
      <c r="G547355" s="2"/>
    </row>
    <row r="547356" spans="7:7">
      <c r="G547356" s="2"/>
    </row>
    <row r="547357" spans="7:7">
      <c r="G547357" s="2"/>
    </row>
    <row r="547358" spans="7:7">
      <c r="G547358" s="2"/>
    </row>
    <row r="547359" spans="7:7">
      <c r="G547359" s="2"/>
    </row>
    <row r="547360" spans="7:7">
      <c r="G547360" s="2"/>
    </row>
    <row r="547361" spans="7:7">
      <c r="G547361" s="2"/>
    </row>
    <row r="547362" spans="7:7">
      <c r="G547362" s="2"/>
    </row>
    <row r="547363" spans="7:7">
      <c r="G547363" s="2"/>
    </row>
    <row r="547364" spans="7:7">
      <c r="G547364" s="2"/>
    </row>
    <row r="547365" spans="7:7">
      <c r="G547365" s="2"/>
    </row>
    <row r="547366" spans="7:7">
      <c r="G547366" s="2"/>
    </row>
    <row r="547367" spans="7:7">
      <c r="G547367" s="2"/>
    </row>
    <row r="547368" spans="7:7">
      <c r="G547368" s="2"/>
    </row>
    <row r="547369" spans="7:7">
      <c r="G547369" s="2"/>
    </row>
    <row r="547370" spans="7:7">
      <c r="G547370" s="2"/>
    </row>
    <row r="547371" spans="7:7">
      <c r="G547371" s="2"/>
    </row>
    <row r="547372" spans="7:7">
      <c r="G547372" s="2"/>
    </row>
    <row r="547373" spans="7:7">
      <c r="G547373" s="2"/>
    </row>
    <row r="547374" spans="7:7">
      <c r="G547374" s="2"/>
    </row>
    <row r="547375" spans="7:7">
      <c r="G547375" s="2"/>
    </row>
    <row r="547376" spans="7:7">
      <c r="G547376" s="2"/>
    </row>
    <row r="547377" spans="7:7">
      <c r="G547377" s="2"/>
    </row>
    <row r="547378" spans="7:7">
      <c r="G547378" s="2"/>
    </row>
    <row r="547379" spans="7:7">
      <c r="G547379" s="2"/>
    </row>
    <row r="547380" spans="7:7">
      <c r="G547380" s="2"/>
    </row>
    <row r="547381" spans="7:7">
      <c r="G547381" s="2"/>
    </row>
    <row r="547382" spans="7:7">
      <c r="G547382" s="2"/>
    </row>
    <row r="547383" spans="7:7">
      <c r="G547383" s="2"/>
    </row>
    <row r="547384" spans="7:7">
      <c r="G547384" s="2"/>
    </row>
    <row r="547385" spans="7:7">
      <c r="G547385" s="2"/>
    </row>
    <row r="547386" spans="7:7">
      <c r="G547386" s="2"/>
    </row>
    <row r="547387" spans="7:7">
      <c r="G547387" s="2"/>
    </row>
    <row r="547388" spans="7:7">
      <c r="G547388" s="2"/>
    </row>
    <row r="547389" spans="7:7">
      <c r="G547389" s="2"/>
    </row>
    <row r="547390" spans="7:7">
      <c r="G547390" s="2"/>
    </row>
    <row r="547391" spans="7:7">
      <c r="G547391" s="2"/>
    </row>
    <row r="547392" spans="7:7">
      <c r="G547392" s="2"/>
    </row>
    <row r="547393" spans="7:7">
      <c r="G547393" s="2"/>
    </row>
    <row r="547394" spans="7:7">
      <c r="G547394" s="2"/>
    </row>
    <row r="547395" spans="7:7">
      <c r="G547395" s="2"/>
    </row>
    <row r="547396" spans="7:7">
      <c r="G547396" s="2"/>
    </row>
    <row r="547397" spans="7:7">
      <c r="G547397" s="2"/>
    </row>
    <row r="547398" spans="7:7">
      <c r="G547398" s="2"/>
    </row>
    <row r="547399" spans="7:7">
      <c r="G547399" s="2"/>
    </row>
    <row r="547400" spans="7:7">
      <c r="G547400" s="2"/>
    </row>
    <row r="547401" spans="7:7">
      <c r="G547401" s="2"/>
    </row>
    <row r="547402" spans="7:7">
      <c r="G547402" s="2"/>
    </row>
    <row r="547403" spans="7:7">
      <c r="G547403" s="2"/>
    </row>
    <row r="547404" spans="7:7">
      <c r="G547404" s="2"/>
    </row>
    <row r="547405" spans="7:7">
      <c r="G547405" s="2"/>
    </row>
    <row r="547406" spans="7:7">
      <c r="G547406" s="2"/>
    </row>
    <row r="547407" spans="7:7">
      <c r="G547407" s="2"/>
    </row>
    <row r="547408" spans="7:7">
      <c r="G547408" s="2"/>
    </row>
    <row r="547409" spans="7:7">
      <c r="G547409" s="2"/>
    </row>
    <row r="547410" spans="7:7">
      <c r="G547410" s="2"/>
    </row>
    <row r="547411" spans="7:7">
      <c r="G547411" s="2"/>
    </row>
    <row r="547412" spans="7:7">
      <c r="G547412" s="2"/>
    </row>
    <row r="547413" spans="7:7">
      <c r="G547413" s="2"/>
    </row>
    <row r="547414" spans="7:7">
      <c r="G547414" s="2"/>
    </row>
    <row r="547415" spans="7:7">
      <c r="G547415" s="2"/>
    </row>
    <row r="547416" spans="7:7">
      <c r="G547416" s="2"/>
    </row>
    <row r="547417" spans="7:7">
      <c r="G547417" s="2"/>
    </row>
    <row r="547418" spans="7:7">
      <c r="G547418" s="2"/>
    </row>
    <row r="547419" spans="7:7">
      <c r="G547419" s="2"/>
    </row>
    <row r="547420" spans="7:7">
      <c r="G547420" s="2"/>
    </row>
    <row r="547421" spans="7:7">
      <c r="G547421" s="2"/>
    </row>
    <row r="547422" spans="7:7">
      <c r="G547422" s="2"/>
    </row>
    <row r="547423" spans="7:7">
      <c r="G547423" s="2"/>
    </row>
    <row r="547424" spans="7:7">
      <c r="G547424" s="2"/>
    </row>
    <row r="547425" spans="7:7">
      <c r="G547425" s="2"/>
    </row>
    <row r="547426" spans="7:7">
      <c r="G547426" s="2"/>
    </row>
    <row r="547427" spans="7:7">
      <c r="G547427" s="2"/>
    </row>
    <row r="547428" spans="7:7">
      <c r="G547428" s="2"/>
    </row>
    <row r="547429" spans="7:7">
      <c r="G547429" s="2"/>
    </row>
    <row r="547430" spans="7:7">
      <c r="G547430" s="2"/>
    </row>
    <row r="547431" spans="7:7">
      <c r="G547431" s="2"/>
    </row>
    <row r="547432" spans="7:7">
      <c r="G547432" s="2"/>
    </row>
    <row r="547433" spans="7:7">
      <c r="G547433" s="2"/>
    </row>
    <row r="547434" spans="7:7">
      <c r="G547434" s="2"/>
    </row>
    <row r="547435" spans="7:7">
      <c r="G547435" s="2"/>
    </row>
    <row r="547436" spans="7:7">
      <c r="G547436" s="2"/>
    </row>
    <row r="547437" spans="7:7">
      <c r="G547437" s="2"/>
    </row>
    <row r="547438" spans="7:7">
      <c r="G547438" s="2"/>
    </row>
    <row r="547439" spans="7:7">
      <c r="G547439" s="2"/>
    </row>
    <row r="547440" spans="7:7">
      <c r="G547440" s="2"/>
    </row>
    <row r="547441" spans="7:7">
      <c r="G547441" s="2"/>
    </row>
    <row r="547442" spans="7:7">
      <c r="G547442" s="2"/>
    </row>
    <row r="547443" spans="7:7">
      <c r="G547443" s="2"/>
    </row>
    <row r="547444" spans="7:7">
      <c r="G547444" s="2"/>
    </row>
    <row r="547445" spans="7:7">
      <c r="G547445" s="2"/>
    </row>
    <row r="547446" spans="7:7">
      <c r="G547446" s="2"/>
    </row>
    <row r="547447" spans="7:7">
      <c r="G547447" s="2"/>
    </row>
    <row r="547448" spans="7:7">
      <c r="G547448" s="2"/>
    </row>
    <row r="547449" spans="7:7">
      <c r="G547449" s="2"/>
    </row>
    <row r="547450" spans="7:7">
      <c r="G547450" s="2"/>
    </row>
    <row r="547451" spans="7:7">
      <c r="G547451" s="2"/>
    </row>
    <row r="547452" spans="7:7">
      <c r="G547452" s="2"/>
    </row>
    <row r="547453" spans="7:7">
      <c r="G547453" s="2"/>
    </row>
    <row r="547454" spans="7:7">
      <c r="G547454" s="2"/>
    </row>
    <row r="547455" spans="7:7">
      <c r="G547455" s="2"/>
    </row>
    <row r="547456" spans="7:7">
      <c r="G547456" s="2"/>
    </row>
    <row r="547457" spans="7:7">
      <c r="G547457" s="2"/>
    </row>
    <row r="547458" spans="7:7">
      <c r="G547458" s="2"/>
    </row>
    <row r="547459" spans="7:7">
      <c r="G547459" s="2"/>
    </row>
    <row r="547460" spans="7:7">
      <c r="G547460" s="2"/>
    </row>
    <row r="547461" spans="7:7">
      <c r="G547461" s="2"/>
    </row>
    <row r="547462" spans="7:7">
      <c r="G547462" s="2"/>
    </row>
    <row r="547463" spans="7:7">
      <c r="G547463" s="2"/>
    </row>
    <row r="547464" spans="7:7">
      <c r="G547464" s="2"/>
    </row>
    <row r="547465" spans="7:7">
      <c r="G547465" s="2"/>
    </row>
    <row r="547466" spans="7:7">
      <c r="G547466" s="2"/>
    </row>
    <row r="547467" spans="7:7">
      <c r="G547467" s="2"/>
    </row>
    <row r="547468" spans="7:7">
      <c r="G547468" s="2"/>
    </row>
    <row r="547469" spans="7:7">
      <c r="G547469" s="2"/>
    </row>
    <row r="547470" spans="7:7">
      <c r="G547470" s="2"/>
    </row>
    <row r="547471" spans="7:7">
      <c r="G547471" s="2"/>
    </row>
    <row r="547472" spans="7:7">
      <c r="G547472" s="2"/>
    </row>
    <row r="547473" spans="7:7">
      <c r="G547473" s="2"/>
    </row>
    <row r="547474" spans="7:7">
      <c r="G547474" s="2"/>
    </row>
    <row r="547475" spans="7:7">
      <c r="G547475" s="2"/>
    </row>
    <row r="547476" spans="7:7">
      <c r="G547476" s="2"/>
    </row>
    <row r="547477" spans="7:7">
      <c r="G547477" s="2"/>
    </row>
    <row r="547478" spans="7:7">
      <c r="G547478" s="2"/>
    </row>
    <row r="547479" spans="7:7">
      <c r="G547479" s="2"/>
    </row>
    <row r="547480" spans="7:7">
      <c r="G547480" s="2"/>
    </row>
    <row r="547481" spans="7:7">
      <c r="G547481" s="2"/>
    </row>
    <row r="547482" spans="7:7">
      <c r="G547482" s="2"/>
    </row>
    <row r="547483" spans="7:7">
      <c r="G547483" s="2"/>
    </row>
    <row r="547484" spans="7:7">
      <c r="G547484" s="2"/>
    </row>
    <row r="547485" spans="7:7">
      <c r="G547485" s="2"/>
    </row>
    <row r="547486" spans="7:7">
      <c r="G547486" s="2"/>
    </row>
    <row r="547487" spans="7:7">
      <c r="G547487" s="2"/>
    </row>
    <row r="547488" spans="7:7">
      <c r="G547488" s="2"/>
    </row>
    <row r="547489" spans="7:7">
      <c r="G547489" s="2"/>
    </row>
    <row r="547490" spans="7:7">
      <c r="G547490" s="2"/>
    </row>
    <row r="547491" spans="7:7">
      <c r="G547491" s="2"/>
    </row>
    <row r="547492" spans="7:7">
      <c r="G547492" s="2"/>
    </row>
    <row r="547493" spans="7:7">
      <c r="G547493" s="2"/>
    </row>
    <row r="547494" spans="7:7">
      <c r="G547494" s="2"/>
    </row>
    <row r="547495" spans="7:7">
      <c r="G547495" s="2"/>
    </row>
    <row r="547496" spans="7:7">
      <c r="G547496" s="2"/>
    </row>
    <row r="547497" spans="7:7">
      <c r="G547497" s="2"/>
    </row>
    <row r="547498" spans="7:7">
      <c r="G547498" s="2"/>
    </row>
    <row r="547499" spans="7:7">
      <c r="G547499" s="2"/>
    </row>
    <row r="547500" spans="7:7">
      <c r="G547500" s="2"/>
    </row>
    <row r="547501" spans="7:7">
      <c r="G547501" s="2"/>
    </row>
    <row r="547502" spans="7:7">
      <c r="G547502" s="2"/>
    </row>
    <row r="547503" spans="7:7">
      <c r="G547503" s="2"/>
    </row>
    <row r="547504" spans="7:7">
      <c r="G547504" s="2"/>
    </row>
    <row r="547505" spans="7:7">
      <c r="G547505" s="2"/>
    </row>
    <row r="547506" spans="7:7">
      <c r="G547506" s="2"/>
    </row>
    <row r="547507" spans="7:7">
      <c r="G547507" s="2"/>
    </row>
    <row r="547508" spans="7:7">
      <c r="G547508" s="2"/>
    </row>
    <row r="547509" spans="7:7">
      <c r="G547509" s="2"/>
    </row>
    <row r="547510" spans="7:7">
      <c r="G547510" s="2"/>
    </row>
    <row r="547511" spans="7:7">
      <c r="G547511" s="2"/>
    </row>
    <row r="547512" spans="7:7">
      <c r="G547512" s="2"/>
    </row>
    <row r="547513" spans="7:7">
      <c r="G547513" s="2"/>
    </row>
    <row r="547514" spans="7:7">
      <c r="G547514" s="2"/>
    </row>
    <row r="547515" spans="7:7">
      <c r="G547515" s="2"/>
    </row>
    <row r="547516" spans="7:7">
      <c r="G547516" s="2"/>
    </row>
    <row r="547517" spans="7:7">
      <c r="G547517" s="2"/>
    </row>
    <row r="547518" spans="7:7">
      <c r="G547518" s="2"/>
    </row>
    <row r="547519" spans="7:7">
      <c r="G547519" s="2"/>
    </row>
    <row r="547520" spans="7:7">
      <c r="G547520" s="2"/>
    </row>
    <row r="547521" spans="7:7">
      <c r="G547521" s="2"/>
    </row>
    <row r="547522" spans="7:7">
      <c r="G547522" s="2"/>
    </row>
    <row r="547523" spans="7:7">
      <c r="G547523" s="2"/>
    </row>
    <row r="547524" spans="7:7">
      <c r="G547524" s="2"/>
    </row>
    <row r="547525" spans="7:7">
      <c r="G547525" s="2"/>
    </row>
    <row r="547526" spans="7:7">
      <c r="G547526" s="2"/>
    </row>
    <row r="547527" spans="7:7">
      <c r="G547527" s="2"/>
    </row>
    <row r="547528" spans="7:7">
      <c r="G547528" s="2"/>
    </row>
    <row r="547529" spans="7:7">
      <c r="G547529" s="2"/>
    </row>
    <row r="547530" spans="7:7">
      <c r="G547530" s="2"/>
    </row>
    <row r="547531" spans="7:7">
      <c r="G547531" s="2"/>
    </row>
    <row r="547532" spans="7:7">
      <c r="G547532" s="2"/>
    </row>
    <row r="547533" spans="7:7">
      <c r="G547533" s="2"/>
    </row>
    <row r="547534" spans="7:7">
      <c r="G547534" s="2"/>
    </row>
    <row r="547535" spans="7:7">
      <c r="G547535" s="2"/>
    </row>
    <row r="547536" spans="7:7">
      <c r="G547536" s="2"/>
    </row>
    <row r="547537" spans="7:7">
      <c r="G547537" s="2"/>
    </row>
    <row r="547538" spans="7:7">
      <c r="G547538" s="2"/>
    </row>
    <row r="547539" spans="7:7">
      <c r="G547539" s="2"/>
    </row>
    <row r="547540" spans="7:7">
      <c r="G547540" s="2"/>
    </row>
    <row r="547541" spans="7:7">
      <c r="G547541" s="2"/>
    </row>
    <row r="547542" spans="7:7">
      <c r="G547542" s="2"/>
    </row>
    <row r="547543" spans="7:7">
      <c r="G547543" s="2"/>
    </row>
    <row r="547544" spans="7:7">
      <c r="G547544" s="2"/>
    </row>
    <row r="547545" spans="7:7">
      <c r="G547545" s="2"/>
    </row>
    <row r="547546" spans="7:7">
      <c r="G547546" s="2"/>
    </row>
    <row r="547547" spans="7:7">
      <c r="G547547" s="2"/>
    </row>
    <row r="547548" spans="7:7">
      <c r="G547548" s="2"/>
    </row>
    <row r="547549" spans="7:7">
      <c r="G547549" s="2"/>
    </row>
    <row r="547550" spans="7:7">
      <c r="G547550" s="2"/>
    </row>
    <row r="547551" spans="7:7">
      <c r="G547551" s="2"/>
    </row>
    <row r="547552" spans="7:7">
      <c r="G547552" s="2"/>
    </row>
    <row r="547553" spans="7:7">
      <c r="G547553" s="2"/>
    </row>
    <row r="547554" spans="7:7">
      <c r="G547554" s="2"/>
    </row>
    <row r="547555" spans="7:7">
      <c r="G547555" s="2"/>
    </row>
    <row r="547556" spans="7:7">
      <c r="G547556" s="2"/>
    </row>
    <row r="547557" spans="7:7">
      <c r="G547557" s="2"/>
    </row>
    <row r="547558" spans="7:7">
      <c r="G547558" s="2"/>
    </row>
    <row r="547559" spans="7:7">
      <c r="G547559" s="2"/>
    </row>
    <row r="547560" spans="7:7">
      <c r="G547560" s="2"/>
    </row>
    <row r="547561" spans="7:7">
      <c r="G547561" s="2"/>
    </row>
    <row r="547562" spans="7:7">
      <c r="G547562" s="2"/>
    </row>
    <row r="547563" spans="7:7">
      <c r="G547563" s="2"/>
    </row>
    <row r="547564" spans="7:7">
      <c r="G547564" s="2"/>
    </row>
    <row r="547565" spans="7:7">
      <c r="G547565" s="2"/>
    </row>
    <row r="547566" spans="7:7">
      <c r="G547566" s="2"/>
    </row>
    <row r="547567" spans="7:7">
      <c r="G547567" s="2"/>
    </row>
    <row r="547568" spans="7:7">
      <c r="G547568" s="2"/>
    </row>
    <row r="547569" spans="7:7">
      <c r="G547569" s="2"/>
    </row>
    <row r="547570" spans="7:7">
      <c r="G547570" s="2"/>
    </row>
    <row r="547571" spans="7:7">
      <c r="G547571" s="2"/>
    </row>
    <row r="547572" spans="7:7">
      <c r="G547572" s="2"/>
    </row>
    <row r="547573" spans="7:7">
      <c r="G547573" s="2"/>
    </row>
    <row r="547574" spans="7:7">
      <c r="G547574" s="2"/>
    </row>
    <row r="547575" spans="7:7">
      <c r="G547575" s="2"/>
    </row>
    <row r="547576" spans="7:7">
      <c r="G547576" s="2"/>
    </row>
    <row r="547577" spans="7:7">
      <c r="G547577" s="2"/>
    </row>
    <row r="547578" spans="7:7">
      <c r="G547578" s="2"/>
    </row>
    <row r="547579" spans="7:7">
      <c r="G547579" s="2"/>
    </row>
    <row r="547580" spans="7:7">
      <c r="G547580" s="2"/>
    </row>
    <row r="547581" spans="7:7">
      <c r="G547581" s="2"/>
    </row>
    <row r="547582" spans="7:7">
      <c r="G547582" s="2"/>
    </row>
    <row r="547583" spans="7:7">
      <c r="G547583" s="2"/>
    </row>
    <row r="547584" spans="7:7">
      <c r="G547584" s="2"/>
    </row>
    <row r="547585" spans="7:7">
      <c r="G547585" s="2"/>
    </row>
    <row r="547586" spans="7:7">
      <c r="G547586" s="2"/>
    </row>
    <row r="547587" spans="7:7">
      <c r="G547587" s="2"/>
    </row>
    <row r="547588" spans="7:7">
      <c r="G547588" s="2"/>
    </row>
    <row r="547589" spans="7:7">
      <c r="G547589" s="2"/>
    </row>
    <row r="547590" spans="7:7">
      <c r="G547590" s="2"/>
    </row>
    <row r="547591" spans="7:7">
      <c r="G547591" s="2"/>
    </row>
    <row r="547592" spans="7:7">
      <c r="G547592" s="2"/>
    </row>
    <row r="547593" spans="7:7">
      <c r="G547593" s="2"/>
    </row>
    <row r="547594" spans="7:7">
      <c r="G547594" s="2"/>
    </row>
    <row r="547595" spans="7:7">
      <c r="G547595" s="2"/>
    </row>
    <row r="547596" spans="7:7">
      <c r="G547596" s="2"/>
    </row>
    <row r="547597" spans="7:7">
      <c r="G547597" s="2"/>
    </row>
    <row r="547598" spans="7:7">
      <c r="G547598" s="2"/>
    </row>
    <row r="547599" spans="7:7">
      <c r="G547599" s="2"/>
    </row>
    <row r="547600" spans="7:7">
      <c r="G547600" s="2"/>
    </row>
    <row r="547601" spans="7:7">
      <c r="G547601" s="2"/>
    </row>
    <row r="547602" spans="7:7">
      <c r="G547602" s="2"/>
    </row>
    <row r="547603" spans="7:7">
      <c r="G547603" s="2"/>
    </row>
    <row r="547604" spans="7:7">
      <c r="G547604" s="2"/>
    </row>
    <row r="547605" spans="7:7">
      <c r="G547605" s="2"/>
    </row>
    <row r="547606" spans="7:7">
      <c r="G547606" s="2"/>
    </row>
    <row r="547607" spans="7:7">
      <c r="G547607" s="2"/>
    </row>
    <row r="547608" spans="7:7">
      <c r="G547608" s="2"/>
    </row>
    <row r="547609" spans="7:7">
      <c r="G547609" s="2"/>
    </row>
    <row r="547610" spans="7:7">
      <c r="G547610" s="2"/>
    </row>
    <row r="547611" spans="7:7">
      <c r="G547611" s="2"/>
    </row>
    <row r="547612" spans="7:7">
      <c r="G547612" s="2"/>
    </row>
    <row r="547613" spans="7:7">
      <c r="G547613" s="2"/>
    </row>
    <row r="547614" spans="7:7">
      <c r="G547614" s="2"/>
    </row>
    <row r="547615" spans="7:7">
      <c r="G547615" s="2"/>
    </row>
    <row r="547616" spans="7:7">
      <c r="G547616" s="2"/>
    </row>
    <row r="547617" spans="7:7">
      <c r="G547617" s="2"/>
    </row>
    <row r="547618" spans="7:7">
      <c r="G547618" s="2"/>
    </row>
    <row r="547619" spans="7:7">
      <c r="G547619" s="2"/>
    </row>
    <row r="547620" spans="7:7">
      <c r="G547620" s="2"/>
    </row>
    <row r="547621" spans="7:7">
      <c r="G547621" s="2"/>
    </row>
    <row r="547622" spans="7:7">
      <c r="G547622" s="2"/>
    </row>
    <row r="547623" spans="7:7">
      <c r="G547623" s="2"/>
    </row>
    <row r="547624" spans="7:7">
      <c r="G547624" s="2"/>
    </row>
    <row r="547625" spans="7:7">
      <c r="G547625" s="2"/>
    </row>
    <row r="547626" spans="7:7">
      <c r="G547626" s="2"/>
    </row>
    <row r="547627" spans="7:7">
      <c r="G547627" s="2"/>
    </row>
    <row r="547628" spans="7:7">
      <c r="G547628" s="2"/>
    </row>
    <row r="547629" spans="7:7">
      <c r="G547629" s="2"/>
    </row>
    <row r="547630" spans="7:7">
      <c r="G547630" s="2"/>
    </row>
    <row r="547631" spans="7:7">
      <c r="G547631" s="2"/>
    </row>
    <row r="547632" spans="7:7">
      <c r="G547632" s="2"/>
    </row>
    <row r="547633" spans="7:7">
      <c r="G547633" s="2"/>
    </row>
    <row r="547634" spans="7:7">
      <c r="G547634" s="2"/>
    </row>
    <row r="547635" spans="7:7">
      <c r="G547635" s="2"/>
    </row>
    <row r="547636" spans="7:7">
      <c r="G547636" s="2"/>
    </row>
    <row r="547637" spans="7:7">
      <c r="G547637" s="2"/>
    </row>
    <row r="547638" spans="7:7">
      <c r="G547638" s="2"/>
    </row>
    <row r="547639" spans="7:7">
      <c r="G547639" s="2"/>
    </row>
    <row r="547640" spans="7:7">
      <c r="G547640" s="2"/>
    </row>
    <row r="547641" spans="7:7">
      <c r="G547641" s="2"/>
    </row>
    <row r="547642" spans="7:7">
      <c r="G547642" s="2"/>
    </row>
    <row r="547643" spans="7:7">
      <c r="G547643" s="2"/>
    </row>
    <row r="547644" spans="7:7">
      <c r="G547644" s="2"/>
    </row>
    <row r="547645" spans="7:7">
      <c r="G547645" s="2"/>
    </row>
    <row r="547646" spans="7:7">
      <c r="G547646" s="2"/>
    </row>
    <row r="547647" spans="7:7">
      <c r="G547647" s="2"/>
    </row>
    <row r="547648" spans="7:7">
      <c r="G547648" s="2"/>
    </row>
    <row r="547649" spans="7:7">
      <c r="G547649" s="2"/>
    </row>
    <row r="547650" spans="7:7">
      <c r="G547650" s="2"/>
    </row>
    <row r="547651" spans="7:7">
      <c r="G547651" s="2"/>
    </row>
    <row r="547652" spans="7:7">
      <c r="G547652" s="2"/>
    </row>
    <row r="547653" spans="7:7">
      <c r="G547653" s="2"/>
    </row>
    <row r="547654" spans="7:7">
      <c r="G547654" s="2"/>
    </row>
    <row r="547655" spans="7:7">
      <c r="G547655" s="2"/>
    </row>
    <row r="547656" spans="7:7">
      <c r="G547656" s="2"/>
    </row>
    <row r="547657" spans="7:7">
      <c r="G547657" s="2"/>
    </row>
    <row r="547658" spans="7:7">
      <c r="G547658" s="2"/>
    </row>
    <row r="547659" spans="7:7">
      <c r="G547659" s="2"/>
    </row>
    <row r="547660" spans="7:7">
      <c r="G547660" s="2"/>
    </row>
    <row r="547661" spans="7:7">
      <c r="G547661" s="2"/>
    </row>
    <row r="547662" spans="7:7">
      <c r="G547662" s="2"/>
    </row>
    <row r="547663" spans="7:7">
      <c r="G547663" s="2"/>
    </row>
    <row r="547664" spans="7:7">
      <c r="G547664" s="2"/>
    </row>
    <row r="547665" spans="7:7">
      <c r="G547665" s="2"/>
    </row>
    <row r="547666" spans="7:7">
      <c r="G547666" s="2"/>
    </row>
    <row r="547667" spans="7:7">
      <c r="G547667" s="2"/>
    </row>
    <row r="547668" spans="7:7">
      <c r="G547668" s="2"/>
    </row>
    <row r="547669" spans="7:7">
      <c r="G547669" s="2"/>
    </row>
    <row r="547670" spans="7:7">
      <c r="G547670" s="2"/>
    </row>
    <row r="547671" spans="7:7">
      <c r="G547671" s="2"/>
    </row>
    <row r="547672" spans="7:7">
      <c r="G547672" s="2"/>
    </row>
    <row r="547673" spans="7:7">
      <c r="G547673" s="2"/>
    </row>
    <row r="547674" spans="7:7">
      <c r="G547674" s="2"/>
    </row>
    <row r="547675" spans="7:7">
      <c r="G547675" s="2"/>
    </row>
    <row r="547676" spans="7:7">
      <c r="G547676" s="2"/>
    </row>
    <row r="547677" spans="7:7">
      <c r="G547677" s="2"/>
    </row>
    <row r="547678" spans="7:7">
      <c r="G547678" s="2"/>
    </row>
    <row r="547679" spans="7:7">
      <c r="G547679" s="2"/>
    </row>
    <row r="547680" spans="7:7">
      <c r="G547680" s="2"/>
    </row>
    <row r="547681" spans="7:7">
      <c r="G547681" s="2"/>
    </row>
    <row r="547682" spans="7:7">
      <c r="G547682" s="2"/>
    </row>
    <row r="547683" spans="7:7">
      <c r="G547683" s="2"/>
    </row>
    <row r="547684" spans="7:7">
      <c r="G547684" s="2"/>
    </row>
    <row r="547685" spans="7:7">
      <c r="G547685" s="2"/>
    </row>
    <row r="547686" spans="7:7">
      <c r="G547686" s="2"/>
    </row>
    <row r="547687" spans="7:7">
      <c r="G547687" s="2"/>
    </row>
    <row r="547688" spans="7:7">
      <c r="G547688" s="2"/>
    </row>
    <row r="547689" spans="7:7">
      <c r="G547689" s="2"/>
    </row>
    <row r="547690" spans="7:7">
      <c r="G547690" s="2"/>
    </row>
    <row r="547691" spans="7:7">
      <c r="G547691" s="2"/>
    </row>
    <row r="547692" spans="7:7">
      <c r="G547692" s="2"/>
    </row>
    <row r="547693" spans="7:7">
      <c r="G547693" s="2"/>
    </row>
    <row r="547694" spans="7:7">
      <c r="G547694" s="2"/>
    </row>
    <row r="547695" spans="7:7">
      <c r="G547695" s="2"/>
    </row>
    <row r="547696" spans="7:7">
      <c r="G547696" s="2"/>
    </row>
    <row r="547697" spans="7:7">
      <c r="G547697" s="2"/>
    </row>
    <row r="547698" spans="7:7">
      <c r="G547698" s="2"/>
    </row>
    <row r="547699" spans="7:7">
      <c r="G547699" s="2"/>
    </row>
    <row r="547700" spans="7:7">
      <c r="G547700" s="2"/>
    </row>
    <row r="547701" spans="7:7">
      <c r="G547701" s="2"/>
    </row>
    <row r="547702" spans="7:7">
      <c r="G547702" s="2"/>
    </row>
    <row r="547703" spans="7:7">
      <c r="G547703" s="2"/>
    </row>
    <row r="547704" spans="7:7">
      <c r="G547704" s="2"/>
    </row>
    <row r="547705" spans="7:7">
      <c r="G547705" s="2"/>
    </row>
    <row r="547706" spans="7:7">
      <c r="G547706" s="2"/>
    </row>
    <row r="547707" spans="7:7">
      <c r="G547707" s="2"/>
    </row>
    <row r="547708" spans="7:7">
      <c r="G547708" s="2"/>
    </row>
    <row r="547709" spans="7:7">
      <c r="G547709" s="2"/>
    </row>
    <row r="547710" spans="7:7">
      <c r="G547710" s="2"/>
    </row>
    <row r="547711" spans="7:7">
      <c r="G547711" s="2"/>
    </row>
    <row r="547712" spans="7:7">
      <c r="G547712" s="2"/>
    </row>
    <row r="547713" spans="7:7">
      <c r="G547713" s="2"/>
    </row>
    <row r="547714" spans="7:7">
      <c r="G547714" s="2"/>
    </row>
    <row r="547715" spans="7:7">
      <c r="G547715" s="2"/>
    </row>
    <row r="547716" spans="7:7">
      <c r="G547716" s="2"/>
    </row>
    <row r="547717" spans="7:7">
      <c r="G547717" s="2"/>
    </row>
    <row r="547718" spans="7:7">
      <c r="G547718" s="2"/>
    </row>
    <row r="547719" spans="7:7">
      <c r="G547719" s="2"/>
    </row>
    <row r="547720" spans="7:7">
      <c r="G547720" s="2"/>
    </row>
    <row r="547721" spans="7:7">
      <c r="G547721" s="2"/>
    </row>
    <row r="547722" spans="7:7">
      <c r="G547722" s="2"/>
    </row>
    <row r="547723" spans="7:7">
      <c r="G547723" s="2"/>
    </row>
    <row r="547724" spans="7:7">
      <c r="G547724" s="2"/>
    </row>
    <row r="547725" spans="7:7">
      <c r="G547725" s="2"/>
    </row>
    <row r="547726" spans="7:7">
      <c r="G547726" s="2"/>
    </row>
    <row r="547727" spans="7:7">
      <c r="G547727" s="2"/>
    </row>
    <row r="547728" spans="7:7">
      <c r="G547728" s="2"/>
    </row>
    <row r="547729" spans="7:7">
      <c r="G547729" s="2"/>
    </row>
    <row r="547730" spans="7:7">
      <c r="G547730" s="2"/>
    </row>
    <row r="547731" spans="7:7">
      <c r="G547731" s="2"/>
    </row>
    <row r="547732" spans="7:7">
      <c r="G547732" s="2"/>
    </row>
    <row r="547733" spans="7:7">
      <c r="G547733" s="2"/>
    </row>
    <row r="547734" spans="7:7">
      <c r="G547734" s="2"/>
    </row>
    <row r="547735" spans="7:7">
      <c r="G547735" s="2"/>
    </row>
    <row r="547736" spans="7:7">
      <c r="G547736" s="2"/>
    </row>
    <row r="547737" spans="7:7">
      <c r="G547737" s="2"/>
    </row>
    <row r="547738" spans="7:7">
      <c r="G547738" s="2"/>
    </row>
    <row r="547739" spans="7:7">
      <c r="G547739" s="2"/>
    </row>
    <row r="547740" spans="7:7">
      <c r="G547740" s="2"/>
    </row>
    <row r="547741" spans="7:7">
      <c r="G547741" s="2"/>
    </row>
    <row r="547742" spans="7:7">
      <c r="G547742" s="2"/>
    </row>
    <row r="547743" spans="7:7">
      <c r="G547743" s="2"/>
    </row>
    <row r="547744" spans="7:7">
      <c r="G547744" s="2"/>
    </row>
    <row r="547745" spans="7:7">
      <c r="G547745" s="2"/>
    </row>
    <row r="547746" spans="7:7">
      <c r="G547746" s="2"/>
    </row>
    <row r="547747" spans="7:7">
      <c r="G547747" s="2"/>
    </row>
    <row r="547748" spans="7:7">
      <c r="G547748" s="2"/>
    </row>
    <row r="547749" spans="7:7">
      <c r="G547749" s="2"/>
    </row>
    <row r="547750" spans="7:7">
      <c r="G547750" s="2"/>
    </row>
    <row r="547751" spans="7:7">
      <c r="G547751" s="2"/>
    </row>
    <row r="547752" spans="7:7">
      <c r="G547752" s="2"/>
    </row>
    <row r="547753" spans="7:7">
      <c r="G547753" s="2"/>
    </row>
    <row r="547754" spans="7:7">
      <c r="G547754" s="2"/>
    </row>
    <row r="547755" spans="7:7">
      <c r="G547755" s="2"/>
    </row>
    <row r="547756" spans="7:7">
      <c r="G547756" s="2"/>
    </row>
    <row r="547757" spans="7:7">
      <c r="G547757" s="2"/>
    </row>
    <row r="547758" spans="7:7">
      <c r="G547758" s="2"/>
    </row>
    <row r="547759" spans="7:7">
      <c r="G547759" s="2"/>
    </row>
    <row r="547760" spans="7:7">
      <c r="G547760" s="2"/>
    </row>
    <row r="547761" spans="7:7">
      <c r="G547761" s="2"/>
    </row>
    <row r="547762" spans="7:7">
      <c r="G547762" s="2"/>
    </row>
    <row r="547763" spans="7:7">
      <c r="G547763" s="2"/>
    </row>
    <row r="547764" spans="7:7">
      <c r="G547764" s="2"/>
    </row>
    <row r="547765" spans="7:7">
      <c r="G547765" s="2"/>
    </row>
    <row r="547766" spans="7:7">
      <c r="G547766" s="2"/>
    </row>
    <row r="547767" spans="7:7">
      <c r="G547767" s="2"/>
    </row>
    <row r="547768" spans="7:7">
      <c r="G547768" s="2"/>
    </row>
    <row r="547769" spans="7:7">
      <c r="G547769" s="2"/>
    </row>
    <row r="547770" spans="7:7">
      <c r="G547770" s="2"/>
    </row>
    <row r="547771" spans="7:7">
      <c r="G547771" s="2"/>
    </row>
    <row r="547772" spans="7:7">
      <c r="G547772" s="2"/>
    </row>
    <row r="547773" spans="7:7">
      <c r="G547773" s="2"/>
    </row>
    <row r="547774" spans="7:7">
      <c r="G547774" s="2"/>
    </row>
    <row r="547775" spans="7:7">
      <c r="G547775" s="2"/>
    </row>
    <row r="547776" spans="7:7">
      <c r="G547776" s="2"/>
    </row>
    <row r="547777" spans="7:7">
      <c r="G547777" s="2"/>
    </row>
    <row r="547778" spans="7:7">
      <c r="G547778" s="2"/>
    </row>
    <row r="547779" spans="7:7">
      <c r="G547779" s="2"/>
    </row>
    <row r="547780" spans="7:7">
      <c r="G547780" s="2"/>
    </row>
    <row r="547781" spans="7:7">
      <c r="G547781" s="2"/>
    </row>
    <row r="547782" spans="7:7">
      <c r="G547782" s="2"/>
    </row>
    <row r="547783" spans="7:7">
      <c r="G547783" s="2"/>
    </row>
    <row r="547784" spans="7:7">
      <c r="G547784" s="2"/>
    </row>
    <row r="547785" spans="7:7">
      <c r="G547785" s="2"/>
    </row>
    <row r="547786" spans="7:7">
      <c r="G547786" s="2"/>
    </row>
    <row r="547787" spans="7:7">
      <c r="G547787" s="2"/>
    </row>
    <row r="547788" spans="7:7">
      <c r="G547788" s="2"/>
    </row>
    <row r="547789" spans="7:7">
      <c r="G547789" s="2"/>
    </row>
    <row r="547790" spans="7:7">
      <c r="G547790" s="2"/>
    </row>
    <row r="547791" spans="7:7">
      <c r="G547791" s="2"/>
    </row>
    <row r="547792" spans="7:7">
      <c r="G547792" s="2"/>
    </row>
    <row r="547793" spans="7:7">
      <c r="G547793" s="2"/>
    </row>
    <row r="547794" spans="7:7">
      <c r="G547794" s="2"/>
    </row>
    <row r="547795" spans="7:7">
      <c r="G547795" s="2"/>
    </row>
    <row r="547796" spans="7:7">
      <c r="G547796" s="2"/>
    </row>
    <row r="547797" spans="7:7">
      <c r="G547797" s="2"/>
    </row>
    <row r="547798" spans="7:7">
      <c r="G547798" s="2"/>
    </row>
    <row r="547799" spans="7:7">
      <c r="G547799" s="2"/>
    </row>
    <row r="547800" spans="7:7">
      <c r="G547800" s="2"/>
    </row>
    <row r="547801" spans="7:7">
      <c r="G547801" s="2"/>
    </row>
    <row r="547802" spans="7:7">
      <c r="G547802" s="2"/>
    </row>
    <row r="547803" spans="7:7">
      <c r="G547803" s="2"/>
    </row>
    <row r="547804" spans="7:7">
      <c r="G547804" s="2"/>
    </row>
    <row r="547805" spans="7:7">
      <c r="G547805" s="2"/>
    </row>
    <row r="547806" spans="7:7">
      <c r="G547806" s="2"/>
    </row>
    <row r="547807" spans="7:7">
      <c r="G547807" s="2"/>
    </row>
    <row r="547808" spans="7:7">
      <c r="G547808" s="2"/>
    </row>
    <row r="547809" spans="7:7">
      <c r="G547809" s="2"/>
    </row>
    <row r="547810" spans="7:7">
      <c r="G547810" s="2"/>
    </row>
    <row r="547811" spans="7:7">
      <c r="G547811" s="2"/>
    </row>
    <row r="547812" spans="7:7">
      <c r="G547812" s="2"/>
    </row>
    <row r="547813" spans="7:7">
      <c r="G547813" s="2"/>
    </row>
    <row r="547814" spans="7:7">
      <c r="G547814" s="2"/>
    </row>
    <row r="547815" spans="7:7">
      <c r="G547815" s="2"/>
    </row>
    <row r="547816" spans="7:7">
      <c r="G547816" s="2"/>
    </row>
    <row r="547817" spans="7:7">
      <c r="G547817" s="2"/>
    </row>
    <row r="547818" spans="7:7">
      <c r="G547818" s="2"/>
    </row>
    <row r="547819" spans="7:7">
      <c r="G547819" s="2"/>
    </row>
    <row r="547820" spans="7:7">
      <c r="G547820" s="2"/>
    </row>
    <row r="547821" spans="7:7">
      <c r="G547821" s="2"/>
    </row>
    <row r="547822" spans="7:7">
      <c r="G547822" s="2"/>
    </row>
    <row r="547823" spans="7:7">
      <c r="G547823" s="2"/>
    </row>
    <row r="547824" spans="7:7">
      <c r="G547824" s="2"/>
    </row>
    <row r="547825" spans="7:7">
      <c r="G547825" s="2"/>
    </row>
    <row r="547826" spans="7:7">
      <c r="G547826" s="2"/>
    </row>
    <row r="547827" spans="7:7">
      <c r="G547827" s="2"/>
    </row>
    <row r="547828" spans="7:7">
      <c r="G547828" s="2"/>
    </row>
    <row r="547829" spans="7:7">
      <c r="G547829" s="2"/>
    </row>
    <row r="547830" spans="7:7">
      <c r="G547830" s="2"/>
    </row>
    <row r="547831" spans="7:7">
      <c r="G547831" s="2"/>
    </row>
    <row r="547832" spans="7:7">
      <c r="G547832" s="2"/>
    </row>
    <row r="547833" spans="7:7">
      <c r="G547833" s="2"/>
    </row>
    <row r="547834" spans="7:7">
      <c r="G547834" s="2"/>
    </row>
    <row r="547835" spans="7:7">
      <c r="G547835" s="2"/>
    </row>
    <row r="547836" spans="7:7">
      <c r="G547836" s="2"/>
    </row>
    <row r="547837" spans="7:7">
      <c r="G547837" s="2"/>
    </row>
    <row r="547838" spans="7:7">
      <c r="G547838" s="2"/>
    </row>
    <row r="547839" spans="7:7">
      <c r="G547839" s="2"/>
    </row>
    <row r="547840" spans="7:7">
      <c r="G547840" s="2"/>
    </row>
    <row r="547841" spans="7:7">
      <c r="G547841" s="2"/>
    </row>
    <row r="547842" spans="7:7">
      <c r="G547842" s="2"/>
    </row>
    <row r="547843" spans="7:7">
      <c r="G547843" s="2"/>
    </row>
    <row r="547844" spans="7:7">
      <c r="G547844" s="2"/>
    </row>
    <row r="547845" spans="7:7">
      <c r="G547845" s="2"/>
    </row>
    <row r="547846" spans="7:7">
      <c r="G547846" s="2"/>
    </row>
    <row r="547847" spans="7:7">
      <c r="G547847" s="2"/>
    </row>
    <row r="547848" spans="7:7">
      <c r="G547848" s="2"/>
    </row>
    <row r="547849" spans="7:7">
      <c r="G547849" s="2"/>
    </row>
    <row r="547850" spans="7:7">
      <c r="G547850" s="2"/>
    </row>
    <row r="547851" spans="7:7">
      <c r="G547851" s="2"/>
    </row>
    <row r="547852" spans="7:7">
      <c r="G547852" s="2"/>
    </row>
    <row r="547853" spans="7:7">
      <c r="G547853" s="2"/>
    </row>
    <row r="547854" spans="7:7">
      <c r="G547854" s="2"/>
    </row>
    <row r="547855" spans="7:7">
      <c r="G547855" s="2"/>
    </row>
    <row r="547856" spans="7:7">
      <c r="G547856" s="2"/>
    </row>
    <row r="547857" spans="7:7">
      <c r="G547857" s="2"/>
    </row>
    <row r="547858" spans="7:7">
      <c r="G547858" s="2"/>
    </row>
    <row r="547859" spans="7:7">
      <c r="G547859" s="2"/>
    </row>
    <row r="547860" spans="7:7">
      <c r="G547860" s="2"/>
    </row>
    <row r="547861" spans="7:7">
      <c r="G547861" s="2"/>
    </row>
    <row r="547862" spans="7:7">
      <c r="G547862" s="2"/>
    </row>
    <row r="547863" spans="7:7">
      <c r="G547863" s="2"/>
    </row>
    <row r="547864" spans="7:7">
      <c r="G547864" s="2"/>
    </row>
    <row r="547865" spans="7:7">
      <c r="G547865" s="2"/>
    </row>
    <row r="547866" spans="7:7">
      <c r="G547866" s="2"/>
    </row>
    <row r="547867" spans="7:7">
      <c r="G547867" s="2"/>
    </row>
    <row r="547868" spans="7:7">
      <c r="G547868" s="2"/>
    </row>
    <row r="547869" spans="7:7">
      <c r="G547869" s="2"/>
    </row>
    <row r="547870" spans="7:7">
      <c r="G547870" s="2"/>
    </row>
    <row r="547871" spans="7:7">
      <c r="G547871" s="2"/>
    </row>
    <row r="547872" spans="7:7">
      <c r="G547872" s="2"/>
    </row>
    <row r="547873" spans="7:7">
      <c r="G547873" s="2"/>
    </row>
    <row r="547874" spans="7:7">
      <c r="G547874" s="2"/>
    </row>
    <row r="547875" spans="7:7">
      <c r="G547875" s="2"/>
    </row>
    <row r="547876" spans="7:7">
      <c r="G547876" s="2"/>
    </row>
    <row r="547877" spans="7:7">
      <c r="G547877" s="2"/>
    </row>
    <row r="547878" spans="7:7">
      <c r="G547878" s="2"/>
    </row>
    <row r="547879" spans="7:7">
      <c r="G547879" s="2"/>
    </row>
    <row r="547880" spans="7:7">
      <c r="G547880" s="2"/>
    </row>
    <row r="547881" spans="7:7">
      <c r="G547881" s="2"/>
    </row>
    <row r="547882" spans="7:7">
      <c r="G547882" s="2"/>
    </row>
    <row r="547883" spans="7:7">
      <c r="G547883" s="2"/>
    </row>
    <row r="547884" spans="7:7">
      <c r="G547884" s="2"/>
    </row>
    <row r="547885" spans="7:7">
      <c r="G547885" s="2"/>
    </row>
    <row r="547886" spans="7:7">
      <c r="G547886" s="2"/>
    </row>
    <row r="547887" spans="7:7">
      <c r="G547887" s="2"/>
    </row>
    <row r="547888" spans="7:7">
      <c r="G547888" s="2"/>
    </row>
    <row r="547889" spans="7:7">
      <c r="G547889" s="2"/>
    </row>
    <row r="547890" spans="7:7">
      <c r="G547890" s="2"/>
    </row>
    <row r="547891" spans="7:7">
      <c r="G547891" s="2"/>
    </row>
    <row r="547892" spans="7:7">
      <c r="G547892" s="2"/>
    </row>
    <row r="547893" spans="7:7">
      <c r="G547893" s="2"/>
    </row>
    <row r="547894" spans="7:7">
      <c r="G547894" s="2"/>
    </row>
    <row r="547895" spans="7:7">
      <c r="G547895" s="2"/>
    </row>
    <row r="547896" spans="7:7">
      <c r="G547896" s="2"/>
    </row>
    <row r="547897" spans="7:7">
      <c r="G547897" s="2"/>
    </row>
    <row r="547898" spans="7:7">
      <c r="G547898" s="2"/>
    </row>
    <row r="547899" spans="7:7">
      <c r="G547899" s="2"/>
    </row>
    <row r="547900" spans="7:7">
      <c r="G547900" s="2"/>
    </row>
    <row r="547901" spans="7:7">
      <c r="G547901" s="2"/>
    </row>
    <row r="547902" spans="7:7">
      <c r="G547902" s="2"/>
    </row>
    <row r="547903" spans="7:7">
      <c r="G547903" s="2"/>
    </row>
    <row r="547904" spans="7:7">
      <c r="G547904" s="2"/>
    </row>
    <row r="547905" spans="7:7">
      <c r="G547905" s="2"/>
    </row>
    <row r="547906" spans="7:7">
      <c r="G547906" s="2"/>
    </row>
    <row r="547907" spans="7:7">
      <c r="G547907" s="2"/>
    </row>
    <row r="547908" spans="7:7">
      <c r="G547908" s="2"/>
    </row>
    <row r="547909" spans="7:7">
      <c r="G547909" s="2"/>
    </row>
    <row r="547910" spans="7:7">
      <c r="G547910" s="2"/>
    </row>
    <row r="547911" spans="7:7">
      <c r="G547911" s="2"/>
    </row>
    <row r="547912" spans="7:7">
      <c r="G547912" s="2"/>
    </row>
    <row r="547913" spans="7:7">
      <c r="G547913" s="2"/>
    </row>
    <row r="547914" spans="7:7">
      <c r="G547914" s="2"/>
    </row>
    <row r="547915" spans="7:7">
      <c r="G547915" s="2"/>
    </row>
    <row r="547916" spans="7:7">
      <c r="G547916" s="2"/>
    </row>
    <row r="547917" spans="7:7">
      <c r="G547917" s="2"/>
    </row>
    <row r="547918" spans="7:7">
      <c r="G547918" s="2"/>
    </row>
    <row r="547919" spans="7:7">
      <c r="G547919" s="2"/>
    </row>
    <row r="547920" spans="7:7">
      <c r="G547920" s="2"/>
    </row>
    <row r="547921" spans="7:7">
      <c r="G547921" s="2"/>
    </row>
    <row r="547922" spans="7:7">
      <c r="G547922" s="2"/>
    </row>
    <row r="547923" spans="7:7">
      <c r="G547923" s="2"/>
    </row>
    <row r="547924" spans="7:7">
      <c r="G547924" s="2"/>
    </row>
    <row r="547925" spans="7:7">
      <c r="G547925" s="2"/>
    </row>
    <row r="547926" spans="7:7">
      <c r="G547926" s="2"/>
    </row>
    <row r="547927" spans="7:7">
      <c r="G547927" s="2"/>
    </row>
    <row r="547928" spans="7:7">
      <c r="G547928" s="2"/>
    </row>
    <row r="547929" spans="7:7">
      <c r="G547929" s="2"/>
    </row>
    <row r="547930" spans="7:7">
      <c r="G547930" s="2"/>
    </row>
    <row r="547931" spans="7:7">
      <c r="G547931" s="2"/>
    </row>
    <row r="547932" spans="7:7">
      <c r="G547932" s="2"/>
    </row>
    <row r="547933" spans="7:7">
      <c r="G547933" s="2"/>
    </row>
    <row r="547934" spans="7:7">
      <c r="G547934" s="2"/>
    </row>
    <row r="547935" spans="7:7">
      <c r="G547935" s="2"/>
    </row>
    <row r="547936" spans="7:7">
      <c r="G547936" s="2"/>
    </row>
    <row r="547937" spans="7:7">
      <c r="G547937" s="2"/>
    </row>
    <row r="547938" spans="7:7">
      <c r="G547938" s="2"/>
    </row>
    <row r="547939" spans="7:7">
      <c r="G547939" s="2"/>
    </row>
    <row r="547940" spans="7:7">
      <c r="G547940" s="2"/>
    </row>
    <row r="547941" spans="7:7">
      <c r="G547941" s="2"/>
    </row>
    <row r="547942" spans="7:7">
      <c r="G547942" s="2"/>
    </row>
    <row r="547943" spans="7:7">
      <c r="G547943" s="2"/>
    </row>
    <row r="547944" spans="7:7">
      <c r="G547944" s="2"/>
    </row>
    <row r="547945" spans="7:7">
      <c r="G547945" s="2"/>
    </row>
    <row r="547946" spans="7:7">
      <c r="G547946" s="2"/>
    </row>
    <row r="547947" spans="7:7">
      <c r="G547947" s="2"/>
    </row>
    <row r="547948" spans="7:7">
      <c r="G547948" s="2"/>
    </row>
    <row r="547949" spans="7:7">
      <c r="G547949" s="2"/>
    </row>
    <row r="547950" spans="7:7">
      <c r="G547950" s="2"/>
    </row>
    <row r="547951" spans="7:7">
      <c r="G547951" s="2"/>
    </row>
    <row r="547952" spans="7:7">
      <c r="G547952" s="2"/>
    </row>
    <row r="547953" spans="7:7">
      <c r="G547953" s="2"/>
    </row>
    <row r="547954" spans="7:7">
      <c r="G547954" s="2"/>
    </row>
    <row r="547955" spans="7:7">
      <c r="G547955" s="2"/>
    </row>
    <row r="547956" spans="7:7">
      <c r="G547956" s="2"/>
    </row>
    <row r="547957" spans="7:7">
      <c r="G547957" s="2"/>
    </row>
    <row r="547958" spans="7:7">
      <c r="G547958" s="2"/>
    </row>
    <row r="547959" spans="7:7">
      <c r="G547959" s="2"/>
    </row>
    <row r="547960" spans="7:7">
      <c r="G547960" s="2"/>
    </row>
    <row r="547961" spans="7:7">
      <c r="G547961" s="2"/>
    </row>
    <row r="547962" spans="7:7">
      <c r="G547962" s="2"/>
    </row>
    <row r="547963" spans="7:7">
      <c r="G547963" s="2"/>
    </row>
    <row r="547964" spans="7:7">
      <c r="G547964" s="2"/>
    </row>
    <row r="547965" spans="7:7">
      <c r="G547965" s="2"/>
    </row>
    <row r="547966" spans="7:7">
      <c r="G547966" s="2"/>
    </row>
    <row r="547967" spans="7:7">
      <c r="G547967" s="2"/>
    </row>
    <row r="547968" spans="7:7">
      <c r="G547968" s="2"/>
    </row>
    <row r="547969" spans="7:7">
      <c r="G547969" s="2"/>
    </row>
    <row r="547970" spans="7:7">
      <c r="G547970" s="2"/>
    </row>
    <row r="547971" spans="7:7">
      <c r="G547971" s="2"/>
    </row>
    <row r="547972" spans="7:7">
      <c r="G547972" s="2"/>
    </row>
    <row r="547973" spans="7:7">
      <c r="G547973" s="2"/>
    </row>
    <row r="547974" spans="7:7">
      <c r="G547974" s="2"/>
    </row>
    <row r="547975" spans="7:7">
      <c r="G547975" s="2"/>
    </row>
    <row r="547976" spans="7:7">
      <c r="G547976" s="2"/>
    </row>
    <row r="547977" spans="7:7">
      <c r="G547977" s="2"/>
    </row>
    <row r="547978" spans="7:7">
      <c r="G547978" s="2"/>
    </row>
    <row r="547979" spans="7:7">
      <c r="G547979" s="2"/>
    </row>
    <row r="547980" spans="7:7">
      <c r="G547980" s="2"/>
    </row>
    <row r="547981" spans="7:7">
      <c r="G547981" s="2"/>
    </row>
    <row r="547982" spans="7:7">
      <c r="G547982" s="2"/>
    </row>
    <row r="547983" spans="7:7">
      <c r="G547983" s="2"/>
    </row>
    <row r="547984" spans="7:7">
      <c r="G547984" s="2"/>
    </row>
    <row r="547985" spans="7:7">
      <c r="G547985" s="2"/>
    </row>
    <row r="547986" spans="7:7">
      <c r="G547986" s="2"/>
    </row>
    <row r="547987" spans="7:7">
      <c r="G547987" s="2"/>
    </row>
    <row r="547988" spans="7:7">
      <c r="G547988" s="2"/>
    </row>
    <row r="547989" spans="7:7">
      <c r="G547989" s="2"/>
    </row>
    <row r="547990" spans="7:7">
      <c r="G547990" s="2"/>
    </row>
    <row r="547991" spans="7:7">
      <c r="G547991" s="2"/>
    </row>
    <row r="547992" spans="7:7">
      <c r="G547992" s="2"/>
    </row>
    <row r="547993" spans="7:7">
      <c r="G547993" s="2"/>
    </row>
    <row r="547994" spans="7:7">
      <c r="G547994" s="2"/>
    </row>
    <row r="547995" spans="7:7">
      <c r="G547995" s="2"/>
    </row>
    <row r="547996" spans="7:7">
      <c r="G547996" s="2"/>
    </row>
    <row r="547997" spans="7:7">
      <c r="G547997" s="2"/>
    </row>
    <row r="547998" spans="7:7">
      <c r="G547998" s="2"/>
    </row>
    <row r="547999" spans="7:7">
      <c r="G547999" s="2"/>
    </row>
    <row r="548000" spans="7:7">
      <c r="G548000" s="2"/>
    </row>
    <row r="548001" spans="7:7">
      <c r="G548001" s="2"/>
    </row>
    <row r="548002" spans="7:7">
      <c r="G548002" s="2"/>
    </row>
    <row r="548003" spans="7:7">
      <c r="G548003" s="2"/>
    </row>
    <row r="548004" spans="7:7">
      <c r="G548004" s="2"/>
    </row>
    <row r="548005" spans="7:7">
      <c r="G548005" s="2"/>
    </row>
    <row r="548006" spans="7:7">
      <c r="G548006" s="2"/>
    </row>
    <row r="548007" spans="7:7">
      <c r="G548007" s="2"/>
    </row>
    <row r="548008" spans="7:7">
      <c r="G548008" s="2"/>
    </row>
    <row r="548009" spans="7:7">
      <c r="G548009" s="2"/>
    </row>
    <row r="548010" spans="7:7">
      <c r="G548010" s="2"/>
    </row>
    <row r="548011" spans="7:7">
      <c r="G548011" s="2"/>
    </row>
    <row r="548012" spans="7:7">
      <c r="G548012" s="2"/>
    </row>
    <row r="548013" spans="7:7">
      <c r="G548013" s="2"/>
    </row>
    <row r="548014" spans="7:7">
      <c r="G548014" s="2"/>
    </row>
    <row r="548015" spans="7:7">
      <c r="G548015" s="2"/>
    </row>
    <row r="548016" spans="7:7">
      <c r="G548016" s="2"/>
    </row>
    <row r="548017" spans="7:7">
      <c r="G548017" s="2"/>
    </row>
    <row r="548018" spans="7:7">
      <c r="G548018" s="2"/>
    </row>
    <row r="548019" spans="7:7">
      <c r="G548019" s="2"/>
    </row>
    <row r="548020" spans="7:7">
      <c r="G548020" s="2"/>
    </row>
    <row r="548021" spans="7:7">
      <c r="G548021" s="2"/>
    </row>
    <row r="548022" spans="7:7">
      <c r="G548022" s="2"/>
    </row>
    <row r="548023" spans="7:7">
      <c r="G548023" s="2"/>
    </row>
    <row r="548024" spans="7:7">
      <c r="G548024" s="2"/>
    </row>
    <row r="548025" spans="7:7">
      <c r="G548025" s="2"/>
    </row>
    <row r="548026" spans="7:7">
      <c r="G548026" s="2"/>
    </row>
    <row r="548027" spans="7:7">
      <c r="G548027" s="2"/>
    </row>
    <row r="548028" spans="7:7">
      <c r="G548028" s="2"/>
    </row>
    <row r="548029" spans="7:7">
      <c r="G548029" s="2"/>
    </row>
    <row r="548030" spans="7:7">
      <c r="G548030" s="2"/>
    </row>
    <row r="548031" spans="7:7">
      <c r="G548031" s="2"/>
    </row>
    <row r="548032" spans="7:7">
      <c r="G548032" s="2"/>
    </row>
    <row r="548033" spans="7:7">
      <c r="G548033" s="2"/>
    </row>
    <row r="548034" spans="7:7">
      <c r="G548034" s="2"/>
    </row>
    <row r="548035" spans="7:7">
      <c r="G548035" s="2"/>
    </row>
    <row r="548036" spans="7:7">
      <c r="G548036" s="2"/>
    </row>
    <row r="548037" spans="7:7">
      <c r="G548037" s="2"/>
    </row>
    <row r="548038" spans="7:7">
      <c r="G548038" s="2"/>
    </row>
    <row r="548039" spans="7:7">
      <c r="G548039" s="2"/>
    </row>
    <row r="548040" spans="7:7">
      <c r="G548040" s="2"/>
    </row>
    <row r="548041" spans="7:7">
      <c r="G548041" s="2"/>
    </row>
    <row r="548042" spans="7:7">
      <c r="G548042" s="2"/>
    </row>
    <row r="548043" spans="7:7">
      <c r="G548043" s="2"/>
    </row>
    <row r="548044" spans="7:7">
      <c r="G548044" s="2"/>
    </row>
    <row r="548045" spans="7:7">
      <c r="G548045" s="2"/>
    </row>
    <row r="548046" spans="7:7">
      <c r="G548046" s="2"/>
    </row>
    <row r="548047" spans="7:7">
      <c r="G548047" s="2"/>
    </row>
    <row r="548048" spans="7:7">
      <c r="G548048" s="2"/>
    </row>
    <row r="548049" spans="7:7">
      <c r="G548049" s="2"/>
    </row>
    <row r="548050" spans="7:7">
      <c r="G548050" s="2"/>
    </row>
    <row r="548051" spans="7:7">
      <c r="G548051" s="2"/>
    </row>
    <row r="548052" spans="7:7">
      <c r="G548052" s="2"/>
    </row>
    <row r="548053" spans="7:7">
      <c r="G548053" s="2"/>
    </row>
    <row r="548054" spans="7:7">
      <c r="G548054" s="2"/>
    </row>
    <row r="548055" spans="7:7">
      <c r="G548055" s="2"/>
    </row>
    <row r="548056" spans="7:7">
      <c r="G548056" s="2"/>
    </row>
    <row r="548057" spans="7:7">
      <c r="G548057" s="2"/>
    </row>
    <row r="548058" spans="7:7">
      <c r="G548058" s="2"/>
    </row>
    <row r="548059" spans="7:7">
      <c r="G548059" s="2"/>
    </row>
    <row r="548060" spans="7:7">
      <c r="G548060" s="2"/>
    </row>
    <row r="548061" spans="7:7">
      <c r="G548061" s="2"/>
    </row>
    <row r="548062" spans="7:7">
      <c r="G548062" s="2"/>
    </row>
    <row r="548063" spans="7:7">
      <c r="G548063" s="2"/>
    </row>
    <row r="548064" spans="7:7">
      <c r="G548064" s="2"/>
    </row>
    <row r="548065" spans="7:7">
      <c r="G548065" s="2"/>
    </row>
    <row r="548066" spans="7:7">
      <c r="G548066" s="2"/>
    </row>
    <row r="548067" spans="7:7">
      <c r="G548067" s="2"/>
    </row>
    <row r="548068" spans="7:7">
      <c r="G548068" s="2"/>
    </row>
    <row r="548069" spans="7:7">
      <c r="G548069" s="2"/>
    </row>
    <row r="548070" spans="7:7">
      <c r="G548070" s="2"/>
    </row>
    <row r="548071" spans="7:7">
      <c r="G548071" s="2"/>
    </row>
    <row r="548072" spans="7:7">
      <c r="G548072" s="2"/>
    </row>
    <row r="548073" spans="7:7">
      <c r="G548073" s="2"/>
    </row>
    <row r="548074" spans="7:7">
      <c r="G548074" s="2"/>
    </row>
    <row r="548075" spans="7:7">
      <c r="G548075" s="2"/>
    </row>
    <row r="548076" spans="7:7">
      <c r="G548076" s="2"/>
    </row>
    <row r="548077" spans="7:7">
      <c r="G548077" s="2"/>
    </row>
    <row r="548078" spans="7:7">
      <c r="G548078" s="2"/>
    </row>
    <row r="548079" spans="7:7">
      <c r="G548079" s="2"/>
    </row>
    <row r="548080" spans="7:7">
      <c r="G548080" s="2"/>
    </row>
    <row r="548081" spans="7:7">
      <c r="G548081" s="2"/>
    </row>
    <row r="548082" spans="7:7">
      <c r="G548082" s="2"/>
    </row>
    <row r="548083" spans="7:7">
      <c r="G548083" s="2"/>
    </row>
    <row r="548084" spans="7:7">
      <c r="G548084" s="2"/>
    </row>
    <row r="548085" spans="7:7">
      <c r="G548085" s="2"/>
    </row>
    <row r="548086" spans="7:7">
      <c r="G548086" s="2"/>
    </row>
    <row r="548087" spans="7:7">
      <c r="G548087" s="2"/>
    </row>
    <row r="548088" spans="7:7">
      <c r="G548088" s="2"/>
    </row>
    <row r="548089" spans="7:7">
      <c r="G548089" s="2"/>
    </row>
    <row r="548090" spans="7:7">
      <c r="G548090" s="2"/>
    </row>
    <row r="548091" spans="7:7">
      <c r="G548091" s="2"/>
    </row>
    <row r="548092" spans="7:7">
      <c r="G548092" s="2"/>
    </row>
    <row r="548093" spans="7:7">
      <c r="G548093" s="2"/>
    </row>
    <row r="548094" spans="7:7">
      <c r="G548094" s="2"/>
    </row>
    <row r="548095" spans="7:7">
      <c r="G548095" s="2"/>
    </row>
    <row r="548096" spans="7:7">
      <c r="G548096" s="2"/>
    </row>
    <row r="548097" spans="7:7">
      <c r="G548097" s="2"/>
    </row>
    <row r="548098" spans="7:7">
      <c r="G548098" s="2"/>
    </row>
    <row r="548099" spans="7:7">
      <c r="G548099" s="2"/>
    </row>
    <row r="548100" spans="7:7">
      <c r="G548100" s="2"/>
    </row>
    <row r="548101" spans="7:7">
      <c r="G548101" s="2"/>
    </row>
    <row r="548102" spans="7:7">
      <c r="G548102" s="2"/>
    </row>
    <row r="548103" spans="7:7">
      <c r="G548103" s="2"/>
    </row>
    <row r="548104" spans="7:7">
      <c r="G548104" s="2"/>
    </row>
    <row r="548105" spans="7:7">
      <c r="G548105" s="2"/>
    </row>
    <row r="548106" spans="7:7">
      <c r="G548106" s="2"/>
    </row>
    <row r="548107" spans="7:7">
      <c r="G548107" s="2"/>
    </row>
    <row r="548108" spans="7:7">
      <c r="G548108" s="2"/>
    </row>
    <row r="548109" spans="7:7">
      <c r="G548109" s="2"/>
    </row>
    <row r="548110" spans="7:7">
      <c r="G548110" s="2"/>
    </row>
    <row r="548111" spans="7:7">
      <c r="G548111" s="2"/>
    </row>
    <row r="548112" spans="7:7">
      <c r="G548112" s="2"/>
    </row>
    <row r="548113" spans="7:7">
      <c r="G548113" s="2"/>
    </row>
    <row r="548114" spans="7:7">
      <c r="G548114" s="2"/>
    </row>
    <row r="548115" spans="7:7">
      <c r="G548115" s="2"/>
    </row>
    <row r="548116" spans="7:7">
      <c r="G548116" s="2"/>
    </row>
    <row r="548117" spans="7:7">
      <c r="G548117" s="2"/>
    </row>
    <row r="548118" spans="7:7">
      <c r="G548118" s="2"/>
    </row>
    <row r="548119" spans="7:7">
      <c r="G548119" s="2"/>
    </row>
    <row r="548120" spans="7:7">
      <c r="G548120" s="2"/>
    </row>
    <row r="548121" spans="7:7">
      <c r="G548121" s="2"/>
    </row>
    <row r="548122" spans="7:7">
      <c r="G548122" s="2"/>
    </row>
    <row r="548123" spans="7:7">
      <c r="G548123" s="2"/>
    </row>
    <row r="548124" spans="7:7">
      <c r="G548124" s="2"/>
    </row>
    <row r="548125" spans="7:7">
      <c r="G548125" s="2"/>
    </row>
    <row r="548126" spans="7:7">
      <c r="G548126" s="2"/>
    </row>
    <row r="548127" spans="7:7">
      <c r="G548127" s="2"/>
    </row>
    <row r="548128" spans="7:7">
      <c r="G548128" s="2"/>
    </row>
    <row r="548129" spans="7:7">
      <c r="G548129" s="2"/>
    </row>
    <row r="548130" spans="7:7">
      <c r="G548130" s="2"/>
    </row>
    <row r="548131" spans="7:7">
      <c r="G548131" s="2"/>
    </row>
    <row r="548132" spans="7:7">
      <c r="G548132" s="2"/>
    </row>
    <row r="548133" spans="7:7">
      <c r="G548133" s="2"/>
    </row>
    <row r="548134" spans="7:7">
      <c r="G548134" s="2"/>
    </row>
    <row r="548135" spans="7:7">
      <c r="G548135" s="2"/>
    </row>
    <row r="548136" spans="7:7">
      <c r="G548136" s="2"/>
    </row>
    <row r="548137" spans="7:7">
      <c r="G548137" s="2"/>
    </row>
    <row r="548138" spans="7:7">
      <c r="G548138" s="2"/>
    </row>
    <row r="548139" spans="7:7">
      <c r="G548139" s="2"/>
    </row>
    <row r="548140" spans="7:7">
      <c r="G548140" s="2"/>
    </row>
    <row r="548141" spans="7:7">
      <c r="G548141" s="2"/>
    </row>
    <row r="548142" spans="7:7">
      <c r="G548142" s="2"/>
    </row>
    <row r="548143" spans="7:7">
      <c r="G548143" s="2"/>
    </row>
    <row r="548144" spans="7:7">
      <c r="G548144" s="2"/>
    </row>
    <row r="548145" spans="7:7">
      <c r="G548145" s="2"/>
    </row>
    <row r="548146" spans="7:7">
      <c r="G548146" s="2"/>
    </row>
    <row r="548147" spans="7:7">
      <c r="G548147" s="2"/>
    </row>
    <row r="548148" spans="7:7">
      <c r="G548148" s="2"/>
    </row>
    <row r="548149" spans="7:7">
      <c r="G548149" s="2"/>
    </row>
    <row r="548150" spans="7:7">
      <c r="G548150" s="2"/>
    </row>
    <row r="548151" spans="7:7">
      <c r="G548151" s="2"/>
    </row>
    <row r="548152" spans="7:7">
      <c r="G548152" s="2"/>
    </row>
    <row r="548153" spans="7:7">
      <c r="G548153" s="2"/>
    </row>
    <row r="548154" spans="7:7">
      <c r="G548154" s="2"/>
    </row>
    <row r="548155" spans="7:7">
      <c r="G548155" s="2"/>
    </row>
    <row r="548156" spans="7:7">
      <c r="G548156" s="2"/>
    </row>
    <row r="548157" spans="7:7">
      <c r="G548157" s="2"/>
    </row>
    <row r="548158" spans="7:7">
      <c r="G548158" s="2"/>
    </row>
    <row r="548159" spans="7:7">
      <c r="G548159" s="2"/>
    </row>
    <row r="548160" spans="7:7">
      <c r="G548160" s="2"/>
    </row>
    <row r="548161" spans="7:7">
      <c r="G548161" s="2"/>
    </row>
    <row r="548162" spans="7:7">
      <c r="G548162" s="2"/>
    </row>
    <row r="548163" spans="7:7">
      <c r="G548163" s="2"/>
    </row>
    <row r="548164" spans="7:7">
      <c r="G548164" s="2"/>
    </row>
    <row r="548165" spans="7:7">
      <c r="G548165" s="2"/>
    </row>
    <row r="548166" spans="7:7">
      <c r="G548166" s="2"/>
    </row>
    <row r="548167" spans="7:7">
      <c r="G548167" s="2"/>
    </row>
    <row r="548168" spans="7:7">
      <c r="G548168" s="2"/>
    </row>
    <row r="548169" spans="7:7">
      <c r="G548169" s="2"/>
    </row>
    <row r="548170" spans="7:7">
      <c r="G548170" s="2"/>
    </row>
    <row r="548171" spans="7:7">
      <c r="G548171" s="2"/>
    </row>
    <row r="548172" spans="7:7">
      <c r="G548172" s="2"/>
    </row>
    <row r="548173" spans="7:7">
      <c r="G548173" s="2"/>
    </row>
    <row r="548174" spans="7:7">
      <c r="G548174" s="2"/>
    </row>
    <row r="548175" spans="7:7">
      <c r="G548175" s="2"/>
    </row>
    <row r="548176" spans="7:7">
      <c r="G548176" s="2"/>
    </row>
    <row r="548177" spans="7:7">
      <c r="G548177" s="2"/>
    </row>
    <row r="548178" spans="7:7">
      <c r="G548178" s="2"/>
    </row>
    <row r="548179" spans="7:7">
      <c r="G548179" s="2"/>
    </row>
    <row r="548180" spans="7:7">
      <c r="G548180" s="2"/>
    </row>
    <row r="548181" spans="7:7">
      <c r="G548181" s="2"/>
    </row>
    <row r="548182" spans="7:7">
      <c r="G548182" s="2"/>
    </row>
    <row r="548183" spans="7:7">
      <c r="G548183" s="2"/>
    </row>
    <row r="548184" spans="7:7">
      <c r="G548184" s="2"/>
    </row>
    <row r="548185" spans="7:7">
      <c r="G548185" s="2"/>
    </row>
    <row r="548186" spans="7:7">
      <c r="G548186" s="2"/>
    </row>
    <row r="548187" spans="7:7">
      <c r="G548187" s="2"/>
    </row>
    <row r="548188" spans="7:7">
      <c r="G548188" s="2"/>
    </row>
    <row r="548189" spans="7:7">
      <c r="G548189" s="2"/>
    </row>
    <row r="548190" spans="7:7">
      <c r="G548190" s="2"/>
    </row>
    <row r="548191" spans="7:7">
      <c r="G548191" s="2"/>
    </row>
    <row r="548192" spans="7:7">
      <c r="G548192" s="2"/>
    </row>
    <row r="548193" spans="7:7">
      <c r="G548193" s="2"/>
    </row>
    <row r="548194" spans="7:7">
      <c r="G548194" s="2"/>
    </row>
    <row r="548195" spans="7:7">
      <c r="G548195" s="2"/>
    </row>
    <row r="548196" spans="7:7">
      <c r="G548196" s="2"/>
    </row>
    <row r="548197" spans="7:7">
      <c r="G548197" s="2"/>
    </row>
    <row r="548198" spans="7:7">
      <c r="G548198" s="2"/>
    </row>
    <row r="548199" spans="7:7">
      <c r="G548199" s="2"/>
    </row>
    <row r="548200" spans="7:7">
      <c r="G548200" s="2"/>
    </row>
    <row r="548201" spans="7:7">
      <c r="G548201" s="2"/>
    </row>
    <row r="548202" spans="7:7">
      <c r="G548202" s="2"/>
    </row>
    <row r="548203" spans="7:7">
      <c r="G548203" s="2"/>
    </row>
    <row r="548204" spans="7:7">
      <c r="G548204" s="2"/>
    </row>
    <row r="548205" spans="7:7">
      <c r="G548205" s="2"/>
    </row>
    <row r="548206" spans="7:7">
      <c r="G548206" s="2"/>
    </row>
    <row r="548207" spans="7:7">
      <c r="G548207" s="2"/>
    </row>
    <row r="548208" spans="7:7">
      <c r="G548208" s="2"/>
    </row>
    <row r="548209" spans="7:7">
      <c r="G548209" s="2"/>
    </row>
    <row r="548210" spans="7:7">
      <c r="G548210" s="2"/>
    </row>
    <row r="548211" spans="7:7">
      <c r="G548211" s="2"/>
    </row>
    <row r="548212" spans="7:7">
      <c r="G548212" s="2"/>
    </row>
    <row r="548213" spans="7:7">
      <c r="G548213" s="2"/>
    </row>
    <row r="548214" spans="7:7">
      <c r="G548214" s="2"/>
    </row>
    <row r="548215" spans="7:7">
      <c r="G548215" s="2"/>
    </row>
    <row r="548216" spans="7:7">
      <c r="G548216" s="2"/>
    </row>
    <row r="548217" spans="7:7">
      <c r="G548217" s="2"/>
    </row>
    <row r="548218" spans="7:7">
      <c r="G548218" s="2"/>
    </row>
    <row r="548219" spans="7:7">
      <c r="G548219" s="2"/>
    </row>
    <row r="548220" spans="7:7">
      <c r="G548220" s="2"/>
    </row>
    <row r="548221" spans="7:7">
      <c r="G548221" s="2"/>
    </row>
    <row r="548222" spans="7:7">
      <c r="G548222" s="2"/>
    </row>
    <row r="548223" spans="7:7">
      <c r="G548223" s="2"/>
    </row>
    <row r="548224" spans="7:7">
      <c r="G548224" s="2"/>
    </row>
    <row r="548225" spans="7:7">
      <c r="G548225" s="2"/>
    </row>
    <row r="548226" spans="7:7">
      <c r="G548226" s="2"/>
    </row>
    <row r="548227" spans="7:7">
      <c r="G548227" s="2"/>
    </row>
    <row r="548228" spans="7:7">
      <c r="G548228" s="2"/>
    </row>
    <row r="548229" spans="7:7">
      <c r="G548229" s="2"/>
    </row>
    <row r="548230" spans="7:7">
      <c r="G548230" s="2"/>
    </row>
    <row r="548231" spans="7:7">
      <c r="G548231" s="2"/>
    </row>
    <row r="548232" spans="7:7">
      <c r="G548232" s="2"/>
    </row>
    <row r="548233" spans="7:7">
      <c r="G548233" s="2"/>
    </row>
    <row r="548234" spans="7:7">
      <c r="G548234" s="2"/>
    </row>
    <row r="548235" spans="7:7">
      <c r="G548235" s="2"/>
    </row>
    <row r="548236" spans="7:7">
      <c r="G548236" s="2"/>
    </row>
    <row r="548237" spans="7:7">
      <c r="G548237" s="2"/>
    </row>
    <row r="548238" spans="7:7">
      <c r="G548238" s="2"/>
    </row>
    <row r="548239" spans="7:7">
      <c r="G548239" s="2"/>
    </row>
    <row r="548240" spans="7:7">
      <c r="G548240" s="2"/>
    </row>
    <row r="548241" spans="7:7">
      <c r="G548241" s="2"/>
    </row>
    <row r="548242" spans="7:7">
      <c r="G548242" s="2"/>
    </row>
    <row r="548243" spans="7:7">
      <c r="G548243" s="2"/>
    </row>
    <row r="548244" spans="7:7">
      <c r="G548244" s="2"/>
    </row>
    <row r="548245" spans="7:7">
      <c r="G548245" s="2"/>
    </row>
    <row r="548246" spans="7:7">
      <c r="G548246" s="2"/>
    </row>
    <row r="548247" spans="7:7">
      <c r="G548247" s="2"/>
    </row>
    <row r="548248" spans="7:7">
      <c r="G548248" s="2"/>
    </row>
    <row r="548249" spans="7:7">
      <c r="G548249" s="2"/>
    </row>
    <row r="548250" spans="7:7">
      <c r="G548250" s="2"/>
    </row>
    <row r="548251" spans="7:7">
      <c r="G548251" s="2"/>
    </row>
    <row r="548252" spans="7:7">
      <c r="G548252" s="2"/>
    </row>
    <row r="548253" spans="7:7">
      <c r="G548253" s="2"/>
    </row>
    <row r="548254" spans="7:7">
      <c r="G548254" s="2"/>
    </row>
    <row r="548255" spans="7:7">
      <c r="G548255" s="2"/>
    </row>
    <row r="548256" spans="7:7">
      <c r="G548256" s="2"/>
    </row>
    <row r="548257" spans="7:7">
      <c r="G548257" s="2"/>
    </row>
    <row r="548258" spans="7:7">
      <c r="G548258" s="2"/>
    </row>
    <row r="548259" spans="7:7">
      <c r="G548259" s="2"/>
    </row>
    <row r="548260" spans="7:7">
      <c r="G548260" s="2"/>
    </row>
    <row r="548261" spans="7:7">
      <c r="G548261" s="2"/>
    </row>
    <row r="548262" spans="7:7">
      <c r="G548262" s="2"/>
    </row>
    <row r="548263" spans="7:7">
      <c r="G548263" s="2"/>
    </row>
    <row r="548264" spans="7:7">
      <c r="G548264" s="2"/>
    </row>
    <row r="548265" spans="7:7">
      <c r="G548265" s="2"/>
    </row>
    <row r="548266" spans="7:7">
      <c r="G548266" s="2"/>
    </row>
    <row r="548267" spans="7:7">
      <c r="G548267" s="2"/>
    </row>
    <row r="548268" spans="7:7">
      <c r="G548268" s="2"/>
    </row>
    <row r="548269" spans="7:7">
      <c r="G548269" s="2"/>
    </row>
    <row r="548270" spans="7:7">
      <c r="G548270" s="2"/>
    </row>
    <row r="548271" spans="7:7">
      <c r="G548271" s="2"/>
    </row>
    <row r="548272" spans="7:7">
      <c r="G548272" s="2"/>
    </row>
    <row r="548273" spans="7:7">
      <c r="G548273" s="2"/>
    </row>
    <row r="548274" spans="7:7">
      <c r="G548274" s="2"/>
    </row>
    <row r="548275" spans="7:7">
      <c r="G548275" s="2"/>
    </row>
    <row r="548276" spans="7:7">
      <c r="G548276" s="2"/>
    </row>
    <row r="548277" spans="7:7">
      <c r="G548277" s="2"/>
    </row>
    <row r="548278" spans="7:7">
      <c r="G548278" s="2"/>
    </row>
    <row r="548279" spans="7:7">
      <c r="G548279" s="2"/>
    </row>
    <row r="548280" spans="7:7">
      <c r="G548280" s="2"/>
    </row>
    <row r="548281" spans="7:7">
      <c r="G548281" s="2"/>
    </row>
    <row r="548282" spans="7:7">
      <c r="G548282" s="2"/>
    </row>
    <row r="548283" spans="7:7">
      <c r="G548283" s="2"/>
    </row>
    <row r="548284" spans="7:7">
      <c r="G548284" s="2"/>
    </row>
    <row r="548285" spans="7:7">
      <c r="G548285" s="2"/>
    </row>
    <row r="548286" spans="7:7">
      <c r="G548286" s="2"/>
    </row>
    <row r="548287" spans="7:7">
      <c r="G548287" s="2"/>
    </row>
    <row r="548288" spans="7:7">
      <c r="G548288" s="2"/>
    </row>
    <row r="548289" spans="7:7">
      <c r="G548289" s="2"/>
    </row>
    <row r="548290" spans="7:7">
      <c r="G548290" s="2"/>
    </row>
    <row r="548291" spans="7:7">
      <c r="G548291" s="2"/>
    </row>
    <row r="548292" spans="7:7">
      <c r="G548292" s="2"/>
    </row>
    <row r="548293" spans="7:7">
      <c r="G548293" s="2"/>
    </row>
    <row r="548294" spans="7:7">
      <c r="G548294" s="2"/>
    </row>
    <row r="548295" spans="7:7">
      <c r="G548295" s="2"/>
    </row>
    <row r="548296" spans="7:7">
      <c r="G548296" s="2"/>
    </row>
    <row r="548297" spans="7:7">
      <c r="G548297" s="2"/>
    </row>
    <row r="548298" spans="7:7">
      <c r="G548298" s="2"/>
    </row>
    <row r="548299" spans="7:7">
      <c r="G548299" s="2"/>
    </row>
    <row r="548300" spans="7:7">
      <c r="G548300" s="2"/>
    </row>
    <row r="548301" spans="7:7">
      <c r="G548301" s="2"/>
    </row>
    <row r="548302" spans="7:7">
      <c r="G548302" s="2"/>
    </row>
    <row r="548303" spans="7:7">
      <c r="G548303" s="2"/>
    </row>
    <row r="548304" spans="7:7">
      <c r="G548304" s="2"/>
    </row>
    <row r="548305" spans="7:7">
      <c r="G548305" s="2"/>
    </row>
    <row r="548306" spans="7:7">
      <c r="G548306" s="2"/>
    </row>
    <row r="548307" spans="7:7">
      <c r="G548307" s="2"/>
    </row>
    <row r="548308" spans="7:7">
      <c r="G548308" s="2"/>
    </row>
    <row r="548309" spans="7:7">
      <c r="G548309" s="2"/>
    </row>
    <row r="548310" spans="7:7">
      <c r="G548310" s="2"/>
    </row>
    <row r="548311" spans="7:7">
      <c r="G548311" s="2"/>
    </row>
    <row r="548312" spans="7:7">
      <c r="G548312" s="2"/>
    </row>
    <row r="548313" spans="7:7">
      <c r="G548313" s="2"/>
    </row>
    <row r="548314" spans="7:7">
      <c r="G548314" s="2"/>
    </row>
    <row r="548315" spans="7:7">
      <c r="G548315" s="2"/>
    </row>
    <row r="548316" spans="7:7">
      <c r="G548316" s="2"/>
    </row>
    <row r="548317" spans="7:7">
      <c r="G548317" s="2"/>
    </row>
    <row r="548318" spans="7:7">
      <c r="G548318" s="2"/>
    </row>
    <row r="548319" spans="7:7">
      <c r="G548319" s="2"/>
    </row>
    <row r="548320" spans="7:7">
      <c r="G548320" s="2"/>
    </row>
    <row r="548321" spans="7:7">
      <c r="G548321" s="2"/>
    </row>
    <row r="548322" spans="7:7">
      <c r="G548322" s="2"/>
    </row>
    <row r="548323" spans="7:7">
      <c r="G548323" s="2"/>
    </row>
    <row r="548324" spans="7:7">
      <c r="G548324" s="2"/>
    </row>
    <row r="548325" spans="7:7">
      <c r="G548325" s="2"/>
    </row>
    <row r="548326" spans="7:7">
      <c r="G548326" s="2"/>
    </row>
    <row r="548327" spans="7:7">
      <c r="G548327" s="2"/>
    </row>
    <row r="548328" spans="7:7">
      <c r="G548328" s="2"/>
    </row>
    <row r="548329" spans="7:7">
      <c r="G548329" s="2"/>
    </row>
    <row r="548330" spans="7:7">
      <c r="G548330" s="2"/>
    </row>
    <row r="548331" spans="7:7">
      <c r="G548331" s="2"/>
    </row>
    <row r="548332" spans="7:7">
      <c r="G548332" s="2"/>
    </row>
    <row r="548333" spans="7:7">
      <c r="G548333" s="2"/>
    </row>
    <row r="548334" spans="7:7">
      <c r="G548334" s="2"/>
    </row>
    <row r="548335" spans="7:7">
      <c r="G548335" s="2"/>
    </row>
    <row r="548336" spans="7:7">
      <c r="G548336" s="2"/>
    </row>
    <row r="548337" spans="7:7">
      <c r="G548337" s="2"/>
    </row>
    <row r="548338" spans="7:7">
      <c r="G548338" s="2"/>
    </row>
    <row r="548339" spans="7:7">
      <c r="G548339" s="2"/>
    </row>
    <row r="548340" spans="7:7">
      <c r="G548340" s="2"/>
    </row>
    <row r="548341" spans="7:7">
      <c r="G548341" s="2"/>
    </row>
    <row r="548342" spans="7:7">
      <c r="G548342" s="2"/>
    </row>
    <row r="548343" spans="7:7">
      <c r="G548343" s="2"/>
    </row>
    <row r="548344" spans="7:7">
      <c r="G548344" s="2"/>
    </row>
    <row r="548345" spans="7:7">
      <c r="G548345" s="2"/>
    </row>
    <row r="548346" spans="7:7">
      <c r="G548346" s="2"/>
    </row>
    <row r="548347" spans="7:7">
      <c r="G548347" s="2"/>
    </row>
    <row r="548348" spans="7:7">
      <c r="G548348" s="2"/>
    </row>
    <row r="548349" spans="7:7">
      <c r="G548349" s="2"/>
    </row>
    <row r="548350" spans="7:7">
      <c r="G548350" s="2"/>
    </row>
    <row r="548351" spans="7:7">
      <c r="G548351" s="2"/>
    </row>
    <row r="548352" spans="7:7">
      <c r="G548352" s="2"/>
    </row>
    <row r="548353" spans="7:7">
      <c r="G548353" s="2"/>
    </row>
    <row r="548354" spans="7:7">
      <c r="G548354" s="2"/>
    </row>
    <row r="548355" spans="7:7">
      <c r="G548355" s="2"/>
    </row>
    <row r="548356" spans="7:7">
      <c r="G548356" s="2"/>
    </row>
    <row r="548357" spans="7:7">
      <c r="G548357" s="2"/>
    </row>
    <row r="548358" spans="7:7">
      <c r="G548358" s="2"/>
    </row>
    <row r="548359" spans="7:7">
      <c r="G548359" s="2"/>
    </row>
    <row r="548360" spans="7:7">
      <c r="G548360" s="2"/>
    </row>
    <row r="548361" spans="7:7">
      <c r="G548361" s="2"/>
    </row>
    <row r="548362" spans="7:7">
      <c r="G548362" s="2"/>
    </row>
    <row r="548363" spans="7:7">
      <c r="G548363" s="2"/>
    </row>
    <row r="548364" spans="7:7">
      <c r="G548364" s="2"/>
    </row>
    <row r="548365" spans="7:7">
      <c r="G548365" s="2"/>
    </row>
    <row r="548366" spans="7:7">
      <c r="G548366" s="2"/>
    </row>
    <row r="548367" spans="7:7">
      <c r="G548367" s="2"/>
    </row>
    <row r="548368" spans="7:7">
      <c r="G548368" s="2"/>
    </row>
    <row r="548369" spans="7:7">
      <c r="G548369" s="2"/>
    </row>
    <row r="548370" spans="7:7">
      <c r="G548370" s="2"/>
    </row>
    <row r="548371" spans="7:7">
      <c r="G548371" s="2"/>
    </row>
    <row r="548372" spans="7:7">
      <c r="G548372" s="2"/>
    </row>
    <row r="548373" spans="7:7">
      <c r="G548373" s="2"/>
    </row>
    <row r="548374" spans="7:7">
      <c r="G548374" s="2"/>
    </row>
    <row r="548375" spans="7:7">
      <c r="G548375" s="2"/>
    </row>
    <row r="548376" spans="7:7">
      <c r="G548376" s="2"/>
    </row>
    <row r="548377" spans="7:7">
      <c r="G548377" s="2"/>
    </row>
    <row r="548378" spans="7:7">
      <c r="G548378" s="2"/>
    </row>
    <row r="548379" spans="7:7">
      <c r="G548379" s="2"/>
    </row>
    <row r="548380" spans="7:7">
      <c r="G548380" s="2"/>
    </row>
    <row r="548381" spans="7:7">
      <c r="G548381" s="2"/>
    </row>
    <row r="548382" spans="7:7">
      <c r="G548382" s="2"/>
    </row>
    <row r="548383" spans="7:7">
      <c r="G548383" s="2"/>
    </row>
    <row r="548384" spans="7:7">
      <c r="G548384" s="2"/>
    </row>
    <row r="548385" spans="7:7">
      <c r="G548385" s="2"/>
    </row>
    <row r="548386" spans="7:7">
      <c r="G548386" s="2"/>
    </row>
    <row r="548387" spans="7:7">
      <c r="G548387" s="2"/>
    </row>
    <row r="548388" spans="7:7">
      <c r="G548388" s="2"/>
    </row>
    <row r="548389" spans="7:7">
      <c r="G548389" s="2"/>
    </row>
    <row r="548390" spans="7:7">
      <c r="G548390" s="2"/>
    </row>
    <row r="548391" spans="7:7">
      <c r="G548391" s="2"/>
    </row>
    <row r="548392" spans="7:7">
      <c r="G548392" s="2"/>
    </row>
    <row r="548393" spans="7:7">
      <c r="G548393" s="2"/>
    </row>
    <row r="548394" spans="7:7">
      <c r="G548394" s="2"/>
    </row>
    <row r="548395" spans="7:7">
      <c r="G548395" s="2"/>
    </row>
    <row r="548396" spans="7:7">
      <c r="G548396" s="2"/>
    </row>
    <row r="548397" spans="7:7">
      <c r="G548397" s="2"/>
    </row>
    <row r="548398" spans="7:7">
      <c r="G548398" s="2"/>
    </row>
    <row r="548399" spans="7:7">
      <c r="G548399" s="2"/>
    </row>
    <row r="548400" spans="7:7">
      <c r="G548400" s="2"/>
    </row>
    <row r="548401" spans="7:7">
      <c r="G548401" s="2"/>
    </row>
    <row r="548402" spans="7:7">
      <c r="G548402" s="2"/>
    </row>
    <row r="548403" spans="7:7">
      <c r="G548403" s="2"/>
    </row>
    <row r="548404" spans="7:7">
      <c r="G548404" s="2"/>
    </row>
    <row r="548405" spans="7:7">
      <c r="G548405" s="2"/>
    </row>
    <row r="548406" spans="7:7">
      <c r="G548406" s="2"/>
    </row>
    <row r="548407" spans="7:7">
      <c r="G548407" s="2"/>
    </row>
    <row r="548408" spans="7:7">
      <c r="G548408" s="2"/>
    </row>
    <row r="548409" spans="7:7">
      <c r="G548409" s="2"/>
    </row>
    <row r="548410" spans="7:7">
      <c r="G548410" s="2"/>
    </row>
    <row r="548411" spans="7:7">
      <c r="G548411" s="2"/>
    </row>
    <row r="548412" spans="7:7">
      <c r="G548412" s="2"/>
    </row>
    <row r="548413" spans="7:7">
      <c r="G548413" s="2"/>
    </row>
    <row r="548414" spans="7:7">
      <c r="G548414" s="2"/>
    </row>
    <row r="548415" spans="7:7">
      <c r="G548415" s="2"/>
    </row>
    <row r="548416" spans="7:7">
      <c r="G548416" s="2"/>
    </row>
    <row r="548417" spans="7:7">
      <c r="G548417" s="2"/>
    </row>
    <row r="548418" spans="7:7">
      <c r="G548418" s="2"/>
    </row>
    <row r="548419" spans="7:7">
      <c r="G548419" s="2"/>
    </row>
    <row r="548420" spans="7:7">
      <c r="G548420" s="2"/>
    </row>
    <row r="548421" spans="7:7">
      <c r="G548421" s="2"/>
    </row>
    <row r="548422" spans="7:7">
      <c r="G548422" s="2"/>
    </row>
    <row r="548423" spans="7:7">
      <c r="G548423" s="2"/>
    </row>
    <row r="548424" spans="7:7">
      <c r="G548424" s="2"/>
    </row>
    <row r="548425" spans="7:7">
      <c r="G548425" s="2"/>
    </row>
    <row r="548426" spans="7:7">
      <c r="G548426" s="2"/>
    </row>
    <row r="548427" spans="7:7">
      <c r="G548427" s="2"/>
    </row>
    <row r="548428" spans="7:7">
      <c r="G548428" s="2"/>
    </row>
    <row r="548429" spans="7:7">
      <c r="G548429" s="2"/>
    </row>
    <row r="548430" spans="7:7">
      <c r="G548430" s="2"/>
    </row>
    <row r="548431" spans="7:7">
      <c r="G548431" s="2"/>
    </row>
    <row r="548432" spans="7:7">
      <c r="G548432" s="2"/>
    </row>
    <row r="548433" spans="7:7">
      <c r="G548433" s="2"/>
    </row>
    <row r="548434" spans="7:7">
      <c r="G548434" s="2"/>
    </row>
    <row r="548435" spans="7:7">
      <c r="G548435" s="2"/>
    </row>
    <row r="548436" spans="7:7">
      <c r="G548436" s="2"/>
    </row>
    <row r="548437" spans="7:7">
      <c r="G548437" s="2"/>
    </row>
    <row r="548438" spans="7:7">
      <c r="G548438" s="2"/>
    </row>
    <row r="548439" spans="7:7">
      <c r="G548439" s="2"/>
    </row>
    <row r="548440" spans="7:7">
      <c r="G548440" s="2"/>
    </row>
    <row r="548441" spans="7:7">
      <c r="G548441" s="2"/>
    </row>
    <row r="548442" spans="7:7">
      <c r="G548442" s="2"/>
    </row>
    <row r="548443" spans="7:7">
      <c r="G548443" s="2"/>
    </row>
    <row r="548444" spans="7:7">
      <c r="G548444" s="2"/>
    </row>
    <row r="548445" spans="7:7">
      <c r="G548445" s="2"/>
    </row>
    <row r="548446" spans="7:7">
      <c r="G548446" s="2"/>
    </row>
    <row r="548447" spans="7:7">
      <c r="G548447" s="2"/>
    </row>
    <row r="548448" spans="7:7">
      <c r="G548448" s="2"/>
    </row>
    <row r="548449" spans="7:7">
      <c r="G548449" s="2"/>
    </row>
    <row r="548450" spans="7:7">
      <c r="G548450" s="2"/>
    </row>
    <row r="548451" spans="7:7">
      <c r="G548451" s="2"/>
    </row>
    <row r="548452" spans="7:7">
      <c r="G548452" s="2"/>
    </row>
    <row r="548453" spans="7:7">
      <c r="G548453" s="2"/>
    </row>
    <row r="548454" spans="7:7">
      <c r="G548454" s="2"/>
    </row>
    <row r="548455" spans="7:7">
      <c r="G548455" s="2"/>
    </row>
    <row r="548456" spans="7:7">
      <c r="G548456" s="2"/>
    </row>
    <row r="548457" spans="7:7">
      <c r="G548457" s="2"/>
    </row>
    <row r="548458" spans="7:7">
      <c r="G548458" s="2"/>
    </row>
    <row r="548459" spans="7:7">
      <c r="G548459" s="2"/>
    </row>
    <row r="548460" spans="7:7">
      <c r="G548460" s="2"/>
    </row>
    <row r="548461" spans="7:7">
      <c r="G548461" s="2"/>
    </row>
    <row r="548462" spans="7:7">
      <c r="G548462" s="2"/>
    </row>
    <row r="548463" spans="7:7">
      <c r="G548463" s="2"/>
    </row>
    <row r="548464" spans="7:7">
      <c r="G548464" s="2"/>
    </row>
    <row r="548465" spans="7:7">
      <c r="G548465" s="2"/>
    </row>
    <row r="548466" spans="7:7">
      <c r="G548466" s="2"/>
    </row>
    <row r="548467" spans="7:7">
      <c r="G548467" s="2"/>
    </row>
    <row r="548468" spans="7:7">
      <c r="G548468" s="2"/>
    </row>
    <row r="548469" spans="7:7">
      <c r="G548469" s="2"/>
    </row>
    <row r="548470" spans="7:7">
      <c r="G548470" s="2"/>
    </row>
    <row r="548471" spans="7:7">
      <c r="G548471" s="2"/>
    </row>
    <row r="548472" spans="7:7">
      <c r="G548472" s="2"/>
    </row>
    <row r="548473" spans="7:7">
      <c r="G548473" s="2"/>
    </row>
    <row r="548474" spans="7:7">
      <c r="G548474" s="2"/>
    </row>
    <row r="548475" spans="7:7">
      <c r="G548475" s="2"/>
    </row>
    <row r="548476" spans="7:7">
      <c r="G548476" s="2"/>
    </row>
    <row r="548477" spans="7:7">
      <c r="G548477" s="2"/>
    </row>
    <row r="548478" spans="7:7">
      <c r="G548478" s="2"/>
    </row>
    <row r="548479" spans="7:7">
      <c r="G548479" s="2"/>
    </row>
    <row r="548480" spans="7:7">
      <c r="G548480" s="2"/>
    </row>
    <row r="548481" spans="7:7">
      <c r="G548481" s="2"/>
    </row>
    <row r="548482" spans="7:7">
      <c r="G548482" s="2"/>
    </row>
    <row r="548483" spans="7:7">
      <c r="G548483" s="2"/>
    </row>
    <row r="548484" spans="7:7">
      <c r="G548484" s="2"/>
    </row>
    <row r="548485" spans="7:7">
      <c r="G548485" s="2"/>
    </row>
    <row r="548486" spans="7:7">
      <c r="G548486" s="2"/>
    </row>
    <row r="548487" spans="7:7">
      <c r="G548487" s="2"/>
    </row>
    <row r="548488" spans="7:7">
      <c r="G548488" s="2"/>
    </row>
    <row r="548489" spans="7:7">
      <c r="G548489" s="2"/>
    </row>
    <row r="548490" spans="7:7">
      <c r="G548490" s="2"/>
    </row>
    <row r="548491" spans="7:7">
      <c r="G548491" s="2"/>
    </row>
    <row r="548492" spans="7:7">
      <c r="G548492" s="2"/>
    </row>
    <row r="548493" spans="7:7">
      <c r="G548493" s="2"/>
    </row>
    <row r="548494" spans="7:7">
      <c r="G548494" s="2"/>
    </row>
    <row r="548495" spans="7:7">
      <c r="G548495" s="2"/>
    </row>
    <row r="548496" spans="7:7">
      <c r="G548496" s="2"/>
    </row>
    <row r="548497" spans="7:7">
      <c r="G548497" s="2"/>
    </row>
    <row r="548498" spans="7:7">
      <c r="G548498" s="2"/>
    </row>
    <row r="548499" spans="7:7">
      <c r="G548499" s="2"/>
    </row>
    <row r="548500" spans="7:7">
      <c r="G548500" s="2"/>
    </row>
    <row r="548501" spans="7:7">
      <c r="G548501" s="2"/>
    </row>
    <row r="548502" spans="7:7">
      <c r="G548502" s="2"/>
    </row>
    <row r="548503" spans="7:7">
      <c r="G548503" s="2"/>
    </row>
    <row r="548504" spans="7:7">
      <c r="G548504" s="2"/>
    </row>
    <row r="548505" spans="7:7">
      <c r="G548505" s="2"/>
    </row>
    <row r="548506" spans="7:7">
      <c r="G548506" s="2"/>
    </row>
    <row r="548507" spans="7:7">
      <c r="G548507" s="2"/>
    </row>
    <row r="548508" spans="7:7">
      <c r="G548508" s="2"/>
    </row>
    <row r="548509" spans="7:7">
      <c r="G548509" s="2"/>
    </row>
    <row r="548510" spans="7:7">
      <c r="G548510" s="2"/>
    </row>
    <row r="548511" spans="7:7">
      <c r="G548511" s="2"/>
    </row>
    <row r="548512" spans="7:7">
      <c r="G548512" s="2"/>
    </row>
    <row r="548513" spans="7:7">
      <c r="G548513" s="2"/>
    </row>
    <row r="548514" spans="7:7">
      <c r="G548514" s="2"/>
    </row>
    <row r="548515" spans="7:7">
      <c r="G548515" s="2"/>
    </row>
    <row r="548516" spans="7:7">
      <c r="G548516" s="2"/>
    </row>
    <row r="548517" spans="7:7">
      <c r="G548517" s="2"/>
    </row>
    <row r="548518" spans="7:7">
      <c r="G548518" s="2"/>
    </row>
    <row r="548519" spans="7:7">
      <c r="G548519" s="2"/>
    </row>
    <row r="548520" spans="7:7">
      <c r="G548520" s="2"/>
    </row>
    <row r="548521" spans="7:7">
      <c r="G548521" s="2"/>
    </row>
    <row r="548522" spans="7:7">
      <c r="G548522" s="2"/>
    </row>
    <row r="548523" spans="7:7">
      <c r="G548523" s="2"/>
    </row>
    <row r="548524" spans="7:7">
      <c r="G548524" s="2"/>
    </row>
    <row r="548525" spans="7:7">
      <c r="G548525" s="2"/>
    </row>
    <row r="548526" spans="7:7">
      <c r="G548526" s="2"/>
    </row>
    <row r="548527" spans="7:7">
      <c r="G548527" s="2"/>
    </row>
    <row r="548528" spans="7:7">
      <c r="G548528" s="2"/>
    </row>
    <row r="548529" spans="7:7">
      <c r="G548529" s="2"/>
    </row>
    <row r="548530" spans="7:7">
      <c r="G548530" s="2"/>
    </row>
    <row r="548531" spans="7:7">
      <c r="G548531" s="2"/>
    </row>
    <row r="548532" spans="7:7">
      <c r="G548532" s="2"/>
    </row>
    <row r="548533" spans="7:7">
      <c r="G548533" s="2"/>
    </row>
    <row r="548534" spans="7:7">
      <c r="G548534" s="2"/>
    </row>
    <row r="548535" spans="7:7">
      <c r="G548535" s="2"/>
    </row>
    <row r="548536" spans="7:7">
      <c r="G548536" s="2"/>
    </row>
    <row r="548537" spans="7:7">
      <c r="G548537" s="2"/>
    </row>
    <row r="548538" spans="7:7">
      <c r="G548538" s="2"/>
    </row>
    <row r="548539" spans="7:7">
      <c r="G548539" s="2"/>
    </row>
    <row r="548540" spans="7:7">
      <c r="G548540" s="2"/>
    </row>
    <row r="548541" spans="7:7">
      <c r="G548541" s="2"/>
    </row>
    <row r="548542" spans="7:7">
      <c r="G548542" s="2"/>
    </row>
    <row r="548543" spans="7:7">
      <c r="G548543" s="2"/>
    </row>
    <row r="548544" spans="7:7">
      <c r="G548544" s="2"/>
    </row>
    <row r="548545" spans="7:7">
      <c r="G548545" s="2"/>
    </row>
    <row r="548546" spans="7:7">
      <c r="G548546" s="2"/>
    </row>
    <row r="548547" spans="7:7">
      <c r="G548547" s="2"/>
    </row>
    <row r="548548" spans="7:7">
      <c r="G548548" s="2"/>
    </row>
    <row r="548549" spans="7:7">
      <c r="G548549" s="2"/>
    </row>
    <row r="548550" spans="7:7">
      <c r="G548550" s="2"/>
    </row>
    <row r="548551" spans="7:7">
      <c r="G548551" s="2"/>
    </row>
    <row r="548552" spans="7:7">
      <c r="G548552" s="2"/>
    </row>
    <row r="548553" spans="7:7">
      <c r="G548553" s="2"/>
    </row>
    <row r="548554" spans="7:7">
      <c r="G548554" s="2"/>
    </row>
    <row r="548555" spans="7:7">
      <c r="G548555" s="2"/>
    </row>
    <row r="548556" spans="7:7">
      <c r="G548556" s="2"/>
    </row>
    <row r="548557" spans="7:7">
      <c r="G548557" s="2"/>
    </row>
    <row r="548558" spans="7:7">
      <c r="G548558" s="2"/>
    </row>
    <row r="548559" spans="7:7">
      <c r="G548559" s="2"/>
    </row>
    <row r="548560" spans="7:7">
      <c r="G548560" s="2"/>
    </row>
    <row r="548561" spans="7:7">
      <c r="G548561" s="2"/>
    </row>
    <row r="548562" spans="7:7">
      <c r="G548562" s="2"/>
    </row>
    <row r="548563" spans="7:7">
      <c r="G548563" s="2"/>
    </row>
    <row r="548564" spans="7:7">
      <c r="G548564" s="2"/>
    </row>
    <row r="548565" spans="7:7">
      <c r="G548565" s="2"/>
    </row>
    <row r="548566" spans="7:7">
      <c r="G548566" s="2"/>
    </row>
    <row r="548567" spans="7:7">
      <c r="G548567" s="2"/>
    </row>
    <row r="548568" spans="7:7">
      <c r="G548568" s="2"/>
    </row>
    <row r="548569" spans="7:7">
      <c r="G548569" s="2"/>
    </row>
    <row r="548570" spans="7:7">
      <c r="G548570" s="2"/>
    </row>
    <row r="548571" spans="7:7">
      <c r="G548571" s="2"/>
    </row>
    <row r="548572" spans="7:7">
      <c r="G548572" s="2"/>
    </row>
    <row r="548573" spans="7:7">
      <c r="G548573" s="2"/>
    </row>
    <row r="548574" spans="7:7">
      <c r="G548574" s="2"/>
    </row>
    <row r="548575" spans="7:7">
      <c r="G548575" s="2"/>
    </row>
    <row r="548576" spans="7:7">
      <c r="G548576" s="2"/>
    </row>
    <row r="548577" spans="7:7">
      <c r="G548577" s="2"/>
    </row>
    <row r="548578" spans="7:7">
      <c r="G548578" s="2"/>
    </row>
    <row r="548579" spans="7:7">
      <c r="G548579" s="2"/>
    </row>
    <row r="548580" spans="7:7">
      <c r="G548580" s="2"/>
    </row>
    <row r="548581" spans="7:7">
      <c r="G548581" s="2"/>
    </row>
    <row r="548582" spans="7:7">
      <c r="G548582" s="2"/>
    </row>
    <row r="548583" spans="7:7">
      <c r="G548583" s="2"/>
    </row>
    <row r="548584" spans="7:7">
      <c r="G548584" s="2"/>
    </row>
    <row r="548585" spans="7:7">
      <c r="G548585" s="2"/>
    </row>
    <row r="548586" spans="7:7">
      <c r="G548586" s="2"/>
    </row>
    <row r="548587" spans="7:7">
      <c r="G548587" s="2"/>
    </row>
    <row r="548588" spans="7:7">
      <c r="G548588" s="2"/>
    </row>
    <row r="548589" spans="7:7">
      <c r="G548589" s="2"/>
    </row>
    <row r="548590" spans="7:7">
      <c r="G548590" s="2"/>
    </row>
    <row r="548591" spans="7:7">
      <c r="G548591" s="2"/>
    </row>
    <row r="548592" spans="7:7">
      <c r="G548592" s="2"/>
    </row>
    <row r="548593" spans="7:7">
      <c r="G548593" s="2"/>
    </row>
    <row r="548594" spans="7:7">
      <c r="G548594" s="2"/>
    </row>
    <row r="548595" spans="7:7">
      <c r="G548595" s="2"/>
    </row>
    <row r="548596" spans="7:7">
      <c r="G548596" s="2"/>
    </row>
    <row r="548597" spans="7:7">
      <c r="G548597" s="2"/>
    </row>
    <row r="548598" spans="7:7">
      <c r="G548598" s="2"/>
    </row>
    <row r="548599" spans="7:7">
      <c r="G548599" s="2"/>
    </row>
    <row r="548600" spans="7:7">
      <c r="G548600" s="2"/>
    </row>
    <row r="548601" spans="7:7">
      <c r="G548601" s="2"/>
    </row>
    <row r="548602" spans="7:7">
      <c r="G548602" s="2"/>
    </row>
    <row r="548603" spans="7:7">
      <c r="G548603" s="2"/>
    </row>
    <row r="548604" spans="7:7">
      <c r="G548604" s="2"/>
    </row>
    <row r="548605" spans="7:7">
      <c r="G548605" s="2"/>
    </row>
    <row r="548606" spans="7:7">
      <c r="G548606" s="2"/>
    </row>
    <row r="548607" spans="7:7">
      <c r="G548607" s="2"/>
    </row>
    <row r="548608" spans="7:7">
      <c r="G548608" s="2"/>
    </row>
    <row r="548609" spans="7:7">
      <c r="G548609" s="2"/>
    </row>
    <row r="548610" spans="7:7">
      <c r="G548610" s="2"/>
    </row>
    <row r="548611" spans="7:7">
      <c r="G548611" s="2"/>
    </row>
    <row r="548612" spans="7:7">
      <c r="G548612" s="2"/>
    </row>
    <row r="548613" spans="7:7">
      <c r="G548613" s="2"/>
    </row>
    <row r="548614" spans="7:7">
      <c r="G548614" s="2"/>
    </row>
    <row r="548615" spans="7:7">
      <c r="G548615" s="2"/>
    </row>
    <row r="548616" spans="7:7">
      <c r="G548616" s="2"/>
    </row>
    <row r="548617" spans="7:7">
      <c r="G548617" s="2"/>
    </row>
    <row r="548618" spans="7:7">
      <c r="G548618" s="2"/>
    </row>
    <row r="548619" spans="7:7">
      <c r="G548619" s="2"/>
    </row>
    <row r="548620" spans="7:7">
      <c r="G548620" s="2"/>
    </row>
    <row r="548621" spans="7:7">
      <c r="G548621" s="2"/>
    </row>
    <row r="548622" spans="7:7">
      <c r="G548622" s="2"/>
    </row>
    <row r="548623" spans="7:7">
      <c r="G548623" s="2"/>
    </row>
    <row r="548624" spans="7:7">
      <c r="G548624" s="2"/>
    </row>
    <row r="548625" spans="7:7">
      <c r="G548625" s="2"/>
    </row>
    <row r="548626" spans="7:7">
      <c r="G548626" s="2"/>
    </row>
    <row r="548627" spans="7:7">
      <c r="G548627" s="2"/>
    </row>
    <row r="548628" spans="7:7">
      <c r="G548628" s="2"/>
    </row>
    <row r="548629" spans="7:7">
      <c r="G548629" s="2"/>
    </row>
    <row r="548630" spans="7:7">
      <c r="G548630" s="2"/>
    </row>
    <row r="548631" spans="7:7">
      <c r="G548631" s="2"/>
    </row>
    <row r="548632" spans="7:7">
      <c r="G548632" s="2"/>
    </row>
    <row r="548633" spans="7:7">
      <c r="G548633" s="2"/>
    </row>
    <row r="548634" spans="7:7">
      <c r="G548634" s="2"/>
    </row>
    <row r="548635" spans="7:7">
      <c r="G548635" s="2"/>
    </row>
    <row r="548636" spans="7:7">
      <c r="G548636" s="2"/>
    </row>
    <row r="548637" spans="7:7">
      <c r="G548637" s="2"/>
    </row>
    <row r="548638" spans="7:7">
      <c r="G548638" s="2"/>
    </row>
    <row r="548639" spans="7:7">
      <c r="G548639" s="2"/>
    </row>
    <row r="548640" spans="7:7">
      <c r="G548640" s="2"/>
    </row>
    <row r="548641" spans="7:7">
      <c r="G548641" s="2"/>
    </row>
    <row r="548642" spans="7:7">
      <c r="G548642" s="2"/>
    </row>
    <row r="548643" spans="7:7">
      <c r="G548643" s="2"/>
    </row>
    <row r="548644" spans="7:7">
      <c r="G548644" s="2"/>
    </row>
    <row r="548645" spans="7:7">
      <c r="G548645" s="2"/>
    </row>
    <row r="548646" spans="7:7">
      <c r="G548646" s="2"/>
    </row>
    <row r="548647" spans="7:7">
      <c r="G548647" s="2"/>
    </row>
    <row r="548648" spans="7:7">
      <c r="G548648" s="2"/>
    </row>
    <row r="548649" spans="7:7">
      <c r="G548649" s="2"/>
    </row>
    <row r="548650" spans="7:7">
      <c r="G548650" s="2"/>
    </row>
    <row r="548651" spans="7:7">
      <c r="G548651" s="2"/>
    </row>
    <row r="548652" spans="7:7">
      <c r="G548652" s="2"/>
    </row>
    <row r="548653" spans="7:7">
      <c r="G548653" s="2"/>
    </row>
    <row r="548654" spans="7:7">
      <c r="G548654" s="2"/>
    </row>
    <row r="548655" spans="7:7">
      <c r="G548655" s="2"/>
    </row>
    <row r="548656" spans="7:7">
      <c r="G548656" s="2"/>
    </row>
    <row r="548657" spans="7:7">
      <c r="G548657" s="2"/>
    </row>
    <row r="548658" spans="7:7">
      <c r="G548658" s="2"/>
    </row>
    <row r="548659" spans="7:7">
      <c r="G548659" s="2"/>
    </row>
    <row r="548660" spans="7:7">
      <c r="G548660" s="2"/>
    </row>
    <row r="548661" spans="7:7">
      <c r="G548661" s="2"/>
    </row>
    <row r="548662" spans="7:7">
      <c r="G548662" s="2"/>
    </row>
    <row r="548663" spans="7:7">
      <c r="G548663" s="2"/>
    </row>
    <row r="548664" spans="7:7">
      <c r="G548664" s="2"/>
    </row>
    <row r="548665" spans="7:7">
      <c r="G548665" s="2"/>
    </row>
    <row r="548666" spans="7:7">
      <c r="G548666" s="2"/>
    </row>
    <row r="548667" spans="7:7">
      <c r="G548667" s="2"/>
    </row>
    <row r="548668" spans="7:7">
      <c r="G548668" s="2"/>
    </row>
    <row r="548669" spans="7:7">
      <c r="G548669" s="2"/>
    </row>
    <row r="548670" spans="7:7">
      <c r="G548670" s="2"/>
    </row>
    <row r="548671" spans="7:7">
      <c r="G548671" s="2"/>
    </row>
    <row r="548672" spans="7:7">
      <c r="G548672" s="2"/>
    </row>
    <row r="548673" spans="7:7">
      <c r="G548673" s="2"/>
    </row>
    <row r="548674" spans="7:7">
      <c r="G548674" s="2"/>
    </row>
    <row r="548675" spans="7:7">
      <c r="G548675" s="2"/>
    </row>
    <row r="548676" spans="7:7">
      <c r="G548676" s="2"/>
    </row>
    <row r="548677" spans="7:7">
      <c r="G548677" s="2"/>
    </row>
    <row r="548678" spans="7:7">
      <c r="G548678" s="2"/>
    </row>
    <row r="548679" spans="7:7">
      <c r="G548679" s="2"/>
    </row>
    <row r="548680" spans="7:7">
      <c r="G548680" s="2"/>
    </row>
    <row r="548681" spans="7:7">
      <c r="G548681" s="2"/>
    </row>
    <row r="548682" spans="7:7">
      <c r="G548682" s="2"/>
    </row>
    <row r="548683" spans="7:7">
      <c r="G548683" s="2"/>
    </row>
    <row r="548684" spans="7:7">
      <c r="G548684" s="2"/>
    </row>
    <row r="548685" spans="7:7">
      <c r="G548685" s="2"/>
    </row>
    <row r="548686" spans="7:7">
      <c r="G548686" s="2"/>
    </row>
    <row r="548687" spans="7:7">
      <c r="G548687" s="2"/>
    </row>
    <row r="548688" spans="7:7">
      <c r="G548688" s="2"/>
    </row>
    <row r="548689" spans="7:7">
      <c r="G548689" s="2"/>
    </row>
    <row r="548690" spans="7:7">
      <c r="G548690" s="2"/>
    </row>
    <row r="548691" spans="7:7">
      <c r="G548691" s="2"/>
    </row>
    <row r="548692" spans="7:7">
      <c r="G548692" s="2"/>
    </row>
    <row r="548693" spans="7:7">
      <c r="G548693" s="2"/>
    </row>
    <row r="548694" spans="7:7">
      <c r="G548694" s="2"/>
    </row>
    <row r="548695" spans="7:7">
      <c r="G548695" s="2"/>
    </row>
    <row r="548696" spans="7:7">
      <c r="G548696" s="2"/>
    </row>
    <row r="548697" spans="7:7">
      <c r="G548697" s="2"/>
    </row>
    <row r="548698" spans="7:7">
      <c r="G548698" s="2"/>
    </row>
    <row r="548699" spans="7:7">
      <c r="G548699" s="2"/>
    </row>
    <row r="548700" spans="7:7">
      <c r="G548700" s="2"/>
    </row>
    <row r="548701" spans="7:7">
      <c r="G548701" s="2"/>
    </row>
    <row r="548702" spans="7:7">
      <c r="G548702" s="2"/>
    </row>
    <row r="548703" spans="7:7">
      <c r="G548703" s="2"/>
    </row>
    <row r="548704" spans="7:7">
      <c r="G548704" s="2"/>
    </row>
    <row r="548705" spans="7:7">
      <c r="G548705" s="2"/>
    </row>
    <row r="548706" spans="7:7">
      <c r="G548706" s="2"/>
    </row>
    <row r="548707" spans="7:7">
      <c r="G548707" s="2"/>
    </row>
    <row r="548708" spans="7:7">
      <c r="G548708" s="2"/>
    </row>
    <row r="548709" spans="7:7">
      <c r="G548709" s="2"/>
    </row>
    <row r="548710" spans="7:7">
      <c r="G548710" s="2"/>
    </row>
    <row r="548711" spans="7:7">
      <c r="G548711" s="2"/>
    </row>
    <row r="548712" spans="7:7">
      <c r="G548712" s="2"/>
    </row>
    <row r="548713" spans="7:7">
      <c r="G548713" s="2"/>
    </row>
    <row r="548714" spans="7:7">
      <c r="G548714" s="2"/>
    </row>
    <row r="548715" spans="7:7">
      <c r="G548715" s="2"/>
    </row>
    <row r="548716" spans="7:7">
      <c r="G548716" s="2"/>
    </row>
    <row r="548717" spans="7:7">
      <c r="G548717" s="2"/>
    </row>
    <row r="548718" spans="7:7">
      <c r="G548718" s="2"/>
    </row>
    <row r="548719" spans="7:7">
      <c r="G548719" s="2"/>
    </row>
    <row r="548720" spans="7:7">
      <c r="G548720" s="2"/>
    </row>
    <row r="548721" spans="7:7">
      <c r="G548721" s="2"/>
    </row>
    <row r="548722" spans="7:7">
      <c r="G548722" s="2"/>
    </row>
    <row r="548723" spans="7:7">
      <c r="G548723" s="2"/>
    </row>
    <row r="548724" spans="7:7">
      <c r="G548724" s="2"/>
    </row>
    <row r="548725" spans="7:7">
      <c r="G548725" s="2"/>
    </row>
    <row r="548726" spans="7:7">
      <c r="G548726" s="2"/>
    </row>
    <row r="548727" spans="7:7">
      <c r="G548727" s="2"/>
    </row>
    <row r="548728" spans="7:7">
      <c r="G548728" s="2"/>
    </row>
    <row r="548729" spans="7:7">
      <c r="G548729" s="2"/>
    </row>
    <row r="548730" spans="7:7">
      <c r="G548730" s="2"/>
    </row>
    <row r="548731" spans="7:7">
      <c r="G548731" s="2"/>
    </row>
    <row r="548732" spans="7:7">
      <c r="G548732" s="2"/>
    </row>
    <row r="548733" spans="7:7">
      <c r="G548733" s="2"/>
    </row>
    <row r="548734" spans="7:7">
      <c r="G548734" s="2"/>
    </row>
    <row r="548735" spans="7:7">
      <c r="G548735" s="2"/>
    </row>
    <row r="548736" spans="7:7">
      <c r="G548736" s="2"/>
    </row>
    <row r="548737" spans="7:7">
      <c r="G548737" s="2"/>
    </row>
    <row r="548738" spans="7:7">
      <c r="G548738" s="2"/>
    </row>
    <row r="548739" spans="7:7">
      <c r="G548739" s="2"/>
    </row>
    <row r="548740" spans="7:7">
      <c r="G548740" s="2"/>
    </row>
    <row r="548741" spans="7:7">
      <c r="G548741" s="2"/>
    </row>
    <row r="548742" spans="7:7">
      <c r="G548742" s="2"/>
    </row>
    <row r="548743" spans="7:7">
      <c r="G548743" s="2"/>
    </row>
    <row r="548744" spans="7:7">
      <c r="G548744" s="2"/>
    </row>
    <row r="548745" spans="7:7">
      <c r="G548745" s="2"/>
    </row>
    <row r="548746" spans="7:7">
      <c r="G548746" s="2"/>
    </row>
    <row r="548747" spans="7:7">
      <c r="G548747" s="2"/>
    </row>
    <row r="548748" spans="7:7">
      <c r="G548748" s="2"/>
    </row>
    <row r="548749" spans="7:7">
      <c r="G548749" s="2"/>
    </row>
    <row r="548750" spans="7:7">
      <c r="G548750" s="2"/>
    </row>
    <row r="548751" spans="7:7">
      <c r="G548751" s="2"/>
    </row>
    <row r="548752" spans="7:7">
      <c r="G548752" s="2"/>
    </row>
    <row r="548753" spans="7:7">
      <c r="G548753" s="2"/>
    </row>
    <row r="548754" spans="7:7">
      <c r="G548754" s="2"/>
    </row>
    <row r="548755" spans="7:7">
      <c r="G548755" s="2"/>
    </row>
    <row r="548756" spans="7:7">
      <c r="G548756" s="2"/>
    </row>
    <row r="548757" spans="7:7">
      <c r="G548757" s="2"/>
    </row>
    <row r="548758" spans="7:7">
      <c r="G548758" s="2"/>
    </row>
    <row r="548759" spans="7:7">
      <c r="G548759" s="2"/>
    </row>
    <row r="548760" spans="7:7">
      <c r="G548760" s="2"/>
    </row>
    <row r="548761" spans="7:7">
      <c r="G548761" s="2"/>
    </row>
    <row r="548762" spans="7:7">
      <c r="G548762" s="2"/>
    </row>
    <row r="548763" spans="7:7">
      <c r="G548763" s="2"/>
    </row>
    <row r="548764" spans="7:7">
      <c r="G548764" s="2"/>
    </row>
    <row r="548765" spans="7:7">
      <c r="G548765" s="2"/>
    </row>
    <row r="548766" spans="7:7">
      <c r="G548766" s="2"/>
    </row>
    <row r="548767" spans="7:7">
      <c r="G548767" s="2"/>
    </row>
    <row r="548768" spans="7:7">
      <c r="G548768" s="2"/>
    </row>
    <row r="548769" spans="7:7">
      <c r="G548769" s="2"/>
    </row>
    <row r="548770" spans="7:7">
      <c r="G548770" s="2"/>
    </row>
    <row r="548771" spans="7:7">
      <c r="G548771" s="2"/>
    </row>
    <row r="548772" spans="7:7">
      <c r="G548772" s="2"/>
    </row>
    <row r="548773" spans="7:7">
      <c r="G548773" s="2"/>
    </row>
    <row r="548774" spans="7:7">
      <c r="G548774" s="2"/>
    </row>
    <row r="548775" spans="7:7">
      <c r="G548775" s="2"/>
    </row>
    <row r="548776" spans="7:7">
      <c r="G548776" s="2"/>
    </row>
    <row r="548777" spans="7:7">
      <c r="G548777" s="2"/>
    </row>
    <row r="548778" spans="7:7">
      <c r="G548778" s="2"/>
    </row>
    <row r="548779" spans="7:7">
      <c r="G548779" s="2"/>
    </row>
    <row r="548780" spans="7:7">
      <c r="G548780" s="2"/>
    </row>
    <row r="548781" spans="7:7">
      <c r="G548781" s="2"/>
    </row>
    <row r="548782" spans="7:7">
      <c r="G548782" s="2"/>
    </row>
    <row r="548783" spans="7:7">
      <c r="G548783" s="2"/>
    </row>
    <row r="548784" spans="7:7">
      <c r="G548784" s="2"/>
    </row>
    <row r="548785" spans="7:7">
      <c r="G548785" s="2"/>
    </row>
    <row r="548786" spans="7:7">
      <c r="G548786" s="2"/>
    </row>
    <row r="548787" spans="7:7">
      <c r="G548787" s="2"/>
    </row>
    <row r="548788" spans="7:7">
      <c r="G548788" s="2"/>
    </row>
    <row r="548789" spans="7:7">
      <c r="G548789" s="2"/>
    </row>
    <row r="548790" spans="7:7">
      <c r="G548790" s="2"/>
    </row>
    <row r="548791" spans="7:7">
      <c r="G548791" s="2"/>
    </row>
    <row r="548792" spans="7:7">
      <c r="G548792" s="2"/>
    </row>
    <row r="548793" spans="7:7">
      <c r="G548793" s="2"/>
    </row>
    <row r="548794" spans="7:7">
      <c r="G548794" s="2"/>
    </row>
    <row r="548795" spans="7:7">
      <c r="G548795" s="2"/>
    </row>
    <row r="548796" spans="7:7">
      <c r="G548796" s="2"/>
    </row>
    <row r="548797" spans="7:7">
      <c r="G548797" s="2"/>
    </row>
    <row r="548798" spans="7:7">
      <c r="G548798" s="2"/>
    </row>
    <row r="548799" spans="7:7">
      <c r="G548799" s="2"/>
    </row>
    <row r="548800" spans="7:7">
      <c r="G548800" s="2"/>
    </row>
    <row r="548801" spans="7:7">
      <c r="G548801" s="2"/>
    </row>
    <row r="548802" spans="7:7">
      <c r="G548802" s="2"/>
    </row>
    <row r="548803" spans="7:7">
      <c r="G548803" s="2"/>
    </row>
    <row r="548804" spans="7:7">
      <c r="G548804" s="2"/>
    </row>
    <row r="548805" spans="7:7">
      <c r="G548805" s="2"/>
    </row>
    <row r="548806" spans="7:7">
      <c r="G548806" s="2"/>
    </row>
    <row r="548807" spans="7:7">
      <c r="G548807" s="2"/>
    </row>
    <row r="548808" spans="7:7">
      <c r="G548808" s="2"/>
    </row>
    <row r="548809" spans="7:7">
      <c r="G548809" s="2"/>
    </row>
    <row r="548810" spans="7:7">
      <c r="G548810" s="2"/>
    </row>
    <row r="548811" spans="7:7">
      <c r="G548811" s="2"/>
    </row>
    <row r="548812" spans="7:7">
      <c r="G548812" s="2"/>
    </row>
    <row r="548813" spans="7:7">
      <c r="G548813" s="2"/>
    </row>
    <row r="548814" spans="7:7">
      <c r="G548814" s="2"/>
    </row>
    <row r="548815" spans="7:7">
      <c r="G548815" s="2"/>
    </row>
    <row r="548816" spans="7:7">
      <c r="G548816" s="2"/>
    </row>
    <row r="548817" spans="7:7">
      <c r="G548817" s="2"/>
    </row>
    <row r="548818" spans="7:7">
      <c r="G548818" s="2"/>
    </row>
    <row r="548819" spans="7:7">
      <c r="G548819" s="2"/>
    </row>
    <row r="548820" spans="7:7">
      <c r="G548820" s="2"/>
    </row>
    <row r="548821" spans="7:7">
      <c r="G548821" s="2"/>
    </row>
    <row r="548822" spans="7:7">
      <c r="G548822" s="2"/>
    </row>
    <row r="548823" spans="7:7">
      <c r="G548823" s="2"/>
    </row>
    <row r="548824" spans="7:7">
      <c r="G548824" s="2"/>
    </row>
    <row r="548825" spans="7:7">
      <c r="G548825" s="2"/>
    </row>
    <row r="548826" spans="7:7">
      <c r="G548826" s="2"/>
    </row>
    <row r="548827" spans="7:7">
      <c r="G548827" s="2"/>
    </row>
    <row r="548828" spans="7:7">
      <c r="G548828" s="2"/>
    </row>
    <row r="548829" spans="7:7">
      <c r="G548829" s="2"/>
    </row>
    <row r="548830" spans="7:7">
      <c r="G548830" s="2"/>
    </row>
    <row r="548831" spans="7:7">
      <c r="G548831" s="2"/>
    </row>
    <row r="548832" spans="7:7">
      <c r="G548832" s="2"/>
    </row>
    <row r="548833" spans="7:7">
      <c r="G548833" s="2"/>
    </row>
    <row r="548834" spans="7:7">
      <c r="G548834" s="2"/>
    </row>
    <row r="548835" spans="7:7">
      <c r="G548835" s="2"/>
    </row>
    <row r="548836" spans="7:7">
      <c r="G548836" s="2"/>
    </row>
    <row r="548837" spans="7:7">
      <c r="G548837" s="2"/>
    </row>
    <row r="548838" spans="7:7">
      <c r="G548838" s="2"/>
    </row>
    <row r="548839" spans="7:7">
      <c r="G548839" s="2"/>
    </row>
    <row r="548840" spans="7:7">
      <c r="G548840" s="2"/>
    </row>
    <row r="548841" spans="7:7">
      <c r="G548841" s="2"/>
    </row>
    <row r="548842" spans="7:7">
      <c r="G548842" s="2"/>
    </row>
    <row r="548843" spans="7:7">
      <c r="G548843" s="2"/>
    </row>
    <row r="548844" spans="7:7">
      <c r="G548844" s="2"/>
    </row>
    <row r="548845" spans="7:7">
      <c r="G548845" s="2"/>
    </row>
    <row r="548846" spans="7:7">
      <c r="G548846" s="2"/>
    </row>
    <row r="548847" spans="7:7">
      <c r="G548847" s="2"/>
    </row>
    <row r="548848" spans="7:7">
      <c r="G548848" s="2"/>
    </row>
    <row r="548849" spans="7:7">
      <c r="G548849" s="2"/>
    </row>
    <row r="548850" spans="7:7">
      <c r="G548850" s="2"/>
    </row>
    <row r="548851" spans="7:7">
      <c r="G548851" s="2"/>
    </row>
    <row r="548852" spans="7:7">
      <c r="G548852" s="2"/>
    </row>
    <row r="548853" spans="7:7">
      <c r="G548853" s="2"/>
    </row>
    <row r="548854" spans="7:7">
      <c r="G548854" s="2"/>
    </row>
    <row r="548855" spans="7:7">
      <c r="G548855" s="2"/>
    </row>
    <row r="548856" spans="7:7">
      <c r="G548856" s="2"/>
    </row>
    <row r="548857" spans="7:7">
      <c r="G548857" s="2"/>
    </row>
    <row r="548858" spans="7:7">
      <c r="G548858" s="2"/>
    </row>
    <row r="548859" spans="7:7">
      <c r="G548859" s="2"/>
    </row>
    <row r="548860" spans="7:7">
      <c r="G548860" s="2"/>
    </row>
    <row r="548861" spans="7:7">
      <c r="G548861" s="2"/>
    </row>
    <row r="548862" spans="7:7">
      <c r="G548862" s="2"/>
    </row>
    <row r="548863" spans="7:7">
      <c r="G548863" s="2"/>
    </row>
    <row r="548864" spans="7:7">
      <c r="G548864" s="2"/>
    </row>
    <row r="548865" spans="7:7">
      <c r="G548865" s="2"/>
    </row>
    <row r="548866" spans="7:7">
      <c r="G548866" s="2"/>
    </row>
    <row r="548867" spans="7:7">
      <c r="G548867" s="2"/>
    </row>
    <row r="548868" spans="7:7">
      <c r="G548868" s="2"/>
    </row>
    <row r="548869" spans="7:7">
      <c r="G548869" s="2"/>
    </row>
    <row r="548870" spans="7:7">
      <c r="G548870" s="2"/>
    </row>
    <row r="548871" spans="7:7">
      <c r="G548871" s="2"/>
    </row>
    <row r="548872" spans="7:7">
      <c r="G548872" s="2"/>
    </row>
    <row r="548873" spans="7:7">
      <c r="G548873" s="2"/>
    </row>
    <row r="548874" spans="7:7">
      <c r="G548874" s="2"/>
    </row>
    <row r="548875" spans="7:7">
      <c r="G548875" s="2"/>
    </row>
    <row r="548876" spans="7:7">
      <c r="G548876" s="2"/>
    </row>
    <row r="548877" spans="7:7">
      <c r="G548877" s="2"/>
    </row>
    <row r="548878" spans="7:7">
      <c r="G548878" s="2"/>
    </row>
    <row r="548879" spans="7:7">
      <c r="G548879" s="2"/>
    </row>
    <row r="548880" spans="7:7">
      <c r="G548880" s="2"/>
    </row>
    <row r="548881" spans="7:7">
      <c r="G548881" s="2"/>
    </row>
    <row r="548882" spans="7:7">
      <c r="G548882" s="2"/>
    </row>
    <row r="548883" spans="7:7">
      <c r="G548883" s="2"/>
    </row>
    <row r="548884" spans="7:7">
      <c r="G548884" s="2"/>
    </row>
    <row r="548885" spans="7:7">
      <c r="G548885" s="2"/>
    </row>
    <row r="548886" spans="7:7">
      <c r="G548886" s="2"/>
    </row>
    <row r="548887" spans="7:7">
      <c r="G548887" s="2"/>
    </row>
    <row r="548888" spans="7:7">
      <c r="G548888" s="2"/>
    </row>
    <row r="548889" spans="7:7">
      <c r="G548889" s="2"/>
    </row>
    <row r="548890" spans="7:7">
      <c r="G548890" s="2"/>
    </row>
    <row r="548891" spans="7:7">
      <c r="G548891" s="2"/>
    </row>
    <row r="548892" spans="7:7">
      <c r="G548892" s="2"/>
    </row>
    <row r="548893" spans="7:7">
      <c r="G548893" s="2"/>
    </row>
    <row r="548894" spans="7:7">
      <c r="G548894" s="2"/>
    </row>
    <row r="548895" spans="7:7">
      <c r="G548895" s="2"/>
    </row>
    <row r="548896" spans="7:7">
      <c r="G548896" s="2"/>
    </row>
    <row r="548897" spans="7:7">
      <c r="G548897" s="2"/>
    </row>
    <row r="548898" spans="7:7">
      <c r="G548898" s="2"/>
    </row>
    <row r="548899" spans="7:7">
      <c r="G548899" s="2"/>
    </row>
    <row r="548900" spans="7:7">
      <c r="G548900" s="2"/>
    </row>
    <row r="548901" spans="7:7">
      <c r="G548901" s="2"/>
    </row>
    <row r="548902" spans="7:7">
      <c r="G548902" s="2"/>
    </row>
    <row r="548903" spans="7:7">
      <c r="G548903" s="2"/>
    </row>
    <row r="548904" spans="7:7">
      <c r="G548904" s="2"/>
    </row>
    <row r="548905" spans="7:7">
      <c r="G548905" s="2"/>
    </row>
    <row r="548906" spans="7:7">
      <c r="G548906" s="2"/>
    </row>
    <row r="548907" spans="7:7">
      <c r="G548907" s="2"/>
    </row>
    <row r="548908" spans="7:7">
      <c r="G548908" s="2"/>
    </row>
    <row r="548909" spans="7:7">
      <c r="G548909" s="2"/>
    </row>
    <row r="548910" spans="7:7">
      <c r="G548910" s="2"/>
    </row>
    <row r="548911" spans="7:7">
      <c r="G548911" s="2"/>
    </row>
    <row r="548912" spans="7:7">
      <c r="G548912" s="2"/>
    </row>
    <row r="548913" spans="7:7">
      <c r="G548913" s="2"/>
    </row>
    <row r="548914" spans="7:7">
      <c r="G548914" s="2"/>
    </row>
    <row r="548915" spans="7:7">
      <c r="G548915" s="2"/>
    </row>
    <row r="548916" spans="7:7">
      <c r="G548916" s="2"/>
    </row>
    <row r="548917" spans="7:7">
      <c r="G548917" s="2"/>
    </row>
    <row r="548918" spans="7:7">
      <c r="G548918" s="2"/>
    </row>
    <row r="548919" spans="7:7">
      <c r="G548919" s="2"/>
    </row>
    <row r="548920" spans="7:7">
      <c r="G548920" s="2"/>
    </row>
    <row r="548921" spans="7:7">
      <c r="G548921" s="2"/>
    </row>
    <row r="548922" spans="7:7">
      <c r="G548922" s="2"/>
    </row>
    <row r="548923" spans="7:7">
      <c r="G548923" s="2"/>
    </row>
    <row r="548924" spans="7:7">
      <c r="G548924" s="2"/>
    </row>
    <row r="548925" spans="7:7">
      <c r="G548925" s="2"/>
    </row>
    <row r="548926" spans="7:7">
      <c r="G548926" s="2"/>
    </row>
    <row r="548927" spans="7:7">
      <c r="G548927" s="2"/>
    </row>
    <row r="548928" spans="7:7">
      <c r="G548928" s="2"/>
    </row>
    <row r="548929" spans="7:7">
      <c r="G548929" s="2"/>
    </row>
    <row r="548930" spans="7:7">
      <c r="G548930" s="2"/>
    </row>
    <row r="548931" spans="7:7">
      <c r="G548931" s="2"/>
    </row>
    <row r="548932" spans="7:7">
      <c r="G548932" s="2"/>
    </row>
    <row r="548933" spans="7:7">
      <c r="G548933" s="2"/>
    </row>
    <row r="548934" spans="7:7">
      <c r="G548934" s="2"/>
    </row>
    <row r="548935" spans="7:7">
      <c r="G548935" s="2"/>
    </row>
    <row r="548936" spans="7:7">
      <c r="G548936" s="2"/>
    </row>
    <row r="548937" spans="7:7">
      <c r="G548937" s="2"/>
    </row>
    <row r="548938" spans="7:7">
      <c r="G548938" s="2"/>
    </row>
    <row r="548939" spans="7:7">
      <c r="G548939" s="2"/>
    </row>
    <row r="548940" spans="7:7">
      <c r="G548940" s="2"/>
    </row>
    <row r="548941" spans="7:7">
      <c r="G548941" s="2"/>
    </row>
    <row r="548942" spans="7:7">
      <c r="G548942" s="2"/>
    </row>
    <row r="548943" spans="7:7">
      <c r="G548943" s="2"/>
    </row>
    <row r="548944" spans="7:7">
      <c r="G548944" s="2"/>
    </row>
    <row r="548945" spans="7:7">
      <c r="G548945" s="2"/>
    </row>
    <row r="548946" spans="7:7">
      <c r="G548946" s="2"/>
    </row>
    <row r="548947" spans="7:7">
      <c r="G548947" s="2"/>
    </row>
    <row r="548948" spans="7:7">
      <c r="G548948" s="2"/>
    </row>
    <row r="548949" spans="7:7">
      <c r="G548949" s="2"/>
    </row>
    <row r="548950" spans="7:7">
      <c r="G548950" s="2"/>
    </row>
    <row r="548951" spans="7:7">
      <c r="G548951" s="2"/>
    </row>
    <row r="548952" spans="7:7">
      <c r="G548952" s="2"/>
    </row>
    <row r="548953" spans="7:7">
      <c r="G548953" s="2"/>
    </row>
    <row r="548954" spans="7:7">
      <c r="G548954" s="2"/>
    </row>
    <row r="548955" spans="7:7">
      <c r="G548955" s="2"/>
    </row>
    <row r="548956" spans="7:7">
      <c r="G548956" s="2"/>
    </row>
    <row r="548957" spans="7:7">
      <c r="G548957" s="2"/>
    </row>
    <row r="548958" spans="7:7">
      <c r="G548958" s="2"/>
    </row>
    <row r="548959" spans="7:7">
      <c r="G548959" s="2"/>
    </row>
    <row r="548960" spans="7:7">
      <c r="G548960" s="2"/>
    </row>
    <row r="548961" spans="7:7">
      <c r="G548961" s="2"/>
    </row>
    <row r="548962" spans="7:7">
      <c r="G548962" s="2"/>
    </row>
    <row r="548963" spans="7:7">
      <c r="G548963" s="2"/>
    </row>
    <row r="548964" spans="7:7">
      <c r="G548964" s="2"/>
    </row>
    <row r="548965" spans="7:7">
      <c r="G548965" s="2"/>
    </row>
    <row r="548966" spans="7:7">
      <c r="G548966" s="2"/>
    </row>
    <row r="548967" spans="7:7">
      <c r="G548967" s="2"/>
    </row>
    <row r="548968" spans="7:7">
      <c r="G548968" s="2"/>
    </row>
    <row r="548969" spans="7:7">
      <c r="G548969" s="2"/>
    </row>
    <row r="548970" spans="7:7">
      <c r="G548970" s="2"/>
    </row>
    <row r="548971" spans="7:7">
      <c r="G548971" s="2"/>
    </row>
    <row r="548972" spans="7:7">
      <c r="G548972" s="2"/>
    </row>
    <row r="548973" spans="7:7">
      <c r="G548973" s="2"/>
    </row>
    <row r="548974" spans="7:7">
      <c r="G548974" s="2"/>
    </row>
    <row r="548975" spans="7:7">
      <c r="G548975" s="2"/>
    </row>
    <row r="548976" spans="7:7">
      <c r="G548976" s="2"/>
    </row>
    <row r="548977" spans="7:7">
      <c r="G548977" s="2"/>
    </row>
    <row r="548978" spans="7:7">
      <c r="G548978" s="2"/>
    </row>
    <row r="548979" spans="7:7">
      <c r="G548979" s="2"/>
    </row>
    <row r="548980" spans="7:7">
      <c r="G548980" s="2"/>
    </row>
    <row r="548981" spans="7:7">
      <c r="G548981" s="2"/>
    </row>
    <row r="548982" spans="7:7">
      <c r="G548982" s="2"/>
    </row>
    <row r="548983" spans="7:7">
      <c r="G548983" s="2"/>
    </row>
    <row r="548984" spans="7:7">
      <c r="G548984" s="2"/>
    </row>
    <row r="548985" spans="7:7">
      <c r="G548985" s="2"/>
    </row>
    <row r="548986" spans="7:7">
      <c r="G548986" s="2"/>
    </row>
    <row r="548987" spans="7:7">
      <c r="G548987" s="2"/>
    </row>
    <row r="548988" spans="7:7">
      <c r="G548988" s="2"/>
    </row>
    <row r="548989" spans="7:7">
      <c r="G548989" s="2"/>
    </row>
    <row r="548990" spans="7:7">
      <c r="G548990" s="2"/>
    </row>
    <row r="548991" spans="7:7">
      <c r="G548991" s="2"/>
    </row>
    <row r="548992" spans="7:7">
      <c r="G548992" s="2"/>
    </row>
    <row r="548993" spans="7:7">
      <c r="G548993" s="2"/>
    </row>
    <row r="548994" spans="7:7">
      <c r="G548994" s="2"/>
    </row>
    <row r="548995" spans="7:7">
      <c r="G548995" s="2"/>
    </row>
    <row r="548996" spans="7:7">
      <c r="G548996" s="2"/>
    </row>
    <row r="548997" spans="7:7">
      <c r="G548997" s="2"/>
    </row>
    <row r="548998" spans="7:7">
      <c r="G548998" s="2"/>
    </row>
    <row r="548999" spans="7:7">
      <c r="G548999" s="2"/>
    </row>
    <row r="549000" spans="7:7">
      <c r="G549000" s="2"/>
    </row>
    <row r="549001" spans="7:7">
      <c r="G549001" s="2"/>
    </row>
    <row r="549002" spans="7:7">
      <c r="G549002" s="2"/>
    </row>
    <row r="549003" spans="7:7">
      <c r="G549003" s="2"/>
    </row>
    <row r="549004" spans="7:7">
      <c r="G549004" s="2"/>
    </row>
    <row r="549005" spans="7:7">
      <c r="G549005" s="2"/>
    </row>
    <row r="549006" spans="7:7">
      <c r="G549006" s="2"/>
    </row>
    <row r="549007" spans="7:7">
      <c r="G549007" s="2"/>
    </row>
    <row r="549008" spans="7:7">
      <c r="G549008" s="2"/>
    </row>
    <row r="549009" spans="7:7">
      <c r="G549009" s="2"/>
    </row>
    <row r="549010" spans="7:7">
      <c r="G549010" s="2"/>
    </row>
    <row r="549011" spans="7:7">
      <c r="G549011" s="2"/>
    </row>
    <row r="549012" spans="7:7">
      <c r="G549012" s="2"/>
    </row>
    <row r="549013" spans="7:7">
      <c r="G549013" s="2"/>
    </row>
    <row r="549014" spans="7:7">
      <c r="G549014" s="2"/>
    </row>
    <row r="549015" spans="7:7">
      <c r="G549015" s="2"/>
    </row>
    <row r="549016" spans="7:7">
      <c r="G549016" s="2"/>
    </row>
    <row r="549017" spans="7:7">
      <c r="G549017" s="2"/>
    </row>
    <row r="549018" spans="7:7">
      <c r="G549018" s="2"/>
    </row>
    <row r="549019" spans="7:7">
      <c r="G549019" s="2"/>
    </row>
    <row r="549020" spans="7:7">
      <c r="G549020" s="2"/>
    </row>
    <row r="549021" spans="7:7">
      <c r="G549021" s="2"/>
    </row>
    <row r="549022" spans="7:7">
      <c r="G549022" s="2"/>
    </row>
    <row r="549023" spans="7:7">
      <c r="G549023" s="2"/>
    </row>
    <row r="549024" spans="7:7">
      <c r="G549024" s="2"/>
    </row>
    <row r="549025" spans="7:7">
      <c r="G549025" s="2"/>
    </row>
    <row r="549026" spans="7:7">
      <c r="G549026" s="2"/>
    </row>
    <row r="549027" spans="7:7">
      <c r="G549027" s="2"/>
    </row>
    <row r="549028" spans="7:7">
      <c r="G549028" s="2"/>
    </row>
    <row r="549029" spans="7:7">
      <c r="G549029" s="2"/>
    </row>
    <row r="549030" spans="7:7">
      <c r="G549030" s="2"/>
    </row>
    <row r="549031" spans="7:7">
      <c r="G549031" s="2"/>
    </row>
    <row r="549032" spans="7:7">
      <c r="G549032" s="2"/>
    </row>
    <row r="549033" spans="7:7">
      <c r="G549033" s="2"/>
    </row>
    <row r="549034" spans="7:7">
      <c r="G549034" s="2"/>
    </row>
    <row r="549035" spans="7:7">
      <c r="G549035" s="2"/>
    </row>
    <row r="549036" spans="7:7">
      <c r="G549036" s="2"/>
    </row>
    <row r="549037" spans="7:7">
      <c r="G549037" s="2"/>
    </row>
    <row r="549038" spans="7:7">
      <c r="G549038" s="2"/>
    </row>
    <row r="549039" spans="7:7">
      <c r="G549039" s="2"/>
    </row>
    <row r="549040" spans="7:7">
      <c r="G549040" s="2"/>
    </row>
    <row r="549041" spans="7:7">
      <c r="G549041" s="2"/>
    </row>
    <row r="549042" spans="7:7">
      <c r="G549042" s="2"/>
    </row>
    <row r="549043" spans="7:7">
      <c r="G549043" s="2"/>
    </row>
    <row r="549044" spans="7:7">
      <c r="G549044" s="2"/>
    </row>
    <row r="549045" spans="7:7">
      <c r="G549045" s="2"/>
    </row>
    <row r="549046" spans="7:7">
      <c r="G549046" s="2"/>
    </row>
    <row r="549047" spans="7:7">
      <c r="G549047" s="2"/>
    </row>
    <row r="549048" spans="7:7">
      <c r="G549048" s="2"/>
    </row>
    <row r="549049" spans="7:7">
      <c r="G549049" s="2"/>
    </row>
    <row r="549050" spans="7:7">
      <c r="G549050" s="2"/>
    </row>
    <row r="549051" spans="7:7">
      <c r="G549051" s="2"/>
    </row>
    <row r="549052" spans="7:7">
      <c r="G549052" s="2"/>
    </row>
    <row r="549053" spans="7:7">
      <c r="G549053" s="2"/>
    </row>
    <row r="549054" spans="7:7">
      <c r="G549054" s="2"/>
    </row>
    <row r="549055" spans="7:7">
      <c r="G549055" s="2"/>
    </row>
    <row r="549056" spans="7:7">
      <c r="G549056" s="2"/>
    </row>
    <row r="549057" spans="7:7">
      <c r="G549057" s="2"/>
    </row>
    <row r="549058" spans="7:7">
      <c r="G549058" s="2"/>
    </row>
    <row r="549059" spans="7:7">
      <c r="G549059" s="2"/>
    </row>
    <row r="549060" spans="7:7">
      <c r="G549060" s="2"/>
    </row>
    <row r="549061" spans="7:7">
      <c r="G549061" s="2"/>
    </row>
    <row r="549062" spans="7:7">
      <c r="G549062" s="2"/>
    </row>
    <row r="549063" spans="7:7">
      <c r="G549063" s="2"/>
    </row>
    <row r="549064" spans="7:7">
      <c r="G549064" s="2"/>
    </row>
    <row r="549065" spans="7:7">
      <c r="G549065" s="2"/>
    </row>
    <row r="549066" spans="7:7">
      <c r="G549066" s="2"/>
    </row>
    <row r="549067" spans="7:7">
      <c r="G549067" s="2"/>
    </row>
    <row r="549068" spans="7:7">
      <c r="G549068" s="2"/>
    </row>
    <row r="549069" spans="7:7">
      <c r="G549069" s="2"/>
    </row>
    <row r="549070" spans="7:7">
      <c r="G549070" s="2"/>
    </row>
    <row r="549071" spans="7:7">
      <c r="G549071" s="2"/>
    </row>
    <row r="549072" spans="7:7">
      <c r="G549072" s="2"/>
    </row>
    <row r="549073" spans="7:7">
      <c r="G549073" s="2"/>
    </row>
    <row r="549074" spans="7:7">
      <c r="G549074" s="2"/>
    </row>
    <row r="549075" spans="7:7">
      <c r="G549075" s="2"/>
    </row>
    <row r="549076" spans="7:7">
      <c r="G549076" s="2"/>
    </row>
    <row r="549077" spans="7:7">
      <c r="G549077" s="2"/>
    </row>
    <row r="549078" spans="7:7">
      <c r="G549078" s="2"/>
    </row>
    <row r="549079" spans="7:7">
      <c r="G549079" s="2"/>
    </row>
    <row r="549080" spans="7:7">
      <c r="G549080" s="2"/>
    </row>
    <row r="549081" spans="7:7">
      <c r="G549081" s="2"/>
    </row>
    <row r="549082" spans="7:7">
      <c r="G549082" s="2"/>
    </row>
    <row r="549083" spans="7:7">
      <c r="G549083" s="2"/>
    </row>
    <row r="549084" spans="7:7">
      <c r="G549084" s="2"/>
    </row>
    <row r="549085" spans="7:7">
      <c r="G549085" s="2"/>
    </row>
    <row r="549086" spans="7:7">
      <c r="G549086" s="2"/>
    </row>
    <row r="549087" spans="7:7">
      <c r="G549087" s="2"/>
    </row>
    <row r="549088" spans="7:7">
      <c r="G549088" s="2"/>
    </row>
    <row r="549089" spans="7:7">
      <c r="G549089" s="2"/>
    </row>
    <row r="549090" spans="7:7">
      <c r="G549090" s="2"/>
    </row>
    <row r="549091" spans="7:7">
      <c r="G549091" s="2"/>
    </row>
    <row r="549092" spans="7:7">
      <c r="G549092" s="2"/>
    </row>
    <row r="549093" spans="7:7">
      <c r="G549093" s="2"/>
    </row>
    <row r="549094" spans="7:7">
      <c r="G549094" s="2"/>
    </row>
    <row r="549095" spans="7:7">
      <c r="G549095" s="2"/>
    </row>
    <row r="549096" spans="7:7">
      <c r="G549096" s="2"/>
    </row>
    <row r="549097" spans="7:7">
      <c r="G549097" s="2"/>
    </row>
    <row r="549098" spans="7:7">
      <c r="G549098" s="2"/>
    </row>
    <row r="549099" spans="7:7">
      <c r="G549099" s="2"/>
    </row>
    <row r="549100" spans="7:7">
      <c r="G549100" s="2"/>
    </row>
    <row r="549101" spans="7:7">
      <c r="G549101" s="2"/>
    </row>
    <row r="549102" spans="7:7">
      <c r="G549102" s="2"/>
    </row>
    <row r="549103" spans="7:7">
      <c r="G549103" s="2"/>
    </row>
    <row r="549104" spans="7:7">
      <c r="G549104" s="2"/>
    </row>
    <row r="549105" spans="7:7">
      <c r="G549105" s="2"/>
    </row>
    <row r="549106" spans="7:7">
      <c r="G549106" s="2"/>
    </row>
    <row r="549107" spans="7:7">
      <c r="G549107" s="2"/>
    </row>
    <row r="549108" spans="7:7">
      <c r="G549108" s="2"/>
    </row>
    <row r="549109" spans="7:7">
      <c r="G549109" s="2"/>
    </row>
    <row r="549110" spans="7:7">
      <c r="G549110" s="2"/>
    </row>
    <row r="549111" spans="7:7">
      <c r="G549111" s="2"/>
    </row>
    <row r="549112" spans="7:7">
      <c r="G549112" s="2"/>
    </row>
    <row r="549113" spans="7:7">
      <c r="G549113" s="2"/>
    </row>
    <row r="549114" spans="7:7">
      <c r="G549114" s="2"/>
    </row>
    <row r="549115" spans="7:7">
      <c r="G549115" s="2"/>
    </row>
    <row r="549116" spans="7:7">
      <c r="G549116" s="2"/>
    </row>
    <row r="549117" spans="7:7">
      <c r="G549117" s="2"/>
    </row>
    <row r="549118" spans="7:7">
      <c r="G549118" s="2"/>
    </row>
    <row r="549119" spans="7:7">
      <c r="G549119" s="2"/>
    </row>
    <row r="549120" spans="7:7">
      <c r="G549120" s="2"/>
    </row>
    <row r="549121" spans="7:7">
      <c r="G549121" s="2"/>
    </row>
    <row r="549122" spans="7:7">
      <c r="G549122" s="2"/>
    </row>
    <row r="549123" spans="7:7">
      <c r="G549123" s="2"/>
    </row>
    <row r="549124" spans="7:7">
      <c r="G549124" s="2"/>
    </row>
    <row r="549125" spans="7:7">
      <c r="G549125" s="2"/>
    </row>
    <row r="549126" spans="7:7">
      <c r="G549126" s="2"/>
    </row>
    <row r="549127" spans="7:7">
      <c r="G549127" s="2"/>
    </row>
    <row r="549128" spans="7:7">
      <c r="G549128" s="2"/>
    </row>
    <row r="549129" spans="7:7">
      <c r="G549129" s="2"/>
    </row>
    <row r="549130" spans="7:7">
      <c r="G549130" s="2"/>
    </row>
    <row r="549131" spans="7:7">
      <c r="G549131" s="2"/>
    </row>
    <row r="549132" spans="7:7">
      <c r="G549132" s="2"/>
    </row>
    <row r="549133" spans="7:7">
      <c r="G549133" s="2"/>
    </row>
    <row r="549134" spans="7:7">
      <c r="G549134" s="2"/>
    </row>
    <row r="549135" spans="7:7">
      <c r="G549135" s="2"/>
    </row>
    <row r="549136" spans="7:7">
      <c r="G549136" s="2"/>
    </row>
    <row r="549137" spans="7:7">
      <c r="G549137" s="2"/>
    </row>
    <row r="549138" spans="7:7">
      <c r="G549138" s="2"/>
    </row>
    <row r="549139" spans="7:7">
      <c r="G549139" s="2"/>
    </row>
    <row r="549140" spans="7:7">
      <c r="G549140" s="2"/>
    </row>
    <row r="549141" spans="7:7">
      <c r="G549141" s="2"/>
    </row>
    <row r="549142" spans="7:7">
      <c r="G549142" s="2"/>
    </row>
    <row r="549143" spans="7:7">
      <c r="G549143" s="2"/>
    </row>
    <row r="549144" spans="7:7">
      <c r="G549144" s="2"/>
    </row>
    <row r="549145" spans="7:7">
      <c r="G549145" s="2"/>
    </row>
    <row r="549146" spans="7:7">
      <c r="G549146" s="2"/>
    </row>
    <row r="549147" spans="7:7">
      <c r="G549147" s="2"/>
    </row>
    <row r="549148" spans="7:7">
      <c r="G549148" s="2"/>
    </row>
    <row r="549149" spans="7:7">
      <c r="G549149" s="2"/>
    </row>
    <row r="549150" spans="7:7">
      <c r="G549150" s="2"/>
    </row>
    <row r="549151" spans="7:7">
      <c r="G549151" s="2"/>
    </row>
    <row r="549152" spans="7:7">
      <c r="G549152" s="2"/>
    </row>
    <row r="549153" spans="7:7">
      <c r="G549153" s="2"/>
    </row>
    <row r="549154" spans="7:7">
      <c r="G549154" s="2"/>
    </row>
    <row r="549155" spans="7:7">
      <c r="G549155" s="2"/>
    </row>
    <row r="549156" spans="7:7">
      <c r="G549156" s="2"/>
    </row>
    <row r="549157" spans="7:7">
      <c r="G549157" s="2"/>
    </row>
    <row r="549158" spans="7:7">
      <c r="G549158" s="2"/>
    </row>
    <row r="549159" spans="7:7">
      <c r="G549159" s="2"/>
    </row>
    <row r="549160" spans="7:7">
      <c r="G549160" s="2"/>
    </row>
    <row r="549161" spans="7:7">
      <c r="G549161" s="2"/>
    </row>
    <row r="549162" spans="7:7">
      <c r="G549162" s="2"/>
    </row>
    <row r="549163" spans="7:7">
      <c r="G549163" s="2"/>
    </row>
    <row r="549164" spans="7:7">
      <c r="G549164" s="2"/>
    </row>
    <row r="549165" spans="7:7">
      <c r="G549165" s="2"/>
    </row>
    <row r="549166" spans="7:7">
      <c r="G549166" s="2"/>
    </row>
    <row r="549167" spans="7:7">
      <c r="G549167" s="2"/>
    </row>
    <row r="549168" spans="7:7">
      <c r="G549168" s="2"/>
    </row>
    <row r="549169" spans="7:7">
      <c r="G549169" s="2"/>
    </row>
    <row r="549170" spans="7:7">
      <c r="G549170" s="2"/>
    </row>
    <row r="549171" spans="7:7">
      <c r="G549171" s="2"/>
    </row>
    <row r="549172" spans="7:7">
      <c r="G549172" s="2"/>
    </row>
    <row r="549173" spans="7:7">
      <c r="G549173" s="2"/>
    </row>
    <row r="549174" spans="7:7">
      <c r="G549174" s="2"/>
    </row>
    <row r="549175" spans="7:7">
      <c r="G549175" s="2"/>
    </row>
    <row r="549176" spans="7:7">
      <c r="G549176" s="2"/>
    </row>
    <row r="549177" spans="7:7">
      <c r="G549177" s="2"/>
    </row>
    <row r="549178" spans="7:7">
      <c r="G549178" s="2"/>
    </row>
    <row r="549179" spans="7:7">
      <c r="G549179" s="2"/>
    </row>
    <row r="549180" spans="7:7">
      <c r="G549180" s="2"/>
    </row>
    <row r="549181" spans="7:7">
      <c r="G549181" s="2"/>
    </row>
    <row r="549182" spans="7:7">
      <c r="G549182" s="2"/>
    </row>
    <row r="549183" spans="7:7">
      <c r="G549183" s="2"/>
    </row>
    <row r="549184" spans="7:7">
      <c r="G549184" s="2"/>
    </row>
    <row r="549185" spans="7:7">
      <c r="G549185" s="2"/>
    </row>
    <row r="549186" spans="7:7">
      <c r="G549186" s="2"/>
    </row>
    <row r="549187" spans="7:7">
      <c r="G549187" s="2"/>
    </row>
    <row r="549188" spans="7:7">
      <c r="G549188" s="2"/>
    </row>
    <row r="549189" spans="7:7">
      <c r="G549189" s="2"/>
    </row>
    <row r="549190" spans="7:7">
      <c r="G549190" s="2"/>
    </row>
    <row r="549191" spans="7:7">
      <c r="G549191" s="2"/>
    </row>
    <row r="549192" spans="7:7">
      <c r="G549192" s="2"/>
    </row>
    <row r="549193" spans="7:7">
      <c r="G549193" s="2"/>
    </row>
    <row r="549194" spans="7:7">
      <c r="G549194" s="2"/>
    </row>
    <row r="549195" spans="7:7">
      <c r="G549195" s="2"/>
    </row>
    <row r="549196" spans="7:7">
      <c r="G549196" s="2"/>
    </row>
    <row r="549197" spans="7:7">
      <c r="G549197" s="2"/>
    </row>
    <row r="549198" spans="7:7">
      <c r="G549198" s="2"/>
    </row>
    <row r="549199" spans="7:7">
      <c r="G549199" s="2"/>
    </row>
    <row r="549200" spans="7:7">
      <c r="G549200" s="2"/>
    </row>
    <row r="549201" spans="7:7">
      <c r="G549201" s="2"/>
    </row>
    <row r="549202" spans="7:7">
      <c r="G549202" s="2"/>
    </row>
    <row r="549203" spans="7:7">
      <c r="G549203" s="2"/>
    </row>
    <row r="549204" spans="7:7">
      <c r="G549204" s="2"/>
    </row>
    <row r="549205" spans="7:7">
      <c r="G549205" s="2"/>
    </row>
    <row r="549206" spans="7:7">
      <c r="G549206" s="2"/>
    </row>
    <row r="549207" spans="7:7">
      <c r="G549207" s="2"/>
    </row>
    <row r="549208" spans="7:7">
      <c r="G549208" s="2"/>
    </row>
    <row r="549209" spans="7:7">
      <c r="G549209" s="2"/>
    </row>
    <row r="549210" spans="7:7">
      <c r="G549210" s="2"/>
    </row>
    <row r="549211" spans="7:7">
      <c r="G549211" s="2"/>
    </row>
    <row r="549212" spans="7:7">
      <c r="G549212" s="2"/>
    </row>
    <row r="549213" spans="7:7">
      <c r="G549213" s="2"/>
    </row>
    <row r="549214" spans="7:7">
      <c r="G549214" s="2"/>
    </row>
    <row r="549215" spans="7:7">
      <c r="G549215" s="2"/>
    </row>
    <row r="549216" spans="7:7">
      <c r="G549216" s="2"/>
    </row>
    <row r="549217" spans="7:7">
      <c r="G549217" s="2"/>
    </row>
    <row r="549218" spans="7:7">
      <c r="G549218" s="2"/>
    </row>
    <row r="549219" spans="7:7">
      <c r="G549219" s="2"/>
    </row>
    <row r="549220" spans="7:7">
      <c r="G549220" s="2"/>
    </row>
    <row r="549221" spans="7:7">
      <c r="G549221" s="2"/>
    </row>
    <row r="549222" spans="7:7">
      <c r="G549222" s="2"/>
    </row>
    <row r="549223" spans="7:7">
      <c r="G549223" s="2"/>
    </row>
    <row r="549224" spans="7:7">
      <c r="G549224" s="2"/>
    </row>
    <row r="549225" spans="7:7">
      <c r="G549225" s="2"/>
    </row>
    <row r="549226" spans="7:7">
      <c r="G549226" s="2"/>
    </row>
    <row r="549227" spans="7:7">
      <c r="G549227" s="2"/>
    </row>
    <row r="549228" spans="7:7">
      <c r="G549228" s="2"/>
    </row>
    <row r="549229" spans="7:7">
      <c r="G549229" s="2"/>
    </row>
    <row r="549230" spans="7:7">
      <c r="G549230" s="2"/>
    </row>
    <row r="549231" spans="7:7">
      <c r="G549231" s="2"/>
    </row>
    <row r="549232" spans="7:7">
      <c r="G549232" s="2"/>
    </row>
    <row r="549233" spans="7:7">
      <c r="G549233" s="2"/>
    </row>
    <row r="549234" spans="7:7">
      <c r="G549234" s="2"/>
    </row>
    <row r="549235" spans="7:7">
      <c r="G549235" s="2"/>
    </row>
    <row r="549236" spans="7:7">
      <c r="G549236" s="2"/>
    </row>
    <row r="549237" spans="7:7">
      <c r="G549237" s="2"/>
    </row>
    <row r="549238" spans="7:7">
      <c r="G549238" s="2"/>
    </row>
    <row r="549239" spans="7:7">
      <c r="G549239" s="2"/>
    </row>
    <row r="549240" spans="7:7">
      <c r="G549240" s="2"/>
    </row>
    <row r="549241" spans="7:7">
      <c r="G549241" s="2"/>
    </row>
    <row r="549242" spans="7:7">
      <c r="G549242" s="2"/>
    </row>
    <row r="549243" spans="7:7">
      <c r="G549243" s="2"/>
    </row>
    <row r="549244" spans="7:7">
      <c r="G549244" s="2"/>
    </row>
    <row r="549245" spans="7:7">
      <c r="G549245" s="2"/>
    </row>
    <row r="549246" spans="7:7">
      <c r="G549246" s="2"/>
    </row>
    <row r="549247" spans="7:7">
      <c r="G549247" s="2"/>
    </row>
    <row r="549248" spans="7:7">
      <c r="G549248" s="2"/>
    </row>
    <row r="549249" spans="7:7">
      <c r="G549249" s="2"/>
    </row>
    <row r="549250" spans="7:7">
      <c r="G549250" s="2"/>
    </row>
    <row r="549251" spans="7:7">
      <c r="G549251" s="2"/>
    </row>
    <row r="549252" spans="7:7">
      <c r="G549252" s="2"/>
    </row>
    <row r="549253" spans="7:7">
      <c r="G549253" s="2"/>
    </row>
    <row r="549254" spans="7:7">
      <c r="G549254" s="2"/>
    </row>
    <row r="549255" spans="7:7">
      <c r="G549255" s="2"/>
    </row>
    <row r="549256" spans="7:7">
      <c r="G549256" s="2"/>
    </row>
    <row r="549257" spans="7:7">
      <c r="G549257" s="2"/>
    </row>
    <row r="549258" spans="7:7">
      <c r="G549258" s="2"/>
    </row>
    <row r="549259" spans="7:7">
      <c r="G549259" s="2"/>
    </row>
    <row r="549260" spans="7:7">
      <c r="G549260" s="2"/>
    </row>
    <row r="549261" spans="7:7">
      <c r="G549261" s="2"/>
    </row>
    <row r="549262" spans="7:7">
      <c r="G549262" s="2"/>
    </row>
    <row r="549263" spans="7:7">
      <c r="G549263" s="2"/>
    </row>
    <row r="549264" spans="7:7">
      <c r="G549264" s="2"/>
    </row>
    <row r="549265" spans="7:7">
      <c r="G549265" s="2"/>
    </row>
    <row r="549266" spans="7:7">
      <c r="G549266" s="2"/>
    </row>
    <row r="549267" spans="7:7">
      <c r="G549267" s="2"/>
    </row>
    <row r="549268" spans="7:7">
      <c r="G549268" s="2"/>
    </row>
    <row r="549269" spans="7:7">
      <c r="G549269" s="2"/>
    </row>
    <row r="549270" spans="7:7">
      <c r="G549270" s="2"/>
    </row>
    <row r="549271" spans="7:7">
      <c r="G549271" s="2"/>
    </row>
    <row r="549272" spans="7:7">
      <c r="G549272" s="2"/>
    </row>
    <row r="549273" spans="7:7">
      <c r="G549273" s="2"/>
    </row>
    <row r="549274" spans="7:7">
      <c r="G549274" s="2"/>
    </row>
    <row r="549275" spans="7:7">
      <c r="G549275" s="2"/>
    </row>
    <row r="549276" spans="7:7">
      <c r="G549276" s="2"/>
    </row>
    <row r="549277" spans="7:7">
      <c r="G549277" s="2"/>
    </row>
    <row r="549278" spans="7:7">
      <c r="G549278" s="2"/>
    </row>
    <row r="549279" spans="7:7">
      <c r="G549279" s="2"/>
    </row>
    <row r="549280" spans="7:7">
      <c r="G549280" s="2"/>
    </row>
    <row r="549281" spans="7:7">
      <c r="G549281" s="2"/>
    </row>
    <row r="549282" spans="7:7">
      <c r="G549282" s="2"/>
    </row>
    <row r="549283" spans="7:7">
      <c r="G549283" s="2"/>
    </row>
    <row r="549284" spans="7:7">
      <c r="G549284" s="2"/>
    </row>
    <row r="549285" spans="7:7">
      <c r="G549285" s="2"/>
    </row>
    <row r="549286" spans="7:7">
      <c r="G549286" s="2"/>
    </row>
    <row r="549287" spans="7:7">
      <c r="G549287" s="2"/>
    </row>
    <row r="549288" spans="7:7">
      <c r="G549288" s="2"/>
    </row>
    <row r="549289" spans="7:7">
      <c r="G549289" s="2"/>
    </row>
    <row r="549290" spans="7:7">
      <c r="G549290" s="2"/>
    </row>
    <row r="549291" spans="7:7">
      <c r="G549291" s="2"/>
    </row>
    <row r="549292" spans="7:7">
      <c r="G549292" s="2"/>
    </row>
    <row r="549293" spans="7:7">
      <c r="G549293" s="2"/>
    </row>
    <row r="549294" spans="7:7">
      <c r="G549294" s="2"/>
    </row>
    <row r="549295" spans="7:7">
      <c r="G549295" s="2"/>
    </row>
    <row r="549296" spans="7:7">
      <c r="G549296" s="2"/>
    </row>
    <row r="549297" spans="7:7">
      <c r="G549297" s="2"/>
    </row>
    <row r="549298" spans="7:7">
      <c r="G549298" s="2"/>
    </row>
    <row r="549299" spans="7:7">
      <c r="G549299" s="2"/>
    </row>
    <row r="549300" spans="7:7">
      <c r="G549300" s="2"/>
    </row>
    <row r="549301" spans="7:7">
      <c r="G549301" s="2"/>
    </row>
    <row r="549302" spans="7:7">
      <c r="G549302" s="2"/>
    </row>
    <row r="549303" spans="7:7">
      <c r="G549303" s="2"/>
    </row>
    <row r="549304" spans="7:7">
      <c r="G549304" s="2"/>
    </row>
    <row r="549305" spans="7:7">
      <c r="G549305" s="2"/>
    </row>
    <row r="549306" spans="7:7">
      <c r="G549306" s="2"/>
    </row>
    <row r="549307" spans="7:7">
      <c r="G549307" s="2"/>
    </row>
    <row r="549308" spans="7:7">
      <c r="G549308" s="2"/>
    </row>
    <row r="549309" spans="7:7">
      <c r="G549309" s="2"/>
    </row>
    <row r="549310" spans="7:7">
      <c r="G549310" s="2"/>
    </row>
    <row r="549311" spans="7:7">
      <c r="G549311" s="2"/>
    </row>
    <row r="549312" spans="7:7">
      <c r="G549312" s="2"/>
    </row>
    <row r="549313" spans="7:7">
      <c r="G549313" s="2"/>
    </row>
    <row r="549314" spans="7:7">
      <c r="G549314" s="2"/>
    </row>
    <row r="549315" spans="7:7">
      <c r="G549315" s="2"/>
    </row>
    <row r="549316" spans="7:7">
      <c r="G549316" s="2"/>
    </row>
    <row r="549317" spans="7:7">
      <c r="G549317" s="2"/>
    </row>
    <row r="549318" spans="7:7">
      <c r="G549318" s="2"/>
    </row>
    <row r="549319" spans="7:7">
      <c r="G549319" s="2"/>
    </row>
    <row r="549320" spans="7:7">
      <c r="G549320" s="2"/>
    </row>
    <row r="549321" spans="7:7">
      <c r="G549321" s="2"/>
    </row>
    <row r="549322" spans="7:7">
      <c r="G549322" s="2"/>
    </row>
    <row r="549323" spans="7:7">
      <c r="G549323" s="2"/>
    </row>
    <row r="549324" spans="7:7">
      <c r="G549324" s="2"/>
    </row>
    <row r="549325" spans="7:7">
      <c r="G549325" s="2"/>
    </row>
    <row r="549326" spans="7:7">
      <c r="G549326" s="2"/>
    </row>
    <row r="549327" spans="7:7">
      <c r="G549327" s="2"/>
    </row>
    <row r="549328" spans="7:7">
      <c r="G549328" s="2"/>
    </row>
    <row r="549329" spans="7:7">
      <c r="G549329" s="2"/>
    </row>
    <row r="549330" spans="7:7">
      <c r="G549330" s="2"/>
    </row>
    <row r="549331" spans="7:7">
      <c r="G549331" s="2"/>
    </row>
    <row r="549332" spans="7:7">
      <c r="G549332" s="2"/>
    </row>
    <row r="549333" spans="7:7">
      <c r="G549333" s="2"/>
    </row>
    <row r="549334" spans="7:7">
      <c r="G549334" s="2"/>
    </row>
    <row r="549335" spans="7:7">
      <c r="G549335" s="2"/>
    </row>
    <row r="549336" spans="7:7">
      <c r="G549336" s="2"/>
    </row>
    <row r="549337" spans="7:7">
      <c r="G549337" s="2"/>
    </row>
    <row r="549338" spans="7:7">
      <c r="G549338" s="2"/>
    </row>
    <row r="549339" spans="7:7">
      <c r="G549339" s="2"/>
    </row>
    <row r="549340" spans="7:7">
      <c r="G549340" s="2"/>
    </row>
    <row r="549341" spans="7:7">
      <c r="G549341" s="2"/>
    </row>
    <row r="549342" spans="7:7">
      <c r="G549342" s="2"/>
    </row>
    <row r="549343" spans="7:7">
      <c r="G549343" s="2"/>
    </row>
    <row r="549344" spans="7:7">
      <c r="G549344" s="2"/>
    </row>
    <row r="549345" spans="7:7">
      <c r="G549345" s="2"/>
    </row>
    <row r="549346" spans="7:7">
      <c r="G549346" s="2"/>
    </row>
    <row r="549347" spans="7:7">
      <c r="G549347" s="2"/>
    </row>
    <row r="549348" spans="7:7">
      <c r="G549348" s="2"/>
    </row>
    <row r="549349" spans="7:7">
      <c r="G549349" s="2"/>
    </row>
    <row r="549350" spans="7:7">
      <c r="G549350" s="2"/>
    </row>
    <row r="549351" spans="7:7">
      <c r="G549351" s="2"/>
    </row>
    <row r="549352" spans="7:7">
      <c r="G549352" s="2"/>
    </row>
    <row r="549353" spans="7:7">
      <c r="G549353" s="2"/>
    </row>
    <row r="549354" spans="7:7">
      <c r="G549354" s="2"/>
    </row>
    <row r="549355" spans="7:7">
      <c r="G549355" s="2"/>
    </row>
    <row r="549356" spans="7:7">
      <c r="G549356" s="2"/>
    </row>
    <row r="549357" spans="7:7">
      <c r="G549357" s="2"/>
    </row>
    <row r="549358" spans="7:7">
      <c r="G549358" s="2"/>
    </row>
    <row r="549359" spans="7:7">
      <c r="G549359" s="2"/>
    </row>
    <row r="549360" spans="7:7">
      <c r="G549360" s="2"/>
    </row>
    <row r="549361" spans="7:7">
      <c r="G549361" s="2"/>
    </row>
    <row r="549362" spans="7:7">
      <c r="G549362" s="2"/>
    </row>
    <row r="549363" spans="7:7">
      <c r="G549363" s="2"/>
    </row>
    <row r="549364" spans="7:7">
      <c r="G549364" s="2"/>
    </row>
    <row r="549365" spans="7:7">
      <c r="G549365" s="2"/>
    </row>
    <row r="549366" spans="7:7">
      <c r="G549366" s="2"/>
    </row>
    <row r="549367" spans="7:7">
      <c r="G549367" s="2"/>
    </row>
    <row r="549368" spans="7:7">
      <c r="G549368" s="2"/>
    </row>
    <row r="549369" spans="7:7">
      <c r="G549369" s="2"/>
    </row>
    <row r="549370" spans="7:7">
      <c r="G549370" s="2"/>
    </row>
    <row r="549371" spans="7:7">
      <c r="G549371" s="2"/>
    </row>
    <row r="549372" spans="7:7">
      <c r="G549372" s="2"/>
    </row>
    <row r="549373" spans="7:7">
      <c r="G549373" s="2"/>
    </row>
    <row r="549374" spans="7:7">
      <c r="G549374" s="2"/>
    </row>
    <row r="549375" spans="7:7">
      <c r="G549375" s="2"/>
    </row>
    <row r="549376" spans="7:7">
      <c r="G549376" s="2"/>
    </row>
    <row r="549377" spans="7:7">
      <c r="G549377" s="2"/>
    </row>
    <row r="549378" spans="7:7">
      <c r="G549378" s="2"/>
    </row>
    <row r="549379" spans="7:7">
      <c r="G549379" s="2"/>
    </row>
    <row r="549380" spans="7:7">
      <c r="G549380" s="2"/>
    </row>
    <row r="549381" spans="7:7">
      <c r="G549381" s="2"/>
    </row>
    <row r="549382" spans="7:7">
      <c r="G549382" s="2"/>
    </row>
    <row r="549383" spans="7:7">
      <c r="G549383" s="2"/>
    </row>
    <row r="549384" spans="7:7">
      <c r="G549384" s="2"/>
    </row>
    <row r="549385" spans="7:7">
      <c r="G549385" s="2"/>
    </row>
    <row r="549386" spans="7:7">
      <c r="G549386" s="2"/>
    </row>
    <row r="549387" spans="7:7">
      <c r="G549387" s="2"/>
    </row>
    <row r="549388" spans="7:7">
      <c r="G549388" s="2"/>
    </row>
    <row r="549389" spans="7:7">
      <c r="G549389" s="2"/>
    </row>
    <row r="549390" spans="7:7">
      <c r="G549390" s="2"/>
    </row>
    <row r="549391" spans="7:7">
      <c r="G549391" s="2"/>
    </row>
    <row r="549392" spans="7:7">
      <c r="G549392" s="2"/>
    </row>
    <row r="549393" spans="7:7">
      <c r="G549393" s="2"/>
    </row>
    <row r="549394" spans="7:7">
      <c r="G549394" s="2"/>
    </row>
    <row r="549395" spans="7:7">
      <c r="G549395" s="2"/>
    </row>
    <row r="549396" spans="7:7">
      <c r="G549396" s="2"/>
    </row>
    <row r="549397" spans="7:7">
      <c r="G549397" s="2"/>
    </row>
    <row r="549398" spans="7:7">
      <c r="G549398" s="2"/>
    </row>
    <row r="549399" spans="7:7">
      <c r="G549399" s="2"/>
    </row>
    <row r="549400" spans="7:7">
      <c r="G549400" s="2"/>
    </row>
    <row r="549401" spans="7:7">
      <c r="G549401" s="2"/>
    </row>
    <row r="549402" spans="7:7">
      <c r="G549402" s="2"/>
    </row>
    <row r="549403" spans="7:7">
      <c r="G549403" s="2"/>
    </row>
    <row r="549404" spans="7:7">
      <c r="G549404" s="2"/>
    </row>
    <row r="549405" spans="7:7">
      <c r="G549405" s="2"/>
    </row>
    <row r="549406" spans="7:7">
      <c r="G549406" s="2"/>
    </row>
    <row r="549407" spans="7:7">
      <c r="G549407" s="2"/>
    </row>
    <row r="549408" spans="7:7">
      <c r="G549408" s="2"/>
    </row>
    <row r="549409" spans="7:7">
      <c r="G549409" s="2"/>
    </row>
    <row r="549410" spans="7:7">
      <c r="G549410" s="2"/>
    </row>
    <row r="549411" spans="7:7">
      <c r="G549411" s="2"/>
    </row>
    <row r="549412" spans="7:7">
      <c r="G549412" s="2"/>
    </row>
    <row r="549413" spans="7:7">
      <c r="G549413" s="2"/>
    </row>
    <row r="549414" spans="7:7">
      <c r="G549414" s="2"/>
    </row>
    <row r="549415" spans="7:7">
      <c r="G549415" s="2"/>
    </row>
    <row r="549416" spans="7:7">
      <c r="G549416" s="2"/>
    </row>
    <row r="549417" spans="7:7">
      <c r="G549417" s="2"/>
    </row>
    <row r="549418" spans="7:7">
      <c r="G549418" s="2"/>
    </row>
    <row r="549419" spans="7:7">
      <c r="G549419" s="2"/>
    </row>
    <row r="549420" spans="7:7">
      <c r="G549420" s="2"/>
    </row>
    <row r="549421" spans="7:7">
      <c r="G549421" s="2"/>
    </row>
    <row r="549422" spans="7:7">
      <c r="G549422" s="2"/>
    </row>
    <row r="549423" spans="7:7">
      <c r="G549423" s="2"/>
    </row>
    <row r="549424" spans="7:7">
      <c r="G549424" s="2"/>
    </row>
    <row r="549425" spans="7:7">
      <c r="G549425" s="2"/>
    </row>
    <row r="549426" spans="7:7">
      <c r="G549426" s="2"/>
    </row>
    <row r="549427" spans="7:7">
      <c r="G549427" s="2"/>
    </row>
    <row r="549428" spans="7:7">
      <c r="G549428" s="2"/>
    </row>
    <row r="549429" spans="7:7">
      <c r="G549429" s="2"/>
    </row>
    <row r="549430" spans="7:7">
      <c r="G549430" s="2"/>
    </row>
    <row r="549431" spans="7:7">
      <c r="G549431" s="2"/>
    </row>
    <row r="549432" spans="7:7">
      <c r="G549432" s="2"/>
    </row>
    <row r="549433" spans="7:7">
      <c r="G549433" s="2"/>
    </row>
    <row r="549434" spans="7:7">
      <c r="G549434" s="2"/>
    </row>
    <row r="549435" spans="7:7">
      <c r="G549435" s="2"/>
    </row>
    <row r="549436" spans="7:7">
      <c r="G549436" s="2"/>
    </row>
    <row r="549437" spans="7:7">
      <c r="G549437" s="2"/>
    </row>
    <row r="549438" spans="7:7">
      <c r="G549438" s="2"/>
    </row>
    <row r="549439" spans="7:7">
      <c r="G549439" s="2"/>
    </row>
    <row r="549440" spans="7:7">
      <c r="G549440" s="2"/>
    </row>
    <row r="549441" spans="7:7">
      <c r="G549441" s="2"/>
    </row>
    <row r="549442" spans="7:7">
      <c r="G549442" s="2"/>
    </row>
    <row r="549443" spans="7:7">
      <c r="G549443" s="2"/>
    </row>
    <row r="549444" spans="7:7">
      <c r="G549444" s="2"/>
    </row>
    <row r="549445" spans="7:7">
      <c r="G549445" s="2"/>
    </row>
    <row r="549446" spans="7:7">
      <c r="G549446" s="2"/>
    </row>
    <row r="549447" spans="7:7">
      <c r="G549447" s="2"/>
    </row>
    <row r="549448" spans="7:7">
      <c r="G549448" s="2"/>
    </row>
    <row r="549449" spans="7:7">
      <c r="G549449" s="2"/>
    </row>
    <row r="549450" spans="7:7">
      <c r="G549450" s="2"/>
    </row>
    <row r="549451" spans="7:7">
      <c r="G549451" s="2"/>
    </row>
    <row r="549452" spans="7:7">
      <c r="G549452" s="2"/>
    </row>
    <row r="549453" spans="7:7">
      <c r="G549453" s="2"/>
    </row>
    <row r="549454" spans="7:7">
      <c r="G549454" s="2"/>
    </row>
    <row r="549455" spans="7:7">
      <c r="G549455" s="2"/>
    </row>
    <row r="549456" spans="7:7">
      <c r="G549456" s="2"/>
    </row>
    <row r="549457" spans="7:7">
      <c r="G549457" s="2"/>
    </row>
    <row r="549458" spans="7:7">
      <c r="G549458" s="2"/>
    </row>
    <row r="549459" spans="7:7">
      <c r="G549459" s="2"/>
    </row>
    <row r="549460" spans="7:7">
      <c r="G549460" s="2"/>
    </row>
    <row r="549461" spans="7:7">
      <c r="G549461" s="2"/>
    </row>
    <row r="549462" spans="7:7">
      <c r="G549462" s="2"/>
    </row>
    <row r="549463" spans="7:7">
      <c r="G549463" s="2"/>
    </row>
    <row r="549464" spans="7:7">
      <c r="G549464" s="2"/>
    </row>
    <row r="549465" spans="7:7">
      <c r="G549465" s="2"/>
    </row>
    <row r="549466" spans="7:7">
      <c r="G549466" s="2"/>
    </row>
    <row r="549467" spans="7:7">
      <c r="G549467" s="2"/>
    </row>
    <row r="549468" spans="7:7">
      <c r="G549468" s="2"/>
    </row>
    <row r="549469" spans="7:7">
      <c r="G549469" s="2"/>
    </row>
    <row r="549470" spans="7:7">
      <c r="G549470" s="2"/>
    </row>
    <row r="549471" spans="7:7">
      <c r="G549471" s="2"/>
    </row>
    <row r="549472" spans="7:7">
      <c r="G549472" s="2"/>
    </row>
    <row r="549473" spans="7:7">
      <c r="G549473" s="2"/>
    </row>
    <row r="549474" spans="7:7">
      <c r="G549474" s="2"/>
    </row>
    <row r="549475" spans="7:7">
      <c r="G549475" s="2"/>
    </row>
    <row r="549476" spans="7:7">
      <c r="G549476" s="2"/>
    </row>
    <row r="549477" spans="7:7">
      <c r="G549477" s="2"/>
    </row>
    <row r="549478" spans="7:7">
      <c r="G549478" s="2"/>
    </row>
    <row r="549479" spans="7:7">
      <c r="G549479" s="2"/>
    </row>
    <row r="549480" spans="7:7">
      <c r="G549480" s="2"/>
    </row>
    <row r="549481" spans="7:7">
      <c r="G549481" s="2"/>
    </row>
    <row r="549482" spans="7:7">
      <c r="G549482" s="2"/>
    </row>
    <row r="549483" spans="7:7">
      <c r="G549483" s="2"/>
    </row>
    <row r="549484" spans="7:7">
      <c r="G549484" s="2"/>
    </row>
    <row r="549485" spans="7:7">
      <c r="G549485" s="2"/>
    </row>
    <row r="549486" spans="7:7">
      <c r="G549486" s="2"/>
    </row>
    <row r="549487" spans="7:7">
      <c r="G549487" s="2"/>
    </row>
    <row r="549488" spans="7:7">
      <c r="G549488" s="2"/>
    </row>
    <row r="549489" spans="7:7">
      <c r="G549489" s="2"/>
    </row>
    <row r="549490" spans="7:7">
      <c r="G549490" s="2"/>
    </row>
    <row r="549491" spans="7:7">
      <c r="G549491" s="2"/>
    </row>
    <row r="549492" spans="7:7">
      <c r="G549492" s="2"/>
    </row>
    <row r="549493" spans="7:7">
      <c r="G549493" s="2"/>
    </row>
    <row r="549494" spans="7:7">
      <c r="G549494" s="2"/>
    </row>
    <row r="549495" spans="7:7">
      <c r="G549495" s="2"/>
    </row>
    <row r="549496" spans="7:7">
      <c r="G549496" s="2"/>
    </row>
    <row r="549497" spans="7:7">
      <c r="G549497" s="2"/>
    </row>
    <row r="549498" spans="7:7">
      <c r="G549498" s="2"/>
    </row>
    <row r="549499" spans="7:7">
      <c r="G549499" s="2"/>
    </row>
    <row r="549500" spans="7:7">
      <c r="G549500" s="2"/>
    </row>
    <row r="549501" spans="7:7">
      <c r="G549501" s="2"/>
    </row>
    <row r="549502" spans="7:7">
      <c r="G549502" s="2"/>
    </row>
    <row r="549503" spans="7:7">
      <c r="G549503" s="2"/>
    </row>
    <row r="549504" spans="7:7">
      <c r="G549504" s="2"/>
    </row>
    <row r="549505" spans="7:7">
      <c r="G549505" s="2"/>
    </row>
    <row r="549506" spans="7:7">
      <c r="G549506" s="2"/>
    </row>
    <row r="549507" spans="7:7">
      <c r="G549507" s="2"/>
    </row>
    <row r="549508" spans="7:7">
      <c r="G549508" s="2"/>
    </row>
    <row r="549509" spans="7:7">
      <c r="G549509" s="2"/>
    </row>
    <row r="549510" spans="7:7">
      <c r="G549510" s="2"/>
    </row>
    <row r="549511" spans="7:7">
      <c r="G549511" s="2"/>
    </row>
    <row r="549512" spans="7:7">
      <c r="G549512" s="2"/>
    </row>
    <row r="549513" spans="7:7">
      <c r="G549513" s="2"/>
    </row>
    <row r="549514" spans="7:7">
      <c r="G549514" s="2"/>
    </row>
    <row r="549515" spans="7:7">
      <c r="G549515" s="2"/>
    </row>
    <row r="549516" spans="7:7">
      <c r="G549516" s="2"/>
    </row>
    <row r="549517" spans="7:7">
      <c r="G549517" s="2"/>
    </row>
    <row r="549518" spans="7:7">
      <c r="G549518" s="2"/>
    </row>
    <row r="549519" spans="7:7">
      <c r="G549519" s="2"/>
    </row>
    <row r="549520" spans="7:7">
      <c r="G549520" s="2"/>
    </row>
    <row r="549521" spans="7:7">
      <c r="G549521" s="2"/>
    </row>
    <row r="549522" spans="7:7">
      <c r="G549522" s="2"/>
    </row>
    <row r="549523" spans="7:7">
      <c r="G549523" s="2"/>
    </row>
    <row r="549524" spans="7:7">
      <c r="G549524" s="2"/>
    </row>
    <row r="549525" spans="7:7">
      <c r="G549525" s="2"/>
    </row>
    <row r="549526" spans="7:7">
      <c r="G549526" s="2"/>
    </row>
    <row r="549527" spans="7:7">
      <c r="G549527" s="2"/>
    </row>
    <row r="549528" spans="7:7">
      <c r="G549528" s="2"/>
    </row>
    <row r="549529" spans="7:7">
      <c r="G549529" s="2"/>
    </row>
    <row r="549530" spans="7:7">
      <c r="G549530" s="2"/>
    </row>
    <row r="549531" spans="7:7">
      <c r="G549531" s="2"/>
    </row>
    <row r="549532" spans="7:7">
      <c r="G549532" s="2"/>
    </row>
    <row r="549533" spans="7:7">
      <c r="G549533" s="2"/>
    </row>
    <row r="549534" spans="7:7">
      <c r="G549534" s="2"/>
    </row>
    <row r="549535" spans="7:7">
      <c r="G549535" s="2"/>
    </row>
    <row r="549536" spans="7:7">
      <c r="G549536" s="2"/>
    </row>
    <row r="549537" spans="7:7">
      <c r="G549537" s="2"/>
    </row>
    <row r="549538" spans="7:7">
      <c r="G549538" s="2"/>
    </row>
    <row r="549539" spans="7:7">
      <c r="G549539" s="2"/>
    </row>
    <row r="549540" spans="7:7">
      <c r="G549540" s="2"/>
    </row>
    <row r="549541" spans="7:7">
      <c r="G549541" s="2"/>
    </row>
    <row r="549542" spans="7:7">
      <c r="G549542" s="2"/>
    </row>
    <row r="549543" spans="7:7">
      <c r="G549543" s="2"/>
    </row>
    <row r="549544" spans="7:7">
      <c r="G549544" s="2"/>
    </row>
    <row r="549545" spans="7:7">
      <c r="G549545" s="2"/>
    </row>
    <row r="549546" spans="7:7">
      <c r="G549546" s="2"/>
    </row>
    <row r="549547" spans="7:7">
      <c r="G549547" s="2"/>
    </row>
    <row r="549548" spans="7:7">
      <c r="G549548" s="2"/>
    </row>
    <row r="549549" spans="7:7">
      <c r="G549549" s="2"/>
    </row>
    <row r="549550" spans="7:7">
      <c r="G549550" s="2"/>
    </row>
    <row r="549551" spans="7:7">
      <c r="G549551" s="2"/>
    </row>
    <row r="549552" spans="7:7">
      <c r="G549552" s="2"/>
    </row>
    <row r="549553" spans="7:7">
      <c r="G549553" s="2"/>
    </row>
    <row r="549554" spans="7:7">
      <c r="G549554" s="2"/>
    </row>
    <row r="549555" spans="7:7">
      <c r="G549555" s="2"/>
    </row>
    <row r="549556" spans="7:7">
      <c r="G549556" s="2"/>
    </row>
    <row r="549557" spans="7:7">
      <c r="G549557" s="2"/>
    </row>
    <row r="549558" spans="7:7">
      <c r="G549558" s="2"/>
    </row>
    <row r="549559" spans="7:7">
      <c r="G549559" s="2"/>
    </row>
    <row r="549560" spans="7:7">
      <c r="G549560" s="2"/>
    </row>
    <row r="549561" spans="7:7">
      <c r="G549561" s="2"/>
    </row>
    <row r="549562" spans="7:7">
      <c r="G549562" s="2"/>
    </row>
    <row r="549563" spans="7:7">
      <c r="G549563" s="2"/>
    </row>
    <row r="549564" spans="7:7">
      <c r="G549564" s="2"/>
    </row>
    <row r="549565" spans="7:7">
      <c r="G549565" s="2"/>
    </row>
    <row r="549566" spans="7:7">
      <c r="G549566" s="2"/>
    </row>
    <row r="549567" spans="7:7">
      <c r="G549567" s="2"/>
    </row>
    <row r="549568" spans="7:7">
      <c r="G549568" s="2"/>
    </row>
    <row r="549569" spans="7:7">
      <c r="G549569" s="2"/>
    </row>
    <row r="549570" spans="7:7">
      <c r="G549570" s="2"/>
    </row>
    <row r="549571" spans="7:7">
      <c r="G549571" s="2"/>
    </row>
    <row r="549572" spans="7:7">
      <c r="G549572" s="2"/>
    </row>
    <row r="549573" spans="7:7">
      <c r="G549573" s="2"/>
    </row>
    <row r="549574" spans="7:7">
      <c r="G549574" s="2"/>
    </row>
    <row r="549575" spans="7:7">
      <c r="G549575" s="2"/>
    </row>
    <row r="549576" spans="7:7">
      <c r="G549576" s="2"/>
    </row>
    <row r="549577" spans="7:7">
      <c r="G549577" s="2"/>
    </row>
    <row r="549578" spans="7:7">
      <c r="G549578" s="2"/>
    </row>
    <row r="549579" spans="7:7">
      <c r="G549579" s="2"/>
    </row>
    <row r="549580" spans="7:7">
      <c r="G549580" s="2"/>
    </row>
    <row r="549581" spans="7:7">
      <c r="G549581" s="2"/>
    </row>
    <row r="549582" spans="7:7">
      <c r="G549582" s="2"/>
    </row>
    <row r="549583" spans="7:7">
      <c r="G549583" s="2"/>
    </row>
    <row r="549584" spans="7:7">
      <c r="G549584" s="2"/>
    </row>
    <row r="549585" spans="7:7">
      <c r="G549585" s="2"/>
    </row>
    <row r="549586" spans="7:7">
      <c r="G549586" s="2"/>
    </row>
    <row r="549587" spans="7:7">
      <c r="G549587" s="2"/>
    </row>
    <row r="549588" spans="7:7">
      <c r="G549588" s="2"/>
    </row>
    <row r="549589" spans="7:7">
      <c r="G549589" s="2"/>
    </row>
    <row r="549590" spans="7:7">
      <c r="G549590" s="2"/>
    </row>
    <row r="549591" spans="7:7">
      <c r="G549591" s="2"/>
    </row>
    <row r="549592" spans="7:7">
      <c r="G549592" s="2"/>
    </row>
    <row r="549593" spans="7:7">
      <c r="G549593" s="2"/>
    </row>
    <row r="549594" spans="7:7">
      <c r="G549594" s="2"/>
    </row>
    <row r="549595" spans="7:7">
      <c r="G549595" s="2"/>
    </row>
    <row r="549596" spans="7:7">
      <c r="G549596" s="2"/>
    </row>
    <row r="549597" spans="7:7">
      <c r="G549597" s="2"/>
    </row>
    <row r="549598" spans="7:7">
      <c r="G549598" s="2"/>
    </row>
    <row r="549599" spans="7:7">
      <c r="G549599" s="2"/>
    </row>
    <row r="549600" spans="7:7">
      <c r="G549600" s="2"/>
    </row>
    <row r="549601" spans="7:7">
      <c r="G549601" s="2"/>
    </row>
    <row r="549602" spans="7:7">
      <c r="G549602" s="2"/>
    </row>
    <row r="549603" spans="7:7">
      <c r="G549603" s="2"/>
    </row>
    <row r="549604" spans="7:7">
      <c r="G549604" s="2"/>
    </row>
    <row r="549605" spans="7:7">
      <c r="G549605" s="2"/>
    </row>
    <row r="549606" spans="7:7">
      <c r="G549606" s="2"/>
    </row>
    <row r="549607" spans="7:7">
      <c r="G549607" s="2"/>
    </row>
    <row r="549608" spans="7:7">
      <c r="G549608" s="2"/>
    </row>
    <row r="549609" spans="7:7">
      <c r="G549609" s="2"/>
    </row>
    <row r="549610" spans="7:7">
      <c r="G549610" s="2"/>
    </row>
    <row r="549611" spans="7:7">
      <c r="G549611" s="2"/>
    </row>
    <row r="549612" spans="7:7">
      <c r="G549612" s="2"/>
    </row>
    <row r="549613" spans="7:7">
      <c r="G549613" s="2"/>
    </row>
    <row r="549614" spans="7:7">
      <c r="G549614" s="2"/>
    </row>
    <row r="549615" spans="7:7">
      <c r="G549615" s="2"/>
    </row>
    <row r="549616" spans="7:7">
      <c r="G549616" s="2"/>
    </row>
    <row r="549617" spans="7:7">
      <c r="G549617" s="2"/>
    </row>
    <row r="549618" spans="7:7">
      <c r="G549618" s="2"/>
    </row>
    <row r="549619" spans="7:7">
      <c r="G549619" s="2"/>
    </row>
    <row r="549620" spans="7:7">
      <c r="G549620" s="2"/>
    </row>
    <row r="549621" spans="7:7">
      <c r="G549621" s="2"/>
    </row>
    <row r="549622" spans="7:7">
      <c r="G549622" s="2"/>
    </row>
    <row r="549623" spans="7:7">
      <c r="G549623" s="2"/>
    </row>
    <row r="549624" spans="7:7">
      <c r="G549624" s="2"/>
    </row>
    <row r="549625" spans="7:7">
      <c r="G549625" s="2"/>
    </row>
    <row r="549626" spans="7:7">
      <c r="G549626" s="2"/>
    </row>
    <row r="549627" spans="7:7">
      <c r="G549627" s="2"/>
    </row>
    <row r="549628" spans="7:7">
      <c r="G549628" s="2"/>
    </row>
    <row r="549629" spans="7:7">
      <c r="G549629" s="2"/>
    </row>
    <row r="549630" spans="7:7">
      <c r="G549630" s="2"/>
    </row>
    <row r="549631" spans="7:7">
      <c r="G549631" s="2"/>
    </row>
    <row r="549632" spans="7:7">
      <c r="G549632" s="2"/>
    </row>
    <row r="549633" spans="7:7">
      <c r="G549633" s="2"/>
    </row>
    <row r="549634" spans="7:7">
      <c r="G549634" s="2"/>
    </row>
    <row r="549635" spans="7:7">
      <c r="G549635" s="2"/>
    </row>
    <row r="549636" spans="7:7">
      <c r="G549636" s="2"/>
    </row>
    <row r="549637" spans="7:7">
      <c r="G549637" s="2"/>
    </row>
    <row r="549638" spans="7:7">
      <c r="G549638" s="2"/>
    </row>
    <row r="549639" spans="7:7">
      <c r="G549639" s="2"/>
    </row>
    <row r="549640" spans="7:7">
      <c r="G549640" s="2"/>
    </row>
    <row r="549641" spans="7:7">
      <c r="G549641" s="2"/>
    </row>
    <row r="549642" spans="7:7">
      <c r="G549642" s="2"/>
    </row>
    <row r="549643" spans="7:7">
      <c r="G549643" s="2"/>
    </row>
    <row r="549644" spans="7:7">
      <c r="G549644" s="2"/>
    </row>
    <row r="549645" spans="7:7">
      <c r="G549645" s="2"/>
    </row>
    <row r="549646" spans="7:7">
      <c r="G549646" s="2"/>
    </row>
    <row r="549647" spans="7:7">
      <c r="G549647" s="2"/>
    </row>
    <row r="549648" spans="7:7">
      <c r="G549648" s="2"/>
    </row>
    <row r="549649" spans="7:7">
      <c r="G549649" s="2"/>
    </row>
    <row r="549650" spans="7:7">
      <c r="G549650" s="2"/>
    </row>
    <row r="549651" spans="7:7">
      <c r="G549651" s="2"/>
    </row>
    <row r="549652" spans="7:7">
      <c r="G549652" s="2"/>
    </row>
    <row r="549653" spans="7:7">
      <c r="G549653" s="2"/>
    </row>
    <row r="549654" spans="7:7">
      <c r="G549654" s="2"/>
    </row>
    <row r="549655" spans="7:7">
      <c r="G549655" s="2"/>
    </row>
    <row r="549656" spans="7:7">
      <c r="G549656" s="2"/>
    </row>
    <row r="549657" spans="7:7">
      <c r="G549657" s="2"/>
    </row>
    <row r="549658" spans="7:7">
      <c r="G549658" s="2"/>
    </row>
    <row r="549659" spans="7:7">
      <c r="G549659" s="2"/>
    </row>
    <row r="549660" spans="7:7">
      <c r="G549660" s="2"/>
    </row>
    <row r="549661" spans="7:7">
      <c r="G549661" s="2"/>
    </row>
    <row r="549662" spans="7:7">
      <c r="G549662" s="2"/>
    </row>
    <row r="549663" spans="7:7">
      <c r="G549663" s="2"/>
    </row>
    <row r="549664" spans="7:7">
      <c r="G549664" s="2"/>
    </row>
    <row r="549665" spans="7:7">
      <c r="G549665" s="2"/>
    </row>
    <row r="549666" spans="7:7">
      <c r="G549666" s="2"/>
    </row>
    <row r="549667" spans="7:7">
      <c r="G549667" s="2"/>
    </row>
    <row r="549668" spans="7:7">
      <c r="G549668" s="2"/>
    </row>
    <row r="549669" spans="7:7">
      <c r="G549669" s="2"/>
    </row>
    <row r="549670" spans="7:7">
      <c r="G549670" s="2"/>
    </row>
    <row r="549671" spans="7:7">
      <c r="G549671" s="2"/>
    </row>
    <row r="549672" spans="7:7">
      <c r="G549672" s="2"/>
    </row>
    <row r="549673" spans="7:7">
      <c r="G549673" s="2"/>
    </row>
    <row r="549674" spans="7:7">
      <c r="G549674" s="2"/>
    </row>
    <row r="549675" spans="7:7">
      <c r="G549675" s="2"/>
    </row>
    <row r="549676" spans="7:7">
      <c r="G549676" s="2"/>
    </row>
    <row r="549677" spans="7:7">
      <c r="G549677" s="2"/>
    </row>
    <row r="549678" spans="7:7">
      <c r="G549678" s="2"/>
    </row>
    <row r="549679" spans="7:7">
      <c r="G549679" s="2"/>
    </row>
    <row r="549680" spans="7:7">
      <c r="G549680" s="2"/>
    </row>
    <row r="549681" spans="7:7">
      <c r="G549681" s="2"/>
    </row>
    <row r="549682" spans="7:7">
      <c r="G549682" s="2"/>
    </row>
    <row r="549683" spans="7:7">
      <c r="G549683" s="2"/>
    </row>
    <row r="549684" spans="7:7">
      <c r="G549684" s="2"/>
    </row>
    <row r="549685" spans="7:7">
      <c r="G549685" s="2"/>
    </row>
    <row r="549686" spans="7:7">
      <c r="G549686" s="2"/>
    </row>
    <row r="549687" spans="7:7">
      <c r="G549687" s="2"/>
    </row>
    <row r="549688" spans="7:7">
      <c r="G549688" s="2"/>
    </row>
    <row r="549689" spans="7:7">
      <c r="G549689" s="2"/>
    </row>
    <row r="549690" spans="7:7">
      <c r="G549690" s="2"/>
    </row>
    <row r="549691" spans="7:7">
      <c r="G549691" s="2"/>
    </row>
    <row r="549692" spans="7:7">
      <c r="G549692" s="2"/>
    </row>
    <row r="549693" spans="7:7">
      <c r="G549693" s="2"/>
    </row>
    <row r="549694" spans="7:7">
      <c r="G549694" s="2"/>
    </row>
    <row r="549695" spans="7:7">
      <c r="G549695" s="2"/>
    </row>
    <row r="549696" spans="7:7">
      <c r="G549696" s="2"/>
    </row>
    <row r="549697" spans="7:7">
      <c r="G549697" s="2"/>
    </row>
    <row r="549698" spans="7:7">
      <c r="G549698" s="2"/>
    </row>
    <row r="549699" spans="7:7">
      <c r="G549699" s="2"/>
    </row>
    <row r="549700" spans="7:7">
      <c r="G549700" s="2"/>
    </row>
    <row r="549701" spans="7:7">
      <c r="G549701" s="2"/>
    </row>
    <row r="549702" spans="7:7">
      <c r="G549702" s="2"/>
    </row>
    <row r="549703" spans="7:7">
      <c r="G549703" s="2"/>
    </row>
    <row r="549704" spans="7:7">
      <c r="G549704" s="2"/>
    </row>
    <row r="549705" spans="7:7">
      <c r="G549705" s="2"/>
    </row>
    <row r="549706" spans="7:7">
      <c r="G549706" s="2"/>
    </row>
    <row r="549707" spans="7:7">
      <c r="G549707" s="2"/>
    </row>
    <row r="549708" spans="7:7">
      <c r="G549708" s="2"/>
    </row>
    <row r="549709" spans="7:7">
      <c r="G549709" s="2"/>
    </row>
    <row r="549710" spans="7:7">
      <c r="G549710" s="2"/>
    </row>
    <row r="549711" spans="7:7">
      <c r="G549711" s="2"/>
    </row>
    <row r="549712" spans="7:7">
      <c r="G549712" s="2"/>
    </row>
    <row r="549713" spans="7:7">
      <c r="G549713" s="2"/>
    </row>
    <row r="549714" spans="7:7">
      <c r="G549714" s="2"/>
    </row>
    <row r="549715" spans="7:7">
      <c r="G549715" s="2"/>
    </row>
    <row r="549716" spans="7:7">
      <c r="G549716" s="2"/>
    </row>
    <row r="549717" spans="7:7">
      <c r="G549717" s="2"/>
    </row>
    <row r="549718" spans="7:7">
      <c r="G549718" s="2"/>
    </row>
    <row r="549719" spans="7:7">
      <c r="G549719" s="2"/>
    </row>
    <row r="549720" spans="7:7">
      <c r="G549720" s="2"/>
    </row>
    <row r="549721" spans="7:7">
      <c r="G549721" s="2"/>
    </row>
    <row r="549722" spans="7:7">
      <c r="G549722" s="2"/>
    </row>
    <row r="549723" spans="7:7">
      <c r="G549723" s="2"/>
    </row>
    <row r="549724" spans="7:7">
      <c r="G549724" s="2"/>
    </row>
    <row r="549725" spans="7:7">
      <c r="G549725" s="2"/>
    </row>
    <row r="549726" spans="7:7">
      <c r="G549726" s="2"/>
    </row>
    <row r="549727" spans="7:7">
      <c r="G549727" s="2"/>
    </row>
    <row r="549728" spans="7:7">
      <c r="G549728" s="2"/>
    </row>
    <row r="549729" spans="7:7">
      <c r="G549729" s="2"/>
    </row>
    <row r="549730" spans="7:7">
      <c r="G549730" s="2"/>
    </row>
    <row r="549731" spans="7:7">
      <c r="G549731" s="2"/>
    </row>
    <row r="549732" spans="7:7">
      <c r="G549732" s="2"/>
    </row>
    <row r="549733" spans="7:7">
      <c r="G549733" s="2"/>
    </row>
    <row r="549734" spans="7:7">
      <c r="G549734" s="2"/>
    </row>
    <row r="549735" spans="7:7">
      <c r="G549735" s="2"/>
    </row>
    <row r="549736" spans="7:7">
      <c r="G549736" s="2"/>
    </row>
    <row r="549737" spans="7:7">
      <c r="G549737" s="2"/>
    </row>
    <row r="549738" spans="7:7">
      <c r="G549738" s="2"/>
    </row>
    <row r="549739" spans="7:7">
      <c r="G549739" s="2"/>
    </row>
    <row r="549740" spans="7:7">
      <c r="G549740" s="2"/>
    </row>
    <row r="549741" spans="7:7">
      <c r="G549741" s="2"/>
    </row>
    <row r="549742" spans="7:7">
      <c r="G549742" s="2"/>
    </row>
    <row r="549743" spans="7:7">
      <c r="G549743" s="2"/>
    </row>
    <row r="549744" spans="7:7">
      <c r="G549744" s="2"/>
    </row>
    <row r="549745" spans="7:7">
      <c r="G549745" s="2"/>
    </row>
    <row r="549746" spans="7:7">
      <c r="G549746" s="2"/>
    </row>
    <row r="549747" spans="7:7">
      <c r="G549747" s="2"/>
    </row>
    <row r="549748" spans="7:7">
      <c r="G549748" s="2"/>
    </row>
    <row r="549749" spans="7:7">
      <c r="G549749" s="2"/>
    </row>
    <row r="549750" spans="7:7">
      <c r="G549750" s="2"/>
    </row>
    <row r="549751" spans="7:7">
      <c r="G549751" s="2"/>
    </row>
    <row r="549752" spans="7:7">
      <c r="G549752" s="2"/>
    </row>
    <row r="549753" spans="7:7">
      <c r="G549753" s="2"/>
    </row>
    <row r="549754" spans="7:7">
      <c r="G549754" s="2"/>
    </row>
    <row r="549755" spans="7:7">
      <c r="G549755" s="2"/>
    </row>
    <row r="549756" spans="7:7">
      <c r="G549756" s="2"/>
    </row>
    <row r="549757" spans="7:7">
      <c r="G549757" s="2"/>
    </row>
    <row r="549758" spans="7:7">
      <c r="G549758" s="2"/>
    </row>
    <row r="549759" spans="7:7">
      <c r="G549759" s="2"/>
    </row>
    <row r="549760" spans="7:7">
      <c r="G549760" s="2"/>
    </row>
    <row r="549761" spans="7:7">
      <c r="G549761" s="2"/>
    </row>
    <row r="549762" spans="7:7">
      <c r="G549762" s="2"/>
    </row>
    <row r="549763" spans="7:7">
      <c r="G549763" s="2"/>
    </row>
    <row r="549764" spans="7:7">
      <c r="G549764" s="2"/>
    </row>
    <row r="549765" spans="7:7">
      <c r="G549765" s="2"/>
    </row>
    <row r="549766" spans="7:7">
      <c r="G549766" s="2"/>
    </row>
    <row r="549767" spans="7:7">
      <c r="G549767" s="2"/>
    </row>
    <row r="549768" spans="7:7">
      <c r="G549768" s="2"/>
    </row>
    <row r="549769" spans="7:7">
      <c r="G549769" s="2"/>
    </row>
    <row r="549770" spans="7:7">
      <c r="G549770" s="2"/>
    </row>
    <row r="549771" spans="7:7">
      <c r="G549771" s="2"/>
    </row>
    <row r="549772" spans="7:7">
      <c r="G549772" s="2"/>
    </row>
    <row r="549773" spans="7:7">
      <c r="G549773" s="2"/>
    </row>
    <row r="549774" spans="7:7">
      <c r="G549774" s="2"/>
    </row>
    <row r="549775" spans="7:7">
      <c r="G549775" s="2"/>
    </row>
    <row r="549776" spans="7:7">
      <c r="G549776" s="2"/>
    </row>
    <row r="549777" spans="7:7">
      <c r="G549777" s="2"/>
    </row>
    <row r="549778" spans="7:7">
      <c r="G549778" s="2"/>
    </row>
    <row r="549779" spans="7:7">
      <c r="G549779" s="2"/>
    </row>
    <row r="549780" spans="7:7">
      <c r="G549780" s="2"/>
    </row>
    <row r="549781" spans="7:7">
      <c r="G549781" s="2"/>
    </row>
    <row r="549782" spans="7:7">
      <c r="G549782" s="2"/>
    </row>
    <row r="549783" spans="7:7">
      <c r="G549783" s="2"/>
    </row>
    <row r="549784" spans="7:7">
      <c r="G549784" s="2"/>
    </row>
    <row r="549785" spans="7:7">
      <c r="G549785" s="2"/>
    </row>
    <row r="549786" spans="7:7">
      <c r="G549786" s="2"/>
    </row>
    <row r="549787" spans="7:7">
      <c r="G549787" s="2"/>
    </row>
    <row r="549788" spans="7:7">
      <c r="G549788" s="2"/>
    </row>
    <row r="549789" spans="7:7">
      <c r="G549789" s="2"/>
    </row>
    <row r="549790" spans="7:7">
      <c r="G549790" s="2"/>
    </row>
    <row r="549791" spans="7:7">
      <c r="G549791" s="2"/>
    </row>
    <row r="549792" spans="7:7">
      <c r="G549792" s="2"/>
    </row>
    <row r="549793" spans="7:7">
      <c r="G549793" s="2"/>
    </row>
    <row r="549794" spans="7:7">
      <c r="G549794" s="2"/>
    </row>
    <row r="549795" spans="7:7">
      <c r="G549795" s="2"/>
    </row>
    <row r="549796" spans="7:7">
      <c r="G549796" s="2"/>
    </row>
    <row r="549797" spans="7:7">
      <c r="G549797" s="2"/>
    </row>
    <row r="549798" spans="7:7">
      <c r="G549798" s="2"/>
    </row>
    <row r="549799" spans="7:7">
      <c r="G549799" s="2"/>
    </row>
    <row r="549800" spans="7:7">
      <c r="G549800" s="2"/>
    </row>
    <row r="549801" spans="7:7">
      <c r="G549801" s="2"/>
    </row>
    <row r="549802" spans="7:7">
      <c r="G549802" s="2"/>
    </row>
    <row r="549803" spans="7:7">
      <c r="G549803" s="2"/>
    </row>
    <row r="549804" spans="7:7">
      <c r="G549804" s="2"/>
    </row>
    <row r="549805" spans="7:7">
      <c r="G549805" s="2"/>
    </row>
    <row r="549806" spans="7:7">
      <c r="G549806" s="2"/>
    </row>
    <row r="549807" spans="7:7">
      <c r="G549807" s="2"/>
    </row>
    <row r="549808" spans="7:7">
      <c r="G549808" s="2"/>
    </row>
    <row r="549809" spans="7:7">
      <c r="G549809" s="2"/>
    </row>
    <row r="549810" spans="7:7">
      <c r="G549810" s="2"/>
    </row>
    <row r="549811" spans="7:7">
      <c r="G549811" s="2"/>
    </row>
    <row r="549812" spans="7:7">
      <c r="G549812" s="2"/>
    </row>
    <row r="549813" spans="7:7">
      <c r="G549813" s="2"/>
    </row>
    <row r="549814" spans="7:7">
      <c r="G549814" s="2"/>
    </row>
    <row r="549815" spans="7:7">
      <c r="G549815" s="2"/>
    </row>
    <row r="549816" spans="7:7">
      <c r="G549816" s="2"/>
    </row>
    <row r="549817" spans="7:7">
      <c r="G549817" s="2"/>
    </row>
    <row r="549818" spans="7:7">
      <c r="G549818" s="2"/>
    </row>
    <row r="549819" spans="7:7">
      <c r="G549819" s="2"/>
    </row>
    <row r="549820" spans="7:7">
      <c r="G549820" s="2"/>
    </row>
    <row r="549821" spans="7:7">
      <c r="G549821" s="2"/>
    </row>
    <row r="549822" spans="7:7">
      <c r="G549822" s="2"/>
    </row>
    <row r="549823" spans="7:7">
      <c r="G549823" s="2"/>
    </row>
    <row r="549824" spans="7:7">
      <c r="G549824" s="2"/>
    </row>
    <row r="549825" spans="7:7">
      <c r="G549825" s="2"/>
    </row>
    <row r="549826" spans="7:7">
      <c r="G549826" s="2"/>
    </row>
    <row r="549827" spans="7:7">
      <c r="G549827" s="2"/>
    </row>
    <row r="549828" spans="7:7">
      <c r="G549828" s="2"/>
    </row>
    <row r="549829" spans="7:7">
      <c r="G549829" s="2"/>
    </row>
    <row r="549830" spans="7:7">
      <c r="G549830" s="2"/>
    </row>
    <row r="549831" spans="7:7">
      <c r="G549831" s="2"/>
    </row>
    <row r="549832" spans="7:7">
      <c r="G549832" s="2"/>
    </row>
    <row r="549833" spans="7:7">
      <c r="G549833" s="2"/>
    </row>
    <row r="549834" spans="7:7">
      <c r="G549834" s="2"/>
    </row>
    <row r="549835" spans="7:7">
      <c r="G549835" s="2"/>
    </row>
    <row r="549836" spans="7:7">
      <c r="G549836" s="2"/>
    </row>
    <row r="549837" spans="7:7">
      <c r="G549837" s="2"/>
    </row>
    <row r="549838" spans="7:7">
      <c r="G549838" s="2"/>
    </row>
    <row r="549839" spans="7:7">
      <c r="G549839" s="2"/>
    </row>
    <row r="549840" spans="7:7">
      <c r="G549840" s="2"/>
    </row>
    <row r="549841" spans="7:7">
      <c r="G549841" s="2"/>
    </row>
    <row r="549842" spans="7:7">
      <c r="G549842" s="2"/>
    </row>
    <row r="549843" spans="7:7">
      <c r="G549843" s="2"/>
    </row>
    <row r="549844" spans="7:7">
      <c r="G549844" s="2"/>
    </row>
    <row r="549845" spans="7:7">
      <c r="G549845" s="2"/>
    </row>
    <row r="549846" spans="7:7">
      <c r="G549846" s="2"/>
    </row>
    <row r="549847" spans="7:7">
      <c r="G549847" s="2"/>
    </row>
    <row r="549848" spans="7:7">
      <c r="G549848" s="2"/>
    </row>
    <row r="549849" spans="7:7">
      <c r="G549849" s="2"/>
    </row>
    <row r="549850" spans="7:7">
      <c r="G549850" s="2"/>
    </row>
    <row r="549851" spans="7:7">
      <c r="G549851" s="2"/>
    </row>
    <row r="549852" spans="7:7">
      <c r="G549852" s="2"/>
    </row>
    <row r="549853" spans="7:7">
      <c r="G549853" s="2"/>
    </row>
    <row r="549854" spans="7:7">
      <c r="G549854" s="2"/>
    </row>
    <row r="549855" spans="7:7">
      <c r="G549855" s="2"/>
    </row>
    <row r="549856" spans="7:7">
      <c r="G549856" s="2"/>
    </row>
    <row r="549857" spans="7:7">
      <c r="G549857" s="2"/>
    </row>
    <row r="549858" spans="7:7">
      <c r="G549858" s="2"/>
    </row>
    <row r="549859" spans="7:7">
      <c r="G549859" s="2"/>
    </row>
    <row r="549860" spans="7:7">
      <c r="G549860" s="2"/>
    </row>
    <row r="549861" spans="7:7">
      <c r="G549861" s="2"/>
    </row>
    <row r="549862" spans="7:7">
      <c r="G549862" s="2"/>
    </row>
    <row r="549863" spans="7:7">
      <c r="G549863" s="2"/>
    </row>
    <row r="549864" spans="7:7">
      <c r="G549864" s="2"/>
    </row>
    <row r="549865" spans="7:7">
      <c r="G549865" s="2"/>
    </row>
    <row r="549866" spans="7:7">
      <c r="G549866" s="2"/>
    </row>
    <row r="549867" spans="7:7">
      <c r="G549867" s="2"/>
    </row>
    <row r="549868" spans="7:7">
      <c r="G549868" s="2"/>
    </row>
    <row r="549869" spans="7:7">
      <c r="G549869" s="2"/>
    </row>
    <row r="549870" spans="7:7">
      <c r="G549870" s="2"/>
    </row>
    <row r="549871" spans="7:7">
      <c r="G549871" s="2"/>
    </row>
    <row r="549872" spans="7:7">
      <c r="G549872" s="2"/>
    </row>
    <row r="549873" spans="7:7">
      <c r="G549873" s="2"/>
    </row>
    <row r="549874" spans="7:7">
      <c r="G549874" s="2"/>
    </row>
    <row r="549875" spans="7:7">
      <c r="G549875" s="2"/>
    </row>
    <row r="549876" spans="7:7">
      <c r="G549876" s="2"/>
    </row>
    <row r="549877" spans="7:7">
      <c r="G549877" s="2"/>
    </row>
    <row r="549878" spans="7:7">
      <c r="G549878" s="2"/>
    </row>
    <row r="549879" spans="7:7">
      <c r="G549879" s="2"/>
    </row>
    <row r="549880" spans="7:7">
      <c r="G549880" s="2"/>
    </row>
    <row r="549881" spans="7:7">
      <c r="G549881" s="2"/>
    </row>
    <row r="549882" spans="7:7">
      <c r="G549882" s="2"/>
    </row>
    <row r="549883" spans="7:7">
      <c r="G549883" s="2"/>
    </row>
    <row r="549884" spans="7:7">
      <c r="G549884" s="2"/>
    </row>
    <row r="549885" spans="7:7">
      <c r="G549885" s="2"/>
    </row>
    <row r="549886" spans="7:7">
      <c r="G549886" s="2"/>
    </row>
    <row r="549887" spans="7:7">
      <c r="G549887" s="2"/>
    </row>
    <row r="549888" spans="7:7">
      <c r="G549888" s="2"/>
    </row>
    <row r="549889" spans="7:7">
      <c r="G549889" s="2"/>
    </row>
    <row r="549890" spans="7:7">
      <c r="G549890" s="2"/>
    </row>
    <row r="549891" spans="7:7">
      <c r="G549891" s="2"/>
    </row>
    <row r="549892" spans="7:7">
      <c r="G549892" s="2"/>
    </row>
    <row r="549893" spans="7:7">
      <c r="G549893" s="2"/>
    </row>
    <row r="549894" spans="7:7">
      <c r="G549894" s="2"/>
    </row>
    <row r="549895" spans="7:7">
      <c r="G549895" s="2"/>
    </row>
    <row r="549896" spans="7:7">
      <c r="G549896" s="2"/>
    </row>
    <row r="549897" spans="7:7">
      <c r="G549897" s="2"/>
    </row>
    <row r="549898" spans="7:7">
      <c r="G549898" s="2"/>
    </row>
    <row r="549899" spans="7:7">
      <c r="G549899" s="2"/>
    </row>
    <row r="549900" spans="7:7">
      <c r="G549900" s="2"/>
    </row>
    <row r="549901" spans="7:7">
      <c r="G549901" s="2"/>
    </row>
    <row r="549902" spans="7:7">
      <c r="G549902" s="2"/>
    </row>
    <row r="549903" spans="7:7">
      <c r="G549903" s="2"/>
    </row>
    <row r="549904" spans="7:7">
      <c r="G549904" s="2"/>
    </row>
    <row r="549905" spans="7:7">
      <c r="G549905" s="2"/>
    </row>
    <row r="549906" spans="7:7">
      <c r="G549906" s="2"/>
    </row>
    <row r="549907" spans="7:7">
      <c r="G549907" s="2"/>
    </row>
    <row r="549908" spans="7:7">
      <c r="G549908" s="2"/>
    </row>
    <row r="549909" spans="7:7">
      <c r="G549909" s="2"/>
    </row>
    <row r="549910" spans="7:7">
      <c r="G549910" s="2"/>
    </row>
    <row r="549911" spans="7:7">
      <c r="G549911" s="2"/>
    </row>
    <row r="549912" spans="7:7">
      <c r="G549912" s="2"/>
    </row>
    <row r="549913" spans="7:7">
      <c r="G549913" s="2"/>
    </row>
    <row r="549914" spans="7:7">
      <c r="G549914" s="2"/>
    </row>
    <row r="549915" spans="7:7">
      <c r="G549915" s="2"/>
    </row>
    <row r="549916" spans="7:7">
      <c r="G549916" s="2"/>
    </row>
    <row r="549917" spans="7:7">
      <c r="G549917" s="2"/>
    </row>
    <row r="549918" spans="7:7">
      <c r="G549918" s="2"/>
    </row>
    <row r="549919" spans="7:7">
      <c r="G549919" s="2"/>
    </row>
    <row r="549920" spans="7:7">
      <c r="G549920" s="2"/>
    </row>
    <row r="549921" spans="7:7">
      <c r="G549921" s="2"/>
    </row>
    <row r="549922" spans="7:7">
      <c r="G549922" s="2"/>
    </row>
    <row r="549923" spans="7:7">
      <c r="G549923" s="2"/>
    </row>
    <row r="549924" spans="7:7">
      <c r="G549924" s="2"/>
    </row>
    <row r="549925" spans="7:7">
      <c r="G549925" s="2"/>
    </row>
    <row r="549926" spans="7:7">
      <c r="G549926" s="2"/>
    </row>
    <row r="549927" spans="7:7">
      <c r="G549927" s="2"/>
    </row>
    <row r="549928" spans="7:7">
      <c r="G549928" s="2"/>
    </row>
    <row r="549929" spans="7:7">
      <c r="G549929" s="2"/>
    </row>
    <row r="549930" spans="7:7">
      <c r="G549930" s="2"/>
    </row>
    <row r="549931" spans="7:7">
      <c r="G549931" s="2"/>
    </row>
    <row r="549932" spans="7:7">
      <c r="G549932" s="2"/>
    </row>
    <row r="549933" spans="7:7">
      <c r="G549933" s="2"/>
    </row>
    <row r="549934" spans="7:7">
      <c r="G549934" s="2"/>
    </row>
    <row r="549935" spans="7:7">
      <c r="G549935" s="2"/>
    </row>
    <row r="549936" spans="7:7">
      <c r="G549936" s="2"/>
    </row>
    <row r="549937" spans="7:7">
      <c r="G549937" s="2"/>
    </row>
    <row r="549938" spans="7:7">
      <c r="G549938" s="2"/>
    </row>
    <row r="549939" spans="7:7">
      <c r="G549939" s="2"/>
    </row>
    <row r="549940" spans="7:7">
      <c r="G549940" s="2"/>
    </row>
    <row r="549941" spans="7:7">
      <c r="G549941" s="2"/>
    </row>
    <row r="549942" spans="7:7">
      <c r="G549942" s="2"/>
    </row>
    <row r="549943" spans="7:7">
      <c r="G549943" s="2"/>
    </row>
    <row r="549944" spans="7:7">
      <c r="G549944" s="2"/>
    </row>
    <row r="549945" spans="7:7">
      <c r="G549945" s="2"/>
    </row>
    <row r="549946" spans="7:7">
      <c r="G549946" s="2"/>
    </row>
    <row r="549947" spans="7:7">
      <c r="G549947" s="2"/>
    </row>
    <row r="549948" spans="7:7">
      <c r="G549948" s="2"/>
    </row>
    <row r="549949" spans="7:7">
      <c r="G549949" s="2"/>
    </row>
    <row r="549950" spans="7:7">
      <c r="G549950" s="2"/>
    </row>
    <row r="549951" spans="7:7">
      <c r="G549951" s="2"/>
    </row>
    <row r="549952" spans="7:7">
      <c r="G549952" s="2"/>
    </row>
    <row r="549953" spans="7:7">
      <c r="G549953" s="2"/>
    </row>
    <row r="549954" spans="7:7">
      <c r="G549954" s="2"/>
    </row>
    <row r="549955" spans="7:7">
      <c r="G549955" s="2"/>
    </row>
    <row r="549956" spans="7:7">
      <c r="G549956" s="2"/>
    </row>
    <row r="549957" spans="7:7">
      <c r="G549957" s="2"/>
    </row>
    <row r="549958" spans="7:7">
      <c r="G549958" s="2"/>
    </row>
    <row r="549959" spans="7:7">
      <c r="G549959" s="2"/>
    </row>
    <row r="549960" spans="7:7">
      <c r="G549960" s="2"/>
    </row>
    <row r="549961" spans="7:7">
      <c r="G549961" s="2"/>
    </row>
    <row r="549962" spans="7:7">
      <c r="G549962" s="2"/>
    </row>
    <row r="549963" spans="7:7">
      <c r="G549963" s="2"/>
    </row>
    <row r="549964" spans="7:7">
      <c r="G549964" s="2"/>
    </row>
    <row r="549965" spans="7:7">
      <c r="G549965" s="2"/>
    </row>
    <row r="549966" spans="7:7">
      <c r="G549966" s="2"/>
    </row>
    <row r="549967" spans="7:7">
      <c r="G549967" s="2"/>
    </row>
    <row r="549968" spans="7:7">
      <c r="G549968" s="2"/>
    </row>
    <row r="549969" spans="7:7">
      <c r="G549969" s="2"/>
    </row>
    <row r="549970" spans="7:7">
      <c r="G549970" s="2"/>
    </row>
    <row r="549971" spans="7:7">
      <c r="G549971" s="2"/>
    </row>
    <row r="549972" spans="7:7">
      <c r="G549972" s="2"/>
    </row>
    <row r="549973" spans="7:7">
      <c r="G549973" s="2"/>
    </row>
    <row r="549974" spans="7:7">
      <c r="G549974" s="2"/>
    </row>
    <row r="549975" spans="7:7">
      <c r="G549975" s="2"/>
    </row>
    <row r="549976" spans="7:7">
      <c r="G549976" s="2"/>
    </row>
    <row r="549977" spans="7:7">
      <c r="G549977" s="2"/>
    </row>
    <row r="549978" spans="7:7">
      <c r="G549978" s="2"/>
    </row>
    <row r="549979" spans="7:7">
      <c r="G549979" s="2"/>
    </row>
    <row r="549980" spans="7:7">
      <c r="G549980" s="2"/>
    </row>
    <row r="549981" spans="7:7">
      <c r="G549981" s="2"/>
    </row>
    <row r="549982" spans="7:7">
      <c r="G549982" s="2"/>
    </row>
    <row r="549983" spans="7:7">
      <c r="G549983" s="2"/>
    </row>
    <row r="549984" spans="7:7">
      <c r="G549984" s="2"/>
    </row>
    <row r="549985" spans="7:7">
      <c r="G549985" s="2"/>
    </row>
    <row r="549986" spans="7:7">
      <c r="G549986" s="2"/>
    </row>
    <row r="549987" spans="7:7">
      <c r="G549987" s="2"/>
    </row>
    <row r="549988" spans="7:7">
      <c r="G549988" s="2"/>
    </row>
    <row r="549989" spans="7:7">
      <c r="G549989" s="2"/>
    </row>
    <row r="549990" spans="7:7">
      <c r="G549990" s="2"/>
    </row>
    <row r="549991" spans="7:7">
      <c r="G549991" s="2"/>
    </row>
    <row r="549992" spans="7:7">
      <c r="G549992" s="2"/>
    </row>
    <row r="549993" spans="7:7">
      <c r="G549993" s="2"/>
    </row>
    <row r="549994" spans="7:7">
      <c r="G549994" s="2"/>
    </row>
    <row r="549995" spans="7:7">
      <c r="G549995" s="2"/>
    </row>
    <row r="549996" spans="7:7">
      <c r="G549996" s="2"/>
    </row>
    <row r="549997" spans="7:7">
      <c r="G549997" s="2"/>
    </row>
    <row r="549998" spans="7:7">
      <c r="G549998" s="2"/>
    </row>
    <row r="549999" spans="7:7">
      <c r="G549999" s="2"/>
    </row>
    <row r="550000" spans="7:7">
      <c r="G550000" s="2"/>
    </row>
    <row r="550001" spans="7:7">
      <c r="G550001" s="2"/>
    </row>
    <row r="550002" spans="7:7">
      <c r="G550002" s="2"/>
    </row>
    <row r="550003" spans="7:7">
      <c r="G550003" s="2"/>
    </row>
    <row r="550004" spans="7:7">
      <c r="G550004" s="2"/>
    </row>
    <row r="550005" spans="7:7">
      <c r="G550005" s="2"/>
    </row>
    <row r="550006" spans="7:7">
      <c r="G550006" s="2"/>
    </row>
    <row r="550007" spans="7:7">
      <c r="G550007" s="2"/>
    </row>
    <row r="550008" spans="7:7">
      <c r="G550008" s="2"/>
    </row>
    <row r="550009" spans="7:7">
      <c r="G550009" s="2"/>
    </row>
    <row r="550010" spans="7:7">
      <c r="G550010" s="2"/>
    </row>
    <row r="550011" spans="7:7">
      <c r="G550011" s="2"/>
    </row>
    <row r="550012" spans="7:7">
      <c r="G550012" s="2"/>
    </row>
    <row r="550013" spans="7:7">
      <c r="G550013" s="2"/>
    </row>
    <row r="550014" spans="7:7">
      <c r="G550014" s="2"/>
    </row>
    <row r="550015" spans="7:7">
      <c r="G550015" s="2"/>
    </row>
    <row r="550016" spans="7:7">
      <c r="G550016" s="2"/>
    </row>
    <row r="550017" spans="7:7">
      <c r="G550017" s="2"/>
    </row>
    <row r="550018" spans="7:7">
      <c r="G550018" s="2"/>
    </row>
    <row r="550019" spans="7:7">
      <c r="G550019" s="2"/>
    </row>
    <row r="550020" spans="7:7">
      <c r="G550020" s="2"/>
    </row>
    <row r="550021" spans="7:7">
      <c r="G550021" s="2"/>
    </row>
    <row r="550022" spans="7:7">
      <c r="G550022" s="2"/>
    </row>
    <row r="550023" spans="7:7">
      <c r="G550023" s="2"/>
    </row>
    <row r="550024" spans="7:7">
      <c r="G550024" s="2"/>
    </row>
    <row r="550025" spans="7:7">
      <c r="G550025" s="2"/>
    </row>
    <row r="550026" spans="7:7">
      <c r="G550026" s="2"/>
    </row>
    <row r="550027" spans="7:7">
      <c r="G550027" s="2"/>
    </row>
    <row r="550028" spans="7:7">
      <c r="G550028" s="2"/>
    </row>
    <row r="550029" spans="7:7">
      <c r="G550029" s="2"/>
    </row>
    <row r="550030" spans="7:7">
      <c r="G550030" s="2"/>
    </row>
    <row r="550031" spans="7:7">
      <c r="G550031" s="2"/>
    </row>
    <row r="550032" spans="7:7">
      <c r="G550032" s="2"/>
    </row>
    <row r="550033" spans="7:7">
      <c r="G550033" s="2"/>
    </row>
    <row r="550034" spans="7:7">
      <c r="G550034" s="2"/>
    </row>
    <row r="550035" spans="7:7">
      <c r="G550035" s="2"/>
    </row>
    <row r="550036" spans="7:7">
      <c r="G550036" s="2"/>
    </row>
    <row r="550037" spans="7:7">
      <c r="G550037" s="2"/>
    </row>
    <row r="550038" spans="7:7">
      <c r="G550038" s="2"/>
    </row>
    <row r="550039" spans="7:7">
      <c r="G550039" s="2"/>
    </row>
    <row r="550040" spans="7:7">
      <c r="G550040" s="2"/>
    </row>
    <row r="550041" spans="7:7">
      <c r="G550041" s="2"/>
    </row>
    <row r="550042" spans="7:7">
      <c r="G550042" s="2"/>
    </row>
    <row r="550043" spans="7:7">
      <c r="G550043" s="2"/>
    </row>
    <row r="550044" spans="7:7">
      <c r="G550044" s="2"/>
    </row>
    <row r="550045" spans="7:7">
      <c r="G550045" s="2"/>
    </row>
    <row r="550046" spans="7:7">
      <c r="G550046" s="2"/>
    </row>
    <row r="550047" spans="7:7">
      <c r="G550047" s="2"/>
    </row>
    <row r="550048" spans="7:7">
      <c r="G550048" s="2"/>
    </row>
    <row r="550049" spans="7:7">
      <c r="G550049" s="2"/>
    </row>
    <row r="550050" spans="7:7">
      <c r="G550050" s="2"/>
    </row>
    <row r="550051" spans="7:7">
      <c r="G550051" s="2"/>
    </row>
    <row r="550052" spans="7:7">
      <c r="G550052" s="2"/>
    </row>
    <row r="550053" spans="7:7">
      <c r="G550053" s="2"/>
    </row>
    <row r="550054" spans="7:7">
      <c r="G550054" s="2"/>
    </row>
    <row r="550055" spans="7:7">
      <c r="G550055" s="2"/>
    </row>
    <row r="550056" spans="7:7">
      <c r="G550056" s="2"/>
    </row>
    <row r="550057" spans="7:7">
      <c r="G550057" s="2"/>
    </row>
    <row r="550058" spans="7:7">
      <c r="G550058" s="2"/>
    </row>
    <row r="550059" spans="7:7">
      <c r="G550059" s="2"/>
    </row>
    <row r="550060" spans="7:7">
      <c r="G550060" s="2"/>
    </row>
    <row r="550061" spans="7:7">
      <c r="G550061" s="2"/>
    </row>
    <row r="550062" spans="7:7">
      <c r="G550062" s="2"/>
    </row>
    <row r="550063" spans="7:7">
      <c r="G550063" s="2"/>
    </row>
    <row r="550064" spans="7:7">
      <c r="G550064" s="2"/>
    </row>
    <row r="550065" spans="7:7">
      <c r="G550065" s="2"/>
    </row>
    <row r="550066" spans="7:7">
      <c r="G550066" s="2"/>
    </row>
    <row r="550067" spans="7:7">
      <c r="G550067" s="2"/>
    </row>
    <row r="550068" spans="7:7">
      <c r="G550068" s="2"/>
    </row>
    <row r="550069" spans="7:7">
      <c r="G550069" s="2"/>
    </row>
    <row r="550070" spans="7:7">
      <c r="G550070" s="2"/>
    </row>
    <row r="550071" spans="7:7">
      <c r="G550071" s="2"/>
    </row>
    <row r="550072" spans="7:7">
      <c r="G550072" s="2"/>
    </row>
    <row r="550073" spans="7:7">
      <c r="G550073" s="2"/>
    </row>
    <row r="550074" spans="7:7">
      <c r="G550074" s="2"/>
    </row>
    <row r="550075" spans="7:7">
      <c r="G550075" s="2"/>
    </row>
    <row r="550076" spans="7:7">
      <c r="G550076" s="2"/>
    </row>
    <row r="550077" spans="7:7">
      <c r="G550077" s="2"/>
    </row>
    <row r="550078" spans="7:7">
      <c r="G550078" s="2"/>
    </row>
    <row r="550079" spans="7:7">
      <c r="G550079" s="2"/>
    </row>
    <row r="550080" spans="7:7">
      <c r="G550080" s="2"/>
    </row>
    <row r="550081" spans="7:7">
      <c r="G550081" s="2"/>
    </row>
    <row r="550082" spans="7:7">
      <c r="G550082" s="2"/>
    </row>
    <row r="550083" spans="7:7">
      <c r="G550083" s="2"/>
    </row>
    <row r="550084" spans="7:7">
      <c r="G550084" s="2"/>
    </row>
    <row r="550085" spans="7:7">
      <c r="G550085" s="2"/>
    </row>
    <row r="550086" spans="7:7">
      <c r="G550086" s="2"/>
    </row>
    <row r="550087" spans="7:7">
      <c r="G550087" s="2"/>
    </row>
    <row r="550088" spans="7:7">
      <c r="G550088" s="2"/>
    </row>
    <row r="550089" spans="7:7">
      <c r="G550089" s="2"/>
    </row>
    <row r="550090" spans="7:7">
      <c r="G550090" s="2"/>
    </row>
    <row r="550091" spans="7:7">
      <c r="G550091" s="2"/>
    </row>
    <row r="550092" spans="7:7">
      <c r="G550092" s="2"/>
    </row>
    <row r="550093" spans="7:7">
      <c r="G550093" s="2"/>
    </row>
    <row r="550094" spans="7:7">
      <c r="G550094" s="2"/>
    </row>
    <row r="550095" spans="7:7">
      <c r="G550095" s="2"/>
    </row>
    <row r="550096" spans="7:7">
      <c r="G550096" s="2"/>
    </row>
    <row r="550097" spans="7:7">
      <c r="G550097" s="2"/>
    </row>
    <row r="550098" spans="7:7">
      <c r="G550098" s="2"/>
    </row>
    <row r="550099" spans="7:7">
      <c r="G550099" s="2"/>
    </row>
    <row r="550100" spans="7:7">
      <c r="G550100" s="2"/>
    </row>
    <row r="550101" spans="7:7">
      <c r="G550101" s="2"/>
    </row>
    <row r="550102" spans="7:7">
      <c r="G550102" s="2"/>
    </row>
    <row r="550103" spans="7:7">
      <c r="G550103" s="2"/>
    </row>
    <row r="550104" spans="7:7">
      <c r="G550104" s="2"/>
    </row>
    <row r="550105" spans="7:7">
      <c r="G550105" s="2"/>
    </row>
    <row r="550106" spans="7:7">
      <c r="G550106" s="2"/>
    </row>
    <row r="550107" spans="7:7">
      <c r="G550107" s="2"/>
    </row>
    <row r="550108" spans="7:7">
      <c r="G550108" s="2"/>
    </row>
    <row r="550109" spans="7:7">
      <c r="G550109" s="2"/>
    </row>
    <row r="550110" spans="7:7">
      <c r="G550110" s="2"/>
    </row>
    <row r="550111" spans="7:7">
      <c r="G550111" s="2"/>
    </row>
    <row r="550112" spans="7:7">
      <c r="G550112" s="2"/>
    </row>
    <row r="550113" spans="7:7">
      <c r="G550113" s="2"/>
    </row>
    <row r="550114" spans="7:7">
      <c r="G550114" s="2"/>
    </row>
    <row r="550115" spans="7:7">
      <c r="G550115" s="2"/>
    </row>
    <row r="550116" spans="7:7">
      <c r="G550116" s="2"/>
    </row>
    <row r="550117" spans="7:7">
      <c r="G550117" s="2"/>
    </row>
    <row r="550118" spans="7:7">
      <c r="G550118" s="2"/>
    </row>
    <row r="550119" spans="7:7">
      <c r="G550119" s="2"/>
    </row>
    <row r="550120" spans="7:7">
      <c r="G550120" s="2"/>
    </row>
    <row r="550121" spans="7:7">
      <c r="G550121" s="2"/>
    </row>
    <row r="550122" spans="7:7">
      <c r="G550122" s="2"/>
    </row>
    <row r="550123" spans="7:7">
      <c r="G550123" s="2"/>
    </row>
    <row r="550124" spans="7:7">
      <c r="G550124" s="2"/>
    </row>
    <row r="550125" spans="7:7">
      <c r="G550125" s="2"/>
    </row>
    <row r="550126" spans="7:7">
      <c r="G550126" s="2"/>
    </row>
    <row r="550127" spans="7:7">
      <c r="G550127" s="2"/>
    </row>
    <row r="550128" spans="7:7">
      <c r="G550128" s="2"/>
    </row>
    <row r="550129" spans="7:7">
      <c r="G550129" s="2"/>
    </row>
    <row r="550130" spans="7:7">
      <c r="G550130" s="2"/>
    </row>
    <row r="550131" spans="7:7">
      <c r="G550131" s="2"/>
    </row>
    <row r="550132" spans="7:7">
      <c r="G550132" s="2"/>
    </row>
    <row r="550133" spans="7:7">
      <c r="G550133" s="2"/>
    </row>
    <row r="550134" spans="7:7">
      <c r="G550134" s="2"/>
    </row>
    <row r="550135" spans="7:7">
      <c r="G550135" s="2"/>
    </row>
    <row r="550136" spans="7:7">
      <c r="G550136" s="2"/>
    </row>
    <row r="550137" spans="7:7">
      <c r="G550137" s="2"/>
    </row>
    <row r="550138" spans="7:7">
      <c r="G550138" s="2"/>
    </row>
    <row r="550139" spans="7:7">
      <c r="G550139" s="2"/>
    </row>
    <row r="550140" spans="7:7">
      <c r="G550140" s="2"/>
    </row>
    <row r="550141" spans="7:7">
      <c r="G550141" s="2"/>
    </row>
    <row r="550142" spans="7:7">
      <c r="G550142" s="2"/>
    </row>
    <row r="550143" spans="7:7">
      <c r="G550143" s="2"/>
    </row>
    <row r="550144" spans="7:7">
      <c r="G550144" s="2"/>
    </row>
    <row r="550145" spans="7:7">
      <c r="G550145" s="2"/>
    </row>
    <row r="550146" spans="7:7">
      <c r="G550146" s="2"/>
    </row>
    <row r="550147" spans="7:7">
      <c r="G550147" s="2"/>
    </row>
    <row r="550148" spans="7:7">
      <c r="G550148" s="2"/>
    </row>
    <row r="550149" spans="7:7">
      <c r="G550149" s="2"/>
    </row>
    <row r="550150" spans="7:7">
      <c r="G550150" s="2"/>
    </row>
    <row r="550151" spans="7:7">
      <c r="G550151" s="2"/>
    </row>
    <row r="550152" spans="7:7">
      <c r="G550152" s="2"/>
    </row>
    <row r="550153" spans="7:7">
      <c r="G550153" s="2"/>
    </row>
    <row r="550154" spans="7:7">
      <c r="G550154" s="2"/>
    </row>
    <row r="550155" spans="7:7">
      <c r="G550155" s="2"/>
    </row>
    <row r="550156" spans="7:7">
      <c r="G550156" s="2"/>
    </row>
    <row r="550157" spans="7:7">
      <c r="G550157" s="2"/>
    </row>
    <row r="550158" spans="7:7">
      <c r="G550158" s="2"/>
    </row>
    <row r="550159" spans="7:7">
      <c r="G550159" s="2"/>
    </row>
    <row r="550160" spans="7:7">
      <c r="G550160" s="2"/>
    </row>
    <row r="550161" spans="7:7">
      <c r="G550161" s="2"/>
    </row>
    <row r="550162" spans="7:7">
      <c r="G550162" s="2"/>
    </row>
    <row r="550163" spans="7:7">
      <c r="G550163" s="2"/>
    </row>
    <row r="550164" spans="7:7">
      <c r="G550164" s="2"/>
    </row>
    <row r="550165" spans="7:7">
      <c r="G550165" s="2"/>
    </row>
    <row r="550166" spans="7:7">
      <c r="G550166" s="2"/>
    </row>
    <row r="550167" spans="7:7">
      <c r="G550167" s="2"/>
    </row>
    <row r="550168" spans="7:7">
      <c r="G550168" s="2"/>
    </row>
    <row r="550169" spans="7:7">
      <c r="G550169" s="2"/>
    </row>
    <row r="550170" spans="7:7">
      <c r="G550170" s="2"/>
    </row>
    <row r="550171" spans="7:7">
      <c r="G550171" s="2"/>
    </row>
    <row r="550172" spans="7:7">
      <c r="G550172" s="2"/>
    </row>
    <row r="550173" spans="7:7">
      <c r="G550173" s="2"/>
    </row>
    <row r="550174" spans="7:7">
      <c r="G550174" s="2"/>
    </row>
    <row r="550175" spans="7:7">
      <c r="G550175" s="2"/>
    </row>
    <row r="550176" spans="7:7">
      <c r="G550176" s="2"/>
    </row>
    <row r="550177" spans="7:7">
      <c r="G550177" s="2"/>
    </row>
    <row r="550178" spans="7:7">
      <c r="G550178" s="2"/>
    </row>
    <row r="550179" spans="7:7">
      <c r="G550179" s="2"/>
    </row>
    <row r="550180" spans="7:7">
      <c r="G550180" s="2"/>
    </row>
    <row r="550181" spans="7:7">
      <c r="G550181" s="2"/>
    </row>
    <row r="550182" spans="7:7">
      <c r="G550182" s="2"/>
    </row>
    <row r="550183" spans="7:7">
      <c r="G550183" s="2"/>
    </row>
    <row r="550184" spans="7:7">
      <c r="G550184" s="2"/>
    </row>
    <row r="550185" spans="7:7">
      <c r="G550185" s="2"/>
    </row>
    <row r="550186" spans="7:7">
      <c r="G550186" s="2"/>
    </row>
    <row r="550187" spans="7:7">
      <c r="G550187" s="2"/>
    </row>
    <row r="550188" spans="7:7">
      <c r="G550188" s="2"/>
    </row>
    <row r="550189" spans="7:7">
      <c r="G550189" s="2"/>
    </row>
    <row r="550190" spans="7:7">
      <c r="G550190" s="2"/>
    </row>
    <row r="550191" spans="7:7">
      <c r="G550191" s="2"/>
    </row>
    <row r="550192" spans="7:7">
      <c r="G550192" s="2"/>
    </row>
    <row r="550193" spans="7:7">
      <c r="G550193" s="2"/>
    </row>
    <row r="550194" spans="7:7">
      <c r="G550194" s="2"/>
    </row>
    <row r="550195" spans="7:7">
      <c r="G550195" s="2"/>
    </row>
    <row r="550196" spans="7:7">
      <c r="G550196" s="2"/>
    </row>
    <row r="550197" spans="7:7">
      <c r="G550197" s="2"/>
    </row>
    <row r="550198" spans="7:7">
      <c r="G550198" s="2"/>
    </row>
    <row r="550199" spans="7:7">
      <c r="G550199" s="2"/>
    </row>
    <row r="550200" spans="7:7">
      <c r="G550200" s="2"/>
    </row>
    <row r="550201" spans="7:7">
      <c r="G550201" s="2"/>
    </row>
    <row r="550202" spans="7:7">
      <c r="G550202" s="2"/>
    </row>
    <row r="550203" spans="7:7">
      <c r="G550203" s="2"/>
    </row>
    <row r="550204" spans="7:7">
      <c r="G550204" s="2"/>
    </row>
    <row r="550205" spans="7:7">
      <c r="G550205" s="2"/>
    </row>
    <row r="550206" spans="7:7">
      <c r="G550206" s="2"/>
    </row>
    <row r="550207" spans="7:7">
      <c r="G550207" s="2"/>
    </row>
    <row r="550208" spans="7:7">
      <c r="G550208" s="2"/>
    </row>
    <row r="550209" spans="7:7">
      <c r="G550209" s="2"/>
    </row>
    <row r="550210" spans="7:7">
      <c r="G550210" s="2"/>
    </row>
    <row r="550211" spans="7:7">
      <c r="G550211" s="2"/>
    </row>
    <row r="550212" spans="7:7">
      <c r="G550212" s="2"/>
    </row>
    <row r="550213" spans="7:7">
      <c r="G550213" s="2"/>
    </row>
    <row r="550214" spans="7:7">
      <c r="G550214" s="2"/>
    </row>
    <row r="550215" spans="7:7">
      <c r="G550215" s="2"/>
    </row>
    <row r="550216" spans="7:7">
      <c r="G550216" s="2"/>
    </row>
    <row r="550217" spans="7:7">
      <c r="G550217" s="2"/>
    </row>
    <row r="550218" spans="7:7">
      <c r="G550218" s="2"/>
    </row>
    <row r="550219" spans="7:7">
      <c r="G550219" s="2"/>
    </row>
    <row r="550220" spans="7:7">
      <c r="G550220" s="2"/>
    </row>
    <row r="550221" spans="7:7">
      <c r="G550221" s="2"/>
    </row>
    <row r="550222" spans="7:7">
      <c r="G550222" s="2"/>
    </row>
    <row r="550223" spans="7:7">
      <c r="G550223" s="2"/>
    </row>
    <row r="550224" spans="7:7">
      <c r="G550224" s="2"/>
    </row>
    <row r="550225" spans="7:7">
      <c r="G550225" s="2"/>
    </row>
    <row r="550226" spans="7:7">
      <c r="G550226" s="2"/>
    </row>
    <row r="550227" spans="7:7">
      <c r="G550227" s="2"/>
    </row>
    <row r="550228" spans="7:7">
      <c r="G550228" s="2"/>
    </row>
    <row r="550229" spans="7:7">
      <c r="G550229" s="2"/>
    </row>
    <row r="550230" spans="7:7">
      <c r="G550230" s="2"/>
    </row>
    <row r="550231" spans="7:7">
      <c r="G550231" s="2"/>
    </row>
    <row r="550232" spans="7:7">
      <c r="G550232" s="2"/>
    </row>
    <row r="550233" spans="7:7">
      <c r="G550233" s="2"/>
    </row>
    <row r="550234" spans="7:7">
      <c r="G550234" s="2"/>
    </row>
    <row r="550235" spans="7:7">
      <c r="G550235" s="2"/>
    </row>
    <row r="550236" spans="7:7">
      <c r="G550236" s="2"/>
    </row>
    <row r="550237" spans="7:7">
      <c r="G550237" s="2"/>
    </row>
    <row r="550238" spans="7:7">
      <c r="G550238" s="2"/>
    </row>
    <row r="550239" spans="7:7">
      <c r="G550239" s="2"/>
    </row>
    <row r="550240" spans="7:7">
      <c r="G550240" s="2"/>
    </row>
    <row r="550241" spans="7:7">
      <c r="G550241" s="2"/>
    </row>
    <row r="550242" spans="7:7">
      <c r="G550242" s="2"/>
    </row>
    <row r="550243" spans="7:7">
      <c r="G550243" s="2"/>
    </row>
    <row r="550244" spans="7:7">
      <c r="G550244" s="2"/>
    </row>
    <row r="550245" spans="7:7">
      <c r="G550245" s="2"/>
    </row>
    <row r="550246" spans="7:7">
      <c r="G550246" s="2"/>
    </row>
    <row r="550247" spans="7:7">
      <c r="G550247" s="2"/>
    </row>
    <row r="550248" spans="7:7">
      <c r="G550248" s="2"/>
    </row>
    <row r="550249" spans="7:7">
      <c r="G550249" s="2"/>
    </row>
    <row r="550250" spans="7:7">
      <c r="G550250" s="2"/>
    </row>
    <row r="550251" spans="7:7">
      <c r="G550251" s="2"/>
    </row>
    <row r="550252" spans="7:7">
      <c r="G550252" s="2"/>
    </row>
    <row r="550253" spans="7:7">
      <c r="G550253" s="2"/>
    </row>
    <row r="550254" spans="7:7">
      <c r="G550254" s="2"/>
    </row>
    <row r="550255" spans="7:7">
      <c r="G550255" s="2"/>
    </row>
    <row r="550256" spans="7:7">
      <c r="G550256" s="2"/>
    </row>
    <row r="550257" spans="7:7">
      <c r="G550257" s="2"/>
    </row>
    <row r="550258" spans="7:7">
      <c r="G550258" s="2"/>
    </row>
    <row r="550259" spans="7:7">
      <c r="G550259" s="2"/>
    </row>
    <row r="550260" spans="7:7">
      <c r="G550260" s="2"/>
    </row>
    <row r="550261" spans="7:7">
      <c r="G550261" s="2"/>
    </row>
    <row r="550262" spans="7:7">
      <c r="G550262" s="2"/>
    </row>
    <row r="550263" spans="7:7">
      <c r="G550263" s="2"/>
    </row>
    <row r="550264" spans="7:7">
      <c r="G550264" s="2"/>
    </row>
    <row r="550265" spans="7:7">
      <c r="G550265" s="2"/>
    </row>
    <row r="550266" spans="7:7">
      <c r="G550266" s="2"/>
    </row>
    <row r="550267" spans="7:7">
      <c r="G550267" s="2"/>
    </row>
    <row r="550268" spans="7:7">
      <c r="G550268" s="2"/>
    </row>
    <row r="550269" spans="7:7">
      <c r="G550269" s="2"/>
    </row>
    <row r="550270" spans="7:7">
      <c r="G550270" s="2"/>
    </row>
    <row r="550271" spans="7:7">
      <c r="G550271" s="2"/>
    </row>
    <row r="550272" spans="7:7">
      <c r="G550272" s="2"/>
    </row>
    <row r="550273" spans="7:7">
      <c r="G550273" s="2"/>
    </row>
    <row r="550274" spans="7:7">
      <c r="G550274" s="2"/>
    </row>
    <row r="550275" spans="7:7">
      <c r="G550275" s="2"/>
    </row>
    <row r="550276" spans="7:7">
      <c r="G550276" s="2"/>
    </row>
    <row r="550277" spans="7:7">
      <c r="G550277" s="2"/>
    </row>
    <row r="550278" spans="7:7">
      <c r="G550278" s="2"/>
    </row>
    <row r="550279" spans="7:7">
      <c r="G550279" s="2"/>
    </row>
    <row r="550280" spans="7:7">
      <c r="G550280" s="2"/>
    </row>
    <row r="550281" spans="7:7">
      <c r="G550281" s="2"/>
    </row>
    <row r="550282" spans="7:7">
      <c r="G550282" s="2"/>
    </row>
    <row r="550283" spans="7:7">
      <c r="G550283" s="2"/>
    </row>
    <row r="550284" spans="7:7">
      <c r="G550284" s="2"/>
    </row>
    <row r="550285" spans="7:7">
      <c r="G550285" s="2"/>
    </row>
    <row r="550286" spans="7:7">
      <c r="G550286" s="2"/>
    </row>
    <row r="550287" spans="7:7">
      <c r="G550287" s="2"/>
    </row>
    <row r="550288" spans="7:7">
      <c r="G550288" s="2"/>
    </row>
    <row r="550289" spans="7:7">
      <c r="G550289" s="2"/>
    </row>
    <row r="550290" spans="7:7">
      <c r="G550290" s="2"/>
    </row>
    <row r="550291" spans="7:7">
      <c r="G550291" s="2"/>
    </row>
    <row r="550292" spans="7:7">
      <c r="G550292" s="2"/>
    </row>
    <row r="550293" spans="7:7">
      <c r="G550293" s="2"/>
    </row>
    <row r="550294" spans="7:7">
      <c r="G550294" s="2"/>
    </row>
    <row r="550295" spans="7:7">
      <c r="G550295" s="2"/>
    </row>
    <row r="550296" spans="7:7">
      <c r="G550296" s="2"/>
    </row>
    <row r="550297" spans="7:7">
      <c r="G550297" s="2"/>
    </row>
    <row r="550298" spans="7:7">
      <c r="G550298" s="2"/>
    </row>
    <row r="550299" spans="7:7">
      <c r="G550299" s="2"/>
    </row>
    <row r="550300" spans="7:7">
      <c r="G550300" s="2"/>
    </row>
    <row r="550301" spans="7:7">
      <c r="G550301" s="2"/>
    </row>
    <row r="550302" spans="7:7">
      <c r="G550302" s="2"/>
    </row>
    <row r="550303" spans="7:7">
      <c r="G550303" s="2"/>
    </row>
    <row r="550304" spans="7:7">
      <c r="G550304" s="2"/>
    </row>
    <row r="550305" spans="7:7">
      <c r="G550305" s="2"/>
    </row>
    <row r="550306" spans="7:7">
      <c r="G550306" s="2"/>
    </row>
    <row r="550307" spans="7:7">
      <c r="G550307" s="2"/>
    </row>
    <row r="550308" spans="7:7">
      <c r="G550308" s="2"/>
    </row>
    <row r="550309" spans="7:7">
      <c r="G550309" s="2"/>
    </row>
    <row r="550310" spans="7:7">
      <c r="G550310" s="2"/>
    </row>
    <row r="550311" spans="7:7">
      <c r="G550311" s="2"/>
    </row>
    <row r="550312" spans="7:7">
      <c r="G550312" s="2"/>
    </row>
    <row r="550313" spans="7:7">
      <c r="G550313" s="2"/>
    </row>
    <row r="550314" spans="7:7">
      <c r="G550314" s="2"/>
    </row>
    <row r="550315" spans="7:7">
      <c r="G550315" s="2"/>
    </row>
    <row r="550316" spans="7:7">
      <c r="G550316" s="2"/>
    </row>
    <row r="550317" spans="7:7">
      <c r="G550317" s="2"/>
    </row>
    <row r="550318" spans="7:7">
      <c r="G550318" s="2"/>
    </row>
    <row r="550319" spans="7:7">
      <c r="G550319" s="2"/>
    </row>
    <row r="550320" spans="7:7">
      <c r="G550320" s="2"/>
    </row>
    <row r="550321" spans="7:7">
      <c r="G550321" s="2"/>
    </row>
    <row r="550322" spans="7:7">
      <c r="G550322" s="2"/>
    </row>
    <row r="550323" spans="7:7">
      <c r="G550323" s="2"/>
    </row>
    <row r="550324" spans="7:7">
      <c r="G550324" s="2"/>
    </row>
    <row r="550325" spans="7:7">
      <c r="G550325" s="2"/>
    </row>
    <row r="550326" spans="7:7">
      <c r="G550326" s="2"/>
    </row>
    <row r="550327" spans="7:7">
      <c r="G550327" s="2"/>
    </row>
    <row r="550328" spans="7:7">
      <c r="G550328" s="2"/>
    </row>
    <row r="550329" spans="7:7">
      <c r="G550329" s="2"/>
    </row>
    <row r="550330" spans="7:7">
      <c r="G550330" s="2"/>
    </row>
    <row r="550331" spans="7:7">
      <c r="G550331" s="2"/>
    </row>
    <row r="550332" spans="7:7">
      <c r="G550332" s="2"/>
    </row>
    <row r="550333" spans="7:7">
      <c r="G550333" s="2"/>
    </row>
    <row r="550334" spans="7:7">
      <c r="G550334" s="2"/>
    </row>
    <row r="550335" spans="7:7">
      <c r="G550335" s="2"/>
    </row>
    <row r="550336" spans="7:7">
      <c r="G550336" s="2"/>
    </row>
    <row r="550337" spans="7:7">
      <c r="G550337" s="2"/>
    </row>
    <row r="550338" spans="7:7">
      <c r="G550338" s="2"/>
    </row>
    <row r="550339" spans="7:7">
      <c r="G550339" s="2"/>
    </row>
    <row r="550340" spans="7:7">
      <c r="G550340" s="2"/>
    </row>
    <row r="550341" spans="7:7">
      <c r="G550341" s="2"/>
    </row>
    <row r="550342" spans="7:7">
      <c r="G550342" s="2"/>
    </row>
    <row r="550343" spans="7:7">
      <c r="G550343" s="2"/>
    </row>
    <row r="550344" spans="7:7">
      <c r="G550344" s="2"/>
    </row>
    <row r="550345" spans="7:7">
      <c r="G550345" s="2"/>
    </row>
    <row r="550346" spans="7:7">
      <c r="G550346" s="2"/>
    </row>
    <row r="550347" spans="7:7">
      <c r="G550347" s="2"/>
    </row>
    <row r="550348" spans="7:7">
      <c r="G550348" s="2"/>
    </row>
    <row r="550349" spans="7:7">
      <c r="G550349" s="2"/>
    </row>
    <row r="550350" spans="7:7">
      <c r="G550350" s="2"/>
    </row>
    <row r="550351" spans="7:7">
      <c r="G550351" s="2"/>
    </row>
    <row r="550352" spans="7:7">
      <c r="G550352" s="2"/>
    </row>
    <row r="550353" spans="7:7">
      <c r="G550353" s="2"/>
    </row>
    <row r="550354" spans="7:7">
      <c r="G550354" s="2"/>
    </row>
    <row r="550355" spans="7:7">
      <c r="G550355" s="2"/>
    </row>
    <row r="550356" spans="7:7">
      <c r="G550356" s="2"/>
    </row>
    <row r="550357" spans="7:7">
      <c r="G550357" s="2"/>
    </row>
    <row r="550358" spans="7:7">
      <c r="G550358" s="2"/>
    </row>
    <row r="550359" spans="7:7">
      <c r="G550359" s="2"/>
    </row>
    <row r="550360" spans="7:7">
      <c r="G550360" s="2"/>
    </row>
    <row r="550361" spans="7:7">
      <c r="G550361" s="2"/>
    </row>
    <row r="550362" spans="7:7">
      <c r="G550362" s="2"/>
    </row>
    <row r="550363" spans="7:7">
      <c r="G550363" s="2"/>
    </row>
    <row r="550364" spans="7:7">
      <c r="G550364" s="2"/>
    </row>
    <row r="550365" spans="7:7">
      <c r="G550365" s="2"/>
    </row>
    <row r="550366" spans="7:7">
      <c r="G550366" s="2"/>
    </row>
    <row r="550367" spans="7:7">
      <c r="G550367" s="2"/>
    </row>
    <row r="550368" spans="7:7">
      <c r="G550368" s="2"/>
    </row>
    <row r="550369" spans="7:7">
      <c r="G550369" s="2"/>
    </row>
    <row r="550370" spans="7:7">
      <c r="G550370" s="2"/>
    </row>
    <row r="550371" spans="7:7">
      <c r="G550371" s="2"/>
    </row>
    <row r="550372" spans="7:7">
      <c r="G550372" s="2"/>
    </row>
    <row r="550373" spans="7:7">
      <c r="G550373" s="2"/>
    </row>
    <row r="550374" spans="7:7">
      <c r="G550374" s="2"/>
    </row>
    <row r="550375" spans="7:7">
      <c r="G550375" s="2"/>
    </row>
    <row r="550376" spans="7:7">
      <c r="G550376" s="2"/>
    </row>
    <row r="550377" spans="7:7">
      <c r="G550377" s="2"/>
    </row>
    <row r="550378" spans="7:7">
      <c r="G550378" s="2"/>
    </row>
    <row r="550379" spans="7:7">
      <c r="G550379" s="2"/>
    </row>
    <row r="550380" spans="7:7">
      <c r="G550380" s="2"/>
    </row>
    <row r="550381" spans="7:7">
      <c r="G550381" s="2"/>
    </row>
    <row r="550382" spans="7:7">
      <c r="G550382" s="2"/>
    </row>
    <row r="550383" spans="7:7">
      <c r="G550383" s="2"/>
    </row>
    <row r="550384" spans="7:7">
      <c r="G550384" s="2"/>
    </row>
    <row r="550385" spans="7:7">
      <c r="G550385" s="2"/>
    </row>
    <row r="550386" spans="7:7">
      <c r="G550386" s="2"/>
    </row>
    <row r="550387" spans="7:7">
      <c r="G550387" s="2"/>
    </row>
    <row r="550388" spans="7:7">
      <c r="G550388" s="2"/>
    </row>
    <row r="550389" spans="7:7">
      <c r="G550389" s="2"/>
    </row>
    <row r="550390" spans="7:7">
      <c r="G550390" s="2"/>
    </row>
    <row r="550391" spans="7:7">
      <c r="G550391" s="2"/>
    </row>
    <row r="550392" spans="7:7">
      <c r="G550392" s="2"/>
    </row>
    <row r="550393" spans="7:7">
      <c r="G550393" s="2"/>
    </row>
    <row r="550394" spans="7:7">
      <c r="G550394" s="2"/>
    </row>
    <row r="550395" spans="7:7">
      <c r="G550395" s="2"/>
    </row>
    <row r="550396" spans="7:7">
      <c r="G550396" s="2"/>
    </row>
    <row r="550397" spans="7:7">
      <c r="G550397" s="2"/>
    </row>
    <row r="550398" spans="7:7">
      <c r="G550398" s="2"/>
    </row>
    <row r="550399" spans="7:7">
      <c r="G550399" s="2"/>
    </row>
    <row r="550400" spans="7:7">
      <c r="G550400" s="2"/>
    </row>
    <row r="550401" spans="7:7">
      <c r="G550401" s="2"/>
    </row>
    <row r="550402" spans="7:7">
      <c r="G550402" s="2"/>
    </row>
    <row r="550403" spans="7:7">
      <c r="G550403" s="2"/>
    </row>
    <row r="550404" spans="7:7">
      <c r="G550404" s="2"/>
    </row>
    <row r="550405" spans="7:7">
      <c r="G550405" s="2"/>
    </row>
    <row r="550406" spans="7:7">
      <c r="G550406" s="2"/>
    </row>
    <row r="550407" spans="7:7">
      <c r="G550407" s="2"/>
    </row>
    <row r="550408" spans="7:7">
      <c r="G550408" s="2"/>
    </row>
    <row r="550409" spans="7:7">
      <c r="G550409" s="2"/>
    </row>
    <row r="550410" spans="7:7">
      <c r="G550410" s="2"/>
    </row>
    <row r="550411" spans="7:7">
      <c r="G550411" s="2"/>
    </row>
    <row r="550412" spans="7:7">
      <c r="G550412" s="2"/>
    </row>
    <row r="550413" spans="7:7">
      <c r="G550413" s="2"/>
    </row>
    <row r="550414" spans="7:7">
      <c r="G550414" s="2"/>
    </row>
    <row r="550415" spans="7:7">
      <c r="G550415" s="2"/>
    </row>
    <row r="550416" spans="7:7">
      <c r="G550416" s="2"/>
    </row>
    <row r="550417" spans="7:7">
      <c r="G550417" s="2"/>
    </row>
    <row r="550418" spans="7:7">
      <c r="G550418" s="2"/>
    </row>
    <row r="550419" spans="7:7">
      <c r="G550419" s="2"/>
    </row>
    <row r="550420" spans="7:7">
      <c r="G550420" s="2"/>
    </row>
    <row r="550421" spans="7:7">
      <c r="G550421" s="2"/>
    </row>
    <row r="550422" spans="7:7">
      <c r="G550422" s="2"/>
    </row>
    <row r="550423" spans="7:7">
      <c r="G550423" s="2"/>
    </row>
    <row r="550424" spans="7:7">
      <c r="G550424" s="2"/>
    </row>
    <row r="550425" spans="7:7">
      <c r="G550425" s="2"/>
    </row>
    <row r="550426" spans="7:7">
      <c r="G550426" s="2"/>
    </row>
    <row r="550427" spans="7:7">
      <c r="G550427" s="2"/>
    </row>
    <row r="550428" spans="7:7">
      <c r="G550428" s="2"/>
    </row>
    <row r="550429" spans="7:7">
      <c r="G550429" s="2"/>
    </row>
    <row r="550430" spans="7:7">
      <c r="G550430" s="2"/>
    </row>
    <row r="550431" spans="7:7">
      <c r="G550431" s="2"/>
    </row>
    <row r="550432" spans="7:7">
      <c r="G550432" s="2"/>
    </row>
    <row r="550433" spans="7:7">
      <c r="G550433" s="2"/>
    </row>
    <row r="550434" spans="7:7">
      <c r="G550434" s="2"/>
    </row>
    <row r="550435" spans="7:7">
      <c r="G550435" s="2"/>
    </row>
    <row r="550436" spans="7:7">
      <c r="G550436" s="2"/>
    </row>
    <row r="550437" spans="7:7">
      <c r="G550437" s="2"/>
    </row>
    <row r="550438" spans="7:7">
      <c r="G550438" s="2"/>
    </row>
    <row r="550439" spans="7:7">
      <c r="G550439" s="2"/>
    </row>
    <row r="550440" spans="7:7">
      <c r="G550440" s="2"/>
    </row>
    <row r="550441" spans="7:7">
      <c r="G550441" s="2"/>
    </row>
    <row r="550442" spans="7:7">
      <c r="G550442" s="2"/>
    </row>
    <row r="550443" spans="7:7">
      <c r="G550443" s="2"/>
    </row>
    <row r="550444" spans="7:7">
      <c r="G550444" s="2"/>
    </row>
    <row r="550445" spans="7:7">
      <c r="G550445" s="2"/>
    </row>
    <row r="550446" spans="7:7">
      <c r="G550446" s="2"/>
    </row>
    <row r="550447" spans="7:7">
      <c r="G550447" s="2"/>
    </row>
    <row r="550448" spans="7:7">
      <c r="G550448" s="2"/>
    </row>
    <row r="550449" spans="7:7">
      <c r="G550449" s="2"/>
    </row>
    <row r="550450" spans="7:7">
      <c r="G550450" s="2"/>
    </row>
    <row r="550451" spans="7:7">
      <c r="G550451" s="2"/>
    </row>
    <row r="550452" spans="7:7">
      <c r="G550452" s="2"/>
    </row>
    <row r="550453" spans="7:7">
      <c r="G550453" s="2"/>
    </row>
    <row r="550454" spans="7:7">
      <c r="G550454" s="2"/>
    </row>
    <row r="550455" spans="7:7">
      <c r="G550455" s="2"/>
    </row>
    <row r="550456" spans="7:7">
      <c r="G550456" s="2"/>
    </row>
    <row r="550457" spans="7:7">
      <c r="G550457" s="2"/>
    </row>
    <row r="550458" spans="7:7">
      <c r="G550458" s="2"/>
    </row>
    <row r="550459" spans="7:7">
      <c r="G550459" s="2"/>
    </row>
    <row r="550460" spans="7:7">
      <c r="G550460" s="2"/>
    </row>
    <row r="550461" spans="7:7">
      <c r="G550461" s="2"/>
    </row>
    <row r="550462" spans="7:7">
      <c r="G550462" s="2"/>
    </row>
    <row r="550463" spans="7:7">
      <c r="G550463" s="2"/>
    </row>
    <row r="550464" spans="7:7">
      <c r="G550464" s="2"/>
    </row>
    <row r="550465" spans="7:7">
      <c r="G550465" s="2"/>
    </row>
    <row r="550466" spans="7:7">
      <c r="G550466" s="2"/>
    </row>
    <row r="550467" spans="7:7">
      <c r="G550467" s="2"/>
    </row>
    <row r="550468" spans="7:7">
      <c r="G550468" s="2"/>
    </row>
    <row r="550469" spans="7:7">
      <c r="G550469" s="2"/>
    </row>
    <row r="550470" spans="7:7">
      <c r="G550470" s="2"/>
    </row>
    <row r="550471" spans="7:7">
      <c r="G550471" s="2"/>
    </row>
    <row r="550472" spans="7:7">
      <c r="G550472" s="2"/>
    </row>
    <row r="550473" spans="7:7">
      <c r="G550473" s="2"/>
    </row>
    <row r="550474" spans="7:7">
      <c r="G550474" s="2"/>
    </row>
    <row r="550475" spans="7:7">
      <c r="G550475" s="2"/>
    </row>
    <row r="550476" spans="7:7">
      <c r="G550476" s="2"/>
    </row>
    <row r="550477" spans="7:7">
      <c r="G550477" s="2"/>
    </row>
    <row r="550478" spans="7:7">
      <c r="G550478" s="2"/>
    </row>
    <row r="550479" spans="7:7">
      <c r="G550479" s="2"/>
    </row>
    <row r="550480" spans="7:7">
      <c r="G550480" s="2"/>
    </row>
    <row r="550481" spans="7:7">
      <c r="G550481" s="2"/>
    </row>
    <row r="550482" spans="7:7">
      <c r="G550482" s="2"/>
    </row>
    <row r="550483" spans="7:7">
      <c r="G550483" s="2"/>
    </row>
    <row r="550484" spans="7:7">
      <c r="G550484" s="2"/>
    </row>
    <row r="550485" spans="7:7">
      <c r="G550485" s="2"/>
    </row>
    <row r="550486" spans="7:7">
      <c r="G550486" s="2"/>
    </row>
    <row r="550487" spans="7:7">
      <c r="G550487" s="2"/>
    </row>
    <row r="550488" spans="7:7">
      <c r="G550488" s="2"/>
    </row>
    <row r="550489" spans="7:7">
      <c r="G550489" s="2"/>
    </row>
    <row r="550490" spans="7:7">
      <c r="G550490" s="2"/>
    </row>
    <row r="550491" spans="7:7">
      <c r="G550491" s="2"/>
    </row>
    <row r="550492" spans="7:7">
      <c r="G550492" s="2"/>
    </row>
    <row r="550493" spans="7:7">
      <c r="G550493" s="2"/>
    </row>
    <row r="550494" spans="7:7">
      <c r="G550494" s="2"/>
    </row>
    <row r="550495" spans="7:7">
      <c r="G550495" s="2"/>
    </row>
    <row r="550496" spans="7:7">
      <c r="G550496" s="2"/>
    </row>
    <row r="550497" spans="7:7">
      <c r="G550497" s="2"/>
    </row>
    <row r="550498" spans="7:7">
      <c r="G550498" s="2"/>
    </row>
    <row r="550499" spans="7:7">
      <c r="G550499" s="2"/>
    </row>
    <row r="550500" spans="7:7">
      <c r="G550500" s="2"/>
    </row>
    <row r="550501" spans="7:7">
      <c r="G550501" s="2"/>
    </row>
    <row r="550502" spans="7:7">
      <c r="G550502" s="2"/>
    </row>
    <row r="550503" spans="7:7">
      <c r="G550503" s="2"/>
    </row>
    <row r="550504" spans="7:7">
      <c r="G550504" s="2"/>
    </row>
    <row r="550505" spans="7:7">
      <c r="G550505" s="2"/>
    </row>
    <row r="550506" spans="7:7">
      <c r="G550506" s="2"/>
    </row>
    <row r="550507" spans="7:7">
      <c r="G550507" s="2"/>
    </row>
    <row r="550508" spans="7:7">
      <c r="G550508" s="2"/>
    </row>
    <row r="550509" spans="7:7">
      <c r="G550509" s="2"/>
    </row>
    <row r="550510" spans="7:7">
      <c r="G550510" s="2"/>
    </row>
    <row r="550511" spans="7:7">
      <c r="G550511" s="2"/>
    </row>
    <row r="550512" spans="7:7">
      <c r="G550512" s="2"/>
    </row>
    <row r="550513" spans="7:7">
      <c r="G550513" s="2"/>
    </row>
    <row r="550514" spans="7:7">
      <c r="G550514" s="2"/>
    </row>
    <row r="550515" spans="7:7">
      <c r="G550515" s="2"/>
    </row>
    <row r="550516" spans="7:7">
      <c r="G550516" s="2"/>
    </row>
    <row r="550517" spans="7:7">
      <c r="G550517" s="2"/>
    </row>
    <row r="550518" spans="7:7">
      <c r="G550518" s="2"/>
    </row>
    <row r="550519" spans="7:7">
      <c r="G550519" s="2"/>
    </row>
    <row r="550520" spans="7:7">
      <c r="G550520" s="2"/>
    </row>
    <row r="550521" spans="7:7">
      <c r="G550521" s="2"/>
    </row>
    <row r="550522" spans="7:7">
      <c r="G550522" s="2"/>
    </row>
    <row r="550523" spans="7:7">
      <c r="G550523" s="2"/>
    </row>
    <row r="550524" spans="7:7">
      <c r="G550524" s="2"/>
    </row>
    <row r="550525" spans="7:7">
      <c r="G550525" s="2"/>
    </row>
    <row r="550526" spans="7:7">
      <c r="G550526" s="2"/>
    </row>
    <row r="550527" spans="7:7">
      <c r="G550527" s="2"/>
    </row>
    <row r="550528" spans="7:7">
      <c r="G550528" s="2"/>
    </row>
    <row r="550529" spans="7:7">
      <c r="G550529" s="2"/>
    </row>
    <row r="550530" spans="7:7">
      <c r="G550530" s="2"/>
    </row>
    <row r="550531" spans="7:7">
      <c r="G550531" s="2"/>
    </row>
    <row r="550532" spans="7:7">
      <c r="G550532" s="2"/>
    </row>
    <row r="550533" spans="7:7">
      <c r="G550533" s="2"/>
    </row>
    <row r="550534" spans="7:7">
      <c r="G550534" s="2"/>
    </row>
    <row r="550535" spans="7:7">
      <c r="G550535" s="2"/>
    </row>
    <row r="550536" spans="7:7">
      <c r="G550536" s="2"/>
    </row>
    <row r="550537" spans="7:7">
      <c r="G550537" s="2"/>
    </row>
    <row r="550538" spans="7:7">
      <c r="G550538" s="2"/>
    </row>
    <row r="550539" spans="7:7">
      <c r="G550539" s="2"/>
    </row>
    <row r="550540" spans="7:7">
      <c r="G550540" s="2"/>
    </row>
    <row r="550541" spans="7:7">
      <c r="G550541" s="2"/>
    </row>
    <row r="550542" spans="7:7">
      <c r="G550542" s="2"/>
    </row>
    <row r="550543" spans="7:7">
      <c r="G550543" s="2"/>
    </row>
    <row r="550544" spans="7:7">
      <c r="G550544" s="2"/>
    </row>
    <row r="550545" spans="7:7">
      <c r="G550545" s="2"/>
    </row>
    <row r="550546" spans="7:7">
      <c r="G550546" s="2"/>
    </row>
    <row r="550547" spans="7:7">
      <c r="G550547" s="2"/>
    </row>
    <row r="550548" spans="7:7">
      <c r="G550548" s="2"/>
    </row>
    <row r="550549" spans="7:7">
      <c r="G550549" s="2"/>
    </row>
    <row r="550550" spans="7:7">
      <c r="G550550" s="2"/>
    </row>
    <row r="550551" spans="7:7">
      <c r="G550551" s="2"/>
    </row>
    <row r="550552" spans="7:7">
      <c r="G550552" s="2"/>
    </row>
    <row r="550553" spans="7:7">
      <c r="G550553" s="2"/>
    </row>
    <row r="550554" spans="7:7">
      <c r="G550554" s="2"/>
    </row>
    <row r="550555" spans="7:7">
      <c r="G550555" s="2"/>
    </row>
    <row r="550556" spans="7:7">
      <c r="G550556" s="2"/>
    </row>
    <row r="550557" spans="7:7">
      <c r="G550557" s="2"/>
    </row>
    <row r="550558" spans="7:7">
      <c r="G550558" s="2"/>
    </row>
    <row r="550559" spans="7:7">
      <c r="G550559" s="2"/>
    </row>
    <row r="550560" spans="7:7">
      <c r="G550560" s="2"/>
    </row>
    <row r="550561" spans="7:7">
      <c r="G550561" s="2"/>
    </row>
    <row r="550562" spans="7:7">
      <c r="G550562" s="2"/>
    </row>
    <row r="550563" spans="7:7">
      <c r="G550563" s="2"/>
    </row>
    <row r="550564" spans="7:7">
      <c r="G550564" s="2"/>
    </row>
    <row r="550565" spans="7:7">
      <c r="G550565" s="2"/>
    </row>
    <row r="550566" spans="7:7">
      <c r="G550566" s="2"/>
    </row>
    <row r="550567" spans="7:7">
      <c r="G550567" s="2"/>
    </row>
    <row r="550568" spans="7:7">
      <c r="G550568" s="2"/>
    </row>
    <row r="550569" spans="7:7">
      <c r="G550569" s="2"/>
    </row>
    <row r="550570" spans="7:7">
      <c r="G550570" s="2"/>
    </row>
    <row r="550571" spans="7:7">
      <c r="G550571" s="2"/>
    </row>
    <row r="550572" spans="7:7">
      <c r="G550572" s="2"/>
    </row>
    <row r="550573" spans="7:7">
      <c r="G550573" s="2"/>
    </row>
    <row r="550574" spans="7:7">
      <c r="G550574" s="2"/>
    </row>
    <row r="550575" spans="7:7">
      <c r="G550575" s="2"/>
    </row>
    <row r="550576" spans="7:7">
      <c r="G550576" s="2"/>
    </row>
    <row r="550577" spans="7:7">
      <c r="G550577" s="2"/>
    </row>
    <row r="550578" spans="7:7">
      <c r="G550578" s="2"/>
    </row>
    <row r="550579" spans="7:7">
      <c r="G550579" s="2"/>
    </row>
    <row r="550580" spans="7:7">
      <c r="G550580" s="2"/>
    </row>
    <row r="550581" spans="7:7">
      <c r="G550581" s="2"/>
    </row>
    <row r="550582" spans="7:7">
      <c r="G550582" s="2"/>
    </row>
    <row r="550583" spans="7:7">
      <c r="G550583" s="2"/>
    </row>
    <row r="550584" spans="7:7">
      <c r="G550584" s="2"/>
    </row>
    <row r="550585" spans="7:7">
      <c r="G550585" s="2"/>
    </row>
    <row r="550586" spans="7:7">
      <c r="G550586" s="2"/>
    </row>
    <row r="550587" spans="7:7">
      <c r="G550587" s="2"/>
    </row>
    <row r="550588" spans="7:7">
      <c r="G550588" s="2"/>
    </row>
    <row r="550589" spans="7:7">
      <c r="G550589" s="2"/>
    </row>
    <row r="550590" spans="7:7">
      <c r="G550590" s="2"/>
    </row>
    <row r="550591" spans="7:7">
      <c r="G550591" s="2"/>
    </row>
    <row r="550592" spans="7:7">
      <c r="G550592" s="2"/>
    </row>
    <row r="550593" spans="7:7">
      <c r="G550593" s="2"/>
    </row>
    <row r="550594" spans="7:7">
      <c r="G550594" s="2"/>
    </row>
    <row r="550595" spans="7:7">
      <c r="G550595" s="2"/>
    </row>
    <row r="550596" spans="7:7">
      <c r="G550596" s="2"/>
    </row>
    <row r="550597" spans="7:7">
      <c r="G550597" s="2"/>
    </row>
    <row r="550598" spans="7:7">
      <c r="G550598" s="2"/>
    </row>
    <row r="550599" spans="7:7">
      <c r="G550599" s="2"/>
    </row>
    <row r="550600" spans="7:7">
      <c r="G550600" s="2"/>
    </row>
    <row r="550601" spans="7:7">
      <c r="G550601" s="2"/>
    </row>
    <row r="550602" spans="7:7">
      <c r="G550602" s="2"/>
    </row>
    <row r="550603" spans="7:7">
      <c r="G550603" s="2"/>
    </row>
    <row r="550604" spans="7:7">
      <c r="G550604" s="2"/>
    </row>
    <row r="550605" spans="7:7">
      <c r="G550605" s="2"/>
    </row>
    <row r="550606" spans="7:7">
      <c r="G550606" s="2"/>
    </row>
    <row r="550607" spans="7:7">
      <c r="G550607" s="2"/>
    </row>
    <row r="550608" spans="7:7">
      <c r="G550608" s="2"/>
    </row>
    <row r="550609" spans="7:7">
      <c r="G550609" s="2"/>
    </row>
    <row r="550610" spans="7:7">
      <c r="G550610" s="2"/>
    </row>
    <row r="550611" spans="7:7">
      <c r="G550611" s="2"/>
    </row>
    <row r="550612" spans="7:7">
      <c r="G550612" s="2"/>
    </row>
    <row r="550613" spans="7:7">
      <c r="G550613" s="2"/>
    </row>
    <row r="550614" spans="7:7">
      <c r="G550614" s="2"/>
    </row>
    <row r="550615" spans="7:7">
      <c r="G550615" s="2"/>
    </row>
    <row r="550616" spans="7:7">
      <c r="G550616" s="2"/>
    </row>
    <row r="550617" spans="7:7">
      <c r="G550617" s="2"/>
    </row>
    <row r="550618" spans="7:7">
      <c r="G550618" s="2"/>
    </row>
    <row r="550619" spans="7:7">
      <c r="G550619" s="2"/>
    </row>
    <row r="550620" spans="7:7">
      <c r="G550620" s="2"/>
    </row>
    <row r="550621" spans="7:7">
      <c r="G550621" s="2"/>
    </row>
    <row r="550622" spans="7:7">
      <c r="G550622" s="2"/>
    </row>
    <row r="550623" spans="7:7">
      <c r="G550623" s="2"/>
    </row>
    <row r="550624" spans="7:7">
      <c r="G550624" s="2"/>
    </row>
    <row r="550625" spans="7:7">
      <c r="G550625" s="2"/>
    </row>
    <row r="550626" spans="7:7">
      <c r="G550626" s="2"/>
    </row>
    <row r="550627" spans="7:7">
      <c r="G550627" s="2"/>
    </row>
    <row r="550628" spans="7:7">
      <c r="G550628" s="2"/>
    </row>
    <row r="550629" spans="7:7">
      <c r="G550629" s="2"/>
    </row>
    <row r="550630" spans="7:7">
      <c r="G550630" s="2"/>
    </row>
    <row r="550631" spans="7:7">
      <c r="G550631" s="2"/>
    </row>
    <row r="550632" spans="7:7">
      <c r="G550632" s="2"/>
    </row>
    <row r="550633" spans="7:7">
      <c r="G550633" s="2"/>
    </row>
    <row r="550634" spans="7:7">
      <c r="G550634" s="2"/>
    </row>
    <row r="550635" spans="7:7">
      <c r="G550635" s="2"/>
    </row>
    <row r="550636" spans="7:7">
      <c r="G550636" s="2"/>
    </row>
    <row r="550637" spans="7:7">
      <c r="G550637" s="2"/>
    </row>
    <row r="550638" spans="7:7">
      <c r="G550638" s="2"/>
    </row>
    <row r="550639" spans="7:7">
      <c r="G550639" s="2"/>
    </row>
    <row r="550640" spans="7:7">
      <c r="G550640" s="2"/>
    </row>
    <row r="550641" spans="7:7">
      <c r="G550641" s="2"/>
    </row>
    <row r="550642" spans="7:7">
      <c r="G550642" s="2"/>
    </row>
    <row r="550643" spans="7:7">
      <c r="G550643" s="2"/>
    </row>
    <row r="550644" spans="7:7">
      <c r="G550644" s="2"/>
    </row>
    <row r="550645" spans="7:7">
      <c r="G550645" s="2"/>
    </row>
    <row r="550646" spans="7:7">
      <c r="G550646" s="2"/>
    </row>
    <row r="550647" spans="7:7">
      <c r="G550647" s="2"/>
    </row>
    <row r="550648" spans="7:7">
      <c r="G550648" s="2"/>
    </row>
    <row r="550649" spans="7:7">
      <c r="G550649" s="2"/>
    </row>
    <row r="550650" spans="7:7">
      <c r="G550650" s="2"/>
    </row>
    <row r="550651" spans="7:7">
      <c r="G550651" s="2"/>
    </row>
    <row r="550652" spans="7:7">
      <c r="G550652" s="2"/>
    </row>
    <row r="550653" spans="7:7">
      <c r="G550653" s="2"/>
    </row>
    <row r="550654" spans="7:7">
      <c r="G550654" s="2"/>
    </row>
    <row r="550655" spans="7:7">
      <c r="G550655" s="2"/>
    </row>
    <row r="550656" spans="7:7">
      <c r="G550656" s="2"/>
    </row>
    <row r="550657" spans="7:7">
      <c r="G550657" s="2"/>
    </row>
    <row r="550658" spans="7:7">
      <c r="G550658" s="2"/>
    </row>
    <row r="550659" spans="7:7">
      <c r="G550659" s="2"/>
    </row>
    <row r="550660" spans="7:7">
      <c r="G550660" s="2"/>
    </row>
    <row r="550661" spans="7:7">
      <c r="G550661" s="2"/>
    </row>
    <row r="550662" spans="7:7">
      <c r="G550662" s="2"/>
    </row>
    <row r="550663" spans="7:7">
      <c r="G550663" s="2"/>
    </row>
    <row r="550664" spans="7:7">
      <c r="G550664" s="2"/>
    </row>
    <row r="550665" spans="7:7">
      <c r="G550665" s="2"/>
    </row>
    <row r="550666" spans="7:7">
      <c r="G550666" s="2"/>
    </row>
    <row r="550667" spans="7:7">
      <c r="G550667" s="2"/>
    </row>
    <row r="550668" spans="7:7">
      <c r="G550668" s="2"/>
    </row>
    <row r="550669" spans="7:7">
      <c r="G550669" s="2"/>
    </row>
    <row r="550670" spans="7:7">
      <c r="G550670" s="2"/>
    </row>
    <row r="550671" spans="7:7">
      <c r="G550671" s="2"/>
    </row>
    <row r="550672" spans="7:7">
      <c r="G550672" s="2"/>
    </row>
    <row r="550673" spans="7:7">
      <c r="G550673" s="2"/>
    </row>
    <row r="550674" spans="7:7">
      <c r="G550674" s="2"/>
    </row>
    <row r="550675" spans="7:7">
      <c r="G550675" s="2"/>
    </row>
    <row r="550676" spans="7:7">
      <c r="G550676" s="2"/>
    </row>
    <row r="550677" spans="7:7">
      <c r="G550677" s="2"/>
    </row>
    <row r="550678" spans="7:7">
      <c r="G550678" s="2"/>
    </row>
    <row r="550679" spans="7:7">
      <c r="G550679" s="2"/>
    </row>
    <row r="550680" spans="7:7">
      <c r="G550680" s="2"/>
    </row>
    <row r="550681" spans="7:7">
      <c r="G550681" s="2"/>
    </row>
    <row r="550682" spans="7:7">
      <c r="G550682" s="2"/>
    </row>
    <row r="550683" spans="7:7">
      <c r="G550683" s="2"/>
    </row>
    <row r="550684" spans="7:7">
      <c r="G550684" s="2"/>
    </row>
    <row r="550685" spans="7:7">
      <c r="G550685" s="2"/>
    </row>
    <row r="550686" spans="7:7">
      <c r="G550686" s="2"/>
    </row>
    <row r="550687" spans="7:7">
      <c r="G550687" s="2"/>
    </row>
    <row r="550688" spans="7:7">
      <c r="G550688" s="2"/>
    </row>
    <row r="550689" spans="7:7">
      <c r="G550689" s="2"/>
    </row>
    <row r="550690" spans="7:7">
      <c r="G550690" s="2"/>
    </row>
    <row r="550691" spans="7:7">
      <c r="G550691" s="2"/>
    </row>
    <row r="550692" spans="7:7">
      <c r="G550692" s="2"/>
    </row>
    <row r="550693" spans="7:7">
      <c r="G550693" s="2"/>
    </row>
    <row r="550694" spans="7:7">
      <c r="G550694" s="2"/>
    </row>
    <row r="550695" spans="7:7">
      <c r="G550695" s="2"/>
    </row>
    <row r="550696" spans="7:7">
      <c r="G550696" s="2"/>
    </row>
    <row r="550697" spans="7:7">
      <c r="G550697" s="2"/>
    </row>
    <row r="550698" spans="7:7">
      <c r="G550698" s="2"/>
    </row>
    <row r="550699" spans="7:7">
      <c r="G550699" s="2"/>
    </row>
    <row r="550700" spans="7:7">
      <c r="G550700" s="2"/>
    </row>
    <row r="550701" spans="7:7">
      <c r="G550701" s="2"/>
    </row>
    <row r="550702" spans="7:7">
      <c r="G550702" s="2"/>
    </row>
    <row r="550703" spans="7:7">
      <c r="G550703" s="2"/>
    </row>
    <row r="550704" spans="7:7">
      <c r="G550704" s="2"/>
    </row>
    <row r="550705" spans="7:7">
      <c r="G550705" s="2"/>
    </row>
    <row r="550706" spans="7:7">
      <c r="G550706" s="2"/>
    </row>
    <row r="550707" spans="7:7">
      <c r="G550707" s="2"/>
    </row>
    <row r="550708" spans="7:7">
      <c r="G550708" s="2"/>
    </row>
    <row r="550709" spans="7:7">
      <c r="G550709" s="2"/>
    </row>
    <row r="550710" spans="7:7">
      <c r="G550710" s="2"/>
    </row>
    <row r="550711" spans="7:7">
      <c r="G550711" s="2"/>
    </row>
    <row r="550712" spans="7:7">
      <c r="G550712" s="2"/>
    </row>
    <row r="550713" spans="7:7">
      <c r="G550713" s="2"/>
    </row>
    <row r="550714" spans="7:7">
      <c r="G550714" s="2"/>
    </row>
    <row r="550715" spans="7:7">
      <c r="G550715" s="2"/>
    </row>
    <row r="550716" spans="7:7">
      <c r="G550716" s="2"/>
    </row>
    <row r="550717" spans="7:7">
      <c r="G550717" s="2"/>
    </row>
    <row r="550718" spans="7:7">
      <c r="G550718" s="2"/>
    </row>
    <row r="550719" spans="7:7">
      <c r="G550719" s="2"/>
    </row>
    <row r="550720" spans="7:7">
      <c r="G550720" s="2"/>
    </row>
    <row r="550721" spans="7:7">
      <c r="G550721" s="2"/>
    </row>
    <row r="550722" spans="7:7">
      <c r="G550722" s="2"/>
    </row>
    <row r="550723" spans="7:7">
      <c r="G550723" s="2"/>
    </row>
    <row r="550724" spans="7:7">
      <c r="G550724" s="2"/>
    </row>
    <row r="550725" spans="7:7">
      <c r="G550725" s="2"/>
    </row>
    <row r="550726" spans="7:7">
      <c r="G550726" s="2"/>
    </row>
    <row r="550727" spans="7:7">
      <c r="G550727" s="2"/>
    </row>
    <row r="550728" spans="7:7">
      <c r="G550728" s="2"/>
    </row>
    <row r="550729" spans="7:7">
      <c r="G550729" s="2"/>
    </row>
    <row r="550730" spans="7:7">
      <c r="G550730" s="2"/>
    </row>
    <row r="550731" spans="7:7">
      <c r="G550731" s="2"/>
    </row>
    <row r="550732" spans="7:7">
      <c r="G550732" s="2"/>
    </row>
    <row r="550733" spans="7:7">
      <c r="G550733" s="2"/>
    </row>
    <row r="550734" spans="7:7">
      <c r="G550734" s="2"/>
    </row>
    <row r="550735" spans="7:7">
      <c r="G550735" s="2"/>
    </row>
    <row r="550736" spans="7:7">
      <c r="G550736" s="2"/>
    </row>
    <row r="550737" spans="7:7">
      <c r="G550737" s="2"/>
    </row>
    <row r="550738" spans="7:7">
      <c r="G550738" s="2"/>
    </row>
    <row r="550739" spans="7:7">
      <c r="G550739" s="2"/>
    </row>
    <row r="550740" spans="7:7">
      <c r="G550740" s="2"/>
    </row>
    <row r="550741" spans="7:7">
      <c r="G550741" s="2"/>
    </row>
    <row r="550742" spans="7:7">
      <c r="G550742" s="2"/>
    </row>
    <row r="550743" spans="7:7">
      <c r="G550743" s="2"/>
    </row>
    <row r="550744" spans="7:7">
      <c r="G550744" s="2"/>
    </row>
    <row r="550745" spans="7:7">
      <c r="G550745" s="2"/>
    </row>
    <row r="550746" spans="7:7">
      <c r="G550746" s="2"/>
    </row>
    <row r="550747" spans="7:7">
      <c r="G550747" s="2"/>
    </row>
    <row r="550748" spans="7:7">
      <c r="G550748" s="2"/>
    </row>
    <row r="550749" spans="7:7">
      <c r="G550749" s="2"/>
    </row>
    <row r="550750" spans="7:7">
      <c r="G550750" s="2"/>
    </row>
    <row r="550751" spans="7:7">
      <c r="G550751" s="2"/>
    </row>
    <row r="550752" spans="7:7">
      <c r="G550752" s="2"/>
    </row>
    <row r="550753" spans="7:7">
      <c r="G550753" s="2"/>
    </row>
    <row r="550754" spans="7:7">
      <c r="G550754" s="2"/>
    </row>
    <row r="550755" spans="7:7">
      <c r="G550755" s="2"/>
    </row>
    <row r="550756" spans="7:7">
      <c r="G550756" s="2"/>
    </row>
    <row r="550757" spans="7:7">
      <c r="G550757" s="2"/>
    </row>
    <row r="550758" spans="7:7">
      <c r="G550758" s="2"/>
    </row>
    <row r="550759" spans="7:7">
      <c r="G550759" s="2"/>
    </row>
    <row r="550760" spans="7:7">
      <c r="G550760" s="2"/>
    </row>
    <row r="550761" spans="7:7">
      <c r="G550761" s="2"/>
    </row>
    <row r="550762" spans="7:7">
      <c r="G550762" s="2"/>
    </row>
    <row r="550763" spans="7:7">
      <c r="G550763" s="2"/>
    </row>
    <row r="550764" spans="7:7">
      <c r="G550764" s="2"/>
    </row>
    <row r="550765" spans="7:7">
      <c r="G550765" s="2"/>
    </row>
    <row r="550766" spans="7:7">
      <c r="G550766" s="2"/>
    </row>
    <row r="550767" spans="7:7">
      <c r="G550767" s="2"/>
    </row>
    <row r="550768" spans="7:7">
      <c r="G550768" s="2"/>
    </row>
    <row r="550769" spans="7:7">
      <c r="G550769" s="2"/>
    </row>
    <row r="550770" spans="7:7">
      <c r="G550770" s="2"/>
    </row>
    <row r="550771" spans="7:7">
      <c r="G550771" s="2"/>
    </row>
    <row r="550772" spans="7:7">
      <c r="G550772" s="2"/>
    </row>
    <row r="550773" spans="7:7">
      <c r="G550773" s="2"/>
    </row>
    <row r="550774" spans="7:7">
      <c r="G550774" s="2"/>
    </row>
    <row r="550775" spans="7:7">
      <c r="G550775" s="2"/>
    </row>
    <row r="550776" spans="7:7">
      <c r="G550776" s="2"/>
    </row>
    <row r="550777" spans="7:7">
      <c r="G550777" s="2"/>
    </row>
    <row r="550778" spans="7:7">
      <c r="G550778" s="2"/>
    </row>
    <row r="550779" spans="7:7">
      <c r="G550779" s="2"/>
    </row>
    <row r="550780" spans="7:7">
      <c r="G550780" s="2"/>
    </row>
    <row r="550781" spans="7:7">
      <c r="G550781" s="2"/>
    </row>
    <row r="550782" spans="7:7">
      <c r="G550782" s="2"/>
    </row>
    <row r="550783" spans="7:7">
      <c r="G550783" s="2"/>
    </row>
    <row r="550784" spans="7:7">
      <c r="G550784" s="2"/>
    </row>
    <row r="550785" spans="7:7">
      <c r="G550785" s="2"/>
    </row>
    <row r="550786" spans="7:7">
      <c r="G550786" s="2"/>
    </row>
    <row r="550787" spans="7:7">
      <c r="G550787" s="2"/>
    </row>
    <row r="550788" spans="7:7">
      <c r="G550788" s="2"/>
    </row>
    <row r="550789" spans="7:7">
      <c r="G550789" s="2"/>
    </row>
    <row r="550790" spans="7:7">
      <c r="G550790" s="2"/>
    </row>
    <row r="550791" spans="7:7">
      <c r="G550791" s="2"/>
    </row>
    <row r="550792" spans="7:7">
      <c r="G550792" s="2"/>
    </row>
    <row r="550793" spans="7:7">
      <c r="G550793" s="2"/>
    </row>
    <row r="550794" spans="7:7">
      <c r="G550794" s="2"/>
    </row>
    <row r="550795" spans="7:7">
      <c r="G550795" s="2"/>
    </row>
    <row r="550796" spans="7:7">
      <c r="G550796" s="2"/>
    </row>
    <row r="550797" spans="7:7">
      <c r="G550797" s="2"/>
    </row>
    <row r="550798" spans="7:7">
      <c r="G550798" s="2"/>
    </row>
    <row r="550799" spans="7:7">
      <c r="G550799" s="2"/>
    </row>
    <row r="550800" spans="7:7">
      <c r="G550800" s="2"/>
    </row>
    <row r="550801" spans="7:7">
      <c r="G550801" s="2"/>
    </row>
    <row r="550802" spans="7:7">
      <c r="G550802" s="2"/>
    </row>
    <row r="550803" spans="7:7">
      <c r="G550803" s="2"/>
    </row>
    <row r="550804" spans="7:7">
      <c r="G550804" s="2"/>
    </row>
    <row r="550805" spans="7:7">
      <c r="G550805" s="2"/>
    </row>
    <row r="550806" spans="7:7">
      <c r="G550806" s="2"/>
    </row>
    <row r="550807" spans="7:7">
      <c r="G550807" s="2"/>
    </row>
    <row r="550808" spans="7:7">
      <c r="G550808" s="2"/>
    </row>
    <row r="550809" spans="7:7">
      <c r="G550809" s="2"/>
    </row>
    <row r="550810" spans="7:7">
      <c r="G550810" s="2"/>
    </row>
    <row r="550811" spans="7:7">
      <c r="G550811" s="2"/>
    </row>
    <row r="550812" spans="7:7">
      <c r="G550812" s="2"/>
    </row>
    <row r="550813" spans="7:7">
      <c r="G550813" s="2"/>
    </row>
    <row r="550814" spans="7:7">
      <c r="G550814" s="2"/>
    </row>
    <row r="550815" spans="7:7">
      <c r="G550815" s="2"/>
    </row>
    <row r="550816" spans="7:7">
      <c r="G550816" s="2"/>
    </row>
    <row r="550817" spans="7:7">
      <c r="G550817" s="2"/>
    </row>
    <row r="550818" spans="7:7">
      <c r="G550818" s="2"/>
    </row>
    <row r="550819" spans="7:7">
      <c r="G550819" s="2"/>
    </row>
    <row r="550820" spans="7:7">
      <c r="G550820" s="2"/>
    </row>
    <row r="550821" spans="7:7">
      <c r="G550821" s="2"/>
    </row>
    <row r="550822" spans="7:7">
      <c r="G550822" s="2"/>
    </row>
    <row r="550823" spans="7:7">
      <c r="G550823" s="2"/>
    </row>
    <row r="550824" spans="7:7">
      <c r="G550824" s="2"/>
    </row>
    <row r="550825" spans="7:7">
      <c r="G550825" s="2"/>
    </row>
    <row r="550826" spans="7:7">
      <c r="G550826" s="2"/>
    </row>
    <row r="550827" spans="7:7">
      <c r="G550827" s="2"/>
    </row>
    <row r="550828" spans="7:7">
      <c r="G550828" s="2"/>
    </row>
    <row r="550829" spans="7:7">
      <c r="G550829" s="2"/>
    </row>
    <row r="550830" spans="7:7">
      <c r="G550830" s="2"/>
    </row>
    <row r="550831" spans="7:7">
      <c r="G550831" s="2"/>
    </row>
    <row r="550832" spans="7:7">
      <c r="G550832" s="2"/>
    </row>
    <row r="550833" spans="7:7">
      <c r="G550833" s="2"/>
    </row>
    <row r="550834" spans="7:7">
      <c r="G550834" s="2"/>
    </row>
    <row r="550835" spans="7:7">
      <c r="G550835" s="2"/>
    </row>
    <row r="550836" spans="7:7">
      <c r="G550836" s="2"/>
    </row>
    <row r="550837" spans="7:7">
      <c r="G550837" s="2"/>
    </row>
    <row r="550838" spans="7:7">
      <c r="G550838" s="2"/>
    </row>
    <row r="550839" spans="7:7">
      <c r="G550839" s="2"/>
    </row>
    <row r="550840" spans="7:7">
      <c r="G550840" s="2"/>
    </row>
    <row r="550841" spans="7:7">
      <c r="G550841" s="2"/>
    </row>
    <row r="550842" spans="7:7">
      <c r="G550842" s="2"/>
    </row>
    <row r="550843" spans="7:7">
      <c r="G550843" s="2"/>
    </row>
    <row r="550844" spans="7:7">
      <c r="G550844" s="2"/>
    </row>
    <row r="550845" spans="7:7">
      <c r="G550845" s="2"/>
    </row>
    <row r="550846" spans="7:7">
      <c r="G550846" s="2"/>
    </row>
    <row r="550847" spans="7:7">
      <c r="G550847" s="2"/>
    </row>
    <row r="550848" spans="7:7">
      <c r="G550848" s="2"/>
    </row>
    <row r="550849" spans="7:7">
      <c r="G550849" s="2"/>
    </row>
    <row r="550850" spans="7:7">
      <c r="G550850" s="2"/>
    </row>
    <row r="550851" spans="7:7">
      <c r="G550851" s="2"/>
    </row>
    <row r="550852" spans="7:7">
      <c r="G550852" s="2"/>
    </row>
    <row r="550853" spans="7:7">
      <c r="G550853" s="2"/>
    </row>
    <row r="550854" spans="7:7">
      <c r="G550854" s="2"/>
    </row>
    <row r="550855" spans="7:7">
      <c r="G550855" s="2"/>
    </row>
    <row r="550856" spans="7:7">
      <c r="G550856" s="2"/>
    </row>
    <row r="550857" spans="7:7">
      <c r="G550857" s="2"/>
    </row>
    <row r="550858" spans="7:7">
      <c r="G550858" s="2"/>
    </row>
    <row r="550859" spans="7:7">
      <c r="G550859" s="2"/>
    </row>
    <row r="550860" spans="7:7">
      <c r="G550860" s="2"/>
    </row>
    <row r="550861" spans="7:7">
      <c r="G550861" s="2"/>
    </row>
    <row r="550862" spans="7:7">
      <c r="G550862" s="2"/>
    </row>
    <row r="550863" spans="7:7">
      <c r="G550863" s="2"/>
    </row>
    <row r="550864" spans="7:7">
      <c r="G550864" s="2"/>
    </row>
    <row r="550865" spans="7:7">
      <c r="G550865" s="2"/>
    </row>
    <row r="550866" spans="7:7">
      <c r="G550866" s="2"/>
    </row>
    <row r="550867" spans="7:7">
      <c r="G550867" s="2"/>
    </row>
    <row r="550868" spans="7:7">
      <c r="G550868" s="2"/>
    </row>
    <row r="550869" spans="7:7">
      <c r="G550869" s="2"/>
    </row>
    <row r="550870" spans="7:7">
      <c r="G550870" s="2"/>
    </row>
    <row r="550871" spans="7:7">
      <c r="G550871" s="2"/>
    </row>
    <row r="550872" spans="7:7">
      <c r="G550872" s="2"/>
    </row>
    <row r="550873" spans="7:7">
      <c r="G550873" s="2"/>
    </row>
    <row r="550874" spans="7:7">
      <c r="G550874" s="2"/>
    </row>
    <row r="550875" spans="7:7">
      <c r="G550875" s="2"/>
    </row>
    <row r="550876" spans="7:7">
      <c r="G550876" s="2"/>
    </row>
    <row r="550877" spans="7:7">
      <c r="G550877" s="2"/>
    </row>
    <row r="550878" spans="7:7">
      <c r="G550878" s="2"/>
    </row>
    <row r="550879" spans="7:7">
      <c r="G550879" s="2"/>
    </row>
    <row r="550880" spans="7:7">
      <c r="G550880" s="2"/>
    </row>
    <row r="550881" spans="7:7">
      <c r="G550881" s="2"/>
    </row>
    <row r="550882" spans="7:7">
      <c r="G550882" s="2"/>
    </row>
    <row r="550883" spans="7:7">
      <c r="G550883" s="2"/>
    </row>
    <row r="550884" spans="7:7">
      <c r="G550884" s="2"/>
    </row>
    <row r="550885" spans="7:7">
      <c r="G550885" s="2"/>
    </row>
    <row r="550886" spans="7:7">
      <c r="G550886" s="2"/>
    </row>
    <row r="550887" spans="7:7">
      <c r="G550887" s="2"/>
    </row>
    <row r="550888" spans="7:7">
      <c r="G550888" s="2"/>
    </row>
    <row r="550889" spans="7:7">
      <c r="G550889" s="2"/>
    </row>
    <row r="550890" spans="7:7">
      <c r="G550890" s="2"/>
    </row>
    <row r="550891" spans="7:7">
      <c r="G550891" s="2"/>
    </row>
    <row r="550892" spans="7:7">
      <c r="G550892" s="2"/>
    </row>
    <row r="550893" spans="7:7">
      <c r="G550893" s="2"/>
    </row>
    <row r="550894" spans="7:7">
      <c r="G550894" s="2"/>
    </row>
    <row r="550895" spans="7:7">
      <c r="G550895" s="2"/>
    </row>
    <row r="550896" spans="7:7">
      <c r="G550896" s="2"/>
    </row>
    <row r="550897" spans="7:7">
      <c r="G550897" s="2"/>
    </row>
    <row r="550898" spans="7:7">
      <c r="G550898" s="2"/>
    </row>
    <row r="550899" spans="7:7">
      <c r="G550899" s="2"/>
    </row>
    <row r="550900" spans="7:7">
      <c r="G550900" s="2"/>
    </row>
    <row r="550901" spans="7:7">
      <c r="G550901" s="2"/>
    </row>
    <row r="550902" spans="7:7">
      <c r="G550902" s="2"/>
    </row>
    <row r="550903" spans="7:7">
      <c r="G550903" s="2"/>
    </row>
    <row r="550904" spans="7:7">
      <c r="G550904" s="2"/>
    </row>
    <row r="550905" spans="7:7">
      <c r="G550905" s="2"/>
    </row>
    <row r="550906" spans="7:7">
      <c r="G550906" s="2"/>
    </row>
    <row r="550907" spans="7:7">
      <c r="G550907" s="2"/>
    </row>
    <row r="550908" spans="7:7">
      <c r="G550908" s="2"/>
    </row>
    <row r="550909" spans="7:7">
      <c r="G550909" s="2"/>
    </row>
    <row r="550910" spans="7:7">
      <c r="G550910" s="2"/>
    </row>
    <row r="550911" spans="7:7">
      <c r="G550911" s="2"/>
    </row>
    <row r="550912" spans="7:7">
      <c r="G550912" s="2"/>
    </row>
    <row r="550913" spans="7:7">
      <c r="G550913" s="2"/>
    </row>
    <row r="550914" spans="7:7">
      <c r="G550914" s="2"/>
    </row>
    <row r="550915" spans="7:7">
      <c r="G550915" s="2"/>
    </row>
    <row r="550916" spans="7:7">
      <c r="G550916" s="2"/>
    </row>
    <row r="550917" spans="7:7">
      <c r="G550917" s="2"/>
    </row>
    <row r="550918" spans="7:7">
      <c r="G550918" s="2"/>
    </row>
    <row r="550919" spans="7:7">
      <c r="G550919" s="2"/>
    </row>
    <row r="550920" spans="7:7">
      <c r="G550920" s="2"/>
    </row>
    <row r="550921" spans="7:7">
      <c r="G550921" s="2"/>
    </row>
    <row r="550922" spans="7:7">
      <c r="G550922" s="2"/>
    </row>
    <row r="550923" spans="7:7">
      <c r="G550923" s="2"/>
    </row>
    <row r="550924" spans="7:7">
      <c r="G550924" s="2"/>
    </row>
    <row r="550925" spans="7:7">
      <c r="G550925" s="2"/>
    </row>
    <row r="550926" spans="7:7">
      <c r="G550926" s="2"/>
    </row>
    <row r="550927" spans="7:7">
      <c r="G550927" s="2"/>
    </row>
    <row r="550928" spans="7:7">
      <c r="G550928" s="2"/>
    </row>
    <row r="550929" spans="7:7">
      <c r="G550929" s="2"/>
    </row>
    <row r="550930" spans="7:7">
      <c r="G550930" s="2"/>
    </row>
    <row r="550931" spans="7:7">
      <c r="G550931" s="2"/>
    </row>
    <row r="550932" spans="7:7">
      <c r="G550932" s="2"/>
    </row>
    <row r="550933" spans="7:7">
      <c r="G550933" s="2"/>
    </row>
    <row r="550934" spans="7:7">
      <c r="G550934" s="2"/>
    </row>
    <row r="550935" spans="7:7">
      <c r="G550935" s="2"/>
    </row>
    <row r="550936" spans="7:7">
      <c r="G550936" s="2"/>
    </row>
    <row r="550937" spans="7:7">
      <c r="G550937" s="2"/>
    </row>
    <row r="550938" spans="7:7">
      <c r="G550938" s="2"/>
    </row>
    <row r="550939" spans="7:7">
      <c r="G550939" s="2"/>
    </row>
    <row r="550940" spans="7:7">
      <c r="G550940" s="2"/>
    </row>
    <row r="550941" spans="7:7">
      <c r="G550941" s="2"/>
    </row>
    <row r="550942" spans="7:7">
      <c r="G550942" s="2"/>
    </row>
    <row r="550943" spans="7:7">
      <c r="G550943" s="2"/>
    </row>
    <row r="550944" spans="7:7">
      <c r="G550944" s="2"/>
    </row>
    <row r="550945" spans="7:7">
      <c r="G550945" s="2"/>
    </row>
    <row r="550946" spans="7:7">
      <c r="G550946" s="2"/>
    </row>
    <row r="550947" spans="7:7">
      <c r="G550947" s="2"/>
    </row>
    <row r="550948" spans="7:7">
      <c r="G550948" s="2"/>
    </row>
    <row r="550949" spans="7:7">
      <c r="G550949" s="2"/>
    </row>
    <row r="550950" spans="7:7">
      <c r="G550950" s="2"/>
    </row>
    <row r="550951" spans="7:7">
      <c r="G550951" s="2"/>
    </row>
    <row r="550952" spans="7:7">
      <c r="G550952" s="2"/>
    </row>
    <row r="550953" spans="7:7">
      <c r="G550953" s="2"/>
    </row>
    <row r="550954" spans="7:7">
      <c r="G550954" s="2"/>
    </row>
    <row r="550955" spans="7:7">
      <c r="G550955" s="2"/>
    </row>
    <row r="550956" spans="7:7">
      <c r="G550956" s="2"/>
    </row>
    <row r="550957" spans="7:7">
      <c r="G550957" s="2"/>
    </row>
    <row r="550958" spans="7:7">
      <c r="G550958" s="2"/>
    </row>
    <row r="550959" spans="7:7">
      <c r="G550959" s="2"/>
    </row>
    <row r="550960" spans="7:7">
      <c r="G550960" s="2"/>
    </row>
    <row r="550961" spans="7:7">
      <c r="G550961" s="2"/>
    </row>
    <row r="550962" spans="7:7">
      <c r="G550962" s="2"/>
    </row>
    <row r="550963" spans="7:7">
      <c r="G550963" s="2"/>
    </row>
    <row r="550964" spans="7:7">
      <c r="G550964" s="2"/>
    </row>
    <row r="550965" spans="7:7">
      <c r="G550965" s="2"/>
    </row>
    <row r="550966" spans="7:7">
      <c r="G550966" s="2"/>
    </row>
    <row r="550967" spans="7:7">
      <c r="G550967" s="2"/>
    </row>
    <row r="550968" spans="7:7">
      <c r="G550968" s="2"/>
    </row>
    <row r="550969" spans="7:7">
      <c r="G550969" s="2"/>
    </row>
    <row r="550970" spans="7:7">
      <c r="G550970" s="2"/>
    </row>
    <row r="550971" spans="7:7">
      <c r="G550971" s="2"/>
    </row>
    <row r="550972" spans="7:7">
      <c r="G550972" s="2"/>
    </row>
    <row r="550973" spans="7:7">
      <c r="G550973" s="2"/>
    </row>
    <row r="550974" spans="7:7">
      <c r="G550974" s="2"/>
    </row>
    <row r="550975" spans="7:7">
      <c r="G550975" s="2"/>
    </row>
    <row r="550976" spans="7:7">
      <c r="G550976" s="2"/>
    </row>
    <row r="550977" spans="7:7">
      <c r="G550977" s="2"/>
    </row>
    <row r="550978" spans="7:7">
      <c r="G550978" s="2"/>
    </row>
    <row r="550979" spans="7:7">
      <c r="G550979" s="2"/>
    </row>
    <row r="550980" spans="7:7">
      <c r="G550980" s="2"/>
    </row>
    <row r="550981" spans="7:7">
      <c r="G550981" s="2"/>
    </row>
    <row r="550982" spans="7:7">
      <c r="G550982" s="2"/>
    </row>
    <row r="550983" spans="7:7">
      <c r="G550983" s="2"/>
    </row>
    <row r="550984" spans="7:7">
      <c r="G550984" s="2"/>
    </row>
    <row r="550985" spans="7:7">
      <c r="G550985" s="2"/>
    </row>
    <row r="550986" spans="7:7">
      <c r="G550986" s="2"/>
    </row>
    <row r="550987" spans="7:7">
      <c r="G550987" s="2"/>
    </row>
    <row r="550988" spans="7:7">
      <c r="G550988" s="2"/>
    </row>
    <row r="550989" spans="7:7">
      <c r="G550989" s="2"/>
    </row>
    <row r="550990" spans="7:7">
      <c r="G550990" s="2"/>
    </row>
    <row r="550991" spans="7:7">
      <c r="G550991" s="2"/>
    </row>
    <row r="550992" spans="7:7">
      <c r="G550992" s="2"/>
    </row>
    <row r="550993" spans="7:7">
      <c r="G550993" s="2"/>
    </row>
    <row r="550994" spans="7:7">
      <c r="G550994" s="2"/>
    </row>
    <row r="550995" spans="7:7">
      <c r="G550995" s="2"/>
    </row>
    <row r="550996" spans="7:7">
      <c r="G550996" s="2"/>
    </row>
    <row r="550997" spans="7:7">
      <c r="G550997" s="2"/>
    </row>
    <row r="550998" spans="7:7">
      <c r="G550998" s="2"/>
    </row>
    <row r="550999" spans="7:7">
      <c r="G550999" s="2"/>
    </row>
    <row r="551000" spans="7:7">
      <c r="G551000" s="2"/>
    </row>
    <row r="551001" spans="7:7">
      <c r="G551001" s="2"/>
    </row>
    <row r="551002" spans="7:7">
      <c r="G551002" s="2"/>
    </row>
    <row r="551003" spans="7:7">
      <c r="G551003" s="2"/>
    </row>
    <row r="551004" spans="7:7">
      <c r="G551004" s="2"/>
    </row>
    <row r="551005" spans="7:7">
      <c r="G551005" s="2"/>
    </row>
    <row r="551006" spans="7:7">
      <c r="G551006" s="2"/>
    </row>
    <row r="551007" spans="7:7">
      <c r="G551007" s="2"/>
    </row>
    <row r="551008" spans="7:7">
      <c r="G551008" s="2"/>
    </row>
    <row r="551009" spans="7:7">
      <c r="G551009" s="2"/>
    </row>
    <row r="551010" spans="7:7">
      <c r="G551010" s="2"/>
    </row>
    <row r="551011" spans="7:7">
      <c r="G551011" s="2"/>
    </row>
    <row r="551012" spans="7:7">
      <c r="G551012" s="2"/>
    </row>
    <row r="551013" spans="7:7">
      <c r="G551013" s="2"/>
    </row>
    <row r="551014" spans="7:7">
      <c r="G551014" s="2"/>
    </row>
    <row r="551015" spans="7:7">
      <c r="G551015" s="2"/>
    </row>
    <row r="551016" spans="7:7">
      <c r="G551016" s="2"/>
    </row>
    <row r="551017" spans="7:7">
      <c r="G551017" s="2"/>
    </row>
    <row r="551018" spans="7:7">
      <c r="G551018" s="2"/>
    </row>
    <row r="551019" spans="7:7">
      <c r="G551019" s="2"/>
    </row>
    <row r="551020" spans="7:7">
      <c r="G551020" s="2"/>
    </row>
    <row r="551021" spans="7:7">
      <c r="G551021" s="2"/>
    </row>
    <row r="551022" spans="7:7">
      <c r="G551022" s="2"/>
    </row>
    <row r="551023" spans="7:7">
      <c r="G551023" s="2"/>
    </row>
    <row r="551024" spans="7:7">
      <c r="G551024" s="2"/>
    </row>
    <row r="551025" spans="7:7">
      <c r="G551025" s="2"/>
    </row>
    <row r="551026" spans="7:7">
      <c r="G551026" s="2"/>
    </row>
    <row r="551027" spans="7:7">
      <c r="G551027" s="2"/>
    </row>
    <row r="551028" spans="7:7">
      <c r="G551028" s="2"/>
    </row>
    <row r="551029" spans="7:7">
      <c r="G551029" s="2"/>
    </row>
    <row r="551030" spans="7:7">
      <c r="G551030" s="2"/>
    </row>
    <row r="551031" spans="7:7">
      <c r="G551031" s="2"/>
    </row>
    <row r="551032" spans="7:7">
      <c r="G551032" s="2"/>
    </row>
    <row r="551033" spans="7:7">
      <c r="G551033" s="2"/>
    </row>
    <row r="551034" spans="7:7">
      <c r="G551034" s="2"/>
    </row>
    <row r="551035" spans="7:7">
      <c r="G551035" s="2"/>
    </row>
    <row r="551036" spans="7:7">
      <c r="G551036" s="2"/>
    </row>
    <row r="551037" spans="7:7">
      <c r="G551037" s="2"/>
    </row>
    <row r="551038" spans="7:7">
      <c r="G551038" s="2"/>
    </row>
    <row r="551039" spans="7:7">
      <c r="G551039" s="2"/>
    </row>
    <row r="551040" spans="7:7">
      <c r="G551040" s="2"/>
    </row>
    <row r="551041" spans="7:7">
      <c r="G551041" s="2"/>
    </row>
    <row r="551042" spans="7:7">
      <c r="G551042" s="2"/>
    </row>
    <row r="551043" spans="7:7">
      <c r="G551043" s="2"/>
    </row>
    <row r="551044" spans="7:7">
      <c r="G551044" s="2"/>
    </row>
    <row r="551045" spans="7:7">
      <c r="G551045" s="2"/>
    </row>
    <row r="551046" spans="7:7">
      <c r="G551046" s="2"/>
    </row>
    <row r="551047" spans="7:7">
      <c r="G551047" s="2"/>
    </row>
    <row r="551048" spans="7:7">
      <c r="G551048" s="2"/>
    </row>
    <row r="551049" spans="7:7">
      <c r="G551049" s="2"/>
    </row>
    <row r="551050" spans="7:7">
      <c r="G551050" s="2"/>
    </row>
    <row r="551051" spans="7:7">
      <c r="G551051" s="2"/>
    </row>
    <row r="551052" spans="7:7">
      <c r="G551052" s="2"/>
    </row>
    <row r="551053" spans="7:7">
      <c r="G551053" s="2"/>
    </row>
    <row r="551054" spans="7:7">
      <c r="G551054" s="2"/>
    </row>
    <row r="551055" spans="7:7">
      <c r="G551055" s="2"/>
    </row>
    <row r="551056" spans="7:7">
      <c r="G551056" s="2"/>
    </row>
    <row r="551057" spans="7:7">
      <c r="G551057" s="2"/>
    </row>
    <row r="551058" spans="7:7">
      <c r="G551058" s="2"/>
    </row>
    <row r="551059" spans="7:7">
      <c r="G551059" s="2"/>
    </row>
    <row r="551060" spans="7:7">
      <c r="G551060" s="2"/>
    </row>
    <row r="551061" spans="7:7">
      <c r="G551061" s="2"/>
    </row>
    <row r="551062" spans="7:7">
      <c r="G551062" s="2"/>
    </row>
    <row r="551063" spans="7:7">
      <c r="G551063" s="2"/>
    </row>
    <row r="551064" spans="7:7">
      <c r="G551064" s="2"/>
    </row>
    <row r="551065" spans="7:7">
      <c r="G551065" s="2"/>
    </row>
    <row r="551066" spans="7:7">
      <c r="G551066" s="2"/>
    </row>
    <row r="551067" spans="7:7">
      <c r="G551067" s="2"/>
    </row>
    <row r="551068" spans="7:7">
      <c r="G551068" s="2"/>
    </row>
    <row r="551069" spans="7:7">
      <c r="G551069" s="2"/>
    </row>
    <row r="551070" spans="7:7">
      <c r="G551070" s="2"/>
    </row>
    <row r="551071" spans="7:7">
      <c r="G551071" s="2"/>
    </row>
    <row r="551072" spans="7:7">
      <c r="G551072" s="2"/>
    </row>
    <row r="551073" spans="7:7">
      <c r="G551073" s="2"/>
    </row>
    <row r="551074" spans="7:7">
      <c r="G551074" s="2"/>
    </row>
    <row r="551075" spans="7:7">
      <c r="G551075" s="2"/>
    </row>
    <row r="551076" spans="7:7">
      <c r="G551076" s="2"/>
    </row>
    <row r="551077" spans="7:7">
      <c r="G551077" s="2"/>
    </row>
    <row r="551078" spans="7:7">
      <c r="G551078" s="2"/>
    </row>
    <row r="551079" spans="7:7">
      <c r="G551079" s="2"/>
    </row>
    <row r="551080" spans="7:7">
      <c r="G551080" s="2"/>
    </row>
    <row r="551081" spans="7:7">
      <c r="G551081" s="2"/>
    </row>
    <row r="551082" spans="7:7">
      <c r="G551082" s="2"/>
    </row>
    <row r="551083" spans="7:7">
      <c r="G551083" s="2"/>
    </row>
    <row r="551084" spans="7:7">
      <c r="G551084" s="2"/>
    </row>
    <row r="551085" spans="7:7">
      <c r="G551085" s="2"/>
    </row>
    <row r="551086" spans="7:7">
      <c r="G551086" s="2"/>
    </row>
    <row r="551087" spans="7:7">
      <c r="G551087" s="2"/>
    </row>
    <row r="551088" spans="7:7">
      <c r="G551088" s="2"/>
    </row>
    <row r="551089" spans="7:7">
      <c r="G551089" s="2"/>
    </row>
    <row r="551090" spans="7:7">
      <c r="G551090" s="2"/>
    </row>
    <row r="551091" spans="7:7">
      <c r="G551091" s="2"/>
    </row>
    <row r="551092" spans="7:7">
      <c r="G551092" s="2"/>
    </row>
    <row r="551093" spans="7:7">
      <c r="G551093" s="2"/>
    </row>
    <row r="551094" spans="7:7">
      <c r="G551094" s="2"/>
    </row>
    <row r="551095" spans="7:7">
      <c r="G551095" s="2"/>
    </row>
    <row r="551096" spans="7:7">
      <c r="G551096" s="2"/>
    </row>
    <row r="551097" spans="7:7">
      <c r="G551097" s="2"/>
    </row>
    <row r="551098" spans="7:7">
      <c r="G551098" s="2"/>
    </row>
    <row r="551099" spans="7:7">
      <c r="G551099" s="2"/>
    </row>
    <row r="551100" spans="7:7">
      <c r="G551100" s="2"/>
    </row>
    <row r="551101" spans="7:7">
      <c r="G551101" s="2"/>
    </row>
    <row r="551102" spans="7:7">
      <c r="G551102" s="2"/>
    </row>
    <row r="551103" spans="7:7">
      <c r="G551103" s="2"/>
    </row>
    <row r="551104" spans="7:7">
      <c r="G551104" s="2"/>
    </row>
    <row r="551105" spans="7:7">
      <c r="G551105" s="2"/>
    </row>
    <row r="551106" spans="7:7">
      <c r="G551106" s="2"/>
    </row>
    <row r="551107" spans="7:7">
      <c r="G551107" s="2"/>
    </row>
    <row r="551108" spans="7:7">
      <c r="G551108" s="2"/>
    </row>
    <row r="551109" spans="7:7">
      <c r="G551109" s="2"/>
    </row>
    <row r="551110" spans="7:7">
      <c r="G551110" s="2"/>
    </row>
    <row r="551111" spans="7:7">
      <c r="G551111" s="2"/>
    </row>
    <row r="551112" spans="7:7">
      <c r="G551112" s="2"/>
    </row>
    <row r="551113" spans="7:7">
      <c r="G551113" s="2"/>
    </row>
    <row r="551114" spans="7:7">
      <c r="G551114" s="2"/>
    </row>
    <row r="551115" spans="7:7">
      <c r="G551115" s="2"/>
    </row>
    <row r="551116" spans="7:7">
      <c r="G551116" s="2"/>
    </row>
    <row r="551117" spans="7:7">
      <c r="G551117" s="2"/>
    </row>
    <row r="551118" spans="7:7">
      <c r="G551118" s="2"/>
    </row>
    <row r="551119" spans="7:7">
      <c r="G551119" s="2"/>
    </row>
    <row r="551120" spans="7:7">
      <c r="G551120" s="2"/>
    </row>
    <row r="551121" spans="7:7">
      <c r="G551121" s="2"/>
    </row>
    <row r="551122" spans="7:7">
      <c r="G551122" s="2"/>
    </row>
    <row r="551123" spans="7:7">
      <c r="G551123" s="2"/>
    </row>
    <row r="551124" spans="7:7">
      <c r="G551124" s="2"/>
    </row>
    <row r="551125" spans="7:7">
      <c r="G551125" s="2"/>
    </row>
    <row r="551126" spans="7:7">
      <c r="G551126" s="2"/>
    </row>
    <row r="551127" spans="7:7">
      <c r="G551127" s="2"/>
    </row>
    <row r="551128" spans="7:7">
      <c r="G551128" s="2"/>
    </row>
    <row r="551129" spans="7:7">
      <c r="G551129" s="2"/>
    </row>
    <row r="551130" spans="7:7">
      <c r="G551130" s="2"/>
    </row>
    <row r="551131" spans="7:7">
      <c r="G551131" s="2"/>
    </row>
    <row r="551132" spans="7:7">
      <c r="G551132" s="2"/>
    </row>
    <row r="551133" spans="7:7">
      <c r="G551133" s="2"/>
    </row>
    <row r="551134" spans="7:7">
      <c r="G551134" s="2"/>
    </row>
    <row r="551135" spans="7:7">
      <c r="G551135" s="2"/>
    </row>
    <row r="551136" spans="7:7">
      <c r="G551136" s="2"/>
    </row>
    <row r="551137" spans="7:7">
      <c r="G551137" s="2"/>
    </row>
    <row r="551138" spans="7:7">
      <c r="G551138" s="2"/>
    </row>
    <row r="551139" spans="7:7">
      <c r="G551139" s="2"/>
    </row>
    <row r="551140" spans="7:7">
      <c r="G551140" s="2"/>
    </row>
    <row r="551141" spans="7:7">
      <c r="G551141" s="2"/>
    </row>
    <row r="551142" spans="7:7">
      <c r="G551142" s="2"/>
    </row>
    <row r="551143" spans="7:7">
      <c r="G551143" s="2"/>
    </row>
    <row r="551144" spans="7:7">
      <c r="G551144" s="2"/>
    </row>
    <row r="551145" spans="7:7">
      <c r="G551145" s="2"/>
    </row>
    <row r="551146" spans="7:7">
      <c r="G551146" s="2"/>
    </row>
    <row r="551147" spans="7:7">
      <c r="G551147" s="2"/>
    </row>
    <row r="551148" spans="7:7">
      <c r="G551148" s="2"/>
    </row>
    <row r="551149" spans="7:7">
      <c r="G551149" s="2"/>
    </row>
    <row r="551150" spans="7:7">
      <c r="G551150" s="2"/>
    </row>
    <row r="551151" spans="7:7">
      <c r="G551151" s="2"/>
    </row>
    <row r="551152" spans="7:7">
      <c r="G551152" s="2"/>
    </row>
    <row r="551153" spans="7:7">
      <c r="G551153" s="2"/>
    </row>
    <row r="551154" spans="7:7">
      <c r="G551154" s="2"/>
    </row>
    <row r="551155" spans="7:7">
      <c r="G551155" s="2"/>
    </row>
    <row r="551156" spans="7:7">
      <c r="G551156" s="2"/>
    </row>
    <row r="551157" spans="7:7">
      <c r="G551157" s="2"/>
    </row>
    <row r="551158" spans="7:7">
      <c r="G551158" s="2"/>
    </row>
    <row r="551159" spans="7:7">
      <c r="G551159" s="2"/>
    </row>
    <row r="551160" spans="7:7">
      <c r="G551160" s="2"/>
    </row>
    <row r="551161" spans="7:7">
      <c r="G551161" s="2"/>
    </row>
    <row r="551162" spans="7:7">
      <c r="G551162" s="2"/>
    </row>
    <row r="551163" spans="7:7">
      <c r="G551163" s="2"/>
    </row>
    <row r="551164" spans="7:7">
      <c r="G551164" s="2"/>
    </row>
    <row r="551165" spans="7:7">
      <c r="G551165" s="2"/>
    </row>
    <row r="551166" spans="7:7">
      <c r="G551166" s="2"/>
    </row>
    <row r="551167" spans="7:7">
      <c r="G551167" s="2"/>
    </row>
    <row r="551168" spans="7:7">
      <c r="G551168" s="2"/>
    </row>
    <row r="551169" spans="7:7">
      <c r="G551169" s="2"/>
    </row>
    <row r="551170" spans="7:7">
      <c r="G551170" s="2"/>
    </row>
    <row r="551171" spans="7:7">
      <c r="G551171" s="2"/>
    </row>
    <row r="551172" spans="7:7">
      <c r="G551172" s="2"/>
    </row>
    <row r="551173" spans="7:7">
      <c r="G551173" s="2"/>
    </row>
    <row r="551174" spans="7:7">
      <c r="G551174" s="2"/>
    </row>
    <row r="551175" spans="7:7">
      <c r="G551175" s="2"/>
    </row>
    <row r="551176" spans="7:7">
      <c r="G551176" s="2"/>
    </row>
    <row r="551177" spans="7:7">
      <c r="G551177" s="2"/>
    </row>
    <row r="551178" spans="7:7">
      <c r="G551178" s="2"/>
    </row>
    <row r="551179" spans="7:7">
      <c r="G551179" s="2"/>
    </row>
    <row r="551180" spans="7:7">
      <c r="G551180" s="2"/>
    </row>
    <row r="551181" spans="7:7">
      <c r="G551181" s="2"/>
    </row>
    <row r="551182" spans="7:7">
      <c r="G551182" s="2"/>
    </row>
    <row r="551183" spans="7:7">
      <c r="G551183" s="2"/>
    </row>
    <row r="551184" spans="7:7">
      <c r="G551184" s="2"/>
    </row>
    <row r="551185" spans="7:7">
      <c r="G551185" s="2"/>
    </row>
    <row r="551186" spans="7:7">
      <c r="G551186" s="2"/>
    </row>
    <row r="551187" spans="7:7">
      <c r="G551187" s="2"/>
    </row>
    <row r="551188" spans="7:7">
      <c r="G551188" s="2"/>
    </row>
    <row r="551189" spans="7:7">
      <c r="G551189" s="2"/>
    </row>
    <row r="551190" spans="7:7">
      <c r="G551190" s="2"/>
    </row>
    <row r="551191" spans="7:7">
      <c r="G551191" s="2"/>
    </row>
    <row r="551192" spans="7:7">
      <c r="G551192" s="2"/>
    </row>
    <row r="551193" spans="7:7">
      <c r="G551193" s="2"/>
    </row>
    <row r="551194" spans="7:7">
      <c r="G551194" s="2"/>
    </row>
    <row r="551195" spans="7:7">
      <c r="G551195" s="2"/>
    </row>
    <row r="551196" spans="7:7">
      <c r="G551196" s="2"/>
    </row>
    <row r="551197" spans="7:7">
      <c r="G551197" s="2"/>
    </row>
    <row r="551198" spans="7:7">
      <c r="G551198" s="2"/>
    </row>
    <row r="551199" spans="7:7">
      <c r="G551199" s="2"/>
    </row>
    <row r="551200" spans="7:7">
      <c r="G551200" s="2"/>
    </row>
    <row r="551201" spans="7:7">
      <c r="G551201" s="2"/>
    </row>
    <row r="551202" spans="7:7">
      <c r="G551202" s="2"/>
    </row>
    <row r="551203" spans="7:7">
      <c r="G551203" s="2"/>
    </row>
    <row r="551204" spans="7:7">
      <c r="G551204" s="2"/>
    </row>
    <row r="551205" spans="7:7">
      <c r="G551205" s="2"/>
    </row>
    <row r="551206" spans="7:7">
      <c r="G551206" s="2"/>
    </row>
    <row r="551207" spans="7:7">
      <c r="G551207" s="2"/>
    </row>
    <row r="551208" spans="7:7">
      <c r="G551208" s="2"/>
    </row>
    <row r="551209" spans="7:7">
      <c r="G551209" s="2"/>
    </row>
    <row r="551210" spans="7:7">
      <c r="G551210" s="2"/>
    </row>
    <row r="551211" spans="7:7">
      <c r="G551211" s="2"/>
    </row>
    <row r="551212" spans="7:7">
      <c r="G551212" s="2"/>
    </row>
    <row r="551213" spans="7:7">
      <c r="G551213" s="2"/>
    </row>
    <row r="551214" spans="7:7">
      <c r="G551214" s="2"/>
    </row>
    <row r="551215" spans="7:7">
      <c r="G551215" s="2"/>
    </row>
    <row r="551216" spans="7:7">
      <c r="G551216" s="2"/>
    </row>
    <row r="551217" spans="7:7">
      <c r="G551217" s="2"/>
    </row>
    <row r="551218" spans="7:7">
      <c r="G551218" s="2"/>
    </row>
    <row r="551219" spans="7:7">
      <c r="G551219" s="2"/>
    </row>
    <row r="551220" spans="7:7">
      <c r="G551220" s="2"/>
    </row>
    <row r="551221" spans="7:7">
      <c r="G551221" s="2"/>
    </row>
    <row r="551222" spans="7:7">
      <c r="G551222" s="2"/>
    </row>
    <row r="551223" spans="7:7">
      <c r="G551223" s="2"/>
    </row>
    <row r="551224" spans="7:7">
      <c r="G551224" s="2"/>
    </row>
    <row r="551225" spans="7:7">
      <c r="G551225" s="2"/>
    </row>
    <row r="551226" spans="7:7">
      <c r="G551226" s="2"/>
    </row>
    <row r="551227" spans="7:7">
      <c r="G551227" s="2"/>
    </row>
    <row r="551228" spans="7:7">
      <c r="G551228" s="2"/>
    </row>
    <row r="551229" spans="7:7">
      <c r="G551229" s="2"/>
    </row>
    <row r="551230" spans="7:7">
      <c r="G551230" s="2"/>
    </row>
    <row r="551231" spans="7:7">
      <c r="G551231" s="2"/>
    </row>
    <row r="551232" spans="7:7">
      <c r="G551232" s="2"/>
    </row>
    <row r="551233" spans="7:7">
      <c r="G551233" s="2"/>
    </row>
    <row r="551234" spans="7:7">
      <c r="G551234" s="2"/>
    </row>
    <row r="551235" spans="7:7">
      <c r="G551235" s="2"/>
    </row>
    <row r="551236" spans="7:7">
      <c r="G551236" s="2"/>
    </row>
    <row r="551237" spans="7:7">
      <c r="G551237" s="2"/>
    </row>
    <row r="551238" spans="7:7">
      <c r="G551238" s="2"/>
    </row>
    <row r="551239" spans="7:7">
      <c r="G551239" s="2"/>
    </row>
    <row r="551240" spans="7:7">
      <c r="G551240" s="2"/>
    </row>
    <row r="551241" spans="7:7">
      <c r="G551241" s="2"/>
    </row>
    <row r="551242" spans="7:7">
      <c r="G551242" s="2"/>
    </row>
    <row r="551243" spans="7:7">
      <c r="G551243" s="2"/>
    </row>
    <row r="551244" spans="7:7">
      <c r="G551244" s="2"/>
    </row>
    <row r="551245" spans="7:7">
      <c r="G551245" s="2"/>
    </row>
    <row r="551246" spans="7:7">
      <c r="G551246" s="2"/>
    </row>
    <row r="551247" spans="7:7">
      <c r="G551247" s="2"/>
    </row>
    <row r="551248" spans="7:7">
      <c r="G551248" s="2"/>
    </row>
    <row r="551249" spans="7:7">
      <c r="G551249" s="2"/>
    </row>
    <row r="551250" spans="7:7">
      <c r="G551250" s="2"/>
    </row>
    <row r="551251" spans="7:7">
      <c r="G551251" s="2"/>
    </row>
    <row r="551252" spans="7:7">
      <c r="G551252" s="2"/>
    </row>
    <row r="551253" spans="7:7">
      <c r="G551253" s="2"/>
    </row>
    <row r="551254" spans="7:7">
      <c r="G551254" s="2"/>
    </row>
    <row r="551255" spans="7:7">
      <c r="G551255" s="2"/>
    </row>
    <row r="551256" spans="7:7">
      <c r="G551256" s="2"/>
    </row>
    <row r="551257" spans="7:7">
      <c r="G551257" s="2"/>
    </row>
    <row r="551258" spans="7:7">
      <c r="G551258" s="2"/>
    </row>
    <row r="551259" spans="7:7">
      <c r="G551259" s="2"/>
    </row>
    <row r="551260" spans="7:7">
      <c r="G551260" s="2"/>
    </row>
    <row r="551261" spans="7:7">
      <c r="G551261" s="2"/>
    </row>
    <row r="551262" spans="7:7">
      <c r="G551262" s="2"/>
    </row>
    <row r="551263" spans="7:7">
      <c r="G551263" s="2"/>
    </row>
    <row r="551264" spans="7:7">
      <c r="G551264" s="2"/>
    </row>
    <row r="551265" spans="7:7">
      <c r="G551265" s="2"/>
    </row>
    <row r="551266" spans="7:7">
      <c r="G551266" s="2"/>
    </row>
    <row r="551267" spans="7:7">
      <c r="G551267" s="2"/>
    </row>
    <row r="551268" spans="7:7">
      <c r="G551268" s="2"/>
    </row>
    <row r="551269" spans="7:7">
      <c r="G551269" s="2"/>
    </row>
    <row r="551270" spans="7:7">
      <c r="G551270" s="2"/>
    </row>
    <row r="551271" spans="7:7">
      <c r="G551271" s="2"/>
    </row>
    <row r="551272" spans="7:7">
      <c r="G551272" s="2"/>
    </row>
    <row r="551273" spans="7:7">
      <c r="G551273" s="2"/>
    </row>
    <row r="551274" spans="7:7">
      <c r="G551274" s="2"/>
    </row>
    <row r="551275" spans="7:7">
      <c r="G551275" s="2"/>
    </row>
    <row r="551276" spans="7:7">
      <c r="G551276" s="2"/>
    </row>
    <row r="551277" spans="7:7">
      <c r="G551277" s="2"/>
    </row>
    <row r="551278" spans="7:7">
      <c r="G551278" s="2"/>
    </row>
    <row r="551279" spans="7:7">
      <c r="G551279" s="2"/>
    </row>
    <row r="551280" spans="7:7">
      <c r="G551280" s="2"/>
    </row>
    <row r="551281" spans="7:7">
      <c r="G551281" s="2"/>
    </row>
    <row r="551282" spans="7:7">
      <c r="G551282" s="2"/>
    </row>
    <row r="551283" spans="7:7">
      <c r="G551283" s="2"/>
    </row>
    <row r="551284" spans="7:7">
      <c r="G551284" s="2"/>
    </row>
    <row r="551285" spans="7:7">
      <c r="G551285" s="2"/>
    </row>
    <row r="551286" spans="7:7">
      <c r="G551286" s="2"/>
    </row>
    <row r="551287" spans="7:7">
      <c r="G551287" s="2"/>
    </row>
    <row r="551288" spans="7:7">
      <c r="G551288" s="2"/>
    </row>
    <row r="551289" spans="7:7">
      <c r="G551289" s="2"/>
    </row>
    <row r="551290" spans="7:7">
      <c r="G551290" s="2"/>
    </row>
    <row r="551291" spans="7:7">
      <c r="G551291" s="2"/>
    </row>
    <row r="551292" spans="7:7">
      <c r="G551292" s="2"/>
    </row>
    <row r="551293" spans="7:7">
      <c r="G551293" s="2"/>
    </row>
    <row r="551294" spans="7:7">
      <c r="G551294" s="2"/>
    </row>
    <row r="551295" spans="7:7">
      <c r="G551295" s="2"/>
    </row>
    <row r="551296" spans="7:7">
      <c r="G551296" s="2"/>
    </row>
    <row r="551297" spans="7:7">
      <c r="G551297" s="2"/>
    </row>
    <row r="551298" spans="7:7">
      <c r="G551298" s="2"/>
    </row>
    <row r="551299" spans="7:7">
      <c r="G551299" s="2"/>
    </row>
    <row r="551300" spans="7:7">
      <c r="G551300" s="2"/>
    </row>
    <row r="551301" spans="7:7">
      <c r="G551301" s="2"/>
    </row>
    <row r="551302" spans="7:7">
      <c r="G551302" s="2"/>
    </row>
    <row r="551303" spans="7:7">
      <c r="G551303" s="2"/>
    </row>
    <row r="551304" spans="7:7">
      <c r="G551304" s="2"/>
    </row>
    <row r="551305" spans="7:7">
      <c r="G551305" s="2"/>
    </row>
    <row r="551306" spans="7:7">
      <c r="G551306" s="2"/>
    </row>
    <row r="551307" spans="7:7">
      <c r="G551307" s="2"/>
    </row>
    <row r="551308" spans="7:7">
      <c r="G551308" s="2"/>
    </row>
    <row r="551309" spans="7:7">
      <c r="G551309" s="2"/>
    </row>
    <row r="551310" spans="7:7">
      <c r="G551310" s="2"/>
    </row>
    <row r="551311" spans="7:7">
      <c r="G551311" s="2"/>
    </row>
    <row r="551312" spans="7:7">
      <c r="G551312" s="2"/>
    </row>
    <row r="551313" spans="7:7">
      <c r="G551313" s="2"/>
    </row>
    <row r="551314" spans="7:7">
      <c r="G551314" s="2"/>
    </row>
    <row r="551315" spans="7:7">
      <c r="G551315" s="2"/>
    </row>
    <row r="551316" spans="7:7">
      <c r="G551316" s="2"/>
    </row>
    <row r="551317" spans="7:7">
      <c r="G551317" s="2"/>
    </row>
    <row r="551318" spans="7:7">
      <c r="G551318" s="2"/>
    </row>
    <row r="551319" spans="7:7">
      <c r="G551319" s="2"/>
    </row>
    <row r="551320" spans="7:7">
      <c r="G551320" s="2"/>
    </row>
    <row r="551321" spans="7:7">
      <c r="G551321" s="2"/>
    </row>
    <row r="551322" spans="7:7">
      <c r="G551322" s="2"/>
    </row>
    <row r="551323" spans="7:7">
      <c r="G551323" s="2"/>
    </row>
    <row r="551324" spans="7:7">
      <c r="G551324" s="2"/>
    </row>
    <row r="551325" spans="7:7">
      <c r="G551325" s="2"/>
    </row>
    <row r="551326" spans="7:7">
      <c r="G551326" s="2"/>
    </row>
    <row r="551327" spans="7:7">
      <c r="G551327" s="2"/>
    </row>
    <row r="551328" spans="7:7">
      <c r="G551328" s="2"/>
    </row>
    <row r="551329" spans="7:7">
      <c r="G551329" s="2"/>
    </row>
    <row r="551330" spans="7:7">
      <c r="G551330" s="2"/>
    </row>
    <row r="551331" spans="7:7">
      <c r="G551331" s="2"/>
    </row>
    <row r="551332" spans="7:7">
      <c r="G551332" s="2"/>
    </row>
    <row r="551333" spans="7:7">
      <c r="G551333" s="2"/>
    </row>
    <row r="551334" spans="7:7">
      <c r="G551334" s="2"/>
    </row>
    <row r="551335" spans="7:7">
      <c r="G551335" s="2"/>
    </row>
    <row r="551336" spans="7:7">
      <c r="G551336" s="2"/>
    </row>
    <row r="551337" spans="7:7">
      <c r="G551337" s="2"/>
    </row>
    <row r="551338" spans="7:7">
      <c r="G551338" s="2"/>
    </row>
    <row r="551339" spans="7:7">
      <c r="G551339" s="2"/>
    </row>
    <row r="551340" spans="7:7">
      <c r="G551340" s="2"/>
    </row>
    <row r="551341" spans="7:7">
      <c r="G551341" s="2"/>
    </row>
    <row r="551342" spans="7:7">
      <c r="G551342" s="2"/>
    </row>
    <row r="551343" spans="7:7">
      <c r="G551343" s="2"/>
    </row>
    <row r="551344" spans="7:7">
      <c r="G551344" s="2"/>
    </row>
    <row r="551345" spans="7:7">
      <c r="G551345" s="2"/>
    </row>
    <row r="551346" spans="7:7">
      <c r="G551346" s="2"/>
    </row>
    <row r="551347" spans="7:7">
      <c r="G551347" s="2"/>
    </row>
    <row r="551348" spans="7:7">
      <c r="G551348" s="2"/>
    </row>
    <row r="551349" spans="7:7">
      <c r="G551349" s="2"/>
    </row>
    <row r="551350" spans="7:7">
      <c r="G551350" s="2"/>
    </row>
    <row r="551351" spans="7:7">
      <c r="G551351" s="2"/>
    </row>
    <row r="551352" spans="7:7">
      <c r="G551352" s="2"/>
    </row>
    <row r="551353" spans="7:7">
      <c r="G551353" s="2"/>
    </row>
    <row r="551354" spans="7:7">
      <c r="G551354" s="2"/>
    </row>
    <row r="551355" spans="7:7">
      <c r="G551355" s="2"/>
    </row>
    <row r="551356" spans="7:7">
      <c r="G551356" s="2"/>
    </row>
    <row r="551357" spans="7:7">
      <c r="G551357" s="2"/>
    </row>
    <row r="551358" spans="7:7">
      <c r="G551358" s="2"/>
    </row>
    <row r="551359" spans="7:7">
      <c r="G551359" s="2"/>
    </row>
    <row r="551360" spans="7:7">
      <c r="G551360" s="2"/>
    </row>
    <row r="551361" spans="7:7">
      <c r="G551361" s="2"/>
    </row>
    <row r="551362" spans="7:7">
      <c r="G551362" s="2"/>
    </row>
    <row r="551363" spans="7:7">
      <c r="G551363" s="2"/>
    </row>
    <row r="551364" spans="7:7">
      <c r="G551364" s="2"/>
    </row>
    <row r="551365" spans="7:7">
      <c r="G551365" s="2"/>
    </row>
    <row r="551366" spans="7:7">
      <c r="G551366" s="2"/>
    </row>
    <row r="551367" spans="7:7">
      <c r="G551367" s="2"/>
    </row>
    <row r="551368" spans="7:7">
      <c r="G551368" s="2"/>
    </row>
    <row r="551369" spans="7:7">
      <c r="G551369" s="2"/>
    </row>
    <row r="551370" spans="7:7">
      <c r="G551370" s="2"/>
    </row>
    <row r="551371" spans="7:7">
      <c r="G551371" s="2"/>
    </row>
    <row r="551372" spans="7:7">
      <c r="G551372" s="2"/>
    </row>
    <row r="551373" spans="7:7">
      <c r="G551373" s="2"/>
    </row>
    <row r="551374" spans="7:7">
      <c r="G551374" s="2"/>
    </row>
    <row r="551375" spans="7:7">
      <c r="G551375" s="2"/>
    </row>
    <row r="551376" spans="7:7">
      <c r="G551376" s="2"/>
    </row>
    <row r="551377" spans="7:7">
      <c r="G551377" s="2"/>
    </row>
    <row r="551378" spans="7:7">
      <c r="G551378" s="2"/>
    </row>
    <row r="551379" spans="7:7">
      <c r="G551379" s="2"/>
    </row>
    <row r="551380" spans="7:7">
      <c r="G551380" s="2"/>
    </row>
    <row r="551381" spans="7:7">
      <c r="G551381" s="2"/>
    </row>
    <row r="551382" spans="7:7">
      <c r="G551382" s="2"/>
    </row>
    <row r="551383" spans="7:7">
      <c r="G551383" s="2"/>
    </row>
    <row r="551384" spans="7:7">
      <c r="G551384" s="2"/>
    </row>
    <row r="551385" spans="7:7">
      <c r="G551385" s="2"/>
    </row>
    <row r="551386" spans="7:7">
      <c r="G551386" s="2"/>
    </row>
    <row r="551387" spans="7:7">
      <c r="G551387" s="2"/>
    </row>
    <row r="551388" spans="7:7">
      <c r="G551388" s="2"/>
    </row>
    <row r="551389" spans="7:7">
      <c r="G551389" s="2"/>
    </row>
    <row r="551390" spans="7:7">
      <c r="G551390" s="2"/>
    </row>
    <row r="551391" spans="7:7">
      <c r="G551391" s="2"/>
    </row>
    <row r="551392" spans="7:7">
      <c r="G551392" s="2"/>
    </row>
    <row r="551393" spans="7:7">
      <c r="G551393" s="2"/>
    </row>
    <row r="551394" spans="7:7">
      <c r="G551394" s="2"/>
    </row>
    <row r="551395" spans="7:7">
      <c r="G551395" s="2"/>
    </row>
    <row r="551396" spans="7:7">
      <c r="G551396" s="2"/>
    </row>
    <row r="551397" spans="7:7">
      <c r="G551397" s="2"/>
    </row>
    <row r="551398" spans="7:7">
      <c r="G551398" s="2"/>
    </row>
    <row r="551399" spans="7:7">
      <c r="G551399" s="2"/>
    </row>
    <row r="551400" spans="7:7">
      <c r="G551400" s="2"/>
    </row>
    <row r="551401" spans="7:7">
      <c r="G551401" s="2"/>
    </row>
    <row r="551402" spans="7:7">
      <c r="G551402" s="2"/>
    </row>
    <row r="551403" spans="7:7">
      <c r="G551403" s="2"/>
    </row>
    <row r="551404" spans="7:7">
      <c r="G551404" s="2"/>
    </row>
    <row r="551405" spans="7:7">
      <c r="G551405" s="2"/>
    </row>
    <row r="551406" spans="7:7">
      <c r="G551406" s="2"/>
    </row>
    <row r="551407" spans="7:7">
      <c r="G551407" s="2"/>
    </row>
    <row r="551408" spans="7:7">
      <c r="G551408" s="2"/>
    </row>
    <row r="551409" spans="7:7">
      <c r="G551409" s="2"/>
    </row>
    <row r="551410" spans="7:7">
      <c r="G551410" s="2"/>
    </row>
    <row r="551411" spans="7:7">
      <c r="G551411" s="2"/>
    </row>
    <row r="551412" spans="7:7">
      <c r="G551412" s="2"/>
    </row>
    <row r="551413" spans="7:7">
      <c r="G551413" s="2"/>
    </row>
    <row r="551414" spans="7:7">
      <c r="G551414" s="2"/>
    </row>
    <row r="551415" spans="7:7">
      <c r="G551415" s="2"/>
    </row>
    <row r="551416" spans="7:7">
      <c r="G551416" s="2"/>
    </row>
    <row r="551417" spans="7:7">
      <c r="G551417" s="2"/>
    </row>
    <row r="551418" spans="7:7">
      <c r="G551418" s="2"/>
    </row>
    <row r="551419" spans="7:7">
      <c r="G551419" s="2"/>
    </row>
    <row r="551420" spans="7:7">
      <c r="G551420" s="2"/>
    </row>
    <row r="551421" spans="7:7">
      <c r="G551421" s="2"/>
    </row>
    <row r="551422" spans="7:7">
      <c r="G551422" s="2"/>
    </row>
    <row r="551423" spans="7:7">
      <c r="G551423" s="2"/>
    </row>
    <row r="551424" spans="7:7">
      <c r="G551424" s="2"/>
    </row>
    <row r="551425" spans="7:7">
      <c r="G551425" s="2"/>
    </row>
    <row r="551426" spans="7:7">
      <c r="G551426" s="2"/>
    </row>
    <row r="551427" spans="7:7">
      <c r="G551427" s="2"/>
    </row>
    <row r="551428" spans="7:7">
      <c r="G551428" s="2"/>
    </row>
    <row r="551429" spans="7:7">
      <c r="G551429" s="2"/>
    </row>
    <row r="551430" spans="7:7">
      <c r="G551430" s="2"/>
    </row>
    <row r="551431" spans="7:7">
      <c r="G551431" s="2"/>
    </row>
    <row r="551432" spans="7:7">
      <c r="G551432" s="2"/>
    </row>
    <row r="551433" spans="7:7">
      <c r="G551433" s="2"/>
    </row>
    <row r="551434" spans="7:7">
      <c r="G551434" s="2"/>
    </row>
    <row r="551435" spans="7:7">
      <c r="G551435" s="2"/>
    </row>
    <row r="551436" spans="7:7">
      <c r="G551436" s="2"/>
    </row>
    <row r="551437" spans="7:7">
      <c r="G551437" s="2"/>
    </row>
    <row r="551438" spans="7:7">
      <c r="G551438" s="2"/>
    </row>
    <row r="551439" spans="7:7">
      <c r="G551439" s="2"/>
    </row>
    <row r="551440" spans="7:7">
      <c r="G551440" s="2"/>
    </row>
    <row r="551441" spans="7:7">
      <c r="G551441" s="2"/>
    </row>
    <row r="551442" spans="7:7">
      <c r="G551442" s="2"/>
    </row>
    <row r="551443" spans="7:7">
      <c r="G551443" s="2"/>
    </row>
    <row r="551444" spans="7:7">
      <c r="G551444" s="2"/>
    </row>
    <row r="551445" spans="7:7">
      <c r="G551445" s="2"/>
    </row>
    <row r="551446" spans="7:7">
      <c r="G551446" s="2"/>
    </row>
    <row r="551447" spans="7:7">
      <c r="G551447" s="2"/>
    </row>
    <row r="551448" spans="7:7">
      <c r="G551448" s="2"/>
    </row>
    <row r="551449" spans="7:7">
      <c r="G551449" s="2"/>
    </row>
    <row r="551450" spans="7:7">
      <c r="G551450" s="2"/>
    </row>
    <row r="551451" spans="7:7">
      <c r="G551451" s="2"/>
    </row>
    <row r="551452" spans="7:7">
      <c r="G551452" s="2"/>
    </row>
    <row r="551453" spans="7:7">
      <c r="G551453" s="2"/>
    </row>
    <row r="551454" spans="7:7">
      <c r="G551454" s="2"/>
    </row>
    <row r="551455" spans="7:7">
      <c r="G551455" s="2"/>
    </row>
    <row r="551456" spans="7:7">
      <c r="G551456" s="2"/>
    </row>
    <row r="551457" spans="7:7">
      <c r="G551457" s="2"/>
    </row>
    <row r="551458" spans="7:7">
      <c r="G551458" s="2"/>
    </row>
    <row r="551459" spans="7:7">
      <c r="G551459" s="2"/>
    </row>
    <row r="551460" spans="7:7">
      <c r="G551460" s="2"/>
    </row>
    <row r="551461" spans="7:7">
      <c r="G551461" s="2"/>
    </row>
    <row r="551462" spans="7:7">
      <c r="G551462" s="2"/>
    </row>
    <row r="551463" spans="7:7">
      <c r="G551463" s="2"/>
    </row>
    <row r="551464" spans="7:7">
      <c r="G551464" s="2"/>
    </row>
    <row r="551465" spans="7:7">
      <c r="G551465" s="2"/>
    </row>
    <row r="551466" spans="7:7">
      <c r="G551466" s="2"/>
    </row>
    <row r="551467" spans="7:7">
      <c r="G551467" s="2"/>
    </row>
    <row r="551468" spans="7:7">
      <c r="G551468" s="2"/>
    </row>
    <row r="551469" spans="7:7">
      <c r="G551469" s="2"/>
    </row>
    <row r="551470" spans="7:7">
      <c r="G551470" s="2"/>
    </row>
    <row r="551471" spans="7:7">
      <c r="G551471" s="2"/>
    </row>
    <row r="551472" spans="7:7">
      <c r="G551472" s="2"/>
    </row>
    <row r="551473" spans="7:7">
      <c r="G551473" s="2"/>
    </row>
    <row r="551474" spans="7:7">
      <c r="G551474" s="2"/>
    </row>
    <row r="551475" spans="7:7">
      <c r="G551475" s="2"/>
    </row>
    <row r="551476" spans="7:7">
      <c r="G551476" s="2"/>
    </row>
    <row r="551477" spans="7:7">
      <c r="G551477" s="2"/>
    </row>
    <row r="551478" spans="7:7">
      <c r="G551478" s="2"/>
    </row>
    <row r="551479" spans="7:7">
      <c r="G551479" s="2"/>
    </row>
    <row r="551480" spans="7:7">
      <c r="G551480" s="2"/>
    </row>
    <row r="551481" spans="7:7">
      <c r="G551481" s="2"/>
    </row>
    <row r="551482" spans="7:7">
      <c r="G551482" s="2"/>
    </row>
    <row r="551483" spans="7:7">
      <c r="G551483" s="2"/>
    </row>
    <row r="551484" spans="7:7">
      <c r="G551484" s="2"/>
    </row>
    <row r="551485" spans="7:7">
      <c r="G551485" s="2"/>
    </row>
    <row r="551486" spans="7:7">
      <c r="G551486" s="2"/>
    </row>
    <row r="551487" spans="7:7">
      <c r="G551487" s="2"/>
    </row>
    <row r="551488" spans="7:7">
      <c r="G551488" s="2"/>
    </row>
    <row r="551489" spans="7:7">
      <c r="G551489" s="2"/>
    </row>
    <row r="551490" spans="7:7">
      <c r="G551490" s="2"/>
    </row>
    <row r="551491" spans="7:7">
      <c r="G551491" s="2"/>
    </row>
    <row r="551492" spans="7:7">
      <c r="G551492" s="2"/>
    </row>
    <row r="551493" spans="7:7">
      <c r="G551493" s="2"/>
    </row>
    <row r="551494" spans="7:7">
      <c r="G551494" s="2"/>
    </row>
    <row r="551495" spans="7:7">
      <c r="G551495" s="2"/>
    </row>
    <row r="551496" spans="7:7">
      <c r="G551496" s="2"/>
    </row>
    <row r="551497" spans="7:7">
      <c r="G551497" s="2"/>
    </row>
    <row r="551498" spans="7:7">
      <c r="G551498" s="2"/>
    </row>
    <row r="551499" spans="7:7">
      <c r="G551499" s="2"/>
    </row>
    <row r="551500" spans="7:7">
      <c r="G551500" s="2"/>
    </row>
    <row r="551501" spans="7:7">
      <c r="G551501" s="2"/>
    </row>
    <row r="551502" spans="7:7">
      <c r="G551502" s="2"/>
    </row>
    <row r="551503" spans="7:7">
      <c r="G551503" s="2"/>
    </row>
    <row r="551504" spans="7:7">
      <c r="G551504" s="2"/>
    </row>
    <row r="551505" spans="7:7">
      <c r="G551505" s="2"/>
    </row>
    <row r="551506" spans="7:7">
      <c r="G551506" s="2"/>
    </row>
    <row r="551507" spans="7:7">
      <c r="G551507" s="2"/>
    </row>
    <row r="551508" spans="7:7">
      <c r="G551508" s="2"/>
    </row>
    <row r="551509" spans="7:7">
      <c r="G551509" s="2"/>
    </row>
    <row r="551510" spans="7:7">
      <c r="G551510" s="2"/>
    </row>
    <row r="551511" spans="7:7">
      <c r="G551511" s="2"/>
    </row>
    <row r="551512" spans="7:7">
      <c r="G551512" s="2"/>
    </row>
    <row r="551513" spans="7:7">
      <c r="G551513" s="2"/>
    </row>
    <row r="551514" spans="7:7">
      <c r="G551514" s="2"/>
    </row>
    <row r="551515" spans="7:7">
      <c r="G551515" s="2"/>
    </row>
    <row r="551516" spans="7:7">
      <c r="G551516" s="2"/>
    </row>
    <row r="551517" spans="7:7">
      <c r="G551517" s="2"/>
    </row>
    <row r="551518" spans="7:7">
      <c r="G551518" s="2"/>
    </row>
    <row r="551519" spans="7:7">
      <c r="G551519" s="2"/>
    </row>
    <row r="551520" spans="7:7">
      <c r="G551520" s="2"/>
    </row>
    <row r="551521" spans="7:7">
      <c r="G551521" s="2"/>
    </row>
    <row r="551522" spans="7:7">
      <c r="G551522" s="2"/>
    </row>
    <row r="551523" spans="7:7">
      <c r="G551523" s="2"/>
    </row>
    <row r="551524" spans="7:7">
      <c r="G551524" s="2"/>
    </row>
    <row r="551525" spans="7:7">
      <c r="G551525" s="2"/>
    </row>
    <row r="551526" spans="7:7">
      <c r="G551526" s="2"/>
    </row>
    <row r="551527" spans="7:7">
      <c r="G551527" s="2"/>
    </row>
    <row r="551528" spans="7:7">
      <c r="G551528" s="2"/>
    </row>
    <row r="551529" spans="7:7">
      <c r="G551529" s="2"/>
    </row>
    <row r="551530" spans="7:7">
      <c r="G551530" s="2"/>
    </row>
    <row r="551531" spans="7:7">
      <c r="G551531" s="2"/>
    </row>
    <row r="551532" spans="7:7">
      <c r="G551532" s="2"/>
    </row>
    <row r="551533" spans="7:7">
      <c r="G551533" s="2"/>
    </row>
    <row r="551534" spans="7:7">
      <c r="G551534" s="2"/>
    </row>
    <row r="551535" spans="7:7">
      <c r="G551535" s="2"/>
    </row>
    <row r="551536" spans="7:7">
      <c r="G551536" s="2"/>
    </row>
    <row r="551537" spans="7:7">
      <c r="G551537" s="2"/>
    </row>
    <row r="551538" spans="7:7">
      <c r="G551538" s="2"/>
    </row>
    <row r="551539" spans="7:7">
      <c r="G551539" s="2"/>
    </row>
    <row r="551540" spans="7:7">
      <c r="G551540" s="2"/>
    </row>
    <row r="551541" spans="7:7">
      <c r="G551541" s="2"/>
    </row>
    <row r="551542" spans="7:7">
      <c r="G551542" s="2"/>
    </row>
    <row r="551543" spans="7:7">
      <c r="G551543" s="2"/>
    </row>
    <row r="551544" spans="7:7">
      <c r="G551544" s="2"/>
    </row>
    <row r="551545" spans="7:7">
      <c r="G551545" s="2"/>
    </row>
    <row r="551546" spans="7:7">
      <c r="G551546" s="2"/>
    </row>
    <row r="551547" spans="7:7">
      <c r="G551547" s="2"/>
    </row>
    <row r="551548" spans="7:7">
      <c r="G551548" s="2"/>
    </row>
    <row r="551549" spans="7:7">
      <c r="G551549" s="2"/>
    </row>
    <row r="551550" spans="7:7">
      <c r="G551550" s="2"/>
    </row>
    <row r="551551" spans="7:7">
      <c r="G551551" s="2"/>
    </row>
    <row r="551552" spans="7:7">
      <c r="G551552" s="2"/>
    </row>
    <row r="551553" spans="7:7">
      <c r="G551553" s="2"/>
    </row>
    <row r="551554" spans="7:7">
      <c r="G551554" s="2"/>
    </row>
    <row r="551555" spans="7:7">
      <c r="G551555" s="2"/>
    </row>
    <row r="551556" spans="7:7">
      <c r="G551556" s="2"/>
    </row>
    <row r="551557" spans="7:7">
      <c r="G551557" s="2"/>
    </row>
    <row r="551558" spans="7:7">
      <c r="G551558" s="2"/>
    </row>
    <row r="551559" spans="7:7">
      <c r="G551559" s="2"/>
    </row>
    <row r="551560" spans="7:7">
      <c r="G551560" s="2"/>
    </row>
    <row r="551561" spans="7:7">
      <c r="G551561" s="2"/>
    </row>
    <row r="551562" spans="7:7">
      <c r="G551562" s="2"/>
    </row>
    <row r="551563" spans="7:7">
      <c r="G551563" s="2"/>
    </row>
    <row r="551564" spans="7:7">
      <c r="G551564" s="2"/>
    </row>
    <row r="551565" spans="7:7">
      <c r="G551565" s="2"/>
    </row>
    <row r="551566" spans="7:7">
      <c r="G551566" s="2"/>
    </row>
    <row r="551567" spans="7:7">
      <c r="G551567" s="2"/>
    </row>
    <row r="551568" spans="7:7">
      <c r="G551568" s="2"/>
    </row>
    <row r="551569" spans="7:7">
      <c r="G551569" s="2"/>
    </row>
    <row r="551570" spans="7:7">
      <c r="G551570" s="2"/>
    </row>
    <row r="551571" spans="7:7">
      <c r="G551571" s="2"/>
    </row>
    <row r="551572" spans="7:7">
      <c r="G551572" s="2"/>
    </row>
    <row r="551573" spans="7:7">
      <c r="G551573" s="2"/>
    </row>
    <row r="551574" spans="7:7">
      <c r="G551574" s="2"/>
    </row>
    <row r="551575" spans="7:7">
      <c r="G551575" s="2"/>
    </row>
    <row r="551576" spans="7:7">
      <c r="G551576" s="2"/>
    </row>
    <row r="551577" spans="7:7">
      <c r="G551577" s="2"/>
    </row>
    <row r="551578" spans="7:7">
      <c r="G551578" s="2"/>
    </row>
    <row r="551579" spans="7:7">
      <c r="G551579" s="2"/>
    </row>
    <row r="551580" spans="7:7">
      <c r="G551580" s="2"/>
    </row>
    <row r="551581" spans="7:7">
      <c r="G551581" s="2"/>
    </row>
    <row r="551582" spans="7:7">
      <c r="G551582" s="2"/>
    </row>
    <row r="551583" spans="7:7">
      <c r="G551583" s="2"/>
    </row>
    <row r="551584" spans="7:7">
      <c r="G551584" s="2"/>
    </row>
    <row r="551585" spans="7:7">
      <c r="G551585" s="2"/>
    </row>
    <row r="551586" spans="7:7">
      <c r="G551586" s="2"/>
    </row>
    <row r="551587" spans="7:7">
      <c r="G551587" s="2"/>
    </row>
    <row r="551588" spans="7:7">
      <c r="G551588" s="2"/>
    </row>
    <row r="551589" spans="7:7">
      <c r="G551589" s="2"/>
    </row>
    <row r="551590" spans="7:7">
      <c r="G551590" s="2"/>
    </row>
    <row r="551591" spans="7:7">
      <c r="G551591" s="2"/>
    </row>
    <row r="551592" spans="7:7">
      <c r="G551592" s="2"/>
    </row>
    <row r="551593" spans="7:7">
      <c r="G551593" s="2"/>
    </row>
    <row r="551594" spans="7:7">
      <c r="G551594" s="2"/>
    </row>
    <row r="551595" spans="7:7">
      <c r="G551595" s="2"/>
    </row>
    <row r="551596" spans="7:7">
      <c r="G551596" s="2"/>
    </row>
    <row r="551597" spans="7:7">
      <c r="G551597" s="2"/>
    </row>
    <row r="551598" spans="7:7">
      <c r="G551598" s="2"/>
    </row>
    <row r="551599" spans="7:7">
      <c r="G551599" s="2"/>
    </row>
    <row r="551600" spans="7:7">
      <c r="G551600" s="2"/>
    </row>
    <row r="551601" spans="7:7">
      <c r="G551601" s="2"/>
    </row>
    <row r="551602" spans="7:7">
      <c r="G551602" s="2"/>
    </row>
    <row r="551603" spans="7:7">
      <c r="G551603" s="2"/>
    </row>
    <row r="551604" spans="7:7">
      <c r="G551604" s="2"/>
    </row>
    <row r="551605" spans="7:7">
      <c r="G551605" s="2"/>
    </row>
    <row r="551606" spans="7:7">
      <c r="G551606" s="2"/>
    </row>
    <row r="551607" spans="7:7">
      <c r="G551607" s="2"/>
    </row>
    <row r="551608" spans="7:7">
      <c r="G551608" s="2"/>
    </row>
    <row r="551609" spans="7:7">
      <c r="G551609" s="2"/>
    </row>
    <row r="551610" spans="7:7">
      <c r="G551610" s="2"/>
    </row>
    <row r="551611" spans="7:7">
      <c r="G551611" s="2"/>
    </row>
    <row r="551612" spans="7:7">
      <c r="G551612" s="2"/>
    </row>
    <row r="551613" spans="7:7">
      <c r="G551613" s="2"/>
    </row>
    <row r="551614" spans="7:7">
      <c r="G551614" s="2"/>
    </row>
    <row r="551615" spans="7:7">
      <c r="G551615" s="2"/>
    </row>
    <row r="551616" spans="7:7">
      <c r="G551616" s="2"/>
    </row>
    <row r="551617" spans="7:7">
      <c r="G551617" s="2"/>
    </row>
    <row r="551618" spans="7:7">
      <c r="G551618" s="2"/>
    </row>
    <row r="551619" spans="7:7">
      <c r="G551619" s="2"/>
    </row>
    <row r="551620" spans="7:7">
      <c r="G551620" s="2"/>
    </row>
    <row r="551621" spans="7:7">
      <c r="G551621" s="2"/>
    </row>
    <row r="551622" spans="7:7">
      <c r="G551622" s="2"/>
    </row>
    <row r="551623" spans="7:7">
      <c r="G551623" s="2"/>
    </row>
    <row r="551624" spans="7:7">
      <c r="G551624" s="2"/>
    </row>
    <row r="551625" spans="7:7">
      <c r="G551625" s="2"/>
    </row>
    <row r="551626" spans="7:7">
      <c r="G551626" s="2"/>
    </row>
    <row r="551627" spans="7:7">
      <c r="G551627" s="2"/>
    </row>
    <row r="551628" spans="7:7">
      <c r="G551628" s="2"/>
    </row>
    <row r="551629" spans="7:7">
      <c r="G551629" s="2"/>
    </row>
    <row r="551630" spans="7:7">
      <c r="G551630" s="2"/>
    </row>
    <row r="551631" spans="7:7">
      <c r="G551631" s="2"/>
    </row>
    <row r="551632" spans="7:7">
      <c r="G551632" s="2"/>
    </row>
    <row r="551633" spans="7:7">
      <c r="G551633" s="2"/>
    </row>
    <row r="551634" spans="7:7">
      <c r="G551634" s="2"/>
    </row>
    <row r="551635" spans="7:7">
      <c r="G551635" s="2"/>
    </row>
    <row r="551636" spans="7:7">
      <c r="G551636" s="2"/>
    </row>
    <row r="551637" spans="7:7">
      <c r="G551637" s="2"/>
    </row>
    <row r="551638" spans="7:7">
      <c r="G551638" s="2"/>
    </row>
    <row r="551639" spans="7:7">
      <c r="G551639" s="2"/>
    </row>
    <row r="551640" spans="7:7">
      <c r="G551640" s="2"/>
    </row>
    <row r="551641" spans="7:7">
      <c r="G551641" s="2"/>
    </row>
    <row r="551642" spans="7:7">
      <c r="G551642" s="2"/>
    </row>
    <row r="551643" spans="7:7">
      <c r="G551643" s="2"/>
    </row>
    <row r="551644" spans="7:7">
      <c r="G551644" s="2"/>
    </row>
    <row r="551645" spans="7:7">
      <c r="G551645" s="2"/>
    </row>
    <row r="551646" spans="7:7">
      <c r="G551646" s="2"/>
    </row>
    <row r="551647" spans="7:7">
      <c r="G551647" s="2"/>
    </row>
    <row r="551648" spans="7:7">
      <c r="G551648" s="2"/>
    </row>
    <row r="551649" spans="7:7">
      <c r="G551649" s="2"/>
    </row>
    <row r="551650" spans="7:7">
      <c r="G551650" s="2"/>
    </row>
    <row r="551651" spans="7:7">
      <c r="G551651" s="2"/>
    </row>
    <row r="551652" spans="7:7">
      <c r="G551652" s="2"/>
    </row>
    <row r="551653" spans="7:7">
      <c r="G551653" s="2"/>
    </row>
    <row r="551654" spans="7:7">
      <c r="G551654" s="2"/>
    </row>
    <row r="551655" spans="7:7">
      <c r="G551655" s="2"/>
    </row>
    <row r="551656" spans="7:7">
      <c r="G551656" s="2"/>
    </row>
    <row r="551657" spans="7:7">
      <c r="G551657" s="2"/>
    </row>
    <row r="551658" spans="7:7">
      <c r="G551658" s="2"/>
    </row>
    <row r="551659" spans="7:7">
      <c r="G551659" s="2"/>
    </row>
    <row r="551660" spans="7:7">
      <c r="G551660" s="2"/>
    </row>
    <row r="551661" spans="7:7">
      <c r="G551661" s="2"/>
    </row>
    <row r="551662" spans="7:7">
      <c r="G551662" s="2"/>
    </row>
    <row r="551663" spans="7:7">
      <c r="G551663" s="2"/>
    </row>
    <row r="551664" spans="7:7">
      <c r="G551664" s="2"/>
    </row>
    <row r="551665" spans="7:7">
      <c r="G551665" s="2"/>
    </row>
    <row r="551666" spans="7:7">
      <c r="G551666" s="2"/>
    </row>
    <row r="551667" spans="7:7">
      <c r="G551667" s="2"/>
    </row>
    <row r="551668" spans="7:7">
      <c r="G551668" s="2"/>
    </row>
    <row r="551669" spans="7:7">
      <c r="G551669" s="2"/>
    </row>
    <row r="551670" spans="7:7">
      <c r="G551670" s="2"/>
    </row>
    <row r="551671" spans="7:7">
      <c r="G551671" s="2"/>
    </row>
    <row r="551672" spans="7:7">
      <c r="G551672" s="2"/>
    </row>
    <row r="551673" spans="7:7">
      <c r="G551673" s="2"/>
    </row>
    <row r="551674" spans="7:7">
      <c r="G551674" s="2"/>
    </row>
    <row r="551675" spans="7:7">
      <c r="G551675" s="2"/>
    </row>
    <row r="551676" spans="7:7">
      <c r="G551676" s="2"/>
    </row>
    <row r="551677" spans="7:7">
      <c r="G551677" s="2"/>
    </row>
    <row r="551678" spans="7:7">
      <c r="G551678" s="2"/>
    </row>
    <row r="551679" spans="7:7">
      <c r="G551679" s="2"/>
    </row>
    <row r="551680" spans="7:7">
      <c r="G551680" s="2"/>
    </row>
    <row r="551681" spans="7:7">
      <c r="G551681" s="2"/>
    </row>
    <row r="551682" spans="7:7">
      <c r="G551682" s="2"/>
    </row>
    <row r="551683" spans="7:7">
      <c r="G551683" s="2"/>
    </row>
    <row r="551684" spans="7:7">
      <c r="G551684" s="2"/>
    </row>
    <row r="551685" spans="7:7">
      <c r="G551685" s="2"/>
    </row>
    <row r="551686" spans="7:7">
      <c r="G551686" s="2"/>
    </row>
    <row r="551687" spans="7:7">
      <c r="G551687" s="2"/>
    </row>
    <row r="551688" spans="7:7">
      <c r="G551688" s="2"/>
    </row>
    <row r="551689" spans="7:7">
      <c r="G551689" s="2"/>
    </row>
    <row r="551690" spans="7:7">
      <c r="G551690" s="2"/>
    </row>
    <row r="551691" spans="7:7">
      <c r="G551691" s="2"/>
    </row>
    <row r="551692" spans="7:7">
      <c r="G551692" s="2"/>
    </row>
    <row r="551693" spans="7:7">
      <c r="G551693" s="2"/>
    </row>
    <row r="551694" spans="7:7">
      <c r="G551694" s="2"/>
    </row>
    <row r="551695" spans="7:7">
      <c r="G551695" s="2"/>
    </row>
    <row r="551696" spans="7:7">
      <c r="G551696" s="2"/>
    </row>
    <row r="551697" spans="7:7">
      <c r="G551697" s="2"/>
    </row>
    <row r="551698" spans="7:7">
      <c r="G551698" s="2"/>
    </row>
    <row r="551699" spans="7:7">
      <c r="G551699" s="2"/>
    </row>
    <row r="551700" spans="7:7">
      <c r="G551700" s="2"/>
    </row>
    <row r="551701" spans="7:7">
      <c r="G551701" s="2"/>
    </row>
    <row r="551702" spans="7:7">
      <c r="G551702" s="2"/>
    </row>
    <row r="551703" spans="7:7">
      <c r="G551703" s="2"/>
    </row>
    <row r="551704" spans="7:7">
      <c r="G551704" s="2"/>
    </row>
    <row r="551705" spans="7:7">
      <c r="G551705" s="2"/>
    </row>
    <row r="551706" spans="7:7">
      <c r="G551706" s="2"/>
    </row>
    <row r="551707" spans="7:7">
      <c r="G551707" s="2"/>
    </row>
    <row r="551708" spans="7:7">
      <c r="G551708" s="2"/>
    </row>
    <row r="551709" spans="7:7">
      <c r="G551709" s="2"/>
    </row>
    <row r="551710" spans="7:7">
      <c r="G551710" s="2"/>
    </row>
    <row r="551711" spans="7:7">
      <c r="G551711" s="2"/>
    </row>
    <row r="551712" spans="7:7">
      <c r="G551712" s="2"/>
    </row>
    <row r="551713" spans="7:7">
      <c r="G551713" s="2"/>
    </row>
    <row r="551714" spans="7:7">
      <c r="G551714" s="2"/>
    </row>
    <row r="551715" spans="7:7">
      <c r="G551715" s="2"/>
    </row>
    <row r="551716" spans="7:7">
      <c r="G551716" s="2"/>
    </row>
    <row r="551717" spans="7:7">
      <c r="G551717" s="2"/>
    </row>
    <row r="551718" spans="7:7">
      <c r="G551718" s="2"/>
    </row>
    <row r="551719" spans="7:7">
      <c r="G551719" s="2"/>
    </row>
    <row r="551720" spans="7:7">
      <c r="G551720" s="2"/>
    </row>
    <row r="551721" spans="7:7">
      <c r="G551721" s="2"/>
    </row>
    <row r="551722" spans="7:7">
      <c r="G551722" s="2"/>
    </row>
    <row r="551723" spans="7:7">
      <c r="G551723" s="2"/>
    </row>
    <row r="551724" spans="7:7">
      <c r="G551724" s="2"/>
    </row>
    <row r="551725" spans="7:7">
      <c r="G551725" s="2"/>
    </row>
    <row r="551726" spans="7:7">
      <c r="G551726" s="2"/>
    </row>
    <row r="551727" spans="7:7">
      <c r="G551727" s="2"/>
    </row>
    <row r="551728" spans="7:7">
      <c r="G551728" s="2"/>
    </row>
    <row r="551729" spans="7:7">
      <c r="G551729" s="2"/>
    </row>
    <row r="551730" spans="7:7">
      <c r="G551730" s="2"/>
    </row>
    <row r="551731" spans="7:7">
      <c r="G551731" s="2"/>
    </row>
    <row r="551732" spans="7:7">
      <c r="G551732" s="2"/>
    </row>
    <row r="551733" spans="7:7">
      <c r="G551733" s="2"/>
    </row>
    <row r="551734" spans="7:7">
      <c r="G551734" s="2"/>
    </row>
    <row r="551735" spans="7:7">
      <c r="G551735" s="2"/>
    </row>
    <row r="551736" spans="7:7">
      <c r="G551736" s="2"/>
    </row>
    <row r="551737" spans="7:7">
      <c r="G551737" s="2"/>
    </row>
    <row r="551738" spans="7:7">
      <c r="G551738" s="2"/>
    </row>
    <row r="551739" spans="7:7">
      <c r="G551739" s="2"/>
    </row>
    <row r="551740" spans="7:7">
      <c r="G551740" s="2"/>
    </row>
    <row r="551741" spans="7:7">
      <c r="G551741" s="2"/>
    </row>
    <row r="551742" spans="7:7">
      <c r="G551742" s="2"/>
    </row>
    <row r="551743" spans="7:7">
      <c r="G551743" s="2"/>
    </row>
    <row r="551744" spans="7:7">
      <c r="G551744" s="2"/>
    </row>
    <row r="551745" spans="7:7">
      <c r="G551745" s="2"/>
    </row>
    <row r="551746" spans="7:7">
      <c r="G551746" s="2"/>
    </row>
    <row r="551747" spans="7:7">
      <c r="G551747" s="2"/>
    </row>
    <row r="551748" spans="7:7">
      <c r="G551748" s="2"/>
    </row>
    <row r="551749" spans="7:7">
      <c r="G551749" s="2"/>
    </row>
    <row r="551750" spans="7:7">
      <c r="G551750" s="2"/>
    </row>
    <row r="551751" spans="7:7">
      <c r="G551751" s="2"/>
    </row>
    <row r="551752" spans="7:7">
      <c r="G551752" s="2"/>
    </row>
    <row r="551753" spans="7:7">
      <c r="G551753" s="2"/>
    </row>
    <row r="551754" spans="7:7">
      <c r="G551754" s="2"/>
    </row>
    <row r="551755" spans="7:7">
      <c r="G551755" s="2"/>
    </row>
    <row r="551756" spans="7:7">
      <c r="G551756" s="2"/>
    </row>
    <row r="551757" spans="7:7">
      <c r="G551757" s="2"/>
    </row>
    <row r="551758" spans="7:7">
      <c r="G551758" s="2"/>
    </row>
    <row r="551759" spans="7:7">
      <c r="G551759" s="2"/>
    </row>
    <row r="551760" spans="7:7">
      <c r="G551760" s="2"/>
    </row>
    <row r="551761" spans="7:7">
      <c r="G551761" s="2"/>
    </row>
    <row r="551762" spans="7:7">
      <c r="G551762" s="2"/>
    </row>
    <row r="551763" spans="7:7">
      <c r="G551763" s="2"/>
    </row>
    <row r="551764" spans="7:7">
      <c r="G551764" s="2"/>
    </row>
    <row r="551765" spans="7:7">
      <c r="G551765" s="2"/>
    </row>
    <row r="551766" spans="7:7">
      <c r="G551766" s="2"/>
    </row>
    <row r="551767" spans="7:7">
      <c r="G551767" s="2"/>
    </row>
    <row r="551768" spans="7:7">
      <c r="G551768" s="2"/>
    </row>
    <row r="551769" spans="7:7">
      <c r="G551769" s="2"/>
    </row>
    <row r="551770" spans="7:7">
      <c r="G551770" s="2"/>
    </row>
    <row r="551771" spans="7:7">
      <c r="G551771" s="2"/>
    </row>
    <row r="551772" spans="7:7">
      <c r="G551772" s="2"/>
    </row>
    <row r="551773" spans="7:7">
      <c r="G551773" s="2"/>
    </row>
    <row r="551774" spans="7:7">
      <c r="G551774" s="2"/>
    </row>
    <row r="551775" spans="7:7">
      <c r="G551775" s="2"/>
    </row>
    <row r="551776" spans="7:7">
      <c r="G551776" s="2"/>
    </row>
    <row r="551777" spans="7:7">
      <c r="G551777" s="2"/>
    </row>
    <row r="551778" spans="7:7">
      <c r="G551778" s="2"/>
    </row>
    <row r="551779" spans="7:7">
      <c r="G551779" s="2"/>
    </row>
    <row r="551780" spans="7:7">
      <c r="G551780" s="2"/>
    </row>
    <row r="551781" spans="7:7">
      <c r="G551781" s="2"/>
    </row>
    <row r="551782" spans="7:7">
      <c r="G551782" s="2"/>
    </row>
    <row r="551783" spans="7:7">
      <c r="G551783" s="2"/>
    </row>
    <row r="551784" spans="7:7">
      <c r="G551784" s="2"/>
    </row>
    <row r="551785" spans="7:7">
      <c r="G551785" s="2"/>
    </row>
    <row r="551786" spans="7:7">
      <c r="G551786" s="2"/>
    </row>
    <row r="551787" spans="7:7">
      <c r="G551787" s="2"/>
    </row>
    <row r="551788" spans="7:7">
      <c r="G551788" s="2"/>
    </row>
    <row r="551789" spans="7:7">
      <c r="G551789" s="2"/>
    </row>
    <row r="551790" spans="7:7">
      <c r="G551790" s="2"/>
    </row>
    <row r="551791" spans="7:7">
      <c r="G551791" s="2"/>
    </row>
    <row r="551792" spans="7:7">
      <c r="G551792" s="2"/>
    </row>
    <row r="551793" spans="7:7">
      <c r="G551793" s="2"/>
    </row>
    <row r="551794" spans="7:7">
      <c r="G551794" s="2"/>
    </row>
    <row r="551795" spans="7:7">
      <c r="G551795" s="2"/>
    </row>
    <row r="551796" spans="7:7">
      <c r="G551796" s="2"/>
    </row>
    <row r="551797" spans="7:7">
      <c r="G551797" s="2"/>
    </row>
    <row r="551798" spans="7:7">
      <c r="G551798" s="2"/>
    </row>
    <row r="551799" spans="7:7">
      <c r="G551799" s="2"/>
    </row>
    <row r="551800" spans="7:7">
      <c r="G551800" s="2"/>
    </row>
    <row r="551801" spans="7:7">
      <c r="G551801" s="2"/>
    </row>
    <row r="551802" spans="7:7">
      <c r="G551802" s="2"/>
    </row>
    <row r="551803" spans="7:7">
      <c r="G551803" s="2"/>
    </row>
    <row r="551804" spans="7:7">
      <c r="G551804" s="2"/>
    </row>
    <row r="551805" spans="7:7">
      <c r="G551805" s="2"/>
    </row>
    <row r="551806" spans="7:7">
      <c r="G551806" s="2"/>
    </row>
    <row r="551807" spans="7:7">
      <c r="G551807" s="2"/>
    </row>
    <row r="551808" spans="7:7">
      <c r="G551808" s="2"/>
    </row>
    <row r="551809" spans="7:7">
      <c r="G551809" s="2"/>
    </row>
    <row r="551810" spans="7:7">
      <c r="G551810" s="2"/>
    </row>
    <row r="551811" spans="7:7">
      <c r="G551811" s="2"/>
    </row>
    <row r="551812" spans="7:7">
      <c r="G551812" s="2"/>
    </row>
    <row r="551813" spans="7:7">
      <c r="G551813" s="2"/>
    </row>
    <row r="551814" spans="7:7">
      <c r="G551814" s="2"/>
    </row>
    <row r="551815" spans="7:7">
      <c r="G551815" s="2"/>
    </row>
    <row r="551816" spans="7:7">
      <c r="G551816" s="2"/>
    </row>
    <row r="551817" spans="7:7">
      <c r="G551817" s="2"/>
    </row>
    <row r="551818" spans="7:7">
      <c r="G551818" s="2"/>
    </row>
    <row r="551819" spans="7:7">
      <c r="G551819" s="2"/>
    </row>
    <row r="551820" spans="7:7">
      <c r="G551820" s="2"/>
    </row>
    <row r="551821" spans="7:7">
      <c r="G551821" s="2"/>
    </row>
    <row r="551822" spans="7:7">
      <c r="G551822" s="2"/>
    </row>
    <row r="551823" spans="7:7">
      <c r="G551823" s="2"/>
    </row>
    <row r="551824" spans="7:7">
      <c r="G551824" s="2"/>
    </row>
    <row r="551825" spans="7:7">
      <c r="G551825" s="2"/>
    </row>
    <row r="551826" spans="7:7">
      <c r="G551826" s="2"/>
    </row>
    <row r="551827" spans="7:7">
      <c r="G551827" s="2"/>
    </row>
    <row r="551828" spans="7:7">
      <c r="G551828" s="2"/>
    </row>
    <row r="551829" spans="7:7">
      <c r="G551829" s="2"/>
    </row>
    <row r="551830" spans="7:7">
      <c r="G551830" s="2"/>
    </row>
    <row r="551831" spans="7:7">
      <c r="G551831" s="2"/>
    </row>
    <row r="551832" spans="7:7">
      <c r="G551832" s="2"/>
    </row>
    <row r="551833" spans="7:7">
      <c r="G551833" s="2"/>
    </row>
    <row r="551834" spans="7:7">
      <c r="G551834" s="2"/>
    </row>
    <row r="551835" spans="7:7">
      <c r="G551835" s="2"/>
    </row>
    <row r="551836" spans="7:7">
      <c r="G551836" s="2"/>
    </row>
    <row r="551837" spans="7:7">
      <c r="G551837" s="2"/>
    </row>
    <row r="551838" spans="7:7">
      <c r="G551838" s="2"/>
    </row>
    <row r="551839" spans="7:7">
      <c r="G551839" s="2"/>
    </row>
    <row r="551840" spans="7:7">
      <c r="G551840" s="2"/>
    </row>
    <row r="551841" spans="7:7">
      <c r="G551841" s="2"/>
    </row>
    <row r="551842" spans="7:7">
      <c r="G551842" s="2"/>
    </row>
    <row r="551843" spans="7:7">
      <c r="G551843" s="2"/>
    </row>
    <row r="551844" spans="7:7">
      <c r="G551844" s="2"/>
    </row>
    <row r="551845" spans="7:7">
      <c r="G551845" s="2"/>
    </row>
    <row r="551846" spans="7:7">
      <c r="G551846" s="2"/>
    </row>
    <row r="551847" spans="7:7">
      <c r="G551847" s="2"/>
    </row>
    <row r="551848" spans="7:7">
      <c r="G551848" s="2"/>
    </row>
    <row r="551849" spans="7:7">
      <c r="G551849" s="2"/>
    </row>
    <row r="551850" spans="7:7">
      <c r="G551850" s="2"/>
    </row>
    <row r="551851" spans="7:7">
      <c r="G551851" s="2"/>
    </row>
    <row r="551852" spans="7:7">
      <c r="G551852" s="2"/>
    </row>
    <row r="551853" spans="7:7">
      <c r="G551853" s="2"/>
    </row>
    <row r="551854" spans="7:7">
      <c r="G551854" s="2"/>
    </row>
    <row r="551855" spans="7:7">
      <c r="G551855" s="2"/>
    </row>
    <row r="551856" spans="7:7">
      <c r="G551856" s="2"/>
    </row>
    <row r="551857" spans="7:7">
      <c r="G551857" s="2"/>
    </row>
    <row r="551858" spans="7:7">
      <c r="G551858" s="2"/>
    </row>
    <row r="551859" spans="7:7">
      <c r="G551859" s="2"/>
    </row>
    <row r="551860" spans="7:7">
      <c r="G551860" s="2"/>
    </row>
    <row r="551861" spans="7:7">
      <c r="G551861" s="2"/>
    </row>
    <row r="551862" spans="7:7">
      <c r="G551862" s="2"/>
    </row>
    <row r="551863" spans="7:7">
      <c r="G551863" s="2"/>
    </row>
    <row r="551864" spans="7:7">
      <c r="G551864" s="2"/>
    </row>
    <row r="551865" spans="7:7">
      <c r="G551865" s="2"/>
    </row>
    <row r="551866" spans="7:7">
      <c r="G551866" s="2"/>
    </row>
    <row r="551867" spans="7:7">
      <c r="G551867" s="2"/>
    </row>
    <row r="551868" spans="7:7">
      <c r="G551868" s="2"/>
    </row>
    <row r="551869" spans="7:7">
      <c r="G551869" s="2"/>
    </row>
    <row r="551870" spans="7:7">
      <c r="G551870" s="2"/>
    </row>
    <row r="551871" spans="7:7">
      <c r="G551871" s="2"/>
    </row>
    <row r="551872" spans="7:7">
      <c r="G551872" s="2"/>
    </row>
    <row r="551873" spans="7:7">
      <c r="G551873" s="2"/>
    </row>
    <row r="551874" spans="7:7">
      <c r="G551874" s="2"/>
    </row>
    <row r="551875" spans="7:7">
      <c r="G551875" s="2"/>
    </row>
    <row r="551876" spans="7:7">
      <c r="G551876" s="2"/>
    </row>
    <row r="551877" spans="7:7">
      <c r="G551877" s="2"/>
    </row>
    <row r="551878" spans="7:7">
      <c r="G551878" s="2"/>
    </row>
    <row r="551879" spans="7:7">
      <c r="G551879" s="2"/>
    </row>
    <row r="551880" spans="7:7">
      <c r="G551880" s="2"/>
    </row>
    <row r="551881" spans="7:7">
      <c r="G551881" s="2"/>
    </row>
    <row r="551882" spans="7:7">
      <c r="G551882" s="2"/>
    </row>
    <row r="551883" spans="7:7">
      <c r="G551883" s="2"/>
    </row>
    <row r="551884" spans="7:7">
      <c r="G551884" s="2"/>
    </row>
    <row r="551885" spans="7:7">
      <c r="G551885" s="2"/>
    </row>
    <row r="551886" spans="7:7">
      <c r="G551886" s="2"/>
    </row>
    <row r="551887" spans="7:7">
      <c r="G551887" s="2"/>
    </row>
    <row r="551888" spans="7:7">
      <c r="G551888" s="2"/>
    </row>
    <row r="551889" spans="7:7">
      <c r="G551889" s="2"/>
    </row>
    <row r="551890" spans="7:7">
      <c r="G551890" s="2"/>
    </row>
    <row r="551891" spans="7:7">
      <c r="G551891" s="2"/>
    </row>
    <row r="551892" spans="7:7">
      <c r="G551892" s="2"/>
    </row>
    <row r="551893" spans="7:7">
      <c r="G551893" s="2"/>
    </row>
    <row r="551894" spans="7:7">
      <c r="G551894" s="2"/>
    </row>
    <row r="551895" spans="7:7">
      <c r="G551895" s="2"/>
    </row>
    <row r="551896" spans="7:7">
      <c r="G551896" s="2"/>
    </row>
    <row r="551897" spans="7:7">
      <c r="G551897" s="2"/>
    </row>
    <row r="551898" spans="7:7">
      <c r="G551898" s="2"/>
    </row>
    <row r="551899" spans="7:7">
      <c r="G551899" s="2"/>
    </row>
    <row r="551900" spans="7:7">
      <c r="G551900" s="2"/>
    </row>
    <row r="551901" spans="7:7">
      <c r="G551901" s="2"/>
    </row>
    <row r="551902" spans="7:7">
      <c r="G551902" s="2"/>
    </row>
    <row r="551903" spans="7:7">
      <c r="G551903" s="2"/>
    </row>
    <row r="551904" spans="7:7">
      <c r="G551904" s="2"/>
    </row>
    <row r="551905" spans="7:7">
      <c r="G551905" s="2"/>
    </row>
    <row r="551906" spans="7:7">
      <c r="G551906" s="2"/>
    </row>
    <row r="551907" spans="7:7">
      <c r="G551907" s="2"/>
    </row>
    <row r="551908" spans="7:7">
      <c r="G551908" s="2"/>
    </row>
    <row r="551909" spans="7:7">
      <c r="G551909" s="2"/>
    </row>
    <row r="551910" spans="7:7">
      <c r="G551910" s="2"/>
    </row>
    <row r="551911" spans="7:7">
      <c r="G551911" s="2"/>
    </row>
    <row r="551912" spans="7:7">
      <c r="G551912" s="2"/>
    </row>
    <row r="551913" spans="7:7">
      <c r="G551913" s="2"/>
    </row>
    <row r="551914" spans="7:7">
      <c r="G551914" s="2"/>
    </row>
    <row r="551915" spans="7:7">
      <c r="G551915" s="2"/>
    </row>
    <row r="551916" spans="7:7">
      <c r="G551916" s="2"/>
    </row>
    <row r="551917" spans="7:7">
      <c r="G551917" s="2"/>
    </row>
    <row r="551918" spans="7:7">
      <c r="G551918" s="2"/>
    </row>
    <row r="551919" spans="7:7">
      <c r="G551919" s="2"/>
    </row>
    <row r="551920" spans="7:7">
      <c r="G551920" s="2"/>
    </row>
    <row r="551921" spans="7:7">
      <c r="G551921" s="2"/>
    </row>
    <row r="551922" spans="7:7">
      <c r="G551922" s="2"/>
    </row>
    <row r="551923" spans="7:7">
      <c r="G551923" s="2"/>
    </row>
    <row r="551924" spans="7:7">
      <c r="G551924" s="2"/>
    </row>
    <row r="551925" spans="7:7">
      <c r="G551925" s="2"/>
    </row>
    <row r="551926" spans="7:7">
      <c r="G551926" s="2"/>
    </row>
    <row r="551927" spans="7:7">
      <c r="G551927" s="2"/>
    </row>
    <row r="551928" spans="7:7">
      <c r="G551928" s="2"/>
    </row>
    <row r="551929" spans="7:7">
      <c r="G551929" s="2"/>
    </row>
    <row r="551930" spans="7:7">
      <c r="G551930" s="2"/>
    </row>
    <row r="551931" spans="7:7">
      <c r="G551931" s="2"/>
    </row>
    <row r="551932" spans="7:7">
      <c r="G551932" s="2"/>
    </row>
    <row r="551933" spans="7:7">
      <c r="G551933" s="2"/>
    </row>
    <row r="551934" spans="7:7">
      <c r="G551934" s="2"/>
    </row>
    <row r="551935" spans="7:7">
      <c r="G551935" s="2"/>
    </row>
    <row r="551936" spans="7:7">
      <c r="G551936" s="2"/>
    </row>
    <row r="551937" spans="7:7">
      <c r="G551937" s="2"/>
    </row>
    <row r="551938" spans="7:7">
      <c r="G551938" s="2"/>
    </row>
    <row r="551939" spans="7:7">
      <c r="G551939" s="2"/>
    </row>
    <row r="551940" spans="7:7">
      <c r="G551940" s="2"/>
    </row>
    <row r="551941" spans="7:7">
      <c r="G551941" s="2"/>
    </row>
    <row r="551942" spans="7:7">
      <c r="G551942" s="2"/>
    </row>
    <row r="551943" spans="7:7">
      <c r="G551943" s="2"/>
    </row>
    <row r="551944" spans="7:7">
      <c r="G551944" s="2"/>
    </row>
    <row r="551945" spans="7:7">
      <c r="G551945" s="2"/>
    </row>
    <row r="551946" spans="7:7">
      <c r="G551946" s="2"/>
    </row>
    <row r="551947" spans="7:7">
      <c r="G551947" s="2"/>
    </row>
    <row r="551948" spans="7:7">
      <c r="G551948" s="2"/>
    </row>
    <row r="551949" spans="7:7">
      <c r="G551949" s="2"/>
    </row>
    <row r="551950" spans="7:7">
      <c r="G551950" s="2"/>
    </row>
    <row r="551951" spans="7:7">
      <c r="G551951" s="2"/>
    </row>
    <row r="551952" spans="7:7">
      <c r="G551952" s="2"/>
    </row>
    <row r="551953" spans="7:7">
      <c r="G551953" s="2"/>
    </row>
    <row r="551954" spans="7:7">
      <c r="G551954" s="2"/>
    </row>
    <row r="551955" spans="7:7">
      <c r="G551955" s="2"/>
    </row>
    <row r="551956" spans="7:7">
      <c r="G551956" s="2"/>
    </row>
    <row r="551957" spans="7:7">
      <c r="G551957" s="2"/>
    </row>
    <row r="551958" spans="7:7">
      <c r="G551958" s="2"/>
    </row>
    <row r="551959" spans="7:7">
      <c r="G551959" s="2"/>
    </row>
    <row r="551960" spans="7:7">
      <c r="G551960" s="2"/>
    </row>
    <row r="551961" spans="7:7">
      <c r="G551961" s="2"/>
    </row>
    <row r="551962" spans="7:7">
      <c r="G551962" s="2"/>
    </row>
    <row r="551963" spans="7:7">
      <c r="G551963" s="2"/>
    </row>
    <row r="551964" spans="7:7">
      <c r="G551964" s="2"/>
    </row>
    <row r="551965" spans="7:7">
      <c r="G551965" s="2"/>
    </row>
    <row r="551966" spans="7:7">
      <c r="G551966" s="2"/>
    </row>
    <row r="551967" spans="7:7">
      <c r="G551967" s="2"/>
    </row>
    <row r="551968" spans="7:7">
      <c r="G551968" s="2"/>
    </row>
    <row r="551969" spans="7:7">
      <c r="G551969" s="2"/>
    </row>
    <row r="551970" spans="7:7">
      <c r="G551970" s="2"/>
    </row>
    <row r="551971" spans="7:7">
      <c r="G551971" s="2"/>
    </row>
    <row r="551972" spans="7:7">
      <c r="G551972" s="2"/>
    </row>
    <row r="551973" spans="7:7">
      <c r="G551973" s="2"/>
    </row>
    <row r="551974" spans="7:7">
      <c r="G551974" s="2"/>
    </row>
    <row r="551975" spans="7:7">
      <c r="G551975" s="2"/>
    </row>
    <row r="551976" spans="7:7">
      <c r="G551976" s="2"/>
    </row>
    <row r="551977" spans="7:7">
      <c r="G551977" s="2"/>
    </row>
    <row r="551978" spans="7:7">
      <c r="G551978" s="2"/>
    </row>
    <row r="551979" spans="7:7">
      <c r="G551979" s="2"/>
    </row>
    <row r="551980" spans="7:7">
      <c r="G551980" s="2"/>
    </row>
    <row r="551981" spans="7:7">
      <c r="G551981" s="2"/>
    </row>
    <row r="551982" spans="7:7">
      <c r="G551982" s="2"/>
    </row>
    <row r="551983" spans="7:7">
      <c r="G551983" s="2"/>
    </row>
    <row r="551984" spans="7:7">
      <c r="G551984" s="2"/>
    </row>
    <row r="551985" spans="7:7">
      <c r="G551985" s="2"/>
    </row>
    <row r="551986" spans="7:7">
      <c r="G551986" s="2"/>
    </row>
    <row r="551987" spans="7:7">
      <c r="G551987" s="2"/>
    </row>
    <row r="551988" spans="7:7">
      <c r="G551988" s="2"/>
    </row>
    <row r="551989" spans="7:7">
      <c r="G551989" s="2"/>
    </row>
    <row r="551990" spans="7:7">
      <c r="G551990" s="2"/>
    </row>
    <row r="551991" spans="7:7">
      <c r="G551991" s="2"/>
    </row>
    <row r="551992" spans="7:7">
      <c r="G551992" s="2"/>
    </row>
    <row r="551993" spans="7:7">
      <c r="G551993" s="2"/>
    </row>
    <row r="551994" spans="7:7">
      <c r="G551994" s="2"/>
    </row>
    <row r="551995" spans="7:7">
      <c r="G551995" s="2"/>
    </row>
    <row r="551996" spans="7:7">
      <c r="G551996" s="2"/>
    </row>
    <row r="551997" spans="7:7">
      <c r="G551997" s="2"/>
    </row>
    <row r="551998" spans="7:7">
      <c r="G551998" s="2"/>
    </row>
    <row r="551999" spans="7:7">
      <c r="G551999" s="2"/>
    </row>
    <row r="552000" spans="7:7">
      <c r="G552000" s="2"/>
    </row>
    <row r="552001" spans="7:7">
      <c r="G552001" s="2"/>
    </row>
    <row r="552002" spans="7:7">
      <c r="G552002" s="2"/>
    </row>
    <row r="552003" spans="7:7">
      <c r="G552003" s="2"/>
    </row>
    <row r="552004" spans="7:7">
      <c r="G552004" s="2"/>
    </row>
    <row r="552005" spans="7:7">
      <c r="G552005" s="2"/>
    </row>
    <row r="552006" spans="7:7">
      <c r="G552006" s="2"/>
    </row>
    <row r="552007" spans="7:7">
      <c r="G552007" s="2"/>
    </row>
    <row r="552008" spans="7:7">
      <c r="G552008" s="2"/>
    </row>
    <row r="552009" spans="7:7">
      <c r="G552009" s="2"/>
    </row>
    <row r="552010" spans="7:7">
      <c r="G552010" s="2"/>
    </row>
    <row r="552011" spans="7:7">
      <c r="G552011" s="2"/>
    </row>
    <row r="552012" spans="7:7">
      <c r="G552012" s="2"/>
    </row>
    <row r="552013" spans="7:7">
      <c r="G552013" s="2"/>
    </row>
    <row r="552014" spans="7:7">
      <c r="G552014" s="2"/>
    </row>
    <row r="552015" spans="7:7">
      <c r="G552015" s="2"/>
    </row>
    <row r="552016" spans="7:7">
      <c r="G552016" s="2"/>
    </row>
    <row r="552017" spans="7:7">
      <c r="G552017" s="2"/>
    </row>
    <row r="552018" spans="7:7">
      <c r="G552018" s="2"/>
    </row>
    <row r="552019" spans="7:7">
      <c r="G552019" s="2"/>
    </row>
    <row r="552020" spans="7:7">
      <c r="G552020" s="2"/>
    </row>
    <row r="552021" spans="7:7">
      <c r="G552021" s="2"/>
    </row>
    <row r="552022" spans="7:7">
      <c r="G552022" s="2"/>
    </row>
    <row r="552023" spans="7:7">
      <c r="G552023" s="2"/>
    </row>
    <row r="552024" spans="7:7">
      <c r="G552024" s="2"/>
    </row>
    <row r="552025" spans="7:7">
      <c r="G552025" s="2"/>
    </row>
    <row r="552026" spans="7:7">
      <c r="G552026" s="2"/>
    </row>
    <row r="552027" spans="7:7">
      <c r="G552027" s="2"/>
    </row>
    <row r="552028" spans="7:7">
      <c r="G552028" s="2"/>
    </row>
    <row r="552029" spans="7:7">
      <c r="G552029" s="2"/>
    </row>
    <row r="552030" spans="7:7">
      <c r="G552030" s="2"/>
    </row>
    <row r="552031" spans="7:7">
      <c r="G552031" s="2"/>
    </row>
    <row r="552032" spans="7:7">
      <c r="G552032" s="2"/>
    </row>
    <row r="552033" spans="7:7">
      <c r="G552033" s="2"/>
    </row>
    <row r="552034" spans="7:7">
      <c r="G552034" s="2"/>
    </row>
    <row r="552035" spans="7:7">
      <c r="G552035" s="2"/>
    </row>
    <row r="552036" spans="7:7">
      <c r="G552036" s="2"/>
    </row>
    <row r="552037" spans="7:7">
      <c r="G552037" s="2"/>
    </row>
    <row r="552038" spans="7:7">
      <c r="G552038" s="2"/>
    </row>
    <row r="552039" spans="7:7">
      <c r="G552039" s="2"/>
    </row>
    <row r="552040" spans="7:7">
      <c r="G552040" s="2"/>
    </row>
    <row r="552041" spans="7:7">
      <c r="G552041" s="2"/>
    </row>
    <row r="552042" spans="7:7">
      <c r="G552042" s="2"/>
    </row>
    <row r="552043" spans="7:7">
      <c r="G552043" s="2"/>
    </row>
    <row r="552044" spans="7:7">
      <c r="G552044" s="2"/>
    </row>
    <row r="552045" spans="7:7">
      <c r="G552045" s="2"/>
    </row>
    <row r="552046" spans="7:7">
      <c r="G552046" s="2"/>
    </row>
    <row r="552047" spans="7:7">
      <c r="G552047" s="2"/>
    </row>
    <row r="552048" spans="7:7">
      <c r="G552048" s="2"/>
    </row>
    <row r="552049" spans="7:7">
      <c r="G552049" s="2"/>
    </row>
    <row r="552050" spans="7:7">
      <c r="G552050" s="2"/>
    </row>
    <row r="552051" spans="7:7">
      <c r="G552051" s="2"/>
    </row>
    <row r="552052" spans="7:7">
      <c r="G552052" s="2"/>
    </row>
    <row r="552053" spans="7:7">
      <c r="G552053" s="2"/>
    </row>
    <row r="552054" spans="7:7">
      <c r="G552054" s="2"/>
    </row>
    <row r="552055" spans="7:7">
      <c r="G552055" s="2"/>
    </row>
    <row r="552056" spans="7:7">
      <c r="G552056" s="2"/>
    </row>
    <row r="552057" spans="7:7">
      <c r="G552057" s="2"/>
    </row>
    <row r="552058" spans="7:7">
      <c r="G552058" s="2"/>
    </row>
    <row r="552059" spans="7:7">
      <c r="G552059" s="2"/>
    </row>
    <row r="552060" spans="7:7">
      <c r="G552060" s="2"/>
    </row>
    <row r="552061" spans="7:7">
      <c r="G552061" s="2"/>
    </row>
    <row r="552062" spans="7:7">
      <c r="G552062" s="2"/>
    </row>
    <row r="552063" spans="7:7">
      <c r="G552063" s="2"/>
    </row>
    <row r="552064" spans="7:7">
      <c r="G552064" s="2"/>
    </row>
    <row r="552065" spans="7:7">
      <c r="G552065" s="2"/>
    </row>
    <row r="552066" spans="7:7">
      <c r="G552066" s="2"/>
    </row>
    <row r="552067" spans="7:7">
      <c r="G552067" s="2"/>
    </row>
    <row r="552068" spans="7:7">
      <c r="G552068" s="2"/>
    </row>
    <row r="552069" spans="7:7">
      <c r="G552069" s="2"/>
    </row>
    <row r="552070" spans="7:7">
      <c r="G552070" s="2"/>
    </row>
    <row r="552071" spans="7:7">
      <c r="G552071" s="2"/>
    </row>
    <row r="552072" spans="7:7">
      <c r="G552072" s="2"/>
    </row>
    <row r="552073" spans="7:7">
      <c r="G552073" s="2"/>
    </row>
    <row r="552074" spans="7:7">
      <c r="G552074" s="2"/>
    </row>
    <row r="552075" spans="7:7">
      <c r="G552075" s="2"/>
    </row>
    <row r="552076" spans="7:7">
      <c r="G552076" s="2"/>
    </row>
    <row r="552077" spans="7:7">
      <c r="G552077" s="2"/>
    </row>
    <row r="552078" spans="7:7">
      <c r="G552078" s="2"/>
    </row>
    <row r="552079" spans="7:7">
      <c r="G552079" s="2"/>
    </row>
    <row r="552080" spans="7:7">
      <c r="G552080" s="2"/>
    </row>
    <row r="552081" spans="7:7">
      <c r="G552081" s="2"/>
    </row>
    <row r="552082" spans="7:7">
      <c r="G552082" s="2"/>
    </row>
    <row r="552083" spans="7:7">
      <c r="G552083" s="2"/>
    </row>
    <row r="552084" spans="7:7">
      <c r="G552084" s="2"/>
    </row>
    <row r="552085" spans="7:7">
      <c r="G552085" s="2"/>
    </row>
    <row r="552086" spans="7:7">
      <c r="G552086" s="2"/>
    </row>
    <row r="552087" spans="7:7">
      <c r="G552087" s="2"/>
    </row>
    <row r="552088" spans="7:7">
      <c r="G552088" s="2"/>
    </row>
    <row r="552089" spans="7:7">
      <c r="G552089" s="2"/>
    </row>
    <row r="552090" spans="7:7">
      <c r="G552090" s="2"/>
    </row>
    <row r="552091" spans="7:7">
      <c r="G552091" s="2"/>
    </row>
    <row r="552092" spans="7:7">
      <c r="G552092" s="2"/>
    </row>
    <row r="552093" spans="7:7">
      <c r="G552093" s="2"/>
    </row>
    <row r="552094" spans="7:7">
      <c r="G552094" s="2"/>
    </row>
    <row r="552095" spans="7:7">
      <c r="G552095" s="2"/>
    </row>
    <row r="552096" spans="7:7">
      <c r="G552096" s="2"/>
    </row>
    <row r="552097" spans="7:7">
      <c r="G552097" s="2"/>
    </row>
    <row r="552098" spans="7:7">
      <c r="G552098" s="2"/>
    </row>
    <row r="552099" spans="7:7">
      <c r="G552099" s="2"/>
    </row>
    <row r="552100" spans="7:7">
      <c r="G552100" s="2"/>
    </row>
    <row r="552101" spans="7:7">
      <c r="G552101" s="2"/>
    </row>
    <row r="552102" spans="7:7">
      <c r="G552102" s="2"/>
    </row>
    <row r="552103" spans="7:7">
      <c r="G552103" s="2"/>
    </row>
    <row r="552104" spans="7:7">
      <c r="G552104" s="2"/>
    </row>
    <row r="552105" spans="7:7">
      <c r="G552105" s="2"/>
    </row>
    <row r="552106" spans="7:7">
      <c r="G552106" s="2"/>
    </row>
    <row r="552107" spans="7:7">
      <c r="G552107" s="2"/>
    </row>
    <row r="552108" spans="7:7">
      <c r="G552108" s="2"/>
    </row>
    <row r="552109" spans="7:7">
      <c r="G552109" s="2"/>
    </row>
    <row r="552110" spans="7:7">
      <c r="G552110" s="2"/>
    </row>
    <row r="552111" spans="7:7">
      <c r="G552111" s="2"/>
    </row>
    <row r="552112" spans="7:7">
      <c r="G552112" s="2"/>
    </row>
    <row r="552113" spans="7:7">
      <c r="G552113" s="2"/>
    </row>
    <row r="552114" spans="7:7">
      <c r="G552114" s="2"/>
    </row>
    <row r="552115" spans="7:7">
      <c r="G552115" s="2"/>
    </row>
    <row r="552116" spans="7:7">
      <c r="G552116" s="2"/>
    </row>
    <row r="552117" spans="7:7">
      <c r="G552117" s="2"/>
    </row>
    <row r="552118" spans="7:7">
      <c r="G552118" s="2"/>
    </row>
    <row r="552119" spans="7:7">
      <c r="G552119" s="2"/>
    </row>
    <row r="552120" spans="7:7">
      <c r="G552120" s="2"/>
    </row>
    <row r="552121" spans="7:7">
      <c r="G552121" s="2"/>
    </row>
    <row r="552122" spans="7:7">
      <c r="G552122" s="2"/>
    </row>
    <row r="552123" spans="7:7">
      <c r="G552123" s="2"/>
    </row>
    <row r="552124" spans="7:7">
      <c r="G552124" s="2"/>
    </row>
    <row r="552125" spans="7:7">
      <c r="G552125" s="2"/>
    </row>
    <row r="552126" spans="7:7">
      <c r="G552126" s="2"/>
    </row>
    <row r="552127" spans="7:7">
      <c r="G552127" s="2"/>
    </row>
    <row r="552128" spans="7:7">
      <c r="G552128" s="2"/>
    </row>
    <row r="552129" spans="7:7">
      <c r="G552129" s="2"/>
    </row>
    <row r="552130" spans="7:7">
      <c r="G552130" s="2"/>
    </row>
    <row r="552131" spans="7:7">
      <c r="G552131" s="2"/>
    </row>
    <row r="552132" spans="7:7">
      <c r="G552132" s="2"/>
    </row>
    <row r="552133" spans="7:7">
      <c r="G552133" s="2"/>
    </row>
    <row r="552134" spans="7:7">
      <c r="G552134" s="2"/>
    </row>
    <row r="552135" spans="7:7">
      <c r="G552135" s="2"/>
    </row>
    <row r="552136" spans="7:7">
      <c r="G552136" s="2"/>
    </row>
    <row r="552137" spans="7:7">
      <c r="G552137" s="2"/>
    </row>
    <row r="552138" spans="7:7">
      <c r="G552138" s="2"/>
    </row>
    <row r="552139" spans="7:7">
      <c r="G552139" s="2"/>
    </row>
    <row r="552140" spans="7:7">
      <c r="G552140" s="2"/>
    </row>
    <row r="552141" spans="7:7">
      <c r="G552141" s="2"/>
    </row>
    <row r="552142" spans="7:7">
      <c r="G552142" s="2"/>
    </row>
    <row r="552143" spans="7:7">
      <c r="G552143" s="2"/>
    </row>
    <row r="552144" spans="7:7">
      <c r="G552144" s="2"/>
    </row>
    <row r="552145" spans="7:7">
      <c r="G552145" s="2"/>
    </row>
    <row r="552146" spans="7:7">
      <c r="G552146" s="2"/>
    </row>
    <row r="552147" spans="7:7">
      <c r="G552147" s="2"/>
    </row>
    <row r="552148" spans="7:7">
      <c r="G552148" s="2"/>
    </row>
    <row r="552149" spans="7:7">
      <c r="G552149" s="2"/>
    </row>
    <row r="552150" spans="7:7">
      <c r="G552150" s="2"/>
    </row>
    <row r="552151" spans="7:7">
      <c r="G552151" s="2"/>
    </row>
    <row r="552152" spans="7:7">
      <c r="G552152" s="2"/>
    </row>
    <row r="552153" spans="7:7">
      <c r="G552153" s="2"/>
    </row>
    <row r="552154" spans="7:7">
      <c r="G552154" s="2"/>
    </row>
    <row r="552155" spans="7:7">
      <c r="G552155" s="2"/>
    </row>
    <row r="552156" spans="7:7">
      <c r="G552156" s="2"/>
    </row>
    <row r="552157" spans="7:7">
      <c r="G552157" s="2"/>
    </row>
    <row r="552158" spans="7:7">
      <c r="G552158" s="2"/>
    </row>
    <row r="552159" spans="7:7">
      <c r="G552159" s="2"/>
    </row>
    <row r="552160" spans="7:7">
      <c r="G552160" s="2"/>
    </row>
    <row r="552161" spans="7:7">
      <c r="G552161" s="2"/>
    </row>
    <row r="552162" spans="7:7">
      <c r="G552162" s="2"/>
    </row>
    <row r="552163" spans="7:7">
      <c r="G552163" s="2"/>
    </row>
    <row r="552164" spans="7:7">
      <c r="G552164" s="2"/>
    </row>
    <row r="552165" spans="7:7">
      <c r="G552165" s="2"/>
    </row>
    <row r="552166" spans="7:7">
      <c r="G552166" s="2"/>
    </row>
    <row r="552167" spans="7:7">
      <c r="G552167" s="2"/>
    </row>
    <row r="552168" spans="7:7">
      <c r="G552168" s="2"/>
    </row>
    <row r="552169" spans="7:7">
      <c r="G552169" s="2"/>
    </row>
    <row r="552170" spans="7:7">
      <c r="G552170" s="2"/>
    </row>
    <row r="552171" spans="7:7">
      <c r="G552171" s="2"/>
    </row>
    <row r="552172" spans="7:7">
      <c r="G552172" s="2"/>
    </row>
    <row r="552173" spans="7:7">
      <c r="G552173" s="2"/>
    </row>
    <row r="552174" spans="7:7">
      <c r="G552174" s="2"/>
    </row>
    <row r="552175" spans="7:7">
      <c r="G552175" s="2"/>
    </row>
    <row r="552176" spans="7:7">
      <c r="G552176" s="2"/>
    </row>
    <row r="552177" spans="7:7">
      <c r="G552177" s="2"/>
    </row>
    <row r="552178" spans="7:7">
      <c r="G552178" s="2"/>
    </row>
    <row r="552179" spans="7:7">
      <c r="G552179" s="2"/>
    </row>
    <row r="552180" spans="7:7">
      <c r="G552180" s="2"/>
    </row>
    <row r="552181" spans="7:7">
      <c r="G552181" s="2"/>
    </row>
    <row r="552182" spans="7:7">
      <c r="G552182" s="2"/>
    </row>
    <row r="552183" spans="7:7">
      <c r="G552183" s="2"/>
    </row>
    <row r="552184" spans="7:7">
      <c r="G552184" s="2"/>
    </row>
    <row r="552185" spans="7:7">
      <c r="G552185" s="2"/>
    </row>
    <row r="552186" spans="7:7">
      <c r="G552186" s="2"/>
    </row>
    <row r="552187" spans="7:7">
      <c r="G552187" s="2"/>
    </row>
    <row r="552188" spans="7:7">
      <c r="G552188" s="2"/>
    </row>
    <row r="552189" spans="7:7">
      <c r="G552189" s="2"/>
    </row>
    <row r="552190" spans="7:7">
      <c r="G552190" s="2"/>
    </row>
    <row r="552191" spans="7:7">
      <c r="G552191" s="2"/>
    </row>
    <row r="552192" spans="7:7">
      <c r="G552192" s="2"/>
    </row>
    <row r="552193" spans="7:7">
      <c r="G552193" s="2"/>
    </row>
    <row r="552194" spans="7:7">
      <c r="G552194" s="2"/>
    </row>
    <row r="552195" spans="7:7">
      <c r="G552195" s="2"/>
    </row>
    <row r="552196" spans="7:7">
      <c r="G552196" s="2"/>
    </row>
    <row r="552197" spans="7:7">
      <c r="G552197" s="2"/>
    </row>
    <row r="552198" spans="7:7">
      <c r="G552198" s="2"/>
    </row>
    <row r="552199" spans="7:7">
      <c r="G552199" s="2"/>
    </row>
    <row r="552200" spans="7:7">
      <c r="G552200" s="2"/>
    </row>
    <row r="552201" spans="7:7">
      <c r="G552201" s="2"/>
    </row>
    <row r="552202" spans="7:7">
      <c r="G552202" s="2"/>
    </row>
    <row r="552203" spans="7:7">
      <c r="G552203" s="2"/>
    </row>
    <row r="552204" spans="7:7">
      <c r="G552204" s="2"/>
    </row>
    <row r="552205" spans="7:7">
      <c r="G552205" s="2"/>
    </row>
    <row r="552206" spans="7:7">
      <c r="G552206" s="2"/>
    </row>
    <row r="552207" spans="7:7">
      <c r="G552207" s="2"/>
    </row>
    <row r="552208" spans="7:7">
      <c r="G552208" s="2"/>
    </row>
    <row r="552209" spans="7:7">
      <c r="G552209" s="2"/>
    </row>
    <row r="552210" spans="7:7">
      <c r="G552210" s="2"/>
    </row>
    <row r="552211" spans="7:7">
      <c r="G552211" s="2"/>
    </row>
    <row r="552212" spans="7:7">
      <c r="G552212" s="2"/>
    </row>
    <row r="552213" spans="7:7">
      <c r="G552213" s="2"/>
    </row>
    <row r="552214" spans="7:7">
      <c r="G552214" s="2"/>
    </row>
    <row r="552215" spans="7:7">
      <c r="G552215" s="2"/>
    </row>
    <row r="552216" spans="7:7">
      <c r="G552216" s="2"/>
    </row>
    <row r="552217" spans="7:7">
      <c r="G552217" s="2"/>
    </row>
    <row r="552218" spans="7:7">
      <c r="G552218" s="2"/>
    </row>
    <row r="552219" spans="7:7">
      <c r="G552219" s="2"/>
    </row>
    <row r="552220" spans="7:7">
      <c r="G552220" s="2"/>
    </row>
    <row r="552221" spans="7:7">
      <c r="G552221" s="2"/>
    </row>
    <row r="552222" spans="7:7">
      <c r="G552222" s="2"/>
    </row>
    <row r="552223" spans="7:7">
      <c r="G552223" s="2"/>
    </row>
    <row r="552224" spans="7:7">
      <c r="G552224" s="2"/>
    </row>
    <row r="552225" spans="7:7">
      <c r="G552225" s="2"/>
    </row>
    <row r="552226" spans="7:7">
      <c r="G552226" s="2"/>
    </row>
    <row r="552227" spans="7:7">
      <c r="G552227" s="2"/>
    </row>
    <row r="552228" spans="7:7">
      <c r="G552228" s="2"/>
    </row>
    <row r="552229" spans="7:7">
      <c r="G552229" s="2"/>
    </row>
    <row r="552230" spans="7:7">
      <c r="G552230" s="2"/>
    </row>
    <row r="552231" spans="7:7">
      <c r="G552231" s="2"/>
    </row>
    <row r="552232" spans="7:7">
      <c r="G552232" s="2"/>
    </row>
    <row r="552233" spans="7:7">
      <c r="G552233" s="2"/>
    </row>
    <row r="552234" spans="7:7">
      <c r="G552234" s="2"/>
    </row>
    <row r="552235" spans="7:7">
      <c r="G552235" s="2"/>
    </row>
    <row r="552236" spans="7:7">
      <c r="G552236" s="2"/>
    </row>
    <row r="552237" spans="7:7">
      <c r="G552237" s="2"/>
    </row>
    <row r="552238" spans="7:7">
      <c r="G552238" s="2"/>
    </row>
    <row r="552239" spans="7:7">
      <c r="G552239" s="2"/>
    </row>
    <row r="552240" spans="7:7">
      <c r="G552240" s="2"/>
    </row>
    <row r="552241" spans="7:7">
      <c r="G552241" s="2"/>
    </row>
    <row r="552242" spans="7:7">
      <c r="G552242" s="2"/>
    </row>
    <row r="552243" spans="7:7">
      <c r="G552243" s="2"/>
    </row>
    <row r="552244" spans="7:7">
      <c r="G552244" s="2"/>
    </row>
    <row r="552245" spans="7:7">
      <c r="G552245" s="2"/>
    </row>
    <row r="552246" spans="7:7">
      <c r="G552246" s="2"/>
    </row>
    <row r="552247" spans="7:7">
      <c r="G552247" s="2"/>
    </row>
    <row r="552248" spans="7:7">
      <c r="G552248" s="2"/>
    </row>
    <row r="552249" spans="7:7">
      <c r="G552249" s="2"/>
    </row>
    <row r="552250" spans="7:7">
      <c r="G552250" s="2"/>
    </row>
    <row r="552251" spans="7:7">
      <c r="G552251" s="2"/>
    </row>
    <row r="552252" spans="7:7">
      <c r="G552252" s="2"/>
    </row>
    <row r="552253" spans="7:7">
      <c r="G552253" s="2"/>
    </row>
    <row r="552254" spans="7:7">
      <c r="G552254" s="2"/>
    </row>
    <row r="552255" spans="7:7">
      <c r="G552255" s="2"/>
    </row>
    <row r="552256" spans="7:7">
      <c r="G552256" s="2"/>
    </row>
    <row r="552257" spans="7:7">
      <c r="G552257" s="2"/>
    </row>
    <row r="552258" spans="7:7">
      <c r="G552258" s="2"/>
    </row>
    <row r="552259" spans="7:7">
      <c r="G552259" s="2"/>
    </row>
    <row r="552260" spans="7:7">
      <c r="G552260" s="2"/>
    </row>
    <row r="552261" spans="7:7">
      <c r="G552261" s="2"/>
    </row>
    <row r="552262" spans="7:7">
      <c r="G552262" s="2"/>
    </row>
    <row r="552263" spans="7:7">
      <c r="G552263" s="2"/>
    </row>
    <row r="552264" spans="7:7">
      <c r="G552264" s="2"/>
    </row>
    <row r="552265" spans="7:7">
      <c r="G552265" s="2"/>
    </row>
    <row r="552266" spans="7:7">
      <c r="G552266" s="2"/>
    </row>
    <row r="552267" spans="7:7">
      <c r="G552267" s="2"/>
    </row>
    <row r="552268" spans="7:7">
      <c r="G552268" s="2"/>
    </row>
    <row r="552269" spans="7:7">
      <c r="G552269" s="2"/>
    </row>
    <row r="552270" spans="7:7">
      <c r="G552270" s="2"/>
    </row>
    <row r="552271" spans="7:7">
      <c r="G552271" s="2"/>
    </row>
    <row r="552272" spans="7:7">
      <c r="G552272" s="2"/>
    </row>
    <row r="552273" spans="7:7">
      <c r="G552273" s="2"/>
    </row>
    <row r="552274" spans="7:7">
      <c r="G552274" s="2"/>
    </row>
    <row r="552275" spans="7:7">
      <c r="G552275" s="2"/>
    </row>
    <row r="552276" spans="7:7">
      <c r="G552276" s="2"/>
    </row>
    <row r="552277" spans="7:7">
      <c r="G552277" s="2"/>
    </row>
    <row r="552278" spans="7:7">
      <c r="G552278" s="2"/>
    </row>
    <row r="552279" spans="7:7">
      <c r="G552279" s="2"/>
    </row>
    <row r="552280" spans="7:7">
      <c r="G552280" s="2"/>
    </row>
    <row r="552281" spans="7:7">
      <c r="G552281" s="2"/>
    </row>
    <row r="552282" spans="7:7">
      <c r="G552282" s="2"/>
    </row>
    <row r="552283" spans="7:7">
      <c r="G552283" s="2"/>
    </row>
    <row r="552284" spans="7:7">
      <c r="G552284" s="2"/>
    </row>
    <row r="552285" spans="7:7">
      <c r="G552285" s="2"/>
    </row>
    <row r="552286" spans="7:7">
      <c r="G552286" s="2"/>
    </row>
    <row r="552287" spans="7:7">
      <c r="G552287" s="2"/>
    </row>
    <row r="552288" spans="7:7">
      <c r="G552288" s="2"/>
    </row>
    <row r="552289" spans="7:7">
      <c r="G552289" s="2"/>
    </row>
    <row r="552290" spans="7:7">
      <c r="G552290" s="2"/>
    </row>
    <row r="552291" spans="7:7">
      <c r="G552291" s="2"/>
    </row>
    <row r="552292" spans="7:7">
      <c r="G552292" s="2"/>
    </row>
    <row r="552293" spans="7:7">
      <c r="G552293" s="2"/>
    </row>
    <row r="552294" spans="7:7">
      <c r="G552294" s="2"/>
    </row>
    <row r="552295" spans="7:7">
      <c r="G552295" s="2"/>
    </row>
    <row r="552296" spans="7:7">
      <c r="G552296" s="2"/>
    </row>
    <row r="552297" spans="7:7">
      <c r="G552297" s="2"/>
    </row>
    <row r="552298" spans="7:7">
      <c r="G552298" s="2"/>
    </row>
    <row r="552299" spans="7:7">
      <c r="G552299" s="2"/>
    </row>
    <row r="552300" spans="7:7">
      <c r="G552300" s="2"/>
    </row>
    <row r="552301" spans="7:7">
      <c r="G552301" s="2"/>
    </row>
    <row r="552302" spans="7:7">
      <c r="G552302" s="2"/>
    </row>
    <row r="552303" spans="7:7">
      <c r="G552303" s="2"/>
    </row>
    <row r="552304" spans="7:7">
      <c r="G552304" s="2"/>
    </row>
    <row r="552305" spans="7:7">
      <c r="G552305" s="2"/>
    </row>
    <row r="552306" spans="7:7">
      <c r="G552306" s="2"/>
    </row>
    <row r="552307" spans="7:7">
      <c r="G552307" s="2"/>
    </row>
    <row r="552308" spans="7:7">
      <c r="G552308" s="2"/>
    </row>
    <row r="552309" spans="7:7">
      <c r="G552309" s="2"/>
    </row>
    <row r="552310" spans="7:7">
      <c r="G552310" s="2"/>
    </row>
    <row r="552311" spans="7:7">
      <c r="G552311" s="2"/>
    </row>
    <row r="552312" spans="7:7">
      <c r="G552312" s="2"/>
    </row>
    <row r="552313" spans="7:7">
      <c r="G552313" s="2"/>
    </row>
    <row r="552314" spans="7:7">
      <c r="G552314" s="2"/>
    </row>
    <row r="552315" spans="7:7">
      <c r="G552315" s="2"/>
    </row>
    <row r="552316" spans="7:7">
      <c r="G552316" s="2"/>
    </row>
    <row r="552317" spans="7:7">
      <c r="G552317" s="2"/>
    </row>
    <row r="552318" spans="7:7">
      <c r="G552318" s="2"/>
    </row>
    <row r="552319" spans="7:7">
      <c r="G552319" s="2"/>
    </row>
    <row r="552320" spans="7:7">
      <c r="G552320" s="2"/>
    </row>
    <row r="552321" spans="7:7">
      <c r="G552321" s="2"/>
    </row>
    <row r="552322" spans="7:7">
      <c r="G552322" s="2"/>
    </row>
    <row r="552323" spans="7:7">
      <c r="G552323" s="2"/>
    </row>
    <row r="552324" spans="7:7">
      <c r="G552324" s="2"/>
    </row>
    <row r="552325" spans="7:7">
      <c r="G552325" s="2"/>
    </row>
    <row r="552326" spans="7:7">
      <c r="G552326" s="2"/>
    </row>
    <row r="552327" spans="7:7">
      <c r="G552327" s="2"/>
    </row>
    <row r="552328" spans="7:7">
      <c r="G552328" s="2"/>
    </row>
    <row r="552329" spans="7:7">
      <c r="G552329" s="2"/>
    </row>
    <row r="552330" spans="7:7">
      <c r="G552330" s="2"/>
    </row>
    <row r="552331" spans="7:7">
      <c r="G552331" s="2"/>
    </row>
    <row r="552332" spans="7:7">
      <c r="G552332" s="2"/>
    </row>
    <row r="552333" spans="7:7">
      <c r="G552333" s="2"/>
    </row>
    <row r="552334" spans="7:7">
      <c r="G552334" s="2"/>
    </row>
    <row r="552335" spans="7:7">
      <c r="G552335" s="2"/>
    </row>
    <row r="552336" spans="7:7">
      <c r="G552336" s="2"/>
    </row>
    <row r="552337" spans="7:7">
      <c r="G552337" s="2"/>
    </row>
    <row r="552338" spans="7:7">
      <c r="G552338" s="2"/>
    </row>
    <row r="552339" spans="7:7">
      <c r="G552339" s="2"/>
    </row>
    <row r="552340" spans="7:7">
      <c r="G552340" s="2"/>
    </row>
    <row r="552341" spans="7:7">
      <c r="G552341" s="2"/>
    </row>
    <row r="552342" spans="7:7">
      <c r="G552342" s="2"/>
    </row>
    <row r="552343" spans="7:7">
      <c r="G552343" s="2"/>
    </row>
    <row r="552344" spans="7:7">
      <c r="G552344" s="2"/>
    </row>
    <row r="552345" spans="7:7">
      <c r="G552345" s="2"/>
    </row>
    <row r="552346" spans="7:7">
      <c r="G552346" s="2"/>
    </row>
    <row r="552347" spans="7:7">
      <c r="G552347" s="2"/>
    </row>
    <row r="552348" spans="7:7">
      <c r="G552348" s="2"/>
    </row>
    <row r="552349" spans="7:7">
      <c r="G552349" s="2"/>
    </row>
    <row r="552350" spans="7:7">
      <c r="G552350" s="2"/>
    </row>
    <row r="552351" spans="7:7">
      <c r="G552351" s="2"/>
    </row>
    <row r="552352" spans="7:7">
      <c r="G552352" s="2"/>
    </row>
    <row r="552353" spans="7:7">
      <c r="G552353" s="2"/>
    </row>
    <row r="552354" spans="7:7">
      <c r="G552354" s="2"/>
    </row>
    <row r="552355" spans="7:7">
      <c r="G552355" s="2"/>
    </row>
    <row r="552356" spans="7:7">
      <c r="G552356" s="2"/>
    </row>
    <row r="552357" spans="7:7">
      <c r="G552357" s="2"/>
    </row>
    <row r="552358" spans="7:7">
      <c r="G552358" s="2"/>
    </row>
    <row r="552359" spans="7:7">
      <c r="G552359" s="2"/>
    </row>
    <row r="552360" spans="7:7">
      <c r="G552360" s="2"/>
    </row>
    <row r="552361" spans="7:7">
      <c r="G552361" s="2"/>
    </row>
    <row r="552362" spans="7:7">
      <c r="G552362" s="2"/>
    </row>
    <row r="552363" spans="7:7">
      <c r="G552363" s="2"/>
    </row>
    <row r="552364" spans="7:7">
      <c r="G552364" s="2"/>
    </row>
    <row r="552365" spans="7:7">
      <c r="G552365" s="2"/>
    </row>
    <row r="552366" spans="7:7">
      <c r="G552366" s="2"/>
    </row>
    <row r="552367" spans="7:7">
      <c r="G552367" s="2"/>
    </row>
    <row r="552368" spans="7:7">
      <c r="G552368" s="2"/>
    </row>
    <row r="552369" spans="7:7">
      <c r="G552369" s="2"/>
    </row>
    <row r="552370" spans="7:7">
      <c r="G552370" s="2"/>
    </row>
    <row r="552371" spans="7:7">
      <c r="G552371" s="2"/>
    </row>
    <row r="552372" spans="7:7">
      <c r="G552372" s="2"/>
    </row>
    <row r="552373" spans="7:7">
      <c r="G552373" s="2"/>
    </row>
    <row r="552374" spans="7:7">
      <c r="G552374" s="2"/>
    </row>
    <row r="552375" spans="7:7">
      <c r="G552375" s="2"/>
    </row>
    <row r="552376" spans="7:7">
      <c r="G552376" s="2"/>
    </row>
    <row r="552377" spans="7:7">
      <c r="G552377" s="2"/>
    </row>
    <row r="552378" spans="7:7">
      <c r="G552378" s="2"/>
    </row>
    <row r="552379" spans="7:7">
      <c r="G552379" s="2"/>
    </row>
    <row r="552380" spans="7:7">
      <c r="G552380" s="2"/>
    </row>
    <row r="552381" spans="7:7">
      <c r="G552381" s="2"/>
    </row>
    <row r="552382" spans="7:7">
      <c r="G552382" s="2"/>
    </row>
    <row r="552383" spans="7:7">
      <c r="G552383" s="2"/>
    </row>
    <row r="552384" spans="7:7">
      <c r="G552384" s="2"/>
    </row>
    <row r="552385" spans="7:7">
      <c r="G552385" s="2"/>
    </row>
    <row r="552386" spans="7:7">
      <c r="G552386" s="2"/>
    </row>
    <row r="552387" spans="7:7">
      <c r="G552387" s="2"/>
    </row>
    <row r="552388" spans="7:7">
      <c r="G552388" s="2"/>
    </row>
    <row r="552389" spans="7:7">
      <c r="G552389" s="2"/>
    </row>
    <row r="552390" spans="7:7">
      <c r="G552390" s="2"/>
    </row>
    <row r="552391" spans="7:7">
      <c r="G552391" s="2"/>
    </row>
    <row r="552392" spans="7:7">
      <c r="G552392" s="2"/>
    </row>
    <row r="552393" spans="7:7">
      <c r="G552393" s="2"/>
    </row>
    <row r="552394" spans="7:7">
      <c r="G552394" s="2"/>
    </row>
    <row r="552395" spans="7:7">
      <c r="G552395" s="2"/>
    </row>
    <row r="552396" spans="7:7">
      <c r="G552396" s="2"/>
    </row>
    <row r="552397" spans="7:7">
      <c r="G552397" s="2"/>
    </row>
    <row r="552398" spans="7:7">
      <c r="G552398" s="2"/>
    </row>
    <row r="552399" spans="7:7">
      <c r="G552399" s="2"/>
    </row>
    <row r="552400" spans="7:7">
      <c r="G552400" s="2"/>
    </row>
    <row r="552401" spans="7:7">
      <c r="G552401" s="2"/>
    </row>
    <row r="552402" spans="7:7">
      <c r="G552402" s="2"/>
    </row>
    <row r="552403" spans="7:7">
      <c r="G552403" s="2"/>
    </row>
    <row r="552404" spans="7:7">
      <c r="G552404" s="2"/>
    </row>
    <row r="552405" spans="7:7">
      <c r="G552405" s="2"/>
    </row>
    <row r="552406" spans="7:7">
      <c r="G552406" s="2"/>
    </row>
    <row r="552407" spans="7:7">
      <c r="G552407" s="2"/>
    </row>
    <row r="552408" spans="7:7">
      <c r="G552408" s="2"/>
    </row>
    <row r="552409" spans="7:7">
      <c r="G552409" s="2"/>
    </row>
    <row r="552410" spans="7:7">
      <c r="G552410" s="2"/>
    </row>
    <row r="552411" spans="7:7">
      <c r="G552411" s="2"/>
    </row>
    <row r="552412" spans="7:7">
      <c r="G552412" s="2"/>
    </row>
    <row r="552413" spans="7:7">
      <c r="G552413" s="2"/>
    </row>
    <row r="552414" spans="7:7">
      <c r="G552414" s="2"/>
    </row>
    <row r="552415" spans="7:7">
      <c r="G552415" s="2"/>
    </row>
    <row r="552416" spans="7:7">
      <c r="G552416" s="2"/>
    </row>
    <row r="552417" spans="7:7">
      <c r="G552417" s="2"/>
    </row>
    <row r="552418" spans="7:7">
      <c r="G552418" s="2"/>
    </row>
    <row r="552419" spans="7:7">
      <c r="G552419" s="2"/>
    </row>
    <row r="552420" spans="7:7">
      <c r="G552420" s="2"/>
    </row>
    <row r="552421" spans="7:7">
      <c r="G552421" s="2"/>
    </row>
    <row r="552422" spans="7:7">
      <c r="G552422" s="2"/>
    </row>
    <row r="552423" spans="7:7">
      <c r="G552423" s="2"/>
    </row>
    <row r="552424" spans="7:7">
      <c r="G552424" s="2"/>
    </row>
    <row r="552425" spans="7:7">
      <c r="G552425" s="2"/>
    </row>
    <row r="552426" spans="7:7">
      <c r="G552426" s="2"/>
    </row>
    <row r="552427" spans="7:7">
      <c r="G552427" s="2"/>
    </row>
    <row r="552428" spans="7:7">
      <c r="G552428" s="2"/>
    </row>
    <row r="552429" spans="7:7">
      <c r="G552429" s="2"/>
    </row>
    <row r="552430" spans="7:7">
      <c r="G552430" s="2"/>
    </row>
    <row r="552431" spans="7:7">
      <c r="G552431" s="2"/>
    </row>
    <row r="552432" spans="7:7">
      <c r="G552432" s="2"/>
    </row>
    <row r="552433" spans="7:7">
      <c r="G552433" s="2"/>
    </row>
    <row r="552434" spans="7:7">
      <c r="G552434" s="2"/>
    </row>
    <row r="552435" spans="7:7">
      <c r="G552435" s="2"/>
    </row>
    <row r="552436" spans="7:7">
      <c r="G552436" s="2"/>
    </row>
    <row r="552437" spans="7:7">
      <c r="G552437" s="2"/>
    </row>
    <row r="552438" spans="7:7">
      <c r="G552438" s="2"/>
    </row>
    <row r="552439" spans="7:7">
      <c r="G552439" s="2"/>
    </row>
    <row r="552440" spans="7:7">
      <c r="G552440" s="2"/>
    </row>
    <row r="552441" spans="7:7">
      <c r="G552441" s="2"/>
    </row>
    <row r="552442" spans="7:7">
      <c r="G552442" s="2"/>
    </row>
    <row r="552443" spans="7:7">
      <c r="G552443" s="2"/>
    </row>
    <row r="552444" spans="7:7">
      <c r="G552444" s="2"/>
    </row>
    <row r="552445" spans="7:7">
      <c r="G552445" s="2"/>
    </row>
    <row r="552446" spans="7:7">
      <c r="G552446" s="2"/>
    </row>
    <row r="552447" spans="7:7">
      <c r="G552447" s="2"/>
    </row>
    <row r="552448" spans="7:7">
      <c r="G552448" s="2"/>
    </row>
    <row r="552449" spans="7:7">
      <c r="G552449" s="2"/>
    </row>
    <row r="552450" spans="7:7">
      <c r="G552450" s="2"/>
    </row>
    <row r="552451" spans="7:7">
      <c r="G552451" s="2"/>
    </row>
    <row r="552452" spans="7:7">
      <c r="G552452" s="2"/>
    </row>
    <row r="552453" spans="7:7">
      <c r="G552453" s="2"/>
    </row>
    <row r="552454" spans="7:7">
      <c r="G552454" s="2"/>
    </row>
    <row r="552455" spans="7:7">
      <c r="G552455" s="2"/>
    </row>
    <row r="552456" spans="7:7">
      <c r="G552456" s="2"/>
    </row>
    <row r="552457" spans="7:7">
      <c r="G552457" s="2"/>
    </row>
    <row r="552458" spans="7:7">
      <c r="G552458" s="2"/>
    </row>
    <row r="552459" spans="7:7">
      <c r="G552459" s="2"/>
    </row>
    <row r="552460" spans="7:7">
      <c r="G552460" s="2"/>
    </row>
    <row r="552461" spans="7:7">
      <c r="G552461" s="2"/>
    </row>
    <row r="552462" spans="7:7">
      <c r="G552462" s="2"/>
    </row>
    <row r="552463" spans="7:7">
      <c r="G552463" s="2"/>
    </row>
    <row r="552464" spans="7:7">
      <c r="G552464" s="2"/>
    </row>
    <row r="552465" spans="7:7">
      <c r="G552465" s="2"/>
    </row>
    <row r="552466" spans="7:7">
      <c r="G552466" s="2"/>
    </row>
    <row r="552467" spans="7:7">
      <c r="G552467" s="2"/>
    </row>
    <row r="552468" spans="7:7">
      <c r="G552468" s="2"/>
    </row>
    <row r="552469" spans="7:7">
      <c r="G552469" s="2"/>
    </row>
    <row r="552470" spans="7:7">
      <c r="G552470" s="2"/>
    </row>
    <row r="552471" spans="7:7">
      <c r="G552471" s="2"/>
    </row>
    <row r="552472" spans="7:7">
      <c r="G552472" s="2"/>
    </row>
    <row r="552473" spans="7:7">
      <c r="G552473" s="2"/>
    </row>
    <row r="552474" spans="7:7">
      <c r="G552474" s="2"/>
    </row>
    <row r="552475" spans="7:7">
      <c r="G552475" s="2"/>
    </row>
    <row r="552476" spans="7:7">
      <c r="G552476" s="2"/>
    </row>
    <row r="552477" spans="7:7">
      <c r="G552477" s="2"/>
    </row>
    <row r="552478" spans="7:7">
      <c r="G552478" s="2"/>
    </row>
    <row r="552479" spans="7:7">
      <c r="G552479" s="2"/>
    </row>
    <row r="552480" spans="7:7">
      <c r="G552480" s="2"/>
    </row>
    <row r="552481" spans="7:7">
      <c r="G552481" s="2"/>
    </row>
    <row r="552482" spans="7:7">
      <c r="G552482" s="2"/>
    </row>
    <row r="552483" spans="7:7">
      <c r="G552483" s="2"/>
    </row>
    <row r="552484" spans="7:7">
      <c r="G552484" s="2"/>
    </row>
    <row r="552485" spans="7:7">
      <c r="G552485" s="2"/>
    </row>
    <row r="552486" spans="7:7">
      <c r="G552486" s="2"/>
    </row>
    <row r="552487" spans="7:7">
      <c r="G552487" s="2"/>
    </row>
    <row r="552488" spans="7:7">
      <c r="G552488" s="2"/>
    </row>
    <row r="552489" spans="7:7">
      <c r="G552489" s="2"/>
    </row>
    <row r="552490" spans="7:7">
      <c r="G552490" s="2"/>
    </row>
    <row r="552491" spans="7:7">
      <c r="G552491" s="2"/>
    </row>
    <row r="552492" spans="7:7">
      <c r="G552492" s="2"/>
    </row>
    <row r="552493" spans="7:7">
      <c r="G552493" s="2"/>
    </row>
    <row r="552494" spans="7:7">
      <c r="G552494" s="2"/>
    </row>
    <row r="552495" spans="7:7">
      <c r="G552495" s="2"/>
    </row>
    <row r="552496" spans="7:7">
      <c r="G552496" s="2"/>
    </row>
    <row r="552497" spans="7:7">
      <c r="G552497" s="2"/>
    </row>
    <row r="552498" spans="7:7">
      <c r="G552498" s="2"/>
    </row>
    <row r="552499" spans="7:7">
      <c r="G552499" s="2"/>
    </row>
    <row r="552500" spans="7:7">
      <c r="G552500" s="2"/>
    </row>
    <row r="552501" spans="7:7">
      <c r="G552501" s="2"/>
    </row>
    <row r="552502" spans="7:7">
      <c r="G552502" s="2"/>
    </row>
    <row r="552503" spans="7:7">
      <c r="G552503" s="2"/>
    </row>
    <row r="552504" spans="7:7">
      <c r="G552504" s="2"/>
    </row>
    <row r="552505" spans="7:7">
      <c r="G552505" s="2"/>
    </row>
    <row r="552506" spans="7:7">
      <c r="G552506" s="2"/>
    </row>
    <row r="552507" spans="7:7">
      <c r="G552507" s="2"/>
    </row>
    <row r="552508" spans="7:7">
      <c r="G552508" s="2"/>
    </row>
    <row r="552509" spans="7:7">
      <c r="G552509" s="2"/>
    </row>
    <row r="552510" spans="7:7">
      <c r="G552510" s="2"/>
    </row>
    <row r="552511" spans="7:7">
      <c r="G552511" s="2"/>
    </row>
    <row r="552512" spans="7:7">
      <c r="G552512" s="2"/>
    </row>
    <row r="552513" spans="7:7">
      <c r="G552513" s="2"/>
    </row>
    <row r="552514" spans="7:7">
      <c r="G552514" s="2"/>
    </row>
    <row r="552515" spans="7:7">
      <c r="G552515" s="2"/>
    </row>
    <row r="552516" spans="7:7">
      <c r="G552516" s="2"/>
    </row>
    <row r="552517" spans="7:7">
      <c r="G552517" s="2"/>
    </row>
    <row r="552518" spans="7:7">
      <c r="G552518" s="2"/>
    </row>
    <row r="552519" spans="7:7">
      <c r="G552519" s="2"/>
    </row>
    <row r="552520" spans="7:7">
      <c r="G552520" s="2"/>
    </row>
    <row r="552521" spans="7:7">
      <c r="G552521" s="2"/>
    </row>
    <row r="552522" spans="7:7">
      <c r="G552522" s="2"/>
    </row>
    <row r="552523" spans="7:7">
      <c r="G552523" s="2"/>
    </row>
    <row r="552524" spans="7:7">
      <c r="G552524" s="2"/>
    </row>
    <row r="552525" spans="7:7">
      <c r="G552525" s="2"/>
    </row>
    <row r="552526" spans="7:7">
      <c r="G552526" s="2"/>
    </row>
    <row r="552527" spans="7:7">
      <c r="G552527" s="2"/>
    </row>
    <row r="552528" spans="7:7">
      <c r="G552528" s="2"/>
    </row>
    <row r="552529" spans="7:7">
      <c r="G552529" s="2"/>
    </row>
    <row r="552530" spans="7:7">
      <c r="G552530" s="2"/>
    </row>
    <row r="552531" spans="7:7">
      <c r="G552531" s="2"/>
    </row>
    <row r="552532" spans="7:7">
      <c r="G552532" s="2"/>
    </row>
    <row r="552533" spans="7:7">
      <c r="G552533" s="2"/>
    </row>
    <row r="552534" spans="7:7">
      <c r="G552534" s="2"/>
    </row>
    <row r="552535" spans="7:7">
      <c r="G552535" s="2"/>
    </row>
    <row r="552536" spans="7:7">
      <c r="G552536" s="2"/>
    </row>
    <row r="552537" spans="7:7">
      <c r="G552537" s="2"/>
    </row>
    <row r="552538" spans="7:7">
      <c r="G552538" s="2"/>
    </row>
    <row r="552539" spans="7:7">
      <c r="G552539" s="2"/>
    </row>
    <row r="552540" spans="7:7">
      <c r="G552540" s="2"/>
    </row>
    <row r="552541" spans="7:7">
      <c r="G552541" s="2"/>
    </row>
    <row r="552542" spans="7:7">
      <c r="G552542" s="2"/>
    </row>
    <row r="552543" spans="7:7">
      <c r="G552543" s="2"/>
    </row>
    <row r="552544" spans="7:7">
      <c r="G552544" s="2"/>
    </row>
    <row r="552545" spans="7:7">
      <c r="G552545" s="2"/>
    </row>
    <row r="552546" spans="7:7">
      <c r="G552546" s="2"/>
    </row>
    <row r="552547" spans="7:7">
      <c r="G552547" s="2"/>
    </row>
    <row r="552548" spans="7:7">
      <c r="G552548" s="2"/>
    </row>
    <row r="552549" spans="7:7">
      <c r="G552549" s="2"/>
    </row>
    <row r="552550" spans="7:7">
      <c r="G552550" s="2"/>
    </row>
    <row r="552551" spans="7:7">
      <c r="G552551" s="2"/>
    </row>
    <row r="552552" spans="7:7">
      <c r="G552552" s="2"/>
    </row>
    <row r="552553" spans="7:7">
      <c r="G552553" s="2"/>
    </row>
    <row r="552554" spans="7:7">
      <c r="G552554" s="2"/>
    </row>
    <row r="552555" spans="7:7">
      <c r="G552555" s="2"/>
    </row>
    <row r="552556" spans="7:7">
      <c r="G552556" s="2"/>
    </row>
    <row r="552557" spans="7:7">
      <c r="G552557" s="2"/>
    </row>
    <row r="552558" spans="7:7">
      <c r="G552558" s="2"/>
    </row>
    <row r="552559" spans="7:7">
      <c r="G552559" s="2"/>
    </row>
    <row r="552560" spans="7:7">
      <c r="G552560" s="2"/>
    </row>
    <row r="552561" spans="7:7">
      <c r="G552561" s="2"/>
    </row>
    <row r="552562" spans="7:7">
      <c r="G552562" s="2"/>
    </row>
    <row r="552563" spans="7:7">
      <c r="G552563" s="2"/>
    </row>
    <row r="552564" spans="7:7">
      <c r="G552564" s="2"/>
    </row>
    <row r="552565" spans="7:7">
      <c r="G552565" s="2"/>
    </row>
    <row r="552566" spans="7:7">
      <c r="G552566" s="2"/>
    </row>
    <row r="552567" spans="7:7">
      <c r="G552567" s="2"/>
    </row>
    <row r="552568" spans="7:7">
      <c r="G552568" s="2"/>
    </row>
    <row r="552569" spans="7:7">
      <c r="G552569" s="2"/>
    </row>
    <row r="552570" spans="7:7">
      <c r="G552570" s="2"/>
    </row>
    <row r="552571" spans="7:7">
      <c r="G552571" s="2"/>
    </row>
    <row r="552572" spans="7:7">
      <c r="G552572" s="2"/>
    </row>
    <row r="552573" spans="7:7">
      <c r="G552573" s="2"/>
    </row>
    <row r="552574" spans="7:7">
      <c r="G552574" s="2"/>
    </row>
    <row r="552575" spans="7:7">
      <c r="G552575" s="2"/>
    </row>
    <row r="552576" spans="7:7">
      <c r="G552576" s="2"/>
    </row>
    <row r="552577" spans="7:7">
      <c r="G552577" s="2"/>
    </row>
    <row r="552578" spans="7:7">
      <c r="G552578" s="2"/>
    </row>
    <row r="552579" spans="7:7">
      <c r="G552579" s="2"/>
    </row>
    <row r="552580" spans="7:7">
      <c r="G552580" s="2"/>
    </row>
    <row r="552581" spans="7:7">
      <c r="G552581" s="2"/>
    </row>
    <row r="552582" spans="7:7">
      <c r="G552582" s="2"/>
    </row>
    <row r="552583" spans="7:7">
      <c r="G552583" s="2"/>
    </row>
    <row r="552584" spans="7:7">
      <c r="G552584" s="2"/>
    </row>
    <row r="552585" spans="7:7">
      <c r="G552585" s="2"/>
    </row>
    <row r="552586" spans="7:7">
      <c r="G552586" s="2"/>
    </row>
    <row r="552587" spans="7:7">
      <c r="G552587" s="2"/>
    </row>
    <row r="552588" spans="7:7">
      <c r="G552588" s="2"/>
    </row>
    <row r="552589" spans="7:7">
      <c r="G552589" s="2"/>
    </row>
    <row r="552590" spans="7:7">
      <c r="G552590" s="2"/>
    </row>
    <row r="552591" spans="7:7">
      <c r="G552591" s="2"/>
    </row>
    <row r="552592" spans="7:7">
      <c r="G552592" s="2"/>
    </row>
    <row r="552593" spans="7:7">
      <c r="G552593" s="2"/>
    </row>
    <row r="552594" spans="7:7">
      <c r="G552594" s="2"/>
    </row>
    <row r="552595" spans="7:7">
      <c r="G552595" s="2"/>
    </row>
    <row r="552596" spans="7:7">
      <c r="G552596" s="2"/>
    </row>
    <row r="552597" spans="7:7">
      <c r="G552597" s="2"/>
    </row>
    <row r="552598" spans="7:7">
      <c r="G552598" s="2"/>
    </row>
    <row r="552599" spans="7:7">
      <c r="G552599" s="2"/>
    </row>
    <row r="552600" spans="7:7">
      <c r="G552600" s="2"/>
    </row>
    <row r="552601" spans="7:7">
      <c r="G552601" s="2"/>
    </row>
    <row r="552602" spans="7:7">
      <c r="G552602" s="2"/>
    </row>
    <row r="552603" spans="7:7">
      <c r="G552603" s="2"/>
    </row>
    <row r="552604" spans="7:7">
      <c r="G552604" s="2"/>
    </row>
    <row r="552605" spans="7:7">
      <c r="G552605" s="2"/>
    </row>
    <row r="552606" spans="7:7">
      <c r="G552606" s="2"/>
    </row>
    <row r="552607" spans="7:7">
      <c r="G552607" s="2"/>
    </row>
    <row r="552608" spans="7:7">
      <c r="G552608" s="2"/>
    </row>
    <row r="552609" spans="7:7">
      <c r="G552609" s="2"/>
    </row>
    <row r="552610" spans="7:7">
      <c r="G552610" s="2"/>
    </row>
    <row r="552611" spans="7:7">
      <c r="G552611" s="2"/>
    </row>
    <row r="552612" spans="7:7">
      <c r="G552612" s="2"/>
    </row>
    <row r="552613" spans="7:7">
      <c r="G552613" s="2"/>
    </row>
    <row r="552614" spans="7:7">
      <c r="G552614" s="2"/>
    </row>
    <row r="552615" spans="7:7">
      <c r="G552615" s="2"/>
    </row>
    <row r="552616" spans="7:7">
      <c r="G552616" s="2"/>
    </row>
    <row r="552617" spans="7:7">
      <c r="G552617" s="2"/>
    </row>
    <row r="552618" spans="7:7">
      <c r="G552618" s="2"/>
    </row>
    <row r="552619" spans="7:7">
      <c r="G552619" s="2"/>
    </row>
    <row r="552620" spans="7:7">
      <c r="G552620" s="2"/>
    </row>
    <row r="552621" spans="7:7">
      <c r="G552621" s="2"/>
    </row>
    <row r="552622" spans="7:7">
      <c r="G552622" s="2"/>
    </row>
    <row r="552623" spans="7:7">
      <c r="G552623" s="2"/>
    </row>
    <row r="552624" spans="7:7">
      <c r="G552624" s="2"/>
    </row>
    <row r="552625" spans="7:7">
      <c r="G552625" s="2"/>
    </row>
    <row r="552626" spans="7:7">
      <c r="G552626" s="2"/>
    </row>
    <row r="552627" spans="7:7">
      <c r="G552627" s="2"/>
    </row>
    <row r="552628" spans="7:7">
      <c r="G552628" s="2"/>
    </row>
    <row r="552629" spans="7:7">
      <c r="G552629" s="2"/>
    </row>
    <row r="552630" spans="7:7">
      <c r="G552630" s="2"/>
    </row>
    <row r="552631" spans="7:7">
      <c r="G552631" s="2"/>
    </row>
    <row r="552632" spans="7:7">
      <c r="G552632" s="2"/>
    </row>
    <row r="552633" spans="7:7">
      <c r="G552633" s="2"/>
    </row>
    <row r="552634" spans="7:7">
      <c r="G552634" s="2"/>
    </row>
    <row r="552635" spans="7:7">
      <c r="G552635" s="2"/>
    </row>
    <row r="552636" spans="7:7">
      <c r="G552636" s="2"/>
    </row>
    <row r="552637" spans="7:7">
      <c r="G552637" s="2"/>
    </row>
    <row r="552638" spans="7:7">
      <c r="G552638" s="2"/>
    </row>
    <row r="552639" spans="7:7">
      <c r="G552639" s="2"/>
    </row>
    <row r="552640" spans="7:7">
      <c r="G552640" s="2"/>
    </row>
    <row r="552641" spans="7:7">
      <c r="G552641" s="2"/>
    </row>
    <row r="552642" spans="7:7">
      <c r="G552642" s="2"/>
    </row>
    <row r="552643" spans="7:7">
      <c r="G552643" s="2"/>
    </row>
    <row r="552644" spans="7:7">
      <c r="G552644" s="2"/>
    </row>
    <row r="552645" spans="7:7">
      <c r="G552645" s="2"/>
    </row>
    <row r="552646" spans="7:7">
      <c r="G552646" s="2"/>
    </row>
    <row r="552647" spans="7:7">
      <c r="G552647" s="2"/>
    </row>
    <row r="552648" spans="7:7">
      <c r="G552648" s="2"/>
    </row>
    <row r="552649" spans="7:7">
      <c r="G552649" s="2"/>
    </row>
    <row r="552650" spans="7:7">
      <c r="G552650" s="2"/>
    </row>
    <row r="552651" spans="7:7">
      <c r="G552651" s="2"/>
    </row>
    <row r="552652" spans="7:7">
      <c r="G552652" s="2"/>
    </row>
    <row r="552653" spans="7:7">
      <c r="G552653" s="2"/>
    </row>
    <row r="552654" spans="7:7">
      <c r="G552654" s="2"/>
    </row>
    <row r="552655" spans="7:7">
      <c r="G552655" s="2"/>
    </row>
    <row r="552656" spans="7:7">
      <c r="G552656" s="2"/>
    </row>
    <row r="552657" spans="7:7">
      <c r="G552657" s="2"/>
    </row>
    <row r="552658" spans="7:7">
      <c r="G552658" s="2"/>
    </row>
    <row r="552659" spans="7:7">
      <c r="G552659" s="2"/>
    </row>
    <row r="552660" spans="7:7">
      <c r="G552660" s="2"/>
    </row>
    <row r="552661" spans="7:7">
      <c r="G552661" s="2"/>
    </row>
    <row r="552662" spans="7:7">
      <c r="G552662" s="2"/>
    </row>
    <row r="552663" spans="7:7">
      <c r="G552663" s="2"/>
    </row>
    <row r="552664" spans="7:7">
      <c r="G552664" s="2"/>
    </row>
    <row r="552665" spans="7:7">
      <c r="G552665" s="2"/>
    </row>
    <row r="552666" spans="7:7">
      <c r="G552666" s="2"/>
    </row>
    <row r="552667" spans="7:7">
      <c r="G552667" s="2"/>
    </row>
    <row r="552668" spans="7:7">
      <c r="G552668" s="2"/>
    </row>
    <row r="552669" spans="7:7">
      <c r="G552669" s="2"/>
    </row>
    <row r="552670" spans="7:7">
      <c r="G552670" s="2"/>
    </row>
    <row r="552671" spans="7:7">
      <c r="G552671" s="2"/>
    </row>
    <row r="552672" spans="7:7">
      <c r="G552672" s="2"/>
    </row>
    <row r="552673" spans="7:7">
      <c r="G552673" s="2"/>
    </row>
    <row r="552674" spans="7:7">
      <c r="G552674" s="2"/>
    </row>
    <row r="552675" spans="7:7">
      <c r="G552675" s="2"/>
    </row>
    <row r="552676" spans="7:7">
      <c r="G552676" s="2"/>
    </row>
    <row r="552677" spans="7:7">
      <c r="G552677" s="2"/>
    </row>
    <row r="552678" spans="7:7">
      <c r="G552678" s="2"/>
    </row>
    <row r="552679" spans="7:7">
      <c r="G552679" s="2"/>
    </row>
    <row r="552680" spans="7:7">
      <c r="G552680" s="2"/>
    </row>
    <row r="552681" spans="7:7">
      <c r="G552681" s="2"/>
    </row>
    <row r="552682" spans="7:7">
      <c r="G552682" s="2"/>
    </row>
    <row r="552683" spans="7:7">
      <c r="G552683" s="2"/>
    </row>
    <row r="552684" spans="7:7">
      <c r="G552684" s="2"/>
    </row>
    <row r="552685" spans="7:7">
      <c r="G552685" s="2"/>
    </row>
    <row r="552686" spans="7:7">
      <c r="G552686" s="2"/>
    </row>
    <row r="552687" spans="7:7">
      <c r="G552687" s="2"/>
    </row>
    <row r="552688" spans="7:7">
      <c r="G552688" s="2"/>
    </row>
    <row r="552689" spans="7:7">
      <c r="G552689" s="2"/>
    </row>
    <row r="552690" spans="7:7">
      <c r="G552690" s="2"/>
    </row>
    <row r="552691" spans="7:7">
      <c r="G552691" s="2"/>
    </row>
    <row r="552692" spans="7:7">
      <c r="G552692" s="2"/>
    </row>
    <row r="552693" spans="7:7">
      <c r="G552693" s="2"/>
    </row>
    <row r="552694" spans="7:7">
      <c r="G552694" s="2"/>
    </row>
    <row r="552695" spans="7:7">
      <c r="G552695" s="2"/>
    </row>
    <row r="552696" spans="7:7">
      <c r="G552696" s="2"/>
    </row>
    <row r="552697" spans="7:7">
      <c r="G552697" s="2"/>
    </row>
    <row r="552698" spans="7:7">
      <c r="G552698" s="2"/>
    </row>
    <row r="552699" spans="7:7">
      <c r="G552699" s="2"/>
    </row>
    <row r="552700" spans="7:7">
      <c r="G552700" s="2"/>
    </row>
    <row r="552701" spans="7:7">
      <c r="G552701" s="2"/>
    </row>
    <row r="552702" spans="7:7">
      <c r="G552702" s="2"/>
    </row>
    <row r="552703" spans="7:7">
      <c r="G552703" s="2"/>
    </row>
    <row r="552704" spans="7:7">
      <c r="G552704" s="2"/>
    </row>
    <row r="552705" spans="7:7">
      <c r="G552705" s="2"/>
    </row>
    <row r="552706" spans="7:7">
      <c r="G552706" s="2"/>
    </row>
    <row r="552707" spans="7:7">
      <c r="G552707" s="2"/>
    </row>
    <row r="552708" spans="7:7">
      <c r="G552708" s="2"/>
    </row>
    <row r="552709" spans="7:7">
      <c r="G552709" s="2"/>
    </row>
    <row r="552710" spans="7:7">
      <c r="G552710" s="2"/>
    </row>
    <row r="552711" spans="7:7">
      <c r="G552711" s="2"/>
    </row>
    <row r="552712" spans="7:7">
      <c r="G552712" s="2"/>
    </row>
    <row r="552713" spans="7:7">
      <c r="G552713" s="2"/>
    </row>
    <row r="552714" spans="7:7">
      <c r="G552714" s="2"/>
    </row>
    <row r="552715" spans="7:7">
      <c r="G552715" s="2"/>
    </row>
    <row r="552716" spans="7:7">
      <c r="G552716" s="2"/>
    </row>
    <row r="552717" spans="7:7">
      <c r="G552717" s="2"/>
    </row>
    <row r="552718" spans="7:7">
      <c r="G552718" s="2"/>
    </row>
    <row r="552719" spans="7:7">
      <c r="G552719" s="2"/>
    </row>
    <row r="552720" spans="7:7">
      <c r="G552720" s="2"/>
    </row>
    <row r="552721" spans="7:7">
      <c r="G552721" s="2"/>
    </row>
    <row r="552722" spans="7:7">
      <c r="G552722" s="2"/>
    </row>
    <row r="552723" spans="7:7">
      <c r="G552723" s="2"/>
    </row>
    <row r="552724" spans="7:7">
      <c r="G552724" s="2"/>
    </row>
    <row r="552725" spans="7:7">
      <c r="G552725" s="2"/>
    </row>
    <row r="552726" spans="7:7">
      <c r="G552726" s="2"/>
    </row>
    <row r="552727" spans="7:7">
      <c r="G552727" s="2"/>
    </row>
    <row r="552728" spans="7:7">
      <c r="G552728" s="2"/>
    </row>
    <row r="552729" spans="7:7">
      <c r="G552729" s="2"/>
    </row>
    <row r="552730" spans="7:7">
      <c r="G552730" s="2"/>
    </row>
    <row r="552731" spans="7:7">
      <c r="G552731" s="2"/>
    </row>
    <row r="552732" spans="7:7">
      <c r="G552732" s="2"/>
    </row>
    <row r="552733" spans="7:7">
      <c r="G552733" s="2"/>
    </row>
    <row r="552734" spans="7:7">
      <c r="G552734" s="2"/>
    </row>
    <row r="552735" spans="7:7">
      <c r="G552735" s="2"/>
    </row>
    <row r="552736" spans="7:7">
      <c r="G552736" s="2"/>
    </row>
    <row r="552737" spans="7:7">
      <c r="G552737" s="2"/>
    </row>
    <row r="552738" spans="7:7">
      <c r="G552738" s="2"/>
    </row>
    <row r="552739" spans="7:7">
      <c r="G552739" s="2"/>
    </row>
    <row r="552740" spans="7:7">
      <c r="G552740" s="2"/>
    </row>
    <row r="552741" spans="7:7">
      <c r="G552741" s="2"/>
    </row>
    <row r="552742" spans="7:7">
      <c r="G552742" s="2"/>
    </row>
    <row r="552743" spans="7:7">
      <c r="G552743" s="2"/>
    </row>
    <row r="552744" spans="7:7">
      <c r="G552744" s="2"/>
    </row>
    <row r="552745" spans="7:7">
      <c r="G552745" s="2"/>
    </row>
    <row r="552746" spans="7:7">
      <c r="G552746" s="2"/>
    </row>
    <row r="552747" spans="7:7">
      <c r="G552747" s="2"/>
    </row>
    <row r="552748" spans="7:7">
      <c r="G552748" s="2"/>
    </row>
    <row r="552749" spans="7:7">
      <c r="G552749" s="2"/>
    </row>
    <row r="552750" spans="7:7">
      <c r="G552750" s="2"/>
    </row>
    <row r="552751" spans="7:7">
      <c r="G552751" s="2"/>
    </row>
    <row r="552752" spans="7:7">
      <c r="G552752" s="2"/>
    </row>
    <row r="552753" spans="7:7">
      <c r="G552753" s="2"/>
    </row>
    <row r="552754" spans="7:7">
      <c r="G552754" s="2"/>
    </row>
    <row r="552755" spans="7:7">
      <c r="G552755" s="2"/>
    </row>
    <row r="552756" spans="7:7">
      <c r="G552756" s="2"/>
    </row>
    <row r="552757" spans="7:7">
      <c r="G552757" s="2"/>
    </row>
    <row r="552758" spans="7:7">
      <c r="G552758" s="2"/>
    </row>
    <row r="552759" spans="7:7">
      <c r="G552759" s="2"/>
    </row>
    <row r="552760" spans="7:7">
      <c r="G552760" s="2"/>
    </row>
    <row r="552761" spans="7:7">
      <c r="G552761" s="2"/>
    </row>
    <row r="552762" spans="7:7">
      <c r="G552762" s="2"/>
    </row>
    <row r="552763" spans="7:7">
      <c r="G552763" s="2"/>
    </row>
    <row r="552764" spans="7:7">
      <c r="G552764" s="2"/>
    </row>
    <row r="552765" spans="7:7">
      <c r="G552765" s="2"/>
    </row>
    <row r="552766" spans="7:7">
      <c r="G552766" s="2"/>
    </row>
    <row r="552767" spans="7:7">
      <c r="G552767" s="2"/>
    </row>
    <row r="552768" spans="7:7">
      <c r="G552768" s="2"/>
    </row>
    <row r="552769" spans="7:7">
      <c r="G552769" s="2"/>
    </row>
    <row r="552770" spans="7:7">
      <c r="G552770" s="2"/>
    </row>
    <row r="552771" spans="7:7">
      <c r="G552771" s="2"/>
    </row>
    <row r="552772" spans="7:7">
      <c r="G552772" s="2"/>
    </row>
    <row r="552773" spans="7:7">
      <c r="G552773" s="2"/>
    </row>
    <row r="552774" spans="7:7">
      <c r="G552774" s="2"/>
    </row>
    <row r="552775" spans="7:7">
      <c r="G552775" s="2"/>
    </row>
    <row r="552776" spans="7:7">
      <c r="G552776" s="2"/>
    </row>
    <row r="552777" spans="7:7">
      <c r="G552777" s="2"/>
    </row>
    <row r="552778" spans="7:7">
      <c r="G552778" s="2"/>
    </row>
    <row r="552779" spans="7:7">
      <c r="G552779" s="2"/>
    </row>
    <row r="552780" spans="7:7">
      <c r="G552780" s="2"/>
    </row>
    <row r="552781" spans="7:7">
      <c r="G552781" s="2"/>
    </row>
    <row r="552782" spans="7:7">
      <c r="G552782" s="2"/>
    </row>
    <row r="552783" spans="7:7">
      <c r="G552783" s="2"/>
    </row>
    <row r="552784" spans="7:7">
      <c r="G552784" s="2"/>
    </row>
    <row r="552785" spans="7:7">
      <c r="G552785" s="2"/>
    </row>
    <row r="552786" spans="7:7">
      <c r="G552786" s="2"/>
    </row>
    <row r="552787" spans="7:7">
      <c r="G552787" s="2"/>
    </row>
    <row r="552788" spans="7:7">
      <c r="G552788" s="2"/>
    </row>
    <row r="552789" spans="7:7">
      <c r="G552789" s="2"/>
    </row>
    <row r="552790" spans="7:7">
      <c r="G552790" s="2"/>
    </row>
    <row r="552791" spans="7:7">
      <c r="G552791" s="2"/>
    </row>
    <row r="552792" spans="7:7">
      <c r="G552792" s="2"/>
    </row>
    <row r="552793" spans="7:7">
      <c r="G552793" s="2"/>
    </row>
    <row r="552794" spans="7:7">
      <c r="G552794" s="2"/>
    </row>
    <row r="552795" spans="7:7">
      <c r="G552795" s="2"/>
    </row>
    <row r="552796" spans="7:7">
      <c r="G552796" s="2"/>
    </row>
    <row r="552797" spans="7:7">
      <c r="G552797" s="2"/>
    </row>
    <row r="552798" spans="7:7">
      <c r="G552798" s="2"/>
    </row>
    <row r="552799" spans="7:7">
      <c r="G552799" s="2"/>
    </row>
    <row r="552800" spans="7:7">
      <c r="G552800" s="2"/>
    </row>
    <row r="552801" spans="7:7">
      <c r="G552801" s="2"/>
    </row>
    <row r="552802" spans="7:7">
      <c r="G552802" s="2"/>
    </row>
    <row r="552803" spans="7:7">
      <c r="G552803" s="2"/>
    </row>
    <row r="552804" spans="7:7">
      <c r="G552804" s="2"/>
    </row>
    <row r="552805" spans="7:7">
      <c r="G552805" s="2"/>
    </row>
    <row r="552806" spans="7:7">
      <c r="G552806" s="2"/>
    </row>
    <row r="552807" spans="7:7">
      <c r="G552807" s="2"/>
    </row>
    <row r="552808" spans="7:7">
      <c r="G552808" s="2"/>
    </row>
    <row r="552809" spans="7:7">
      <c r="G552809" s="2"/>
    </row>
    <row r="552810" spans="7:7">
      <c r="G552810" s="2"/>
    </row>
    <row r="552811" spans="7:7">
      <c r="G552811" s="2"/>
    </row>
    <row r="552812" spans="7:7">
      <c r="G552812" s="2"/>
    </row>
    <row r="552813" spans="7:7">
      <c r="G552813" s="2"/>
    </row>
    <row r="552814" spans="7:7">
      <c r="G552814" s="2"/>
    </row>
    <row r="552815" spans="7:7">
      <c r="G552815" s="2"/>
    </row>
    <row r="552816" spans="7:7">
      <c r="G552816" s="2"/>
    </row>
    <row r="552817" spans="7:7">
      <c r="G552817" s="2"/>
    </row>
    <row r="552818" spans="7:7">
      <c r="G552818" s="2"/>
    </row>
    <row r="552819" spans="7:7">
      <c r="G552819" s="2"/>
    </row>
    <row r="552820" spans="7:7">
      <c r="G552820" s="2"/>
    </row>
    <row r="552821" spans="7:7">
      <c r="G552821" s="2"/>
    </row>
    <row r="552822" spans="7:7">
      <c r="G552822" s="2"/>
    </row>
    <row r="552823" spans="7:7">
      <c r="G552823" s="2"/>
    </row>
    <row r="552824" spans="7:7">
      <c r="G552824" s="2"/>
    </row>
    <row r="552825" spans="7:7">
      <c r="G552825" s="2"/>
    </row>
    <row r="552826" spans="7:7">
      <c r="G552826" s="2"/>
    </row>
    <row r="552827" spans="7:7">
      <c r="G552827" s="2"/>
    </row>
    <row r="552828" spans="7:7">
      <c r="G552828" s="2"/>
    </row>
    <row r="552829" spans="7:7">
      <c r="G552829" s="2"/>
    </row>
    <row r="552830" spans="7:7">
      <c r="G552830" s="2"/>
    </row>
    <row r="552831" spans="7:7">
      <c r="G552831" s="2"/>
    </row>
    <row r="552832" spans="7:7">
      <c r="G552832" s="2"/>
    </row>
    <row r="552833" spans="7:7">
      <c r="G552833" s="2"/>
    </row>
    <row r="552834" spans="7:7">
      <c r="G552834" s="2"/>
    </row>
    <row r="552835" spans="7:7">
      <c r="G552835" s="2"/>
    </row>
    <row r="552836" spans="7:7">
      <c r="G552836" s="2"/>
    </row>
    <row r="552837" spans="7:7">
      <c r="G552837" s="2"/>
    </row>
    <row r="552838" spans="7:7">
      <c r="G552838" s="2"/>
    </row>
    <row r="552839" spans="7:7">
      <c r="G552839" s="2"/>
    </row>
    <row r="552840" spans="7:7">
      <c r="G552840" s="2"/>
    </row>
    <row r="552841" spans="7:7">
      <c r="G552841" s="2"/>
    </row>
    <row r="552842" spans="7:7">
      <c r="G552842" s="2"/>
    </row>
    <row r="552843" spans="7:7">
      <c r="G552843" s="2"/>
    </row>
    <row r="552844" spans="7:7">
      <c r="G552844" s="2"/>
    </row>
    <row r="552845" spans="7:7">
      <c r="G552845" s="2"/>
    </row>
    <row r="552846" spans="7:7">
      <c r="G552846" s="2"/>
    </row>
    <row r="552847" spans="7:7">
      <c r="G552847" s="2"/>
    </row>
    <row r="552848" spans="7:7">
      <c r="G552848" s="2"/>
    </row>
    <row r="552849" spans="7:7">
      <c r="G552849" s="2"/>
    </row>
    <row r="552850" spans="7:7">
      <c r="G552850" s="2"/>
    </row>
    <row r="552851" spans="7:7">
      <c r="G552851" s="2"/>
    </row>
    <row r="552852" spans="7:7">
      <c r="G552852" s="2"/>
    </row>
    <row r="552853" spans="7:7">
      <c r="G552853" s="2"/>
    </row>
    <row r="552854" spans="7:7">
      <c r="G552854" s="2"/>
    </row>
    <row r="552855" spans="7:7">
      <c r="G552855" s="2"/>
    </row>
    <row r="552856" spans="7:7">
      <c r="G552856" s="2"/>
    </row>
    <row r="552857" spans="7:7">
      <c r="G552857" s="2"/>
    </row>
    <row r="552858" spans="7:7">
      <c r="G552858" s="2"/>
    </row>
    <row r="552859" spans="7:7">
      <c r="G552859" s="2"/>
    </row>
    <row r="552860" spans="7:7">
      <c r="G552860" s="2"/>
    </row>
    <row r="552861" spans="7:7">
      <c r="G552861" s="2"/>
    </row>
    <row r="552862" spans="7:7">
      <c r="G552862" s="2"/>
    </row>
    <row r="552863" spans="7:7">
      <c r="G552863" s="2"/>
    </row>
    <row r="552864" spans="7:7">
      <c r="G552864" s="2"/>
    </row>
    <row r="552865" spans="7:7">
      <c r="G552865" s="2"/>
    </row>
    <row r="552866" spans="7:7">
      <c r="G552866" s="2"/>
    </row>
    <row r="552867" spans="7:7">
      <c r="G552867" s="2"/>
    </row>
    <row r="552868" spans="7:7">
      <c r="G552868" s="2"/>
    </row>
    <row r="552869" spans="7:7">
      <c r="G552869" s="2"/>
    </row>
    <row r="552870" spans="7:7">
      <c r="G552870" s="2"/>
    </row>
    <row r="552871" spans="7:7">
      <c r="G552871" s="2"/>
    </row>
    <row r="552872" spans="7:7">
      <c r="G552872" s="2"/>
    </row>
    <row r="552873" spans="7:7">
      <c r="G552873" s="2"/>
    </row>
    <row r="552874" spans="7:7">
      <c r="G552874" s="2"/>
    </row>
    <row r="552875" spans="7:7">
      <c r="G552875" s="2"/>
    </row>
    <row r="552876" spans="7:7">
      <c r="G552876" s="2"/>
    </row>
    <row r="552877" spans="7:7">
      <c r="G552877" s="2"/>
    </row>
    <row r="552878" spans="7:7">
      <c r="G552878" s="2"/>
    </row>
    <row r="552879" spans="7:7">
      <c r="G552879" s="2"/>
    </row>
    <row r="552880" spans="7:7">
      <c r="G552880" s="2"/>
    </row>
    <row r="552881" spans="7:7">
      <c r="G552881" s="2"/>
    </row>
    <row r="552882" spans="7:7">
      <c r="G552882" s="2"/>
    </row>
    <row r="552883" spans="7:7">
      <c r="G552883" s="2"/>
    </row>
    <row r="552884" spans="7:7">
      <c r="G552884" s="2"/>
    </row>
    <row r="552885" spans="7:7">
      <c r="G552885" s="2"/>
    </row>
    <row r="552886" spans="7:7">
      <c r="G552886" s="2"/>
    </row>
    <row r="552887" spans="7:7">
      <c r="G552887" s="2"/>
    </row>
    <row r="552888" spans="7:7">
      <c r="G552888" s="2"/>
    </row>
    <row r="552889" spans="7:7">
      <c r="G552889" s="2"/>
    </row>
    <row r="552890" spans="7:7">
      <c r="G552890" s="2"/>
    </row>
    <row r="552891" spans="7:7">
      <c r="G552891" s="2"/>
    </row>
    <row r="552892" spans="7:7">
      <c r="G552892" s="2"/>
    </row>
    <row r="552893" spans="7:7">
      <c r="G552893" s="2"/>
    </row>
    <row r="552894" spans="7:7">
      <c r="G552894" s="2"/>
    </row>
    <row r="552895" spans="7:7">
      <c r="G552895" s="2"/>
    </row>
    <row r="552896" spans="7:7">
      <c r="G552896" s="2"/>
    </row>
    <row r="552897" spans="7:7">
      <c r="G552897" s="2"/>
    </row>
    <row r="552898" spans="7:7">
      <c r="G552898" s="2"/>
    </row>
    <row r="552899" spans="7:7">
      <c r="G552899" s="2"/>
    </row>
    <row r="552900" spans="7:7">
      <c r="G552900" s="2"/>
    </row>
    <row r="552901" spans="7:7">
      <c r="G552901" s="2"/>
    </row>
    <row r="552902" spans="7:7">
      <c r="G552902" s="2"/>
    </row>
    <row r="552903" spans="7:7">
      <c r="G552903" s="2"/>
    </row>
    <row r="552904" spans="7:7">
      <c r="G552904" s="2"/>
    </row>
    <row r="552905" spans="7:7">
      <c r="G552905" s="2"/>
    </row>
    <row r="552906" spans="7:7">
      <c r="G552906" s="2"/>
    </row>
    <row r="552907" spans="7:7">
      <c r="G552907" s="2"/>
    </row>
    <row r="552908" spans="7:7">
      <c r="G552908" s="2"/>
    </row>
    <row r="552909" spans="7:7">
      <c r="G552909" s="2"/>
    </row>
    <row r="552910" spans="7:7">
      <c r="G552910" s="2"/>
    </row>
    <row r="552911" spans="7:7">
      <c r="G552911" s="2"/>
    </row>
    <row r="552912" spans="7:7">
      <c r="G552912" s="2"/>
    </row>
    <row r="552913" spans="7:7">
      <c r="G552913" s="2"/>
    </row>
    <row r="552914" spans="7:7">
      <c r="G552914" s="2"/>
    </row>
    <row r="552915" spans="7:7">
      <c r="G552915" s="2"/>
    </row>
    <row r="552916" spans="7:7">
      <c r="G552916" s="2"/>
    </row>
    <row r="552917" spans="7:7">
      <c r="G552917" s="2"/>
    </row>
    <row r="552918" spans="7:7">
      <c r="G552918" s="2"/>
    </row>
    <row r="552919" spans="7:7">
      <c r="G552919" s="2"/>
    </row>
    <row r="552920" spans="7:7">
      <c r="G552920" s="2"/>
    </row>
    <row r="552921" spans="7:7">
      <c r="G552921" s="2"/>
    </row>
    <row r="552922" spans="7:7">
      <c r="G552922" s="2"/>
    </row>
    <row r="552923" spans="7:7">
      <c r="G552923" s="2"/>
    </row>
    <row r="552924" spans="7:7">
      <c r="G552924" s="2"/>
    </row>
    <row r="552925" spans="7:7">
      <c r="G552925" s="2"/>
    </row>
    <row r="552926" spans="7:7">
      <c r="G552926" s="2"/>
    </row>
    <row r="552927" spans="7:7">
      <c r="G552927" s="2"/>
    </row>
    <row r="552928" spans="7:7">
      <c r="G552928" s="2"/>
    </row>
    <row r="552929" spans="7:7">
      <c r="G552929" s="2"/>
    </row>
    <row r="552930" spans="7:7">
      <c r="G552930" s="2"/>
    </row>
    <row r="552931" spans="7:7">
      <c r="G552931" s="2"/>
    </row>
    <row r="552932" spans="7:7">
      <c r="G552932" s="2"/>
    </row>
    <row r="552933" spans="7:7">
      <c r="G552933" s="2"/>
    </row>
    <row r="552934" spans="7:7">
      <c r="G552934" s="2"/>
    </row>
    <row r="552935" spans="7:7">
      <c r="G552935" s="2"/>
    </row>
    <row r="552936" spans="7:7">
      <c r="G552936" s="2"/>
    </row>
    <row r="552937" spans="7:7">
      <c r="G552937" s="2"/>
    </row>
    <row r="552938" spans="7:7">
      <c r="G552938" s="2"/>
    </row>
    <row r="552939" spans="7:7">
      <c r="G552939" s="2"/>
    </row>
    <row r="552940" spans="7:7">
      <c r="G552940" s="2"/>
    </row>
    <row r="552941" spans="7:7">
      <c r="G552941" s="2"/>
    </row>
    <row r="552942" spans="7:7">
      <c r="G552942" s="2"/>
    </row>
    <row r="552943" spans="7:7">
      <c r="G552943" s="2"/>
    </row>
    <row r="552944" spans="7:7">
      <c r="G552944" s="2"/>
    </row>
    <row r="552945" spans="7:7">
      <c r="G552945" s="2"/>
    </row>
    <row r="552946" spans="7:7">
      <c r="G552946" s="2"/>
    </row>
    <row r="552947" spans="7:7">
      <c r="G552947" s="2"/>
    </row>
    <row r="552948" spans="7:7">
      <c r="G552948" s="2"/>
    </row>
    <row r="552949" spans="7:7">
      <c r="G552949" s="2"/>
    </row>
    <row r="552950" spans="7:7">
      <c r="G552950" s="2"/>
    </row>
    <row r="552951" spans="7:7">
      <c r="G552951" s="2"/>
    </row>
    <row r="552952" spans="7:7">
      <c r="G552952" s="2"/>
    </row>
    <row r="552953" spans="7:7">
      <c r="G552953" s="2"/>
    </row>
    <row r="552954" spans="7:7">
      <c r="G552954" s="2"/>
    </row>
    <row r="552955" spans="7:7">
      <c r="G552955" s="2"/>
    </row>
    <row r="552956" spans="7:7">
      <c r="G552956" s="2"/>
    </row>
    <row r="552957" spans="7:7">
      <c r="G552957" s="2"/>
    </row>
    <row r="552958" spans="7:7">
      <c r="G552958" s="2"/>
    </row>
    <row r="552959" spans="7:7">
      <c r="G552959" s="2"/>
    </row>
    <row r="552960" spans="7:7">
      <c r="G552960" s="2"/>
    </row>
    <row r="552961" spans="7:7">
      <c r="G552961" s="2"/>
    </row>
    <row r="552962" spans="7:7">
      <c r="G552962" s="2"/>
    </row>
    <row r="552963" spans="7:7">
      <c r="G552963" s="2"/>
    </row>
    <row r="552964" spans="7:7">
      <c r="G552964" s="2"/>
    </row>
    <row r="552965" spans="7:7">
      <c r="G552965" s="2"/>
    </row>
    <row r="552966" spans="7:7">
      <c r="G552966" s="2"/>
    </row>
    <row r="552967" spans="7:7">
      <c r="G552967" s="2"/>
    </row>
    <row r="552968" spans="7:7">
      <c r="G552968" s="2"/>
    </row>
    <row r="552969" spans="7:7">
      <c r="G552969" s="2"/>
    </row>
    <row r="552970" spans="7:7">
      <c r="G552970" s="2"/>
    </row>
    <row r="552971" spans="7:7">
      <c r="G552971" s="2"/>
    </row>
    <row r="552972" spans="7:7">
      <c r="G552972" s="2"/>
    </row>
    <row r="552973" spans="7:7">
      <c r="G552973" s="2"/>
    </row>
    <row r="552974" spans="7:7">
      <c r="G552974" s="2"/>
    </row>
    <row r="552975" spans="7:7">
      <c r="G552975" s="2"/>
    </row>
    <row r="552976" spans="7:7">
      <c r="G552976" s="2"/>
    </row>
    <row r="552977" spans="7:7">
      <c r="G552977" s="2"/>
    </row>
    <row r="552978" spans="7:7">
      <c r="G552978" s="2"/>
    </row>
    <row r="552979" spans="7:7">
      <c r="G552979" s="2"/>
    </row>
    <row r="552980" spans="7:7">
      <c r="G552980" s="2"/>
    </row>
    <row r="552981" spans="7:7">
      <c r="G552981" s="2"/>
    </row>
    <row r="552982" spans="7:7">
      <c r="G552982" s="2"/>
    </row>
    <row r="552983" spans="7:7">
      <c r="G552983" s="2"/>
    </row>
    <row r="552984" spans="7:7">
      <c r="G552984" s="2"/>
    </row>
    <row r="552985" spans="7:7">
      <c r="G552985" s="2"/>
    </row>
    <row r="552986" spans="7:7">
      <c r="G552986" s="2"/>
    </row>
    <row r="552987" spans="7:7">
      <c r="G552987" s="2"/>
    </row>
    <row r="552988" spans="7:7">
      <c r="G552988" s="2"/>
    </row>
    <row r="552989" spans="7:7">
      <c r="G552989" s="2"/>
    </row>
    <row r="552990" spans="7:7">
      <c r="G552990" s="2"/>
    </row>
    <row r="552991" spans="7:7">
      <c r="G552991" s="2"/>
    </row>
    <row r="552992" spans="7:7">
      <c r="G552992" s="2"/>
    </row>
    <row r="552993" spans="7:7">
      <c r="G552993" s="2"/>
    </row>
    <row r="552994" spans="7:7">
      <c r="G552994" s="2"/>
    </row>
    <row r="552995" spans="7:7">
      <c r="G552995" s="2"/>
    </row>
    <row r="552996" spans="7:7">
      <c r="G552996" s="2"/>
    </row>
    <row r="552997" spans="7:7">
      <c r="G552997" s="2"/>
    </row>
    <row r="552998" spans="7:7">
      <c r="G552998" s="2"/>
    </row>
    <row r="552999" spans="7:7">
      <c r="G552999" s="2"/>
    </row>
    <row r="553000" spans="7:7">
      <c r="G553000" s="2"/>
    </row>
    <row r="553001" spans="7:7">
      <c r="G553001" s="2"/>
    </row>
    <row r="553002" spans="7:7">
      <c r="G553002" s="2"/>
    </row>
    <row r="553003" spans="7:7">
      <c r="G553003" s="2"/>
    </row>
    <row r="553004" spans="7:7">
      <c r="G553004" s="2"/>
    </row>
    <row r="553005" spans="7:7">
      <c r="G553005" s="2"/>
    </row>
    <row r="553006" spans="7:7">
      <c r="G553006" s="2"/>
    </row>
    <row r="553007" spans="7:7">
      <c r="G553007" s="2"/>
    </row>
    <row r="553008" spans="7:7">
      <c r="G553008" s="2"/>
    </row>
    <row r="553009" spans="7:7">
      <c r="G553009" s="2"/>
    </row>
    <row r="553010" spans="7:7">
      <c r="G553010" s="2"/>
    </row>
    <row r="553011" spans="7:7">
      <c r="G553011" s="2"/>
    </row>
    <row r="553012" spans="7:7">
      <c r="G553012" s="2"/>
    </row>
    <row r="553013" spans="7:7">
      <c r="G553013" s="2"/>
    </row>
    <row r="553014" spans="7:7">
      <c r="G553014" s="2"/>
    </row>
    <row r="553015" spans="7:7">
      <c r="G553015" s="2"/>
    </row>
    <row r="553016" spans="7:7">
      <c r="G553016" s="2"/>
    </row>
    <row r="553017" spans="7:7">
      <c r="G553017" s="2"/>
    </row>
    <row r="553018" spans="7:7">
      <c r="G553018" s="2"/>
    </row>
    <row r="553019" spans="7:7">
      <c r="G553019" s="2"/>
    </row>
    <row r="553020" spans="7:7">
      <c r="G553020" s="2"/>
    </row>
    <row r="553021" spans="7:7">
      <c r="G553021" s="2"/>
    </row>
    <row r="553022" spans="7:7">
      <c r="G553022" s="2"/>
    </row>
    <row r="553023" spans="7:7">
      <c r="G553023" s="2"/>
    </row>
    <row r="553024" spans="7:7">
      <c r="G553024" s="2"/>
    </row>
    <row r="553025" spans="7:7">
      <c r="G553025" s="2"/>
    </row>
    <row r="553026" spans="7:7">
      <c r="G553026" s="2"/>
    </row>
    <row r="553027" spans="7:7">
      <c r="G553027" s="2"/>
    </row>
    <row r="553028" spans="7:7">
      <c r="G553028" s="2"/>
    </row>
    <row r="553029" spans="7:7">
      <c r="G553029" s="2"/>
    </row>
    <row r="553030" spans="7:7">
      <c r="G553030" s="2"/>
    </row>
    <row r="553031" spans="7:7">
      <c r="G553031" s="2"/>
    </row>
    <row r="553032" spans="7:7">
      <c r="G553032" s="2"/>
    </row>
    <row r="553033" spans="7:7">
      <c r="G553033" s="2"/>
    </row>
    <row r="553034" spans="7:7">
      <c r="G553034" s="2"/>
    </row>
    <row r="553035" spans="7:7">
      <c r="G553035" s="2"/>
    </row>
    <row r="553036" spans="7:7">
      <c r="G553036" s="2"/>
    </row>
    <row r="553037" spans="7:7">
      <c r="G553037" s="2"/>
    </row>
    <row r="553038" spans="7:7">
      <c r="G553038" s="2"/>
    </row>
    <row r="553039" spans="7:7">
      <c r="G553039" s="2"/>
    </row>
    <row r="553040" spans="7:7">
      <c r="G553040" s="2"/>
    </row>
    <row r="553041" spans="7:7">
      <c r="G553041" s="2"/>
    </row>
    <row r="553042" spans="7:7">
      <c r="G553042" s="2"/>
    </row>
    <row r="553043" spans="7:7">
      <c r="G553043" s="2"/>
    </row>
    <row r="553044" spans="7:7">
      <c r="G553044" s="2"/>
    </row>
    <row r="553045" spans="7:7">
      <c r="G553045" s="2"/>
    </row>
    <row r="553046" spans="7:7">
      <c r="G553046" s="2"/>
    </row>
    <row r="553047" spans="7:7">
      <c r="G553047" s="2"/>
    </row>
    <row r="553048" spans="7:7">
      <c r="G553048" s="2"/>
    </row>
    <row r="553049" spans="7:7">
      <c r="G553049" s="2"/>
    </row>
    <row r="553050" spans="7:7">
      <c r="G553050" s="2"/>
    </row>
    <row r="553051" spans="7:7">
      <c r="G553051" s="2"/>
    </row>
    <row r="553052" spans="7:7">
      <c r="G553052" s="2"/>
    </row>
    <row r="553053" spans="7:7">
      <c r="G553053" s="2"/>
    </row>
    <row r="553054" spans="7:7">
      <c r="G553054" s="2"/>
    </row>
    <row r="553055" spans="7:7">
      <c r="G553055" s="2"/>
    </row>
    <row r="553056" spans="7:7">
      <c r="G553056" s="2"/>
    </row>
    <row r="553057" spans="7:7">
      <c r="G553057" s="2"/>
    </row>
    <row r="553058" spans="7:7">
      <c r="G553058" s="2"/>
    </row>
    <row r="553059" spans="7:7">
      <c r="G553059" s="2"/>
    </row>
    <row r="553060" spans="7:7">
      <c r="G553060" s="2"/>
    </row>
    <row r="553061" spans="7:7">
      <c r="G553061" s="2"/>
    </row>
    <row r="553062" spans="7:7">
      <c r="G553062" s="2"/>
    </row>
    <row r="553063" spans="7:7">
      <c r="G553063" s="2"/>
    </row>
    <row r="553064" spans="7:7">
      <c r="G553064" s="2"/>
    </row>
    <row r="553065" spans="7:7">
      <c r="G553065" s="2"/>
    </row>
    <row r="553066" spans="7:7">
      <c r="G553066" s="2"/>
    </row>
    <row r="553067" spans="7:7">
      <c r="G553067" s="2"/>
    </row>
    <row r="553068" spans="7:7">
      <c r="G553068" s="2"/>
    </row>
    <row r="553069" spans="7:7">
      <c r="G553069" s="2"/>
    </row>
    <row r="553070" spans="7:7">
      <c r="G553070" s="2"/>
    </row>
    <row r="553071" spans="7:7">
      <c r="G553071" s="2"/>
    </row>
    <row r="553072" spans="7:7">
      <c r="G553072" s="2"/>
    </row>
    <row r="553073" spans="7:7">
      <c r="G553073" s="2"/>
    </row>
    <row r="553074" spans="7:7">
      <c r="G553074" s="2"/>
    </row>
    <row r="553075" spans="7:7">
      <c r="G553075" s="2"/>
    </row>
    <row r="553076" spans="7:7">
      <c r="G553076" s="2"/>
    </row>
    <row r="553077" spans="7:7">
      <c r="G553077" s="2"/>
    </row>
    <row r="553078" spans="7:7">
      <c r="G553078" s="2"/>
    </row>
    <row r="553079" spans="7:7">
      <c r="G553079" s="2"/>
    </row>
    <row r="553080" spans="7:7">
      <c r="G553080" s="2"/>
    </row>
    <row r="553081" spans="7:7">
      <c r="G553081" s="2"/>
    </row>
    <row r="553082" spans="7:7">
      <c r="G553082" s="2"/>
    </row>
    <row r="553083" spans="7:7">
      <c r="G553083" s="2"/>
    </row>
    <row r="553084" spans="7:7">
      <c r="G553084" s="2"/>
    </row>
    <row r="553085" spans="7:7">
      <c r="G553085" s="2"/>
    </row>
    <row r="553086" spans="7:7">
      <c r="G553086" s="2"/>
    </row>
    <row r="553087" spans="7:7">
      <c r="G553087" s="2"/>
    </row>
    <row r="553088" spans="7:7">
      <c r="G553088" s="2"/>
    </row>
    <row r="553089" spans="7:7">
      <c r="G553089" s="2"/>
    </row>
    <row r="553090" spans="7:7">
      <c r="G553090" s="2"/>
    </row>
    <row r="553091" spans="7:7">
      <c r="G553091" s="2"/>
    </row>
    <row r="553092" spans="7:7">
      <c r="G553092" s="2"/>
    </row>
    <row r="553093" spans="7:7">
      <c r="G553093" s="2"/>
    </row>
    <row r="553094" spans="7:7">
      <c r="G553094" s="2"/>
    </row>
    <row r="553095" spans="7:7">
      <c r="G553095" s="2"/>
    </row>
    <row r="553096" spans="7:7">
      <c r="G553096" s="2"/>
    </row>
    <row r="553097" spans="7:7">
      <c r="G553097" s="2"/>
    </row>
    <row r="553098" spans="7:7">
      <c r="G553098" s="2"/>
    </row>
    <row r="553099" spans="7:7">
      <c r="G553099" s="2"/>
    </row>
    <row r="553100" spans="7:7">
      <c r="G553100" s="2"/>
    </row>
    <row r="553101" spans="7:7">
      <c r="G553101" s="2"/>
    </row>
    <row r="553102" spans="7:7">
      <c r="G553102" s="2"/>
    </row>
    <row r="553103" spans="7:7">
      <c r="G553103" s="2"/>
    </row>
    <row r="553104" spans="7:7">
      <c r="G553104" s="2"/>
    </row>
    <row r="553105" spans="7:7">
      <c r="G553105" s="2"/>
    </row>
    <row r="553106" spans="7:7">
      <c r="G553106" s="2"/>
    </row>
    <row r="553107" spans="7:7">
      <c r="G553107" s="2"/>
    </row>
    <row r="553108" spans="7:7">
      <c r="G553108" s="2"/>
    </row>
    <row r="553109" spans="7:7">
      <c r="G553109" s="2"/>
    </row>
    <row r="553110" spans="7:7">
      <c r="G553110" s="2"/>
    </row>
    <row r="553111" spans="7:7">
      <c r="G553111" s="2"/>
    </row>
    <row r="553112" spans="7:7">
      <c r="G553112" s="2"/>
    </row>
    <row r="553113" spans="7:7">
      <c r="G553113" s="2"/>
    </row>
    <row r="553114" spans="7:7">
      <c r="G553114" s="2"/>
    </row>
    <row r="553115" spans="7:7">
      <c r="G553115" s="2"/>
    </row>
    <row r="553116" spans="7:7">
      <c r="G553116" s="2"/>
    </row>
    <row r="553117" spans="7:7">
      <c r="G553117" s="2"/>
    </row>
    <row r="553118" spans="7:7">
      <c r="G553118" s="2"/>
    </row>
    <row r="553119" spans="7:7">
      <c r="G553119" s="2"/>
    </row>
    <row r="553120" spans="7:7">
      <c r="G553120" s="2"/>
    </row>
    <row r="553121" spans="7:7">
      <c r="G553121" s="2"/>
    </row>
    <row r="553122" spans="7:7">
      <c r="G553122" s="2"/>
    </row>
    <row r="553123" spans="7:7">
      <c r="G553123" s="2"/>
    </row>
    <row r="553124" spans="7:7">
      <c r="G553124" s="2"/>
    </row>
    <row r="553125" spans="7:7">
      <c r="G553125" s="2"/>
    </row>
    <row r="553126" spans="7:7">
      <c r="G553126" s="2"/>
    </row>
    <row r="553127" spans="7:7">
      <c r="G553127" s="2"/>
    </row>
    <row r="553128" spans="7:7">
      <c r="G553128" s="2"/>
    </row>
    <row r="553129" spans="7:7">
      <c r="G553129" s="2"/>
    </row>
    <row r="553130" spans="7:7">
      <c r="G553130" s="2"/>
    </row>
    <row r="553131" spans="7:7">
      <c r="G553131" s="2"/>
    </row>
    <row r="553132" spans="7:7">
      <c r="G553132" s="2"/>
    </row>
    <row r="553133" spans="7:7">
      <c r="G553133" s="2"/>
    </row>
    <row r="553134" spans="7:7">
      <c r="G553134" s="2"/>
    </row>
    <row r="553135" spans="7:7">
      <c r="G553135" s="2"/>
    </row>
    <row r="553136" spans="7:7">
      <c r="G553136" s="2"/>
    </row>
    <row r="553137" spans="7:7">
      <c r="G553137" s="2"/>
    </row>
    <row r="553138" spans="7:7">
      <c r="G553138" s="2"/>
    </row>
    <row r="553139" spans="7:7">
      <c r="G553139" s="2"/>
    </row>
    <row r="553140" spans="7:7">
      <c r="G553140" s="2"/>
    </row>
    <row r="553141" spans="7:7">
      <c r="G553141" s="2"/>
    </row>
    <row r="553142" spans="7:7">
      <c r="G553142" s="2"/>
    </row>
    <row r="553143" spans="7:7">
      <c r="G553143" s="2"/>
    </row>
    <row r="553144" spans="7:7">
      <c r="G553144" s="2"/>
    </row>
    <row r="553145" spans="7:7">
      <c r="G553145" s="2"/>
    </row>
    <row r="553146" spans="7:7">
      <c r="G553146" s="2"/>
    </row>
    <row r="553147" spans="7:7">
      <c r="G553147" s="2"/>
    </row>
    <row r="553148" spans="7:7">
      <c r="G553148" s="2"/>
    </row>
    <row r="553149" spans="7:7">
      <c r="G553149" s="2"/>
    </row>
    <row r="553150" spans="7:7">
      <c r="G553150" s="2"/>
    </row>
    <row r="553151" spans="7:7">
      <c r="G553151" s="2"/>
    </row>
    <row r="553152" spans="7:7">
      <c r="G553152" s="2"/>
    </row>
    <row r="553153" spans="7:7">
      <c r="G553153" s="2"/>
    </row>
    <row r="553154" spans="7:7">
      <c r="G553154" s="2"/>
    </row>
    <row r="553155" spans="7:7">
      <c r="G553155" s="2"/>
    </row>
    <row r="553156" spans="7:7">
      <c r="G553156" s="2"/>
    </row>
    <row r="553157" spans="7:7">
      <c r="G553157" s="2"/>
    </row>
    <row r="553158" spans="7:7">
      <c r="G553158" s="2"/>
    </row>
    <row r="553159" spans="7:7">
      <c r="G553159" s="2"/>
    </row>
    <row r="553160" spans="7:7">
      <c r="G553160" s="2"/>
    </row>
    <row r="553161" spans="7:7">
      <c r="G553161" s="2"/>
    </row>
    <row r="553162" spans="7:7">
      <c r="G553162" s="2"/>
    </row>
    <row r="553163" spans="7:7">
      <c r="G553163" s="2"/>
    </row>
    <row r="553164" spans="7:7">
      <c r="G553164" s="2"/>
    </row>
    <row r="553165" spans="7:7">
      <c r="G553165" s="2"/>
    </row>
    <row r="553166" spans="7:7">
      <c r="G553166" s="2"/>
    </row>
    <row r="553167" spans="7:7">
      <c r="G553167" s="2"/>
    </row>
    <row r="553168" spans="7:7">
      <c r="G553168" s="2"/>
    </row>
    <row r="553169" spans="7:7">
      <c r="G553169" s="2"/>
    </row>
    <row r="553170" spans="7:7">
      <c r="G553170" s="2"/>
    </row>
    <row r="553171" spans="7:7">
      <c r="G553171" s="2"/>
    </row>
    <row r="553172" spans="7:7">
      <c r="G553172" s="2"/>
    </row>
    <row r="553173" spans="7:7">
      <c r="G553173" s="2"/>
    </row>
    <row r="553174" spans="7:7">
      <c r="G553174" s="2"/>
    </row>
    <row r="553175" spans="7:7">
      <c r="G553175" s="2"/>
    </row>
    <row r="553176" spans="7:7">
      <c r="G553176" s="2"/>
    </row>
    <row r="553177" spans="7:7">
      <c r="G553177" s="2"/>
    </row>
    <row r="553178" spans="7:7">
      <c r="G553178" s="2"/>
    </row>
    <row r="553179" spans="7:7">
      <c r="G553179" s="2"/>
    </row>
    <row r="553180" spans="7:7">
      <c r="G553180" s="2"/>
    </row>
    <row r="553181" spans="7:7">
      <c r="G553181" s="2"/>
    </row>
    <row r="553182" spans="7:7">
      <c r="G553182" s="2"/>
    </row>
    <row r="553183" spans="7:7">
      <c r="G553183" s="2"/>
    </row>
    <row r="553184" spans="7:7">
      <c r="G553184" s="2"/>
    </row>
    <row r="553185" spans="7:7">
      <c r="G553185" s="2"/>
    </row>
    <row r="553186" spans="7:7">
      <c r="G553186" s="2"/>
    </row>
    <row r="553187" spans="7:7">
      <c r="G553187" s="2"/>
    </row>
    <row r="553188" spans="7:7">
      <c r="G553188" s="2"/>
    </row>
    <row r="553189" spans="7:7">
      <c r="G553189" s="2"/>
    </row>
    <row r="553190" spans="7:7">
      <c r="G553190" s="2"/>
    </row>
    <row r="553191" spans="7:7">
      <c r="G553191" s="2"/>
    </row>
    <row r="553192" spans="7:7">
      <c r="G553192" s="2"/>
    </row>
    <row r="553193" spans="7:7">
      <c r="G553193" s="2"/>
    </row>
    <row r="553194" spans="7:7">
      <c r="G553194" s="2"/>
    </row>
    <row r="553195" spans="7:7">
      <c r="G553195" s="2"/>
    </row>
    <row r="553196" spans="7:7">
      <c r="G553196" s="2"/>
    </row>
    <row r="553197" spans="7:7">
      <c r="G553197" s="2"/>
    </row>
    <row r="553198" spans="7:7">
      <c r="G553198" s="2"/>
    </row>
    <row r="553199" spans="7:7">
      <c r="G553199" s="2"/>
    </row>
    <row r="553200" spans="7:7">
      <c r="G553200" s="2"/>
    </row>
    <row r="553201" spans="7:7">
      <c r="G553201" s="2"/>
    </row>
    <row r="553202" spans="7:7">
      <c r="G553202" s="2"/>
    </row>
    <row r="553203" spans="7:7">
      <c r="G553203" s="2"/>
    </row>
    <row r="553204" spans="7:7">
      <c r="G553204" s="2"/>
    </row>
    <row r="553205" spans="7:7">
      <c r="G553205" s="2"/>
    </row>
    <row r="553206" spans="7:7">
      <c r="G553206" s="2"/>
    </row>
    <row r="553207" spans="7:7">
      <c r="G553207" s="2"/>
    </row>
    <row r="553208" spans="7:7">
      <c r="G553208" s="2"/>
    </row>
    <row r="553209" spans="7:7">
      <c r="G553209" s="2"/>
    </row>
    <row r="553210" spans="7:7">
      <c r="G553210" s="2"/>
    </row>
    <row r="553211" spans="7:7">
      <c r="G553211" s="2"/>
    </row>
    <row r="553212" spans="7:7">
      <c r="G553212" s="2"/>
    </row>
    <row r="553213" spans="7:7">
      <c r="G553213" s="2"/>
    </row>
    <row r="553214" spans="7:7">
      <c r="G553214" s="2"/>
    </row>
    <row r="553215" spans="7:7">
      <c r="G553215" s="2"/>
    </row>
    <row r="553216" spans="7:7">
      <c r="G553216" s="2"/>
    </row>
    <row r="553217" spans="7:7">
      <c r="G553217" s="2"/>
    </row>
    <row r="553218" spans="7:7">
      <c r="G553218" s="2"/>
    </row>
    <row r="553219" spans="7:7">
      <c r="G553219" s="2"/>
    </row>
    <row r="553220" spans="7:7">
      <c r="G553220" s="2"/>
    </row>
    <row r="553221" spans="7:7">
      <c r="G553221" s="2"/>
    </row>
    <row r="553222" spans="7:7">
      <c r="G553222" s="2"/>
    </row>
    <row r="553223" spans="7:7">
      <c r="G553223" s="2"/>
    </row>
    <row r="553224" spans="7:7">
      <c r="G553224" s="2"/>
    </row>
    <row r="553225" spans="7:7">
      <c r="G553225" s="2"/>
    </row>
    <row r="553226" spans="7:7">
      <c r="G553226" s="2"/>
    </row>
    <row r="553227" spans="7:7">
      <c r="G553227" s="2"/>
    </row>
    <row r="553228" spans="7:7">
      <c r="G553228" s="2"/>
    </row>
    <row r="553229" spans="7:7">
      <c r="G553229" s="2"/>
    </row>
    <row r="553230" spans="7:7">
      <c r="G553230" s="2"/>
    </row>
    <row r="553231" spans="7:7">
      <c r="G553231" s="2"/>
    </row>
    <row r="553232" spans="7:7">
      <c r="G553232" s="2"/>
    </row>
    <row r="553233" spans="7:7">
      <c r="G553233" s="2"/>
    </row>
    <row r="553234" spans="7:7">
      <c r="G553234" s="2"/>
    </row>
    <row r="553235" spans="7:7">
      <c r="G553235" s="2"/>
    </row>
    <row r="553236" spans="7:7">
      <c r="G553236" s="2"/>
    </row>
    <row r="553237" spans="7:7">
      <c r="G553237" s="2"/>
    </row>
    <row r="553238" spans="7:7">
      <c r="G553238" s="2"/>
    </row>
    <row r="553239" spans="7:7">
      <c r="G553239" s="2"/>
    </row>
    <row r="553240" spans="7:7">
      <c r="G553240" s="2"/>
    </row>
    <row r="553241" spans="7:7">
      <c r="G553241" s="2"/>
    </row>
    <row r="553242" spans="7:7">
      <c r="G553242" s="2"/>
    </row>
    <row r="553243" spans="7:7">
      <c r="G553243" s="2"/>
    </row>
    <row r="553244" spans="7:7">
      <c r="G553244" s="2"/>
    </row>
    <row r="553245" spans="7:7">
      <c r="G553245" s="2"/>
    </row>
    <row r="553246" spans="7:7">
      <c r="G553246" s="2"/>
    </row>
    <row r="553247" spans="7:7">
      <c r="G553247" s="2"/>
    </row>
    <row r="553248" spans="7:7">
      <c r="G553248" s="2"/>
    </row>
    <row r="553249" spans="7:7">
      <c r="G553249" s="2"/>
    </row>
    <row r="553250" spans="7:7">
      <c r="G553250" s="2"/>
    </row>
    <row r="553251" spans="7:7">
      <c r="G553251" s="2"/>
    </row>
    <row r="553252" spans="7:7">
      <c r="G553252" s="2"/>
    </row>
    <row r="553253" spans="7:7">
      <c r="G553253" s="2"/>
    </row>
    <row r="553254" spans="7:7">
      <c r="G553254" s="2"/>
    </row>
    <row r="553255" spans="7:7">
      <c r="G553255" s="2"/>
    </row>
    <row r="553256" spans="7:7">
      <c r="G553256" s="2"/>
    </row>
    <row r="553257" spans="7:7">
      <c r="G553257" s="2"/>
    </row>
    <row r="553258" spans="7:7">
      <c r="G553258" s="2"/>
    </row>
    <row r="553259" spans="7:7">
      <c r="G553259" s="2"/>
    </row>
    <row r="553260" spans="7:7">
      <c r="G553260" s="2"/>
    </row>
    <row r="553261" spans="7:7">
      <c r="G553261" s="2"/>
    </row>
    <row r="553262" spans="7:7">
      <c r="G553262" s="2"/>
    </row>
    <row r="553263" spans="7:7">
      <c r="G553263" s="2"/>
    </row>
    <row r="553264" spans="7:7">
      <c r="G553264" s="2"/>
    </row>
    <row r="553265" spans="7:7">
      <c r="G553265" s="2"/>
    </row>
    <row r="553266" spans="7:7">
      <c r="G553266" s="2"/>
    </row>
    <row r="553267" spans="7:7">
      <c r="G553267" s="2"/>
    </row>
    <row r="553268" spans="7:7">
      <c r="G553268" s="2"/>
    </row>
    <row r="553269" spans="7:7">
      <c r="G553269" s="2"/>
    </row>
    <row r="553270" spans="7:7">
      <c r="G553270" s="2"/>
    </row>
    <row r="553271" spans="7:7">
      <c r="G553271" s="2"/>
    </row>
    <row r="553272" spans="7:7">
      <c r="G553272" s="2"/>
    </row>
    <row r="553273" spans="7:7">
      <c r="G553273" s="2"/>
    </row>
    <row r="553274" spans="7:7">
      <c r="G553274" s="2"/>
    </row>
    <row r="553275" spans="7:7">
      <c r="G553275" s="2"/>
    </row>
    <row r="553276" spans="7:7">
      <c r="G553276" s="2"/>
    </row>
    <row r="553277" spans="7:7">
      <c r="G553277" s="2"/>
    </row>
    <row r="553278" spans="7:7">
      <c r="G553278" s="2"/>
    </row>
    <row r="553279" spans="7:7">
      <c r="G553279" s="2"/>
    </row>
    <row r="553280" spans="7:7">
      <c r="G553280" s="2"/>
    </row>
    <row r="553281" spans="7:7">
      <c r="G553281" s="2"/>
    </row>
    <row r="553282" spans="7:7">
      <c r="G553282" s="2"/>
    </row>
    <row r="553283" spans="7:7">
      <c r="G553283" s="2"/>
    </row>
    <row r="553284" spans="7:7">
      <c r="G553284" s="2"/>
    </row>
    <row r="553285" spans="7:7">
      <c r="G553285" s="2"/>
    </row>
    <row r="553286" spans="7:7">
      <c r="G553286" s="2"/>
    </row>
    <row r="553287" spans="7:7">
      <c r="G553287" s="2"/>
    </row>
    <row r="553288" spans="7:7">
      <c r="G553288" s="2"/>
    </row>
    <row r="553289" spans="7:7">
      <c r="G553289" s="2"/>
    </row>
    <row r="553290" spans="7:7">
      <c r="G553290" s="2"/>
    </row>
    <row r="553291" spans="7:7">
      <c r="G553291" s="2"/>
    </row>
    <row r="553292" spans="7:7">
      <c r="G553292" s="2"/>
    </row>
    <row r="553293" spans="7:7">
      <c r="G553293" s="2"/>
    </row>
    <row r="553294" spans="7:7">
      <c r="G553294" s="2"/>
    </row>
    <row r="553295" spans="7:7">
      <c r="G553295" s="2"/>
    </row>
    <row r="553296" spans="7:7">
      <c r="G553296" s="2"/>
    </row>
    <row r="553297" spans="7:7">
      <c r="G553297" s="2"/>
    </row>
    <row r="553298" spans="7:7">
      <c r="G553298" s="2"/>
    </row>
    <row r="553299" spans="7:7">
      <c r="G553299" s="2"/>
    </row>
    <row r="553300" spans="7:7">
      <c r="G553300" s="2"/>
    </row>
    <row r="553301" spans="7:7">
      <c r="G553301" s="2"/>
    </row>
    <row r="553302" spans="7:7">
      <c r="G553302" s="2"/>
    </row>
    <row r="553303" spans="7:7">
      <c r="G553303" s="2"/>
    </row>
    <row r="553304" spans="7:7">
      <c r="G553304" s="2"/>
    </row>
    <row r="553305" spans="7:7">
      <c r="G553305" s="2"/>
    </row>
    <row r="553306" spans="7:7">
      <c r="G553306" s="2"/>
    </row>
    <row r="553307" spans="7:7">
      <c r="G553307" s="2"/>
    </row>
    <row r="553308" spans="7:7">
      <c r="G553308" s="2"/>
    </row>
    <row r="553309" spans="7:7">
      <c r="G553309" s="2"/>
    </row>
    <row r="553310" spans="7:7">
      <c r="G553310" s="2"/>
    </row>
    <row r="553311" spans="7:7">
      <c r="G553311" s="2"/>
    </row>
    <row r="553312" spans="7:7">
      <c r="G553312" s="2"/>
    </row>
    <row r="553313" spans="7:7">
      <c r="G553313" s="2"/>
    </row>
    <row r="553314" spans="7:7">
      <c r="G553314" s="2"/>
    </row>
    <row r="553315" spans="7:7">
      <c r="G553315" s="2"/>
    </row>
    <row r="553316" spans="7:7">
      <c r="G553316" s="2"/>
    </row>
    <row r="553317" spans="7:7">
      <c r="G553317" s="2"/>
    </row>
    <row r="553318" spans="7:7">
      <c r="G553318" s="2"/>
    </row>
    <row r="553319" spans="7:7">
      <c r="G553319" s="2"/>
    </row>
    <row r="553320" spans="7:7">
      <c r="G553320" s="2"/>
    </row>
    <row r="553321" spans="7:7">
      <c r="G553321" s="2"/>
    </row>
    <row r="553322" spans="7:7">
      <c r="G553322" s="2"/>
    </row>
    <row r="553323" spans="7:7">
      <c r="G553323" s="2"/>
    </row>
    <row r="553324" spans="7:7">
      <c r="G553324" s="2"/>
    </row>
    <row r="553325" spans="7:7">
      <c r="G553325" s="2"/>
    </row>
    <row r="553326" spans="7:7">
      <c r="G553326" s="2"/>
    </row>
    <row r="553327" spans="7:7">
      <c r="G553327" s="2"/>
    </row>
    <row r="553328" spans="7:7">
      <c r="G553328" s="2"/>
    </row>
    <row r="553329" spans="7:7">
      <c r="G553329" s="2"/>
    </row>
    <row r="553330" spans="7:7">
      <c r="G553330" s="2"/>
    </row>
    <row r="553331" spans="7:7">
      <c r="G553331" s="2"/>
    </row>
    <row r="553332" spans="7:7">
      <c r="G553332" s="2"/>
    </row>
    <row r="553333" spans="7:7">
      <c r="G553333" s="2"/>
    </row>
    <row r="553334" spans="7:7">
      <c r="G553334" s="2"/>
    </row>
    <row r="553335" spans="7:7">
      <c r="G553335" s="2"/>
    </row>
    <row r="553336" spans="7:7">
      <c r="G553336" s="2"/>
    </row>
    <row r="553337" spans="7:7">
      <c r="G553337" s="2"/>
    </row>
    <row r="553338" spans="7:7">
      <c r="G553338" s="2"/>
    </row>
    <row r="553339" spans="7:7">
      <c r="G553339" s="2"/>
    </row>
    <row r="553340" spans="7:7">
      <c r="G553340" s="2"/>
    </row>
    <row r="553341" spans="7:7">
      <c r="G553341" s="2"/>
    </row>
    <row r="553342" spans="7:7">
      <c r="G553342" s="2"/>
    </row>
    <row r="553343" spans="7:7">
      <c r="G553343" s="2"/>
    </row>
    <row r="553344" spans="7:7">
      <c r="G553344" s="2"/>
    </row>
    <row r="553345" spans="7:7">
      <c r="G553345" s="2"/>
    </row>
    <row r="553346" spans="7:7">
      <c r="G553346" s="2"/>
    </row>
    <row r="553347" spans="7:7">
      <c r="G553347" s="2"/>
    </row>
    <row r="553348" spans="7:7">
      <c r="G553348" s="2"/>
    </row>
    <row r="553349" spans="7:7">
      <c r="G553349" s="2"/>
    </row>
    <row r="553350" spans="7:7">
      <c r="G553350" s="2"/>
    </row>
    <row r="553351" spans="7:7">
      <c r="G553351" s="2"/>
    </row>
    <row r="553352" spans="7:7">
      <c r="G553352" s="2"/>
    </row>
    <row r="553353" spans="7:7">
      <c r="G553353" s="2"/>
    </row>
    <row r="553354" spans="7:7">
      <c r="G553354" s="2"/>
    </row>
    <row r="553355" spans="7:7">
      <c r="G553355" s="2"/>
    </row>
    <row r="553356" spans="7:7">
      <c r="G553356" s="2"/>
    </row>
    <row r="553357" spans="7:7">
      <c r="G553357" s="2"/>
    </row>
    <row r="553358" spans="7:7">
      <c r="G553358" s="2"/>
    </row>
    <row r="553359" spans="7:7">
      <c r="G553359" s="2"/>
    </row>
    <row r="553360" spans="7:7">
      <c r="G553360" s="2"/>
    </row>
    <row r="553361" spans="7:7">
      <c r="G553361" s="2"/>
    </row>
    <row r="553362" spans="7:7">
      <c r="G553362" s="2"/>
    </row>
    <row r="553363" spans="7:7">
      <c r="G553363" s="2"/>
    </row>
    <row r="553364" spans="7:7">
      <c r="G553364" s="2"/>
    </row>
    <row r="553365" spans="7:7">
      <c r="G553365" s="2"/>
    </row>
    <row r="553366" spans="7:7">
      <c r="G553366" s="2"/>
    </row>
    <row r="553367" spans="7:7">
      <c r="G553367" s="2"/>
    </row>
    <row r="553368" spans="7:7">
      <c r="G553368" s="2"/>
    </row>
    <row r="553369" spans="7:7">
      <c r="G553369" s="2"/>
    </row>
    <row r="553370" spans="7:7">
      <c r="G553370" s="2"/>
    </row>
    <row r="553371" spans="7:7">
      <c r="G553371" s="2"/>
    </row>
    <row r="553372" spans="7:7">
      <c r="G553372" s="2"/>
    </row>
    <row r="553373" spans="7:7">
      <c r="G553373" s="2"/>
    </row>
    <row r="553374" spans="7:7">
      <c r="G553374" s="2"/>
    </row>
    <row r="553375" spans="7:7">
      <c r="G553375" s="2"/>
    </row>
    <row r="553376" spans="7:7">
      <c r="G553376" s="2"/>
    </row>
    <row r="553377" spans="7:7">
      <c r="G553377" s="2"/>
    </row>
    <row r="553378" spans="7:7">
      <c r="G553378" s="2"/>
    </row>
    <row r="553379" spans="7:7">
      <c r="G553379" s="2"/>
    </row>
    <row r="553380" spans="7:7">
      <c r="G553380" s="2"/>
    </row>
    <row r="553381" spans="7:7">
      <c r="G553381" s="2"/>
    </row>
    <row r="553382" spans="7:7">
      <c r="G553382" s="2"/>
    </row>
    <row r="553383" spans="7:7">
      <c r="G553383" s="2"/>
    </row>
    <row r="553384" spans="7:7">
      <c r="G553384" s="2"/>
    </row>
    <row r="553385" spans="7:7">
      <c r="G553385" s="2"/>
    </row>
    <row r="553386" spans="7:7">
      <c r="G553386" s="2"/>
    </row>
    <row r="553387" spans="7:7">
      <c r="G553387" s="2"/>
    </row>
    <row r="553388" spans="7:7">
      <c r="G553388" s="2"/>
    </row>
    <row r="553389" spans="7:7">
      <c r="G553389" s="2"/>
    </row>
    <row r="553390" spans="7:7">
      <c r="G553390" s="2"/>
    </row>
    <row r="553391" spans="7:7">
      <c r="G553391" s="2"/>
    </row>
    <row r="553392" spans="7:7">
      <c r="G553392" s="2"/>
    </row>
    <row r="553393" spans="7:7">
      <c r="G553393" s="2"/>
    </row>
    <row r="553394" spans="7:7">
      <c r="G553394" s="2"/>
    </row>
    <row r="553395" spans="7:7">
      <c r="G553395" s="2"/>
    </row>
    <row r="553396" spans="7:7">
      <c r="G553396" s="2"/>
    </row>
    <row r="553397" spans="7:7">
      <c r="G553397" s="2"/>
    </row>
    <row r="553398" spans="7:7">
      <c r="G553398" s="2"/>
    </row>
    <row r="553399" spans="7:7">
      <c r="G553399" s="2"/>
    </row>
    <row r="553400" spans="7:7">
      <c r="G553400" s="2"/>
    </row>
    <row r="553401" spans="7:7">
      <c r="G553401" s="2"/>
    </row>
    <row r="553402" spans="7:7">
      <c r="G553402" s="2"/>
    </row>
    <row r="553403" spans="7:7">
      <c r="G553403" s="2"/>
    </row>
    <row r="553404" spans="7:7">
      <c r="G553404" s="2"/>
    </row>
    <row r="553405" spans="7:7">
      <c r="G553405" s="2"/>
    </row>
    <row r="553406" spans="7:7">
      <c r="G553406" s="2"/>
    </row>
    <row r="553407" spans="7:7">
      <c r="G553407" s="2"/>
    </row>
    <row r="553408" spans="7:7">
      <c r="G553408" s="2"/>
    </row>
    <row r="553409" spans="7:7">
      <c r="G553409" s="2"/>
    </row>
    <row r="553410" spans="7:7">
      <c r="G553410" s="2"/>
    </row>
    <row r="553411" spans="7:7">
      <c r="G553411" s="2"/>
    </row>
    <row r="553412" spans="7:7">
      <c r="G553412" s="2"/>
    </row>
    <row r="553413" spans="7:7">
      <c r="G553413" s="2"/>
    </row>
    <row r="553414" spans="7:7">
      <c r="G553414" s="2"/>
    </row>
    <row r="553415" spans="7:7">
      <c r="G553415" s="2"/>
    </row>
    <row r="553416" spans="7:7">
      <c r="G553416" s="2"/>
    </row>
    <row r="553417" spans="7:7">
      <c r="G553417" s="2"/>
    </row>
    <row r="553418" spans="7:7">
      <c r="G553418" s="2"/>
    </row>
    <row r="553419" spans="7:7">
      <c r="G553419" s="2"/>
    </row>
    <row r="553420" spans="7:7">
      <c r="G553420" s="2"/>
    </row>
    <row r="553421" spans="7:7">
      <c r="G553421" s="2"/>
    </row>
    <row r="553422" spans="7:7">
      <c r="G553422" s="2"/>
    </row>
    <row r="553423" spans="7:7">
      <c r="G553423" s="2"/>
    </row>
    <row r="553424" spans="7:7">
      <c r="G553424" s="2"/>
    </row>
    <row r="553425" spans="7:7">
      <c r="G553425" s="2"/>
    </row>
    <row r="553426" spans="7:7">
      <c r="G553426" s="2"/>
    </row>
    <row r="553427" spans="7:7">
      <c r="G553427" s="2"/>
    </row>
    <row r="553428" spans="7:7">
      <c r="G553428" s="2"/>
    </row>
    <row r="553429" spans="7:7">
      <c r="G553429" s="2"/>
    </row>
    <row r="553430" spans="7:7">
      <c r="G553430" s="2"/>
    </row>
    <row r="553431" spans="7:7">
      <c r="G553431" s="2"/>
    </row>
    <row r="553432" spans="7:7">
      <c r="G553432" s="2"/>
    </row>
    <row r="553433" spans="7:7">
      <c r="G553433" s="2"/>
    </row>
    <row r="553434" spans="7:7">
      <c r="G553434" s="2"/>
    </row>
    <row r="553435" spans="7:7">
      <c r="G553435" s="2"/>
    </row>
    <row r="553436" spans="7:7">
      <c r="G553436" s="2"/>
    </row>
    <row r="553437" spans="7:7">
      <c r="G553437" s="2"/>
    </row>
    <row r="553438" spans="7:7">
      <c r="G553438" s="2"/>
    </row>
    <row r="553439" spans="7:7">
      <c r="G553439" s="2"/>
    </row>
    <row r="553440" spans="7:7">
      <c r="G553440" s="2"/>
    </row>
    <row r="553441" spans="7:7">
      <c r="G553441" s="2"/>
    </row>
    <row r="553442" spans="7:7">
      <c r="G553442" s="2"/>
    </row>
    <row r="553443" spans="7:7">
      <c r="G553443" s="2"/>
    </row>
    <row r="553444" spans="7:7">
      <c r="G553444" s="2"/>
    </row>
    <row r="553445" spans="7:7">
      <c r="G553445" s="2"/>
    </row>
    <row r="553446" spans="7:7">
      <c r="G553446" s="2"/>
    </row>
    <row r="553447" spans="7:7">
      <c r="G553447" s="2"/>
    </row>
    <row r="553448" spans="7:7">
      <c r="G553448" s="2"/>
    </row>
    <row r="553449" spans="7:7">
      <c r="G553449" s="2"/>
    </row>
    <row r="553450" spans="7:7">
      <c r="G553450" s="2"/>
    </row>
    <row r="553451" spans="7:7">
      <c r="G553451" s="2"/>
    </row>
    <row r="553452" spans="7:7">
      <c r="G553452" s="2"/>
    </row>
    <row r="553453" spans="7:7">
      <c r="G553453" s="2"/>
    </row>
    <row r="553454" spans="7:7">
      <c r="G553454" s="2"/>
    </row>
    <row r="553455" spans="7:7">
      <c r="G553455" s="2"/>
    </row>
    <row r="553456" spans="7:7">
      <c r="G553456" s="2"/>
    </row>
    <row r="553457" spans="7:7">
      <c r="G553457" s="2"/>
    </row>
    <row r="553458" spans="7:7">
      <c r="G553458" s="2"/>
    </row>
    <row r="553459" spans="7:7">
      <c r="G553459" s="2"/>
    </row>
    <row r="553460" spans="7:7">
      <c r="G553460" s="2"/>
    </row>
    <row r="553461" spans="7:7">
      <c r="G553461" s="2"/>
    </row>
    <row r="553462" spans="7:7">
      <c r="G553462" s="2"/>
    </row>
    <row r="553463" spans="7:7">
      <c r="G553463" s="2"/>
    </row>
    <row r="553464" spans="7:7">
      <c r="G553464" s="2"/>
    </row>
    <row r="553465" spans="7:7">
      <c r="G553465" s="2"/>
    </row>
    <row r="553466" spans="7:7">
      <c r="G553466" s="2"/>
    </row>
    <row r="553467" spans="7:7">
      <c r="G553467" s="2"/>
    </row>
    <row r="553468" spans="7:7">
      <c r="G553468" s="2"/>
    </row>
    <row r="553469" spans="7:7">
      <c r="G553469" s="2"/>
    </row>
    <row r="553470" spans="7:7">
      <c r="G553470" s="2"/>
    </row>
    <row r="553471" spans="7:7">
      <c r="G553471" s="2"/>
    </row>
    <row r="553472" spans="7:7">
      <c r="G553472" s="2"/>
    </row>
    <row r="553473" spans="7:7">
      <c r="G553473" s="2"/>
    </row>
    <row r="553474" spans="7:7">
      <c r="G553474" s="2"/>
    </row>
    <row r="553475" spans="7:7">
      <c r="G553475" s="2"/>
    </row>
    <row r="553476" spans="7:7">
      <c r="G553476" s="2"/>
    </row>
    <row r="553477" spans="7:7">
      <c r="G553477" s="2"/>
    </row>
    <row r="553478" spans="7:7">
      <c r="G553478" s="2"/>
    </row>
    <row r="553479" spans="7:7">
      <c r="G553479" s="2"/>
    </row>
    <row r="553480" spans="7:7">
      <c r="G553480" s="2"/>
    </row>
    <row r="553481" spans="7:7">
      <c r="G553481" s="2"/>
    </row>
    <row r="553482" spans="7:7">
      <c r="G553482" s="2"/>
    </row>
    <row r="553483" spans="7:7">
      <c r="G553483" s="2"/>
    </row>
    <row r="553484" spans="7:7">
      <c r="G553484" s="2"/>
    </row>
    <row r="553485" spans="7:7">
      <c r="G553485" s="2"/>
    </row>
    <row r="553486" spans="7:7">
      <c r="G553486" s="2"/>
    </row>
    <row r="553487" spans="7:7">
      <c r="G553487" s="2"/>
    </row>
    <row r="553488" spans="7:7">
      <c r="G553488" s="2"/>
    </row>
    <row r="553489" spans="7:7">
      <c r="G553489" s="2"/>
    </row>
    <row r="553490" spans="7:7">
      <c r="G553490" s="2"/>
    </row>
    <row r="553491" spans="7:7">
      <c r="G553491" s="2"/>
    </row>
    <row r="553492" spans="7:7">
      <c r="G553492" s="2"/>
    </row>
    <row r="553493" spans="7:7">
      <c r="G553493" s="2"/>
    </row>
    <row r="553494" spans="7:7">
      <c r="G553494" s="2"/>
    </row>
    <row r="553495" spans="7:7">
      <c r="G553495" s="2"/>
    </row>
    <row r="553496" spans="7:7">
      <c r="G553496" s="2"/>
    </row>
    <row r="553497" spans="7:7">
      <c r="G553497" s="2"/>
    </row>
    <row r="553498" spans="7:7">
      <c r="G553498" s="2"/>
    </row>
    <row r="553499" spans="7:7">
      <c r="G553499" s="2"/>
    </row>
    <row r="553500" spans="7:7">
      <c r="G553500" s="2"/>
    </row>
    <row r="553501" spans="7:7">
      <c r="G553501" s="2"/>
    </row>
    <row r="553502" spans="7:7">
      <c r="G553502" s="2"/>
    </row>
    <row r="553503" spans="7:7">
      <c r="G553503" s="2"/>
    </row>
    <row r="553504" spans="7:7">
      <c r="G553504" s="2"/>
    </row>
    <row r="553505" spans="7:7">
      <c r="G553505" s="2"/>
    </row>
    <row r="553506" spans="7:7">
      <c r="G553506" s="2"/>
    </row>
    <row r="553507" spans="7:7">
      <c r="G553507" s="2"/>
    </row>
    <row r="553508" spans="7:7">
      <c r="G553508" s="2"/>
    </row>
    <row r="553509" spans="7:7">
      <c r="G553509" s="2"/>
    </row>
    <row r="553510" spans="7:7">
      <c r="G553510" s="2"/>
    </row>
    <row r="553511" spans="7:7">
      <c r="G553511" s="2"/>
    </row>
    <row r="553512" spans="7:7">
      <c r="G553512" s="2"/>
    </row>
    <row r="553513" spans="7:7">
      <c r="G553513" s="2"/>
    </row>
    <row r="553514" spans="7:7">
      <c r="G553514" s="2"/>
    </row>
    <row r="553515" spans="7:7">
      <c r="G553515" s="2"/>
    </row>
    <row r="553516" spans="7:7">
      <c r="G553516" s="2"/>
    </row>
    <row r="553517" spans="7:7">
      <c r="G553517" s="2"/>
    </row>
    <row r="553518" spans="7:7">
      <c r="G553518" s="2"/>
    </row>
    <row r="553519" spans="7:7">
      <c r="G553519" s="2"/>
    </row>
    <row r="553520" spans="7:7">
      <c r="G553520" s="2"/>
    </row>
    <row r="553521" spans="7:7">
      <c r="G553521" s="2"/>
    </row>
    <row r="553522" spans="7:7">
      <c r="G553522" s="2"/>
    </row>
    <row r="553523" spans="7:7">
      <c r="G553523" s="2"/>
    </row>
    <row r="553524" spans="7:7">
      <c r="G553524" s="2"/>
    </row>
    <row r="553525" spans="7:7">
      <c r="G553525" s="2"/>
    </row>
    <row r="553526" spans="7:7">
      <c r="G553526" s="2"/>
    </row>
    <row r="553527" spans="7:7">
      <c r="G553527" s="2"/>
    </row>
    <row r="553528" spans="7:7">
      <c r="G553528" s="2"/>
    </row>
    <row r="553529" spans="7:7">
      <c r="G553529" s="2"/>
    </row>
    <row r="553530" spans="7:7">
      <c r="G553530" s="2"/>
    </row>
    <row r="553531" spans="7:7">
      <c r="G553531" s="2"/>
    </row>
    <row r="553532" spans="7:7">
      <c r="G553532" s="2"/>
    </row>
    <row r="553533" spans="7:7">
      <c r="G553533" s="2"/>
    </row>
    <row r="553534" spans="7:7">
      <c r="G553534" s="2"/>
    </row>
    <row r="553535" spans="7:7">
      <c r="G553535" s="2"/>
    </row>
    <row r="553536" spans="7:7">
      <c r="G553536" s="2"/>
    </row>
    <row r="553537" spans="7:7">
      <c r="G553537" s="2"/>
    </row>
    <row r="553538" spans="7:7">
      <c r="G553538" s="2"/>
    </row>
    <row r="553539" spans="7:7">
      <c r="G553539" s="2"/>
    </row>
    <row r="553540" spans="7:7">
      <c r="G553540" s="2"/>
    </row>
    <row r="553541" spans="7:7">
      <c r="G553541" s="2"/>
    </row>
    <row r="553542" spans="7:7">
      <c r="G553542" s="2"/>
    </row>
    <row r="553543" spans="7:7">
      <c r="G553543" s="2"/>
    </row>
    <row r="553544" spans="7:7">
      <c r="G553544" s="2"/>
    </row>
    <row r="553545" spans="7:7">
      <c r="G553545" s="2"/>
    </row>
    <row r="553546" spans="7:7">
      <c r="G553546" s="2"/>
    </row>
    <row r="553547" spans="7:7">
      <c r="G553547" s="2"/>
    </row>
    <row r="553548" spans="7:7">
      <c r="G553548" s="2"/>
    </row>
    <row r="553549" spans="7:7">
      <c r="G553549" s="2"/>
    </row>
    <row r="553550" spans="7:7">
      <c r="G553550" s="2"/>
    </row>
    <row r="553551" spans="7:7">
      <c r="G553551" s="2"/>
    </row>
    <row r="553552" spans="7:7">
      <c r="G553552" s="2"/>
    </row>
    <row r="553553" spans="7:7">
      <c r="G553553" s="2"/>
    </row>
    <row r="553554" spans="7:7">
      <c r="G553554" s="2"/>
    </row>
    <row r="553555" spans="7:7">
      <c r="G553555" s="2"/>
    </row>
    <row r="553556" spans="7:7">
      <c r="G553556" s="2"/>
    </row>
    <row r="553557" spans="7:7">
      <c r="G553557" s="2"/>
    </row>
    <row r="553558" spans="7:7">
      <c r="G553558" s="2"/>
    </row>
    <row r="553559" spans="7:7">
      <c r="G553559" s="2"/>
    </row>
    <row r="553560" spans="7:7">
      <c r="G553560" s="2"/>
    </row>
    <row r="553561" spans="7:7">
      <c r="G553561" s="2"/>
    </row>
    <row r="553562" spans="7:7">
      <c r="G553562" s="2"/>
    </row>
    <row r="553563" spans="7:7">
      <c r="G553563" s="2"/>
    </row>
    <row r="553564" spans="7:7">
      <c r="G553564" s="2"/>
    </row>
    <row r="553565" spans="7:7">
      <c r="G553565" s="2"/>
    </row>
    <row r="553566" spans="7:7">
      <c r="G553566" s="2"/>
    </row>
    <row r="553567" spans="7:7">
      <c r="G553567" s="2"/>
    </row>
    <row r="553568" spans="7:7">
      <c r="G553568" s="2"/>
    </row>
    <row r="553569" spans="7:7">
      <c r="G553569" s="2"/>
    </row>
    <row r="553570" spans="7:7">
      <c r="G553570" s="2"/>
    </row>
    <row r="553571" spans="7:7">
      <c r="G553571" s="2"/>
    </row>
    <row r="553572" spans="7:7">
      <c r="G553572" s="2"/>
    </row>
    <row r="553573" spans="7:7">
      <c r="G553573" s="2"/>
    </row>
    <row r="553574" spans="7:7">
      <c r="G553574" s="2"/>
    </row>
    <row r="553575" spans="7:7">
      <c r="G553575" s="2"/>
    </row>
    <row r="553576" spans="7:7">
      <c r="G553576" s="2"/>
    </row>
    <row r="553577" spans="7:7">
      <c r="G553577" s="2"/>
    </row>
    <row r="553578" spans="7:7">
      <c r="G553578" s="2"/>
    </row>
    <row r="553579" spans="7:7">
      <c r="G553579" s="2"/>
    </row>
    <row r="553580" spans="7:7">
      <c r="G553580" s="2"/>
    </row>
    <row r="553581" spans="7:7">
      <c r="G553581" s="2"/>
    </row>
    <row r="553582" spans="7:7">
      <c r="G553582" s="2"/>
    </row>
    <row r="553583" spans="7:7">
      <c r="G553583" s="2"/>
    </row>
    <row r="553584" spans="7:7">
      <c r="G553584" s="2"/>
    </row>
    <row r="553585" spans="7:7">
      <c r="G553585" s="2"/>
    </row>
    <row r="553586" spans="7:7">
      <c r="G553586" s="2"/>
    </row>
    <row r="553587" spans="7:7">
      <c r="G553587" s="2"/>
    </row>
    <row r="553588" spans="7:7">
      <c r="G553588" s="2"/>
    </row>
    <row r="553589" spans="7:7">
      <c r="G553589" s="2"/>
    </row>
    <row r="553590" spans="7:7">
      <c r="G553590" s="2"/>
    </row>
    <row r="553591" spans="7:7">
      <c r="G553591" s="2"/>
    </row>
    <row r="553592" spans="7:7">
      <c r="G553592" s="2"/>
    </row>
    <row r="553593" spans="7:7">
      <c r="G553593" s="2"/>
    </row>
    <row r="553594" spans="7:7">
      <c r="G553594" s="2"/>
    </row>
    <row r="553595" spans="7:7">
      <c r="G553595" s="2"/>
    </row>
    <row r="553596" spans="7:7">
      <c r="G553596" s="2"/>
    </row>
    <row r="553597" spans="7:7">
      <c r="G553597" s="2"/>
    </row>
    <row r="553598" spans="7:7">
      <c r="G553598" s="2"/>
    </row>
    <row r="553599" spans="7:7">
      <c r="G553599" s="2"/>
    </row>
    <row r="553600" spans="7:7">
      <c r="G553600" s="2"/>
    </row>
    <row r="553601" spans="7:7">
      <c r="G553601" s="2"/>
    </row>
    <row r="553602" spans="7:7">
      <c r="G553602" s="2"/>
    </row>
    <row r="553603" spans="7:7">
      <c r="G553603" s="2"/>
    </row>
    <row r="553604" spans="7:7">
      <c r="G553604" s="2"/>
    </row>
    <row r="553605" spans="7:7">
      <c r="G553605" s="2"/>
    </row>
    <row r="553606" spans="7:7">
      <c r="G553606" s="2"/>
    </row>
    <row r="553607" spans="7:7">
      <c r="G553607" s="2"/>
    </row>
    <row r="553608" spans="7:7">
      <c r="G553608" s="2"/>
    </row>
    <row r="553609" spans="7:7">
      <c r="G553609" s="2"/>
    </row>
    <row r="553610" spans="7:7">
      <c r="G553610" s="2"/>
    </row>
    <row r="553611" spans="7:7">
      <c r="G553611" s="2"/>
    </row>
    <row r="553612" spans="7:7">
      <c r="G553612" s="2"/>
    </row>
    <row r="553613" spans="7:7">
      <c r="G553613" s="2"/>
    </row>
    <row r="553614" spans="7:7">
      <c r="G553614" s="2"/>
    </row>
    <row r="553615" spans="7:7">
      <c r="G553615" s="2"/>
    </row>
    <row r="553616" spans="7:7">
      <c r="G553616" s="2"/>
    </row>
    <row r="553617" spans="7:7">
      <c r="G553617" s="2"/>
    </row>
    <row r="553618" spans="7:7">
      <c r="G553618" s="2"/>
    </row>
    <row r="553619" spans="7:7">
      <c r="G553619" s="2"/>
    </row>
    <row r="553620" spans="7:7">
      <c r="G553620" s="2"/>
    </row>
    <row r="553621" spans="7:7">
      <c r="G553621" s="2"/>
    </row>
    <row r="553622" spans="7:7">
      <c r="G553622" s="2"/>
    </row>
    <row r="553623" spans="7:7">
      <c r="G553623" s="2"/>
    </row>
    <row r="553624" spans="7:7">
      <c r="G553624" s="2"/>
    </row>
    <row r="553625" spans="7:7">
      <c r="G553625" s="2"/>
    </row>
    <row r="553626" spans="7:7">
      <c r="G553626" s="2"/>
    </row>
    <row r="553627" spans="7:7">
      <c r="G553627" s="2"/>
    </row>
    <row r="553628" spans="7:7">
      <c r="G553628" s="2"/>
    </row>
    <row r="553629" spans="7:7">
      <c r="G553629" s="2"/>
    </row>
    <row r="553630" spans="7:7">
      <c r="G553630" s="2"/>
    </row>
    <row r="553631" spans="7:7">
      <c r="G553631" s="2"/>
    </row>
    <row r="553632" spans="7:7">
      <c r="G553632" s="2"/>
    </row>
    <row r="553633" spans="7:7">
      <c r="G553633" s="2"/>
    </row>
    <row r="553634" spans="7:7">
      <c r="G553634" s="2"/>
    </row>
    <row r="553635" spans="7:7">
      <c r="G553635" s="2"/>
    </row>
    <row r="553636" spans="7:7">
      <c r="G553636" s="2"/>
    </row>
    <row r="553637" spans="7:7">
      <c r="G553637" s="2"/>
    </row>
    <row r="553638" spans="7:7">
      <c r="G553638" s="2"/>
    </row>
    <row r="553639" spans="7:7">
      <c r="G553639" s="2"/>
    </row>
    <row r="553640" spans="7:7">
      <c r="G553640" s="2"/>
    </row>
    <row r="553641" spans="7:7">
      <c r="G553641" s="2"/>
    </row>
    <row r="553642" spans="7:7">
      <c r="G553642" s="2"/>
    </row>
    <row r="553643" spans="7:7">
      <c r="G553643" s="2"/>
    </row>
    <row r="553644" spans="7:7">
      <c r="G553644" s="2"/>
    </row>
    <row r="553645" spans="7:7">
      <c r="G553645" s="2"/>
    </row>
    <row r="553646" spans="7:7">
      <c r="G553646" s="2"/>
    </row>
    <row r="553647" spans="7:7">
      <c r="G553647" s="2"/>
    </row>
    <row r="553648" spans="7:7">
      <c r="G553648" s="2"/>
    </row>
    <row r="553649" spans="7:7">
      <c r="G553649" s="2"/>
    </row>
    <row r="553650" spans="7:7">
      <c r="G553650" s="2"/>
    </row>
    <row r="553651" spans="7:7">
      <c r="G553651" s="2"/>
    </row>
    <row r="553652" spans="7:7">
      <c r="G553652" s="2"/>
    </row>
    <row r="553653" spans="7:7">
      <c r="G553653" s="2"/>
    </row>
    <row r="553654" spans="7:7">
      <c r="G553654" s="2"/>
    </row>
    <row r="553655" spans="7:7">
      <c r="G553655" s="2"/>
    </row>
    <row r="553656" spans="7:7">
      <c r="G553656" s="2"/>
    </row>
    <row r="553657" spans="7:7">
      <c r="G553657" s="2"/>
    </row>
    <row r="553658" spans="7:7">
      <c r="G553658" s="2"/>
    </row>
    <row r="553659" spans="7:7">
      <c r="G553659" s="2"/>
    </row>
    <row r="553660" spans="7:7">
      <c r="G553660" s="2"/>
    </row>
    <row r="553661" spans="7:7">
      <c r="G553661" s="2"/>
    </row>
    <row r="553662" spans="7:7">
      <c r="G553662" s="2"/>
    </row>
    <row r="553663" spans="7:7">
      <c r="G553663" s="2"/>
    </row>
    <row r="553664" spans="7:7">
      <c r="G553664" s="2"/>
    </row>
    <row r="553665" spans="7:7">
      <c r="G553665" s="2"/>
    </row>
    <row r="553666" spans="7:7">
      <c r="G553666" s="2"/>
    </row>
    <row r="553667" spans="7:7">
      <c r="G553667" s="2"/>
    </row>
    <row r="553668" spans="7:7">
      <c r="G553668" s="2"/>
    </row>
    <row r="553669" spans="7:7">
      <c r="G553669" s="2"/>
    </row>
    <row r="553670" spans="7:7">
      <c r="G553670" s="2"/>
    </row>
    <row r="553671" spans="7:7">
      <c r="G553671" s="2"/>
    </row>
    <row r="553672" spans="7:7">
      <c r="G553672" s="2"/>
    </row>
    <row r="553673" spans="7:7">
      <c r="G553673" s="2"/>
    </row>
    <row r="553674" spans="7:7">
      <c r="G553674" s="2"/>
    </row>
    <row r="553675" spans="7:7">
      <c r="G553675" s="2"/>
    </row>
    <row r="553676" spans="7:7">
      <c r="G553676" s="2"/>
    </row>
    <row r="553677" spans="7:7">
      <c r="G553677" s="2"/>
    </row>
    <row r="553678" spans="7:7">
      <c r="G553678" s="2"/>
    </row>
    <row r="553679" spans="7:7">
      <c r="G553679" s="2"/>
    </row>
    <row r="553680" spans="7:7">
      <c r="G553680" s="2"/>
    </row>
    <row r="553681" spans="7:7">
      <c r="G553681" s="2"/>
    </row>
    <row r="553682" spans="7:7">
      <c r="G553682" s="2"/>
    </row>
    <row r="553683" spans="7:7">
      <c r="G553683" s="2"/>
    </row>
    <row r="553684" spans="7:7">
      <c r="G553684" s="2"/>
    </row>
    <row r="553685" spans="7:7">
      <c r="G553685" s="2"/>
    </row>
    <row r="553686" spans="7:7">
      <c r="G553686" s="2"/>
    </row>
    <row r="553687" spans="7:7">
      <c r="G553687" s="2"/>
    </row>
    <row r="553688" spans="7:7">
      <c r="G553688" s="2"/>
    </row>
    <row r="553689" spans="7:7">
      <c r="G553689" s="2"/>
    </row>
    <row r="553690" spans="7:7">
      <c r="G553690" s="2"/>
    </row>
    <row r="553691" spans="7:7">
      <c r="G553691" s="2"/>
    </row>
    <row r="553692" spans="7:7">
      <c r="G553692" s="2"/>
    </row>
    <row r="553693" spans="7:7">
      <c r="G553693" s="2"/>
    </row>
    <row r="553694" spans="7:7">
      <c r="G553694" s="2"/>
    </row>
    <row r="553695" spans="7:7">
      <c r="G553695" s="2"/>
    </row>
    <row r="553696" spans="7:7">
      <c r="G553696" s="2"/>
    </row>
    <row r="553697" spans="7:7">
      <c r="G553697" s="2"/>
    </row>
    <row r="553698" spans="7:7">
      <c r="G553698" s="2"/>
    </row>
    <row r="553699" spans="7:7">
      <c r="G553699" s="2"/>
    </row>
    <row r="553700" spans="7:7">
      <c r="G553700" s="2"/>
    </row>
    <row r="553701" spans="7:7">
      <c r="G553701" s="2"/>
    </row>
    <row r="553702" spans="7:7">
      <c r="G553702" s="2"/>
    </row>
    <row r="553703" spans="7:7">
      <c r="G553703" s="2"/>
    </row>
    <row r="553704" spans="7:7">
      <c r="G553704" s="2"/>
    </row>
    <row r="553705" spans="7:7">
      <c r="G553705" s="2"/>
    </row>
    <row r="553706" spans="7:7">
      <c r="G553706" s="2"/>
    </row>
    <row r="553707" spans="7:7">
      <c r="G553707" s="2"/>
    </row>
    <row r="553708" spans="7:7">
      <c r="G553708" s="2"/>
    </row>
    <row r="553709" spans="7:7">
      <c r="G553709" s="2"/>
    </row>
    <row r="553710" spans="7:7">
      <c r="G553710" s="2"/>
    </row>
    <row r="553711" spans="7:7">
      <c r="G553711" s="2"/>
    </row>
    <row r="553712" spans="7:7">
      <c r="G553712" s="2"/>
    </row>
    <row r="553713" spans="7:7">
      <c r="G553713" s="2"/>
    </row>
    <row r="553714" spans="7:7">
      <c r="G553714" s="2"/>
    </row>
    <row r="553715" spans="7:7">
      <c r="G553715" s="2"/>
    </row>
    <row r="553716" spans="7:7">
      <c r="G553716" s="2"/>
    </row>
    <row r="553717" spans="7:7">
      <c r="G553717" s="2"/>
    </row>
    <row r="553718" spans="7:7">
      <c r="G553718" s="2"/>
    </row>
    <row r="553719" spans="7:7">
      <c r="G553719" s="2"/>
    </row>
    <row r="553720" spans="7:7">
      <c r="G553720" s="2"/>
    </row>
    <row r="553721" spans="7:7">
      <c r="G553721" s="2"/>
    </row>
    <row r="553722" spans="7:7">
      <c r="G553722" s="2"/>
    </row>
    <row r="553723" spans="7:7">
      <c r="G553723" s="2"/>
    </row>
    <row r="553724" spans="7:7">
      <c r="G553724" s="2"/>
    </row>
    <row r="553725" spans="7:7">
      <c r="G553725" s="2"/>
    </row>
    <row r="553726" spans="7:7">
      <c r="G553726" s="2"/>
    </row>
    <row r="553727" spans="7:7">
      <c r="G553727" s="2"/>
    </row>
    <row r="553728" spans="7:7">
      <c r="G553728" s="2"/>
    </row>
    <row r="553729" spans="7:7">
      <c r="G553729" s="2"/>
    </row>
    <row r="553730" spans="7:7">
      <c r="G553730" s="2"/>
    </row>
    <row r="553731" spans="7:7">
      <c r="G553731" s="2"/>
    </row>
    <row r="553732" spans="7:7">
      <c r="G553732" s="2"/>
    </row>
    <row r="553733" spans="7:7">
      <c r="G553733" s="2"/>
    </row>
    <row r="553734" spans="7:7">
      <c r="G553734" s="2"/>
    </row>
    <row r="553735" spans="7:7">
      <c r="G553735" s="2"/>
    </row>
    <row r="553736" spans="7:7">
      <c r="G553736" s="2"/>
    </row>
    <row r="553737" spans="7:7">
      <c r="G553737" s="2"/>
    </row>
    <row r="553738" spans="7:7">
      <c r="G553738" s="2"/>
    </row>
    <row r="553739" spans="7:7">
      <c r="G553739" s="2"/>
    </row>
    <row r="553740" spans="7:7">
      <c r="G553740" s="2"/>
    </row>
    <row r="553741" spans="7:7">
      <c r="G553741" s="2"/>
    </row>
    <row r="553742" spans="7:7">
      <c r="G553742" s="2"/>
    </row>
    <row r="553743" spans="7:7">
      <c r="G553743" s="2"/>
    </row>
    <row r="553744" spans="7:7">
      <c r="G553744" s="2"/>
    </row>
    <row r="553745" spans="7:7">
      <c r="G553745" s="2"/>
    </row>
    <row r="553746" spans="7:7">
      <c r="G553746" s="2"/>
    </row>
    <row r="553747" spans="7:7">
      <c r="G553747" s="2"/>
    </row>
    <row r="553748" spans="7:7">
      <c r="G553748" s="2"/>
    </row>
    <row r="553749" spans="7:7">
      <c r="G553749" s="2"/>
    </row>
    <row r="553750" spans="7:7">
      <c r="G553750" s="2"/>
    </row>
    <row r="553751" spans="7:7">
      <c r="G553751" s="2"/>
    </row>
    <row r="553752" spans="7:7">
      <c r="G553752" s="2"/>
    </row>
    <row r="553753" spans="7:7">
      <c r="G553753" s="2"/>
    </row>
    <row r="553754" spans="7:7">
      <c r="G553754" s="2"/>
    </row>
    <row r="553755" spans="7:7">
      <c r="G553755" s="2"/>
    </row>
    <row r="553756" spans="7:7">
      <c r="G553756" s="2"/>
    </row>
    <row r="553757" spans="7:7">
      <c r="G553757" s="2"/>
    </row>
    <row r="553758" spans="7:7">
      <c r="G553758" s="2"/>
    </row>
    <row r="553759" spans="7:7">
      <c r="G553759" s="2"/>
    </row>
    <row r="553760" spans="7:7">
      <c r="G553760" s="2"/>
    </row>
    <row r="553761" spans="7:7">
      <c r="G553761" s="2"/>
    </row>
    <row r="553762" spans="7:7">
      <c r="G553762" s="2"/>
    </row>
    <row r="553763" spans="7:7">
      <c r="G553763" s="2"/>
    </row>
    <row r="553764" spans="7:7">
      <c r="G553764" s="2"/>
    </row>
    <row r="553765" spans="7:7">
      <c r="G553765" s="2"/>
    </row>
    <row r="553766" spans="7:7">
      <c r="G553766" s="2"/>
    </row>
    <row r="553767" spans="7:7">
      <c r="G553767" s="2"/>
    </row>
    <row r="553768" spans="7:7">
      <c r="G553768" s="2"/>
    </row>
    <row r="553769" spans="7:7">
      <c r="G553769" s="2"/>
    </row>
    <row r="553770" spans="7:7">
      <c r="G553770" s="2"/>
    </row>
    <row r="553771" spans="7:7">
      <c r="G553771" s="2"/>
    </row>
    <row r="553772" spans="7:7">
      <c r="G553772" s="2"/>
    </row>
    <row r="553773" spans="7:7">
      <c r="G553773" s="2"/>
    </row>
    <row r="553774" spans="7:7">
      <c r="G553774" s="2"/>
    </row>
    <row r="553775" spans="7:7">
      <c r="G553775" s="2"/>
    </row>
    <row r="553776" spans="7:7">
      <c r="G553776" s="2"/>
    </row>
    <row r="553777" spans="7:7">
      <c r="G553777" s="2"/>
    </row>
    <row r="553778" spans="7:7">
      <c r="G553778" s="2"/>
    </row>
    <row r="553779" spans="7:7">
      <c r="G553779" s="2"/>
    </row>
    <row r="553780" spans="7:7">
      <c r="G553780" s="2"/>
    </row>
    <row r="553781" spans="7:7">
      <c r="G553781" s="2"/>
    </row>
    <row r="553782" spans="7:7">
      <c r="G553782" s="2"/>
    </row>
    <row r="553783" spans="7:7">
      <c r="G553783" s="2"/>
    </row>
    <row r="553784" spans="7:7">
      <c r="G553784" s="2"/>
    </row>
    <row r="553785" spans="7:7">
      <c r="G553785" s="2"/>
    </row>
    <row r="553786" spans="7:7">
      <c r="G553786" s="2"/>
    </row>
    <row r="553787" spans="7:7">
      <c r="G553787" s="2"/>
    </row>
    <row r="553788" spans="7:7">
      <c r="G553788" s="2"/>
    </row>
    <row r="553789" spans="7:7">
      <c r="G553789" s="2"/>
    </row>
    <row r="553790" spans="7:7">
      <c r="G553790" s="2"/>
    </row>
    <row r="553791" spans="7:7">
      <c r="G553791" s="2"/>
    </row>
    <row r="553792" spans="7:7">
      <c r="G553792" s="2"/>
    </row>
    <row r="553793" spans="7:7">
      <c r="G553793" s="2"/>
    </row>
    <row r="553794" spans="7:7">
      <c r="G553794" s="2"/>
    </row>
    <row r="553795" spans="7:7">
      <c r="G553795" s="2"/>
    </row>
    <row r="553796" spans="7:7">
      <c r="G553796" s="2"/>
    </row>
    <row r="553797" spans="7:7">
      <c r="G553797" s="2"/>
    </row>
    <row r="553798" spans="7:7">
      <c r="G553798" s="2"/>
    </row>
    <row r="553799" spans="7:7">
      <c r="G553799" s="2"/>
    </row>
    <row r="553800" spans="7:7">
      <c r="G553800" s="2"/>
    </row>
    <row r="553801" spans="7:7">
      <c r="G553801" s="2"/>
    </row>
    <row r="553802" spans="7:7">
      <c r="G553802" s="2"/>
    </row>
    <row r="553803" spans="7:7">
      <c r="G553803" s="2"/>
    </row>
    <row r="553804" spans="7:7">
      <c r="G553804" s="2"/>
    </row>
    <row r="553805" spans="7:7">
      <c r="G553805" s="2"/>
    </row>
    <row r="553806" spans="7:7">
      <c r="G553806" s="2"/>
    </row>
    <row r="553807" spans="7:7">
      <c r="G553807" s="2"/>
    </row>
    <row r="553808" spans="7:7">
      <c r="G553808" s="2"/>
    </row>
    <row r="553809" spans="7:7">
      <c r="G553809" s="2"/>
    </row>
    <row r="553810" spans="7:7">
      <c r="G553810" s="2"/>
    </row>
    <row r="553811" spans="7:7">
      <c r="G553811" s="2"/>
    </row>
    <row r="553812" spans="7:7">
      <c r="G553812" s="2"/>
    </row>
    <row r="553813" spans="7:7">
      <c r="G553813" s="2"/>
    </row>
    <row r="553814" spans="7:7">
      <c r="G553814" s="2"/>
    </row>
    <row r="553815" spans="7:7">
      <c r="G553815" s="2"/>
    </row>
    <row r="553816" spans="7:7">
      <c r="G553816" s="2"/>
    </row>
    <row r="553817" spans="7:7">
      <c r="G553817" s="2"/>
    </row>
    <row r="553818" spans="7:7">
      <c r="G553818" s="2"/>
    </row>
    <row r="553819" spans="7:7">
      <c r="G553819" s="2"/>
    </row>
    <row r="553820" spans="7:7">
      <c r="G553820" s="2"/>
    </row>
    <row r="553821" spans="7:7">
      <c r="G553821" s="2"/>
    </row>
    <row r="553822" spans="7:7">
      <c r="G553822" s="2"/>
    </row>
    <row r="553823" spans="7:7">
      <c r="G553823" s="2"/>
    </row>
    <row r="553824" spans="7:7">
      <c r="G553824" s="2"/>
    </row>
    <row r="553825" spans="7:7">
      <c r="G553825" s="2"/>
    </row>
    <row r="553826" spans="7:7">
      <c r="G553826" s="2"/>
    </row>
    <row r="553827" spans="7:7">
      <c r="G553827" s="2"/>
    </row>
    <row r="553828" spans="7:7">
      <c r="G553828" s="2"/>
    </row>
    <row r="553829" spans="7:7">
      <c r="G553829" s="2"/>
    </row>
    <row r="553830" spans="7:7">
      <c r="G553830" s="2"/>
    </row>
    <row r="553831" spans="7:7">
      <c r="G553831" s="2"/>
    </row>
    <row r="553832" spans="7:7">
      <c r="G553832" s="2"/>
    </row>
    <row r="553833" spans="7:7">
      <c r="G553833" s="2"/>
    </row>
    <row r="553834" spans="7:7">
      <c r="G553834" s="2"/>
    </row>
    <row r="553835" spans="7:7">
      <c r="G553835" s="2"/>
    </row>
    <row r="553836" spans="7:7">
      <c r="G553836" s="2"/>
    </row>
    <row r="553837" spans="7:7">
      <c r="G553837" s="2"/>
    </row>
    <row r="553838" spans="7:7">
      <c r="G553838" s="2"/>
    </row>
    <row r="553839" spans="7:7">
      <c r="G553839" s="2"/>
    </row>
    <row r="553840" spans="7:7">
      <c r="G553840" s="2"/>
    </row>
    <row r="553841" spans="7:7">
      <c r="G553841" s="2"/>
    </row>
    <row r="553842" spans="7:7">
      <c r="G553842" s="2"/>
    </row>
    <row r="553843" spans="7:7">
      <c r="G553843" s="2"/>
    </row>
    <row r="553844" spans="7:7">
      <c r="G553844" s="2"/>
    </row>
    <row r="553845" spans="7:7">
      <c r="G553845" s="2"/>
    </row>
    <row r="553846" spans="7:7">
      <c r="G553846" s="2"/>
    </row>
    <row r="553847" spans="7:7">
      <c r="G553847" s="2"/>
    </row>
    <row r="553848" spans="7:7">
      <c r="G553848" s="2"/>
    </row>
    <row r="553849" spans="7:7">
      <c r="G553849" s="2"/>
    </row>
    <row r="553850" spans="7:7">
      <c r="G553850" s="2"/>
    </row>
    <row r="553851" spans="7:7">
      <c r="G553851" s="2"/>
    </row>
    <row r="553852" spans="7:7">
      <c r="G553852" s="2"/>
    </row>
    <row r="553853" spans="7:7">
      <c r="G553853" s="2"/>
    </row>
    <row r="553854" spans="7:7">
      <c r="G553854" s="2"/>
    </row>
    <row r="553855" spans="7:7">
      <c r="G553855" s="2"/>
    </row>
    <row r="553856" spans="7:7">
      <c r="G553856" s="2"/>
    </row>
    <row r="553857" spans="7:7">
      <c r="G553857" s="2"/>
    </row>
    <row r="553858" spans="7:7">
      <c r="G553858" s="2"/>
    </row>
    <row r="553859" spans="7:7">
      <c r="G553859" s="2"/>
    </row>
    <row r="553860" spans="7:7">
      <c r="G553860" s="2"/>
    </row>
    <row r="553861" spans="7:7">
      <c r="G553861" s="2"/>
    </row>
    <row r="553862" spans="7:7">
      <c r="G553862" s="2"/>
    </row>
    <row r="553863" spans="7:7">
      <c r="G553863" s="2"/>
    </row>
    <row r="553864" spans="7:7">
      <c r="G553864" s="2"/>
    </row>
    <row r="553865" spans="7:7">
      <c r="G553865" s="2"/>
    </row>
    <row r="553866" spans="7:7">
      <c r="G553866" s="2"/>
    </row>
    <row r="553867" spans="7:7">
      <c r="G553867" s="2"/>
    </row>
    <row r="553868" spans="7:7">
      <c r="G553868" s="2"/>
    </row>
    <row r="553869" spans="7:7">
      <c r="G553869" s="2"/>
    </row>
    <row r="553870" spans="7:7">
      <c r="G553870" s="2"/>
    </row>
    <row r="553871" spans="7:7">
      <c r="G553871" s="2"/>
    </row>
    <row r="553872" spans="7:7">
      <c r="G553872" s="2"/>
    </row>
    <row r="553873" spans="7:7">
      <c r="G553873" s="2"/>
    </row>
    <row r="553874" spans="7:7">
      <c r="G553874" s="2"/>
    </row>
    <row r="553875" spans="7:7">
      <c r="G553875" s="2"/>
    </row>
    <row r="553876" spans="7:7">
      <c r="G553876" s="2"/>
    </row>
    <row r="553877" spans="7:7">
      <c r="G553877" s="2"/>
    </row>
    <row r="553878" spans="7:7">
      <c r="G553878" s="2"/>
    </row>
    <row r="553879" spans="7:7">
      <c r="G553879" s="2"/>
    </row>
    <row r="553880" spans="7:7">
      <c r="G553880" s="2"/>
    </row>
    <row r="553881" spans="7:7">
      <c r="G553881" s="2"/>
    </row>
    <row r="553882" spans="7:7">
      <c r="G553882" s="2"/>
    </row>
    <row r="553883" spans="7:7">
      <c r="G553883" s="2"/>
    </row>
    <row r="553884" spans="7:7">
      <c r="G553884" s="2"/>
    </row>
    <row r="553885" spans="7:7">
      <c r="G553885" s="2"/>
    </row>
    <row r="553886" spans="7:7">
      <c r="G553886" s="2"/>
    </row>
    <row r="553887" spans="7:7">
      <c r="G553887" s="2"/>
    </row>
    <row r="553888" spans="7:7">
      <c r="G553888" s="2"/>
    </row>
    <row r="553889" spans="7:7">
      <c r="G553889" s="2"/>
    </row>
    <row r="553890" spans="7:7">
      <c r="G553890" s="2"/>
    </row>
    <row r="553891" spans="7:7">
      <c r="G553891" s="2"/>
    </row>
    <row r="553892" spans="7:7">
      <c r="G553892" s="2"/>
    </row>
    <row r="553893" spans="7:7">
      <c r="G553893" s="2"/>
    </row>
    <row r="553894" spans="7:7">
      <c r="G553894" s="2"/>
    </row>
    <row r="553895" spans="7:7">
      <c r="G553895" s="2"/>
    </row>
    <row r="553896" spans="7:7">
      <c r="G553896" s="2"/>
    </row>
    <row r="553897" spans="7:7">
      <c r="G553897" s="2"/>
    </row>
    <row r="553898" spans="7:7">
      <c r="G553898" s="2"/>
    </row>
    <row r="553899" spans="7:7">
      <c r="G553899" s="2"/>
    </row>
    <row r="553900" spans="7:7">
      <c r="G553900" s="2"/>
    </row>
    <row r="553901" spans="7:7">
      <c r="G553901" s="2"/>
    </row>
    <row r="553902" spans="7:7">
      <c r="G553902" s="2"/>
    </row>
    <row r="553903" spans="7:7">
      <c r="G553903" s="2"/>
    </row>
    <row r="553904" spans="7:7">
      <c r="G553904" s="2"/>
    </row>
    <row r="553905" spans="7:7">
      <c r="G553905" s="2"/>
    </row>
    <row r="553906" spans="7:7">
      <c r="G553906" s="2"/>
    </row>
    <row r="553907" spans="7:7">
      <c r="G553907" s="2"/>
    </row>
    <row r="553908" spans="7:7">
      <c r="G553908" s="2"/>
    </row>
    <row r="553909" spans="7:7">
      <c r="G553909" s="2"/>
    </row>
    <row r="553910" spans="7:7">
      <c r="G553910" s="2"/>
    </row>
    <row r="553911" spans="7:7">
      <c r="G553911" s="2"/>
    </row>
    <row r="553912" spans="7:7">
      <c r="G553912" s="2"/>
    </row>
    <row r="553913" spans="7:7">
      <c r="G553913" s="2"/>
    </row>
    <row r="553914" spans="7:7">
      <c r="G553914" s="2"/>
    </row>
    <row r="553915" spans="7:7">
      <c r="G553915" s="2"/>
    </row>
    <row r="553916" spans="7:7">
      <c r="G553916" s="2"/>
    </row>
    <row r="553917" spans="7:7">
      <c r="G553917" s="2"/>
    </row>
    <row r="553918" spans="7:7">
      <c r="G553918" s="2"/>
    </row>
    <row r="553919" spans="7:7">
      <c r="G553919" s="2"/>
    </row>
    <row r="553920" spans="7:7">
      <c r="G553920" s="2"/>
    </row>
    <row r="553921" spans="7:7">
      <c r="G553921" s="2"/>
    </row>
    <row r="553922" spans="7:7">
      <c r="G553922" s="2"/>
    </row>
    <row r="553923" spans="7:7">
      <c r="G553923" s="2"/>
    </row>
    <row r="553924" spans="7:7">
      <c r="G553924" s="2"/>
    </row>
    <row r="553925" spans="7:7">
      <c r="G553925" s="2"/>
    </row>
    <row r="553926" spans="7:7">
      <c r="G553926" s="2"/>
    </row>
    <row r="553927" spans="7:7">
      <c r="G553927" s="2"/>
    </row>
    <row r="553928" spans="7:7">
      <c r="G553928" s="2"/>
    </row>
    <row r="553929" spans="7:7">
      <c r="G553929" s="2"/>
    </row>
    <row r="553930" spans="7:7">
      <c r="G553930" s="2"/>
    </row>
    <row r="553931" spans="7:7">
      <c r="G553931" s="2"/>
    </row>
    <row r="553932" spans="7:7">
      <c r="G553932" s="2"/>
    </row>
    <row r="553933" spans="7:7">
      <c r="G553933" s="2"/>
    </row>
    <row r="553934" spans="7:7">
      <c r="G553934" s="2"/>
    </row>
    <row r="553935" spans="7:7">
      <c r="G553935" s="2"/>
    </row>
    <row r="553936" spans="7:7">
      <c r="G553936" s="2"/>
    </row>
    <row r="553937" spans="7:7">
      <c r="G553937" s="2"/>
    </row>
    <row r="553938" spans="7:7">
      <c r="G553938" s="2"/>
    </row>
    <row r="553939" spans="7:7">
      <c r="G553939" s="2"/>
    </row>
    <row r="553940" spans="7:7">
      <c r="G553940" s="2"/>
    </row>
    <row r="553941" spans="7:7">
      <c r="G553941" s="2"/>
    </row>
    <row r="553942" spans="7:7">
      <c r="G553942" s="2"/>
    </row>
    <row r="553943" spans="7:7">
      <c r="G553943" s="2"/>
    </row>
    <row r="553944" spans="7:7">
      <c r="G553944" s="2"/>
    </row>
    <row r="553945" spans="7:7">
      <c r="G553945" s="2"/>
    </row>
    <row r="553946" spans="7:7">
      <c r="G553946" s="2"/>
    </row>
    <row r="553947" spans="7:7">
      <c r="G553947" s="2"/>
    </row>
    <row r="553948" spans="7:7">
      <c r="G553948" s="2"/>
    </row>
    <row r="553949" spans="7:7">
      <c r="G553949" s="2"/>
    </row>
    <row r="553950" spans="7:7">
      <c r="G553950" s="2"/>
    </row>
    <row r="553951" spans="7:7">
      <c r="G553951" s="2"/>
    </row>
    <row r="553952" spans="7:7">
      <c r="G553952" s="2"/>
    </row>
    <row r="553953" spans="7:7">
      <c r="G553953" s="2"/>
    </row>
    <row r="553954" spans="7:7">
      <c r="G553954" s="2"/>
    </row>
    <row r="553955" spans="7:7">
      <c r="G553955" s="2"/>
    </row>
    <row r="553956" spans="7:7">
      <c r="G553956" s="2"/>
    </row>
    <row r="553957" spans="7:7">
      <c r="G553957" s="2"/>
    </row>
    <row r="553958" spans="7:7">
      <c r="G553958" s="2"/>
    </row>
    <row r="553959" spans="7:7">
      <c r="G553959" s="2"/>
    </row>
    <row r="553960" spans="7:7">
      <c r="G553960" s="2"/>
    </row>
    <row r="553961" spans="7:7">
      <c r="G553961" s="2"/>
    </row>
    <row r="553962" spans="7:7">
      <c r="G553962" s="2"/>
    </row>
    <row r="553963" spans="7:7">
      <c r="G553963" s="2"/>
    </row>
    <row r="553964" spans="7:7">
      <c r="G553964" s="2"/>
    </row>
    <row r="553965" spans="7:7">
      <c r="G553965" s="2"/>
    </row>
    <row r="553966" spans="7:7">
      <c r="G553966" s="2"/>
    </row>
    <row r="553967" spans="7:7">
      <c r="G553967" s="2"/>
    </row>
    <row r="553968" spans="7:7">
      <c r="G553968" s="2"/>
    </row>
    <row r="553969" spans="7:7">
      <c r="G553969" s="2"/>
    </row>
    <row r="553970" spans="7:7">
      <c r="G553970" s="2"/>
    </row>
    <row r="553971" spans="7:7">
      <c r="G553971" s="2"/>
    </row>
    <row r="553972" spans="7:7">
      <c r="G553972" s="2"/>
    </row>
    <row r="553973" spans="7:7">
      <c r="G553973" s="2"/>
    </row>
    <row r="553974" spans="7:7">
      <c r="G553974" s="2"/>
    </row>
    <row r="553975" spans="7:7">
      <c r="G553975" s="2"/>
    </row>
    <row r="553976" spans="7:7">
      <c r="G553976" s="2"/>
    </row>
    <row r="553977" spans="7:7">
      <c r="G553977" s="2"/>
    </row>
    <row r="553978" spans="7:7">
      <c r="G553978" s="2"/>
    </row>
    <row r="553979" spans="7:7">
      <c r="G553979" s="2"/>
    </row>
    <row r="553980" spans="7:7">
      <c r="G553980" s="2"/>
    </row>
    <row r="553981" spans="7:7">
      <c r="G553981" s="2"/>
    </row>
    <row r="553982" spans="7:7">
      <c r="G553982" s="2"/>
    </row>
    <row r="553983" spans="7:7">
      <c r="G553983" s="2"/>
    </row>
    <row r="553984" spans="7:7">
      <c r="G553984" s="2"/>
    </row>
    <row r="553985" spans="7:7">
      <c r="G553985" s="2"/>
    </row>
    <row r="553986" spans="7:7">
      <c r="G553986" s="2"/>
    </row>
    <row r="553987" spans="7:7">
      <c r="G553987" s="2"/>
    </row>
    <row r="553988" spans="7:7">
      <c r="G553988" s="2"/>
    </row>
    <row r="553989" spans="7:7">
      <c r="G553989" s="2"/>
    </row>
    <row r="553990" spans="7:7">
      <c r="G553990" s="2"/>
    </row>
    <row r="553991" spans="7:7">
      <c r="G553991" s="2"/>
    </row>
    <row r="553992" spans="7:7">
      <c r="G553992" s="2"/>
    </row>
    <row r="553993" spans="7:7">
      <c r="G553993" s="2"/>
    </row>
    <row r="553994" spans="7:7">
      <c r="G553994" s="2"/>
    </row>
    <row r="553995" spans="7:7">
      <c r="G553995" s="2"/>
    </row>
    <row r="553996" spans="7:7">
      <c r="G553996" s="2"/>
    </row>
    <row r="553997" spans="7:7">
      <c r="G553997" s="2"/>
    </row>
    <row r="553998" spans="7:7">
      <c r="G553998" s="2"/>
    </row>
    <row r="553999" spans="7:7">
      <c r="G553999" s="2"/>
    </row>
    <row r="554000" spans="7:7">
      <c r="G554000" s="2"/>
    </row>
    <row r="554001" spans="7:7">
      <c r="G554001" s="2"/>
    </row>
    <row r="554002" spans="7:7">
      <c r="G554002" s="2"/>
    </row>
    <row r="554003" spans="7:7">
      <c r="G554003" s="2"/>
    </row>
    <row r="554004" spans="7:7">
      <c r="G554004" s="2"/>
    </row>
    <row r="554005" spans="7:7">
      <c r="G554005" s="2"/>
    </row>
    <row r="554006" spans="7:7">
      <c r="G554006" s="2"/>
    </row>
    <row r="554007" spans="7:7">
      <c r="G554007" s="2"/>
    </row>
    <row r="554008" spans="7:7">
      <c r="G554008" s="2"/>
    </row>
    <row r="554009" spans="7:7">
      <c r="G554009" s="2"/>
    </row>
    <row r="554010" spans="7:7">
      <c r="G554010" s="2"/>
    </row>
    <row r="554011" spans="7:7">
      <c r="G554011" s="2"/>
    </row>
    <row r="554012" spans="7:7">
      <c r="G554012" s="2"/>
    </row>
    <row r="554013" spans="7:7">
      <c r="G554013" s="2"/>
    </row>
    <row r="554014" spans="7:7">
      <c r="G554014" s="2"/>
    </row>
    <row r="554015" spans="7:7">
      <c r="G554015" s="2"/>
    </row>
    <row r="554016" spans="7:7">
      <c r="G554016" s="2"/>
    </row>
    <row r="554017" spans="7:7">
      <c r="G554017" s="2"/>
    </row>
    <row r="554018" spans="7:7">
      <c r="G554018" s="2"/>
    </row>
    <row r="554019" spans="7:7">
      <c r="G554019" s="2"/>
    </row>
    <row r="554020" spans="7:7">
      <c r="G554020" s="2"/>
    </row>
    <row r="554021" spans="7:7">
      <c r="G554021" s="2"/>
    </row>
    <row r="554022" spans="7:7">
      <c r="G554022" s="2"/>
    </row>
    <row r="554023" spans="7:7">
      <c r="G554023" s="2"/>
    </row>
    <row r="554024" spans="7:7">
      <c r="G554024" s="2"/>
    </row>
    <row r="554025" spans="7:7">
      <c r="G554025" s="2"/>
    </row>
    <row r="554026" spans="7:7">
      <c r="G554026" s="2"/>
    </row>
    <row r="554027" spans="7:7">
      <c r="G554027" s="2"/>
    </row>
    <row r="554028" spans="7:7">
      <c r="G554028" s="2"/>
    </row>
    <row r="554029" spans="7:7">
      <c r="G554029" s="2"/>
    </row>
    <row r="554030" spans="7:7">
      <c r="G554030" s="2"/>
    </row>
    <row r="554031" spans="7:7">
      <c r="G554031" s="2"/>
    </row>
    <row r="554032" spans="7:7">
      <c r="G554032" s="2"/>
    </row>
    <row r="554033" spans="7:7">
      <c r="G554033" s="2"/>
    </row>
    <row r="554034" spans="7:7">
      <c r="G554034" s="2"/>
    </row>
    <row r="554035" spans="7:7">
      <c r="G554035" s="2"/>
    </row>
    <row r="554036" spans="7:7">
      <c r="G554036" s="2"/>
    </row>
    <row r="554037" spans="7:7">
      <c r="G554037" s="2"/>
    </row>
    <row r="554038" spans="7:7">
      <c r="G554038" s="2"/>
    </row>
    <row r="554039" spans="7:7">
      <c r="G554039" s="2"/>
    </row>
    <row r="554040" spans="7:7">
      <c r="G554040" s="2"/>
    </row>
    <row r="554041" spans="7:7">
      <c r="G554041" s="2"/>
    </row>
    <row r="554042" spans="7:7">
      <c r="G554042" s="2"/>
    </row>
    <row r="554043" spans="7:7">
      <c r="G554043" s="2"/>
    </row>
    <row r="554044" spans="7:7">
      <c r="G554044" s="2"/>
    </row>
    <row r="554045" spans="7:7">
      <c r="G554045" s="2"/>
    </row>
    <row r="554046" spans="7:7">
      <c r="G554046" s="2"/>
    </row>
    <row r="554047" spans="7:7">
      <c r="G554047" s="2"/>
    </row>
    <row r="554048" spans="7:7">
      <c r="G554048" s="2"/>
    </row>
    <row r="554049" spans="7:7">
      <c r="G554049" s="2"/>
    </row>
    <row r="554050" spans="7:7">
      <c r="G554050" s="2"/>
    </row>
    <row r="554051" spans="7:7">
      <c r="G554051" s="2"/>
    </row>
    <row r="554052" spans="7:7">
      <c r="G554052" s="2"/>
    </row>
    <row r="554053" spans="7:7">
      <c r="G554053" s="2"/>
    </row>
    <row r="554054" spans="7:7">
      <c r="G554054" s="2"/>
    </row>
    <row r="554055" spans="7:7">
      <c r="G554055" s="2"/>
    </row>
    <row r="554056" spans="7:7">
      <c r="G554056" s="2"/>
    </row>
    <row r="554057" spans="7:7">
      <c r="G554057" s="2"/>
    </row>
    <row r="554058" spans="7:7">
      <c r="G554058" s="2"/>
    </row>
    <row r="554059" spans="7:7">
      <c r="G554059" s="2"/>
    </row>
    <row r="554060" spans="7:7">
      <c r="G554060" s="2"/>
    </row>
    <row r="554061" spans="7:7">
      <c r="G554061" s="2"/>
    </row>
    <row r="554062" spans="7:7">
      <c r="G554062" s="2"/>
    </row>
    <row r="554063" spans="7:7">
      <c r="G554063" s="2"/>
    </row>
    <row r="554064" spans="7:7">
      <c r="G554064" s="2"/>
    </row>
    <row r="554065" spans="7:7">
      <c r="G554065" s="2"/>
    </row>
    <row r="554066" spans="7:7">
      <c r="G554066" s="2"/>
    </row>
    <row r="554067" spans="7:7">
      <c r="G554067" s="2"/>
    </row>
    <row r="554068" spans="7:7">
      <c r="G554068" s="2"/>
    </row>
    <row r="554069" spans="7:7">
      <c r="G554069" s="2"/>
    </row>
    <row r="554070" spans="7:7">
      <c r="G554070" s="2"/>
    </row>
    <row r="554071" spans="7:7">
      <c r="G554071" s="2"/>
    </row>
    <row r="554072" spans="7:7">
      <c r="G554072" s="2"/>
    </row>
    <row r="554073" spans="7:7">
      <c r="G554073" s="2"/>
    </row>
    <row r="554074" spans="7:7">
      <c r="G554074" s="2"/>
    </row>
    <row r="554075" spans="7:7">
      <c r="G554075" s="2"/>
    </row>
    <row r="554076" spans="7:7">
      <c r="G554076" s="2"/>
    </row>
    <row r="554077" spans="7:7">
      <c r="G554077" s="2"/>
    </row>
    <row r="554078" spans="7:7">
      <c r="G554078" s="2"/>
    </row>
    <row r="554079" spans="7:7">
      <c r="G554079" s="2"/>
    </row>
    <row r="554080" spans="7:7">
      <c r="G554080" s="2"/>
    </row>
    <row r="554081" spans="7:7">
      <c r="G554081" s="2"/>
    </row>
    <row r="554082" spans="7:7">
      <c r="G554082" s="2"/>
    </row>
    <row r="554083" spans="7:7">
      <c r="G554083" s="2"/>
    </row>
    <row r="554084" spans="7:7">
      <c r="G554084" s="2"/>
    </row>
    <row r="554085" spans="7:7">
      <c r="G554085" s="2"/>
    </row>
    <row r="554086" spans="7:7">
      <c r="G554086" s="2"/>
    </row>
    <row r="554087" spans="7:7">
      <c r="G554087" s="2"/>
    </row>
    <row r="554088" spans="7:7">
      <c r="G554088" s="2"/>
    </row>
    <row r="554089" spans="7:7">
      <c r="G554089" s="2"/>
    </row>
    <row r="554090" spans="7:7">
      <c r="G554090" s="2"/>
    </row>
    <row r="554091" spans="7:7">
      <c r="G554091" s="2"/>
    </row>
    <row r="554092" spans="7:7">
      <c r="G554092" s="2"/>
    </row>
    <row r="554093" spans="7:7">
      <c r="G554093" s="2"/>
    </row>
    <row r="554094" spans="7:7">
      <c r="G554094" s="2"/>
    </row>
    <row r="554095" spans="7:7">
      <c r="G554095" s="2"/>
    </row>
    <row r="554096" spans="7:7">
      <c r="G554096" s="2"/>
    </row>
    <row r="554097" spans="7:7">
      <c r="G554097" s="2"/>
    </row>
    <row r="554098" spans="7:7">
      <c r="G554098" s="2"/>
    </row>
    <row r="554099" spans="7:7">
      <c r="G554099" s="2"/>
    </row>
    <row r="554100" spans="7:7">
      <c r="G554100" s="2"/>
    </row>
    <row r="554101" spans="7:7">
      <c r="G554101" s="2"/>
    </row>
    <row r="554102" spans="7:7">
      <c r="G554102" s="2"/>
    </row>
    <row r="554103" spans="7:7">
      <c r="G554103" s="2"/>
    </row>
    <row r="554104" spans="7:7">
      <c r="G554104" s="2"/>
    </row>
    <row r="554105" spans="7:7">
      <c r="G554105" s="2"/>
    </row>
    <row r="554106" spans="7:7">
      <c r="G554106" s="2"/>
    </row>
    <row r="554107" spans="7:7">
      <c r="G554107" s="2"/>
    </row>
    <row r="554108" spans="7:7">
      <c r="G554108" s="2"/>
    </row>
    <row r="554109" spans="7:7">
      <c r="G554109" s="2"/>
    </row>
    <row r="554110" spans="7:7">
      <c r="G554110" s="2"/>
    </row>
    <row r="554111" spans="7:7">
      <c r="G554111" s="2"/>
    </row>
    <row r="554112" spans="7:7">
      <c r="G554112" s="2"/>
    </row>
    <row r="554113" spans="7:7">
      <c r="G554113" s="2"/>
    </row>
    <row r="554114" spans="7:7">
      <c r="G554114" s="2"/>
    </row>
    <row r="554115" spans="7:7">
      <c r="G554115" s="2"/>
    </row>
    <row r="554116" spans="7:7">
      <c r="G554116" s="2"/>
    </row>
    <row r="554117" spans="7:7">
      <c r="G554117" s="2"/>
    </row>
    <row r="554118" spans="7:7">
      <c r="G554118" s="2"/>
    </row>
    <row r="554119" spans="7:7">
      <c r="G554119" s="2"/>
    </row>
    <row r="554120" spans="7:7">
      <c r="G554120" s="2"/>
    </row>
    <row r="554121" spans="7:7">
      <c r="G554121" s="2"/>
    </row>
    <row r="554122" spans="7:7">
      <c r="G554122" s="2"/>
    </row>
    <row r="554123" spans="7:7">
      <c r="G554123" s="2"/>
    </row>
    <row r="554124" spans="7:7">
      <c r="G554124" s="2"/>
    </row>
    <row r="554125" spans="7:7">
      <c r="G554125" s="2"/>
    </row>
    <row r="554126" spans="7:7">
      <c r="G554126" s="2"/>
    </row>
    <row r="554127" spans="7:7">
      <c r="G554127" s="2"/>
    </row>
    <row r="554128" spans="7:7">
      <c r="G554128" s="2"/>
    </row>
    <row r="554129" spans="7:7">
      <c r="G554129" s="2"/>
    </row>
    <row r="554130" spans="7:7">
      <c r="G554130" s="2"/>
    </row>
    <row r="554131" spans="7:7">
      <c r="G554131" s="2"/>
    </row>
    <row r="554132" spans="7:7">
      <c r="G554132" s="2"/>
    </row>
    <row r="554133" spans="7:7">
      <c r="G554133" s="2"/>
    </row>
    <row r="554134" spans="7:7">
      <c r="G554134" s="2"/>
    </row>
    <row r="554135" spans="7:7">
      <c r="G554135" s="2"/>
    </row>
    <row r="554136" spans="7:7">
      <c r="G554136" s="2"/>
    </row>
    <row r="554137" spans="7:7">
      <c r="G554137" s="2"/>
    </row>
    <row r="554138" spans="7:7">
      <c r="G554138" s="2"/>
    </row>
    <row r="554139" spans="7:7">
      <c r="G554139" s="2"/>
    </row>
    <row r="554140" spans="7:7">
      <c r="G554140" s="2"/>
    </row>
    <row r="554141" spans="7:7">
      <c r="G554141" s="2"/>
    </row>
    <row r="554142" spans="7:7">
      <c r="G554142" s="2"/>
    </row>
    <row r="554143" spans="7:7">
      <c r="G554143" s="2"/>
    </row>
    <row r="554144" spans="7:7">
      <c r="G554144" s="2"/>
    </row>
    <row r="554145" spans="7:7">
      <c r="G554145" s="2"/>
    </row>
    <row r="554146" spans="7:7">
      <c r="G554146" s="2"/>
    </row>
    <row r="554147" spans="7:7">
      <c r="G554147" s="2"/>
    </row>
    <row r="554148" spans="7:7">
      <c r="G554148" s="2"/>
    </row>
    <row r="554149" spans="7:7">
      <c r="G554149" s="2"/>
    </row>
    <row r="554150" spans="7:7">
      <c r="G554150" s="2"/>
    </row>
    <row r="554151" spans="7:7">
      <c r="G554151" s="2"/>
    </row>
    <row r="554152" spans="7:7">
      <c r="G554152" s="2"/>
    </row>
    <row r="554153" spans="7:7">
      <c r="G554153" s="2"/>
    </row>
    <row r="554154" spans="7:7">
      <c r="G554154" s="2"/>
    </row>
    <row r="554155" spans="7:7">
      <c r="G554155" s="2"/>
    </row>
    <row r="554156" spans="7:7">
      <c r="G554156" s="2"/>
    </row>
    <row r="554157" spans="7:7">
      <c r="G554157" s="2"/>
    </row>
    <row r="554158" spans="7:7">
      <c r="G554158" s="2"/>
    </row>
    <row r="554159" spans="7:7">
      <c r="G554159" s="2"/>
    </row>
    <row r="554160" spans="7:7">
      <c r="G554160" s="2"/>
    </row>
    <row r="554161" spans="7:7">
      <c r="G554161" s="2"/>
    </row>
    <row r="554162" spans="7:7">
      <c r="G554162" s="2"/>
    </row>
    <row r="554163" spans="7:7">
      <c r="G554163" s="2"/>
    </row>
    <row r="554164" spans="7:7">
      <c r="G554164" s="2"/>
    </row>
    <row r="554165" spans="7:7">
      <c r="G554165" s="2"/>
    </row>
    <row r="554166" spans="7:7">
      <c r="G554166" s="2"/>
    </row>
    <row r="554167" spans="7:7">
      <c r="G554167" s="2"/>
    </row>
    <row r="554168" spans="7:7">
      <c r="G554168" s="2"/>
    </row>
    <row r="554169" spans="7:7">
      <c r="G554169" s="2"/>
    </row>
    <row r="554170" spans="7:7">
      <c r="G554170" s="2"/>
    </row>
    <row r="554171" spans="7:7">
      <c r="G554171" s="2"/>
    </row>
    <row r="554172" spans="7:7">
      <c r="G554172" s="2"/>
    </row>
    <row r="554173" spans="7:7">
      <c r="G554173" s="2"/>
    </row>
    <row r="554174" spans="7:7">
      <c r="G554174" s="2"/>
    </row>
    <row r="554175" spans="7:7">
      <c r="G554175" s="2"/>
    </row>
    <row r="554176" spans="7:7">
      <c r="G554176" s="2"/>
    </row>
    <row r="554177" spans="7:7">
      <c r="G554177" s="2"/>
    </row>
    <row r="554178" spans="7:7">
      <c r="G554178" s="2"/>
    </row>
    <row r="554179" spans="7:7">
      <c r="G554179" s="2"/>
    </row>
    <row r="554180" spans="7:7">
      <c r="G554180" s="2"/>
    </row>
    <row r="554181" spans="7:7">
      <c r="G554181" s="2"/>
    </row>
    <row r="554182" spans="7:7">
      <c r="G554182" s="2"/>
    </row>
    <row r="554183" spans="7:7">
      <c r="G554183" s="2"/>
    </row>
    <row r="554184" spans="7:7">
      <c r="G554184" s="2"/>
    </row>
    <row r="554185" spans="7:7">
      <c r="G554185" s="2"/>
    </row>
    <row r="554186" spans="7:7">
      <c r="G554186" s="2"/>
    </row>
    <row r="554187" spans="7:7">
      <c r="G554187" s="2"/>
    </row>
    <row r="554188" spans="7:7">
      <c r="G554188" s="2"/>
    </row>
    <row r="554189" spans="7:7">
      <c r="G554189" s="2"/>
    </row>
    <row r="554190" spans="7:7">
      <c r="G554190" s="2"/>
    </row>
    <row r="554191" spans="7:7">
      <c r="G554191" s="2"/>
    </row>
    <row r="554192" spans="7:7">
      <c r="G554192" s="2"/>
    </row>
    <row r="554193" spans="7:7">
      <c r="G554193" s="2"/>
    </row>
    <row r="554194" spans="7:7">
      <c r="G554194" s="2"/>
    </row>
    <row r="554195" spans="7:7">
      <c r="G554195" s="2"/>
    </row>
    <row r="554196" spans="7:7">
      <c r="G554196" s="2"/>
    </row>
    <row r="554197" spans="7:7">
      <c r="G554197" s="2"/>
    </row>
    <row r="554198" spans="7:7">
      <c r="G554198" s="2"/>
    </row>
    <row r="554199" spans="7:7">
      <c r="G554199" s="2"/>
    </row>
    <row r="554200" spans="7:7">
      <c r="G554200" s="2"/>
    </row>
    <row r="554201" spans="7:7">
      <c r="G554201" s="2"/>
    </row>
    <row r="554202" spans="7:7">
      <c r="G554202" s="2"/>
    </row>
    <row r="554203" spans="7:7">
      <c r="G554203" s="2"/>
    </row>
    <row r="554204" spans="7:7">
      <c r="G554204" s="2"/>
    </row>
    <row r="554205" spans="7:7">
      <c r="G554205" s="2"/>
    </row>
    <row r="554206" spans="7:7">
      <c r="G554206" s="2"/>
    </row>
    <row r="554207" spans="7:7">
      <c r="G554207" s="2"/>
    </row>
    <row r="554208" spans="7:7">
      <c r="G554208" s="2"/>
    </row>
    <row r="554209" spans="7:7">
      <c r="G554209" s="2"/>
    </row>
    <row r="554210" spans="7:7">
      <c r="G554210" s="2"/>
    </row>
    <row r="554211" spans="7:7">
      <c r="G554211" s="2"/>
    </row>
    <row r="554212" spans="7:7">
      <c r="G554212" s="2"/>
    </row>
    <row r="554213" spans="7:7">
      <c r="G554213" s="2"/>
    </row>
    <row r="554214" spans="7:7">
      <c r="G554214" s="2"/>
    </row>
    <row r="554215" spans="7:7">
      <c r="G554215" s="2"/>
    </row>
    <row r="554216" spans="7:7">
      <c r="G554216" s="2"/>
    </row>
    <row r="554217" spans="7:7">
      <c r="G554217" s="2"/>
    </row>
    <row r="554218" spans="7:7">
      <c r="G554218" s="2"/>
    </row>
    <row r="554219" spans="7:7">
      <c r="G554219" s="2"/>
    </row>
    <row r="554220" spans="7:7">
      <c r="G554220" s="2"/>
    </row>
    <row r="554221" spans="7:7">
      <c r="G554221" s="2"/>
    </row>
    <row r="554222" spans="7:7">
      <c r="G554222" s="2"/>
    </row>
    <row r="554223" spans="7:7">
      <c r="G554223" s="2"/>
    </row>
    <row r="554224" spans="7:7">
      <c r="G554224" s="2"/>
    </row>
    <row r="554225" spans="7:7">
      <c r="G554225" s="2"/>
    </row>
    <row r="554226" spans="7:7">
      <c r="G554226" s="2"/>
    </row>
    <row r="554227" spans="7:7">
      <c r="G554227" s="2"/>
    </row>
    <row r="554228" spans="7:7">
      <c r="G554228" s="2"/>
    </row>
    <row r="554229" spans="7:7">
      <c r="G554229" s="2"/>
    </row>
    <row r="554230" spans="7:7">
      <c r="G554230" s="2"/>
    </row>
    <row r="554231" spans="7:7">
      <c r="G554231" s="2"/>
    </row>
    <row r="554232" spans="7:7">
      <c r="G554232" s="2"/>
    </row>
    <row r="554233" spans="7:7">
      <c r="G554233" s="2"/>
    </row>
    <row r="554234" spans="7:7">
      <c r="G554234" s="2"/>
    </row>
    <row r="554235" spans="7:7">
      <c r="G554235" s="2"/>
    </row>
    <row r="554236" spans="7:7">
      <c r="G554236" s="2"/>
    </row>
    <row r="554237" spans="7:7">
      <c r="G554237" s="2"/>
    </row>
    <row r="554238" spans="7:7">
      <c r="G554238" s="2"/>
    </row>
    <row r="554239" spans="7:7">
      <c r="G554239" s="2"/>
    </row>
    <row r="554240" spans="7:7">
      <c r="G554240" s="2"/>
    </row>
    <row r="554241" spans="7:7">
      <c r="G554241" s="2"/>
    </row>
    <row r="554242" spans="7:7">
      <c r="G554242" s="2"/>
    </row>
    <row r="554243" spans="7:7">
      <c r="G554243" s="2"/>
    </row>
    <row r="554244" spans="7:7">
      <c r="G554244" s="2"/>
    </row>
    <row r="554245" spans="7:7">
      <c r="G554245" s="2"/>
    </row>
    <row r="554246" spans="7:7">
      <c r="G554246" s="2"/>
    </row>
    <row r="554247" spans="7:7">
      <c r="G554247" s="2"/>
    </row>
    <row r="554248" spans="7:7">
      <c r="G554248" s="2"/>
    </row>
    <row r="554249" spans="7:7">
      <c r="G554249" s="2"/>
    </row>
    <row r="554250" spans="7:7">
      <c r="G554250" s="2"/>
    </row>
    <row r="554251" spans="7:7">
      <c r="G554251" s="2"/>
    </row>
    <row r="554252" spans="7:7">
      <c r="G554252" s="2"/>
    </row>
    <row r="554253" spans="7:7">
      <c r="G554253" s="2"/>
    </row>
    <row r="554254" spans="7:7">
      <c r="G554254" s="2"/>
    </row>
    <row r="554255" spans="7:7">
      <c r="G554255" s="2"/>
    </row>
    <row r="554256" spans="7:7">
      <c r="G554256" s="2"/>
    </row>
    <row r="554257" spans="7:7">
      <c r="G554257" s="2"/>
    </row>
    <row r="554258" spans="7:7">
      <c r="G554258" s="2"/>
    </row>
    <row r="554259" spans="7:7">
      <c r="G554259" s="2"/>
    </row>
    <row r="554260" spans="7:7">
      <c r="G554260" s="2"/>
    </row>
    <row r="554261" spans="7:7">
      <c r="G554261" s="2"/>
    </row>
    <row r="554262" spans="7:7">
      <c r="G554262" s="2"/>
    </row>
    <row r="554263" spans="7:7">
      <c r="G554263" s="2"/>
    </row>
    <row r="554264" spans="7:7">
      <c r="G554264" s="2"/>
    </row>
    <row r="554265" spans="7:7">
      <c r="G554265" s="2"/>
    </row>
    <row r="554266" spans="7:7">
      <c r="G554266" s="2"/>
    </row>
    <row r="554267" spans="7:7">
      <c r="G554267" s="2"/>
    </row>
    <row r="554268" spans="7:7">
      <c r="G554268" s="2"/>
    </row>
    <row r="554269" spans="7:7">
      <c r="G554269" s="2"/>
    </row>
    <row r="554270" spans="7:7">
      <c r="G554270" s="2"/>
    </row>
    <row r="554271" spans="7:7">
      <c r="G554271" s="2"/>
    </row>
    <row r="554272" spans="7:7">
      <c r="G554272" s="2"/>
    </row>
    <row r="554273" spans="7:7">
      <c r="G554273" s="2"/>
    </row>
    <row r="554274" spans="7:7">
      <c r="G554274" s="2"/>
    </row>
    <row r="554275" spans="7:7">
      <c r="G554275" s="2"/>
    </row>
    <row r="554276" spans="7:7">
      <c r="G554276" s="2"/>
    </row>
    <row r="554277" spans="7:7">
      <c r="G554277" s="2"/>
    </row>
    <row r="554278" spans="7:7">
      <c r="G554278" s="2"/>
    </row>
    <row r="554279" spans="7:7">
      <c r="G554279" s="2"/>
    </row>
    <row r="554280" spans="7:7">
      <c r="G554280" s="2"/>
    </row>
    <row r="554281" spans="7:7">
      <c r="G554281" s="2"/>
    </row>
    <row r="554282" spans="7:7">
      <c r="G554282" s="2"/>
    </row>
    <row r="554283" spans="7:7">
      <c r="G554283" s="2"/>
    </row>
    <row r="554284" spans="7:7">
      <c r="G554284" s="2"/>
    </row>
    <row r="554285" spans="7:7">
      <c r="G554285" s="2"/>
    </row>
    <row r="554286" spans="7:7">
      <c r="G554286" s="2"/>
    </row>
    <row r="554287" spans="7:7">
      <c r="G554287" s="2"/>
    </row>
    <row r="554288" spans="7:7">
      <c r="G554288" s="2"/>
    </row>
    <row r="554289" spans="7:7">
      <c r="G554289" s="2"/>
    </row>
    <row r="554290" spans="7:7">
      <c r="G554290" s="2"/>
    </row>
    <row r="554291" spans="7:7">
      <c r="G554291" s="2"/>
    </row>
    <row r="554292" spans="7:7">
      <c r="G554292" s="2"/>
    </row>
    <row r="554293" spans="7:7">
      <c r="G554293" s="2"/>
    </row>
    <row r="554294" spans="7:7">
      <c r="G554294" s="2"/>
    </row>
    <row r="554295" spans="7:7">
      <c r="G554295" s="2"/>
    </row>
    <row r="554296" spans="7:7">
      <c r="G554296" s="2"/>
    </row>
    <row r="554297" spans="7:7">
      <c r="G554297" s="2"/>
    </row>
    <row r="554298" spans="7:7">
      <c r="G554298" s="2"/>
    </row>
    <row r="554299" spans="7:7">
      <c r="G554299" s="2"/>
    </row>
    <row r="554300" spans="7:7">
      <c r="G554300" s="2"/>
    </row>
    <row r="554301" spans="7:7">
      <c r="G554301" s="2"/>
    </row>
    <row r="554302" spans="7:7">
      <c r="G554302" s="2"/>
    </row>
    <row r="554303" spans="7:7">
      <c r="G554303" s="2"/>
    </row>
    <row r="554304" spans="7:7">
      <c r="G554304" s="2"/>
    </row>
    <row r="554305" spans="7:7">
      <c r="G554305" s="2"/>
    </row>
    <row r="554306" spans="7:7">
      <c r="G554306" s="2"/>
    </row>
    <row r="554307" spans="7:7">
      <c r="G554307" s="2"/>
    </row>
    <row r="554308" spans="7:7">
      <c r="G554308" s="2"/>
    </row>
    <row r="554309" spans="7:7">
      <c r="G554309" s="2"/>
    </row>
    <row r="554310" spans="7:7">
      <c r="G554310" s="2"/>
    </row>
    <row r="554311" spans="7:7">
      <c r="G554311" s="2"/>
    </row>
    <row r="554312" spans="7:7">
      <c r="G554312" s="2"/>
    </row>
    <row r="554313" spans="7:7">
      <c r="G554313" s="2"/>
    </row>
    <row r="554314" spans="7:7">
      <c r="G554314" s="2"/>
    </row>
    <row r="554315" spans="7:7">
      <c r="G554315" s="2"/>
    </row>
    <row r="554316" spans="7:7">
      <c r="G554316" s="2"/>
    </row>
    <row r="554317" spans="7:7">
      <c r="G554317" s="2"/>
    </row>
    <row r="554318" spans="7:7">
      <c r="G554318" s="2"/>
    </row>
    <row r="554319" spans="7:7">
      <c r="G554319" s="2"/>
    </row>
    <row r="554320" spans="7:7">
      <c r="G554320" s="2"/>
    </row>
    <row r="554321" spans="7:7">
      <c r="G554321" s="2"/>
    </row>
    <row r="554322" spans="7:7">
      <c r="G554322" s="2"/>
    </row>
    <row r="554323" spans="7:7">
      <c r="G554323" s="2"/>
    </row>
    <row r="554324" spans="7:7">
      <c r="G554324" s="2"/>
    </row>
    <row r="554325" spans="7:7">
      <c r="G554325" s="2"/>
    </row>
    <row r="554326" spans="7:7">
      <c r="G554326" s="2"/>
    </row>
    <row r="554327" spans="7:7">
      <c r="G554327" s="2"/>
    </row>
    <row r="554328" spans="7:7">
      <c r="G554328" s="2"/>
    </row>
    <row r="554329" spans="7:7">
      <c r="G554329" s="2"/>
    </row>
    <row r="554330" spans="7:7">
      <c r="G554330" s="2"/>
    </row>
    <row r="554331" spans="7:7">
      <c r="G554331" s="2"/>
    </row>
    <row r="554332" spans="7:7">
      <c r="G554332" s="2"/>
    </row>
    <row r="554333" spans="7:7">
      <c r="G554333" s="2"/>
    </row>
    <row r="554334" spans="7:7">
      <c r="G554334" s="2"/>
    </row>
    <row r="554335" spans="7:7">
      <c r="G554335" s="2"/>
    </row>
    <row r="554336" spans="7:7">
      <c r="G554336" s="2"/>
    </row>
    <row r="554337" spans="7:7">
      <c r="G554337" s="2"/>
    </row>
    <row r="554338" spans="7:7">
      <c r="G554338" s="2"/>
    </row>
    <row r="554339" spans="7:7">
      <c r="G554339" s="2"/>
    </row>
    <row r="554340" spans="7:7">
      <c r="G554340" s="2"/>
    </row>
    <row r="554341" spans="7:7">
      <c r="G554341" s="2"/>
    </row>
    <row r="554342" spans="7:7">
      <c r="G554342" s="2"/>
    </row>
    <row r="554343" spans="7:7">
      <c r="G554343" s="2"/>
    </row>
    <row r="554344" spans="7:7">
      <c r="G554344" s="2"/>
    </row>
    <row r="554345" spans="7:7">
      <c r="G554345" s="2"/>
    </row>
    <row r="554346" spans="7:7">
      <c r="G554346" s="2"/>
    </row>
    <row r="554347" spans="7:7">
      <c r="G554347" s="2"/>
    </row>
    <row r="554348" spans="7:7">
      <c r="G554348" s="2"/>
    </row>
    <row r="554349" spans="7:7">
      <c r="G554349" s="2"/>
    </row>
    <row r="554350" spans="7:7">
      <c r="G554350" s="2"/>
    </row>
    <row r="554351" spans="7:7">
      <c r="G554351" s="2"/>
    </row>
    <row r="554352" spans="7:7">
      <c r="G554352" s="2"/>
    </row>
    <row r="554353" spans="7:7">
      <c r="G554353" s="2"/>
    </row>
    <row r="554354" spans="7:7">
      <c r="G554354" s="2"/>
    </row>
    <row r="554355" spans="7:7">
      <c r="G554355" s="2"/>
    </row>
    <row r="554356" spans="7:7">
      <c r="G554356" s="2"/>
    </row>
    <row r="554357" spans="7:7">
      <c r="G554357" s="2"/>
    </row>
    <row r="554358" spans="7:7">
      <c r="G554358" s="2"/>
    </row>
    <row r="554359" spans="7:7">
      <c r="G554359" s="2"/>
    </row>
    <row r="554360" spans="7:7">
      <c r="G554360" s="2"/>
    </row>
    <row r="554361" spans="7:7">
      <c r="G554361" s="2"/>
    </row>
    <row r="554362" spans="7:7">
      <c r="G554362" s="2"/>
    </row>
    <row r="554363" spans="7:7">
      <c r="G554363" s="2"/>
    </row>
    <row r="554364" spans="7:7">
      <c r="G554364" s="2"/>
    </row>
    <row r="554365" spans="7:7">
      <c r="G554365" s="2"/>
    </row>
    <row r="554366" spans="7:7">
      <c r="G554366" s="2"/>
    </row>
    <row r="554367" spans="7:7">
      <c r="G554367" s="2"/>
    </row>
    <row r="554368" spans="7:7">
      <c r="G554368" s="2"/>
    </row>
    <row r="554369" spans="7:7">
      <c r="G554369" s="2"/>
    </row>
    <row r="554370" spans="7:7">
      <c r="G554370" s="2"/>
    </row>
    <row r="554371" spans="7:7">
      <c r="G554371" s="2"/>
    </row>
    <row r="554372" spans="7:7">
      <c r="G554372" s="2"/>
    </row>
    <row r="554373" spans="7:7">
      <c r="G554373" s="2"/>
    </row>
    <row r="554374" spans="7:7">
      <c r="G554374" s="2"/>
    </row>
    <row r="554375" spans="7:7">
      <c r="G554375" s="2"/>
    </row>
    <row r="554376" spans="7:7">
      <c r="G554376" s="2"/>
    </row>
    <row r="554377" spans="7:7">
      <c r="G554377" s="2"/>
    </row>
    <row r="554378" spans="7:7">
      <c r="G554378" s="2"/>
    </row>
    <row r="554379" spans="7:7">
      <c r="G554379" s="2"/>
    </row>
    <row r="554380" spans="7:7">
      <c r="G554380" s="2"/>
    </row>
    <row r="554381" spans="7:7">
      <c r="G554381" s="2"/>
    </row>
    <row r="554382" spans="7:7">
      <c r="G554382" s="2"/>
    </row>
    <row r="554383" spans="7:7">
      <c r="G554383" s="2"/>
    </row>
    <row r="554384" spans="7:7">
      <c r="G554384" s="2"/>
    </row>
    <row r="554385" spans="7:7">
      <c r="G554385" s="2"/>
    </row>
    <row r="554386" spans="7:7">
      <c r="G554386" s="2"/>
    </row>
    <row r="554387" spans="7:7">
      <c r="G554387" s="2"/>
    </row>
    <row r="554388" spans="7:7">
      <c r="G554388" s="2"/>
    </row>
    <row r="554389" spans="7:7">
      <c r="G554389" s="2"/>
    </row>
    <row r="554390" spans="7:7">
      <c r="G554390" s="2"/>
    </row>
    <row r="554391" spans="7:7">
      <c r="G554391" s="2"/>
    </row>
    <row r="554392" spans="7:7">
      <c r="G554392" s="2"/>
    </row>
    <row r="554393" spans="7:7">
      <c r="G554393" s="2"/>
    </row>
    <row r="554394" spans="7:7">
      <c r="G554394" s="2"/>
    </row>
    <row r="554395" spans="7:7">
      <c r="G554395" s="2"/>
    </row>
    <row r="554396" spans="7:7">
      <c r="G554396" s="2"/>
    </row>
    <row r="554397" spans="7:7">
      <c r="G554397" s="2"/>
    </row>
    <row r="554398" spans="7:7">
      <c r="G554398" s="2"/>
    </row>
    <row r="554399" spans="7:7">
      <c r="G554399" s="2"/>
    </row>
    <row r="554400" spans="7:7">
      <c r="G554400" s="2"/>
    </row>
    <row r="554401" spans="7:7">
      <c r="G554401" s="2"/>
    </row>
    <row r="554402" spans="7:7">
      <c r="G554402" s="2"/>
    </row>
    <row r="554403" spans="7:7">
      <c r="G554403" s="2"/>
    </row>
    <row r="554404" spans="7:7">
      <c r="G554404" s="2"/>
    </row>
    <row r="554405" spans="7:7">
      <c r="G554405" s="2"/>
    </row>
    <row r="554406" spans="7:7">
      <c r="G554406" s="2"/>
    </row>
    <row r="554407" spans="7:7">
      <c r="G554407" s="2"/>
    </row>
    <row r="554408" spans="7:7">
      <c r="G554408" s="2"/>
    </row>
    <row r="554409" spans="7:7">
      <c r="G554409" s="2"/>
    </row>
    <row r="554410" spans="7:7">
      <c r="G554410" s="2"/>
    </row>
    <row r="554411" spans="7:7">
      <c r="G554411" s="2"/>
    </row>
    <row r="554412" spans="7:7">
      <c r="G554412" s="2"/>
    </row>
    <row r="554413" spans="7:7">
      <c r="G554413" s="2"/>
    </row>
    <row r="554414" spans="7:7">
      <c r="G554414" s="2"/>
    </row>
    <row r="554415" spans="7:7">
      <c r="G554415" s="2"/>
    </row>
    <row r="554416" spans="7:7">
      <c r="G554416" s="2"/>
    </row>
    <row r="554417" spans="7:7">
      <c r="G554417" s="2"/>
    </row>
    <row r="554418" spans="7:7">
      <c r="G554418" s="2"/>
    </row>
    <row r="554419" spans="7:7">
      <c r="G554419" s="2"/>
    </row>
    <row r="554420" spans="7:7">
      <c r="G554420" s="2"/>
    </row>
    <row r="554421" spans="7:7">
      <c r="G554421" s="2"/>
    </row>
    <row r="554422" spans="7:7">
      <c r="G554422" s="2"/>
    </row>
    <row r="554423" spans="7:7">
      <c r="G554423" s="2"/>
    </row>
    <row r="554424" spans="7:7">
      <c r="G554424" s="2"/>
    </row>
    <row r="554425" spans="7:7">
      <c r="G554425" s="2"/>
    </row>
    <row r="554426" spans="7:7">
      <c r="G554426" s="2"/>
    </row>
    <row r="554427" spans="7:7">
      <c r="G554427" s="2"/>
    </row>
    <row r="554428" spans="7:7">
      <c r="G554428" s="2"/>
    </row>
    <row r="554429" spans="7:7">
      <c r="G554429" s="2"/>
    </row>
    <row r="554430" spans="7:7">
      <c r="G554430" s="2"/>
    </row>
    <row r="554431" spans="7:7">
      <c r="G554431" s="2"/>
    </row>
    <row r="554432" spans="7:7">
      <c r="G554432" s="2"/>
    </row>
    <row r="554433" spans="7:7">
      <c r="G554433" s="2"/>
    </row>
    <row r="554434" spans="7:7">
      <c r="G554434" s="2"/>
    </row>
    <row r="554435" spans="7:7">
      <c r="G554435" s="2"/>
    </row>
    <row r="554436" spans="7:7">
      <c r="G554436" s="2"/>
    </row>
    <row r="554437" spans="7:7">
      <c r="G554437" s="2"/>
    </row>
    <row r="554438" spans="7:7">
      <c r="G554438" s="2"/>
    </row>
    <row r="554439" spans="7:7">
      <c r="G554439" s="2"/>
    </row>
    <row r="554440" spans="7:7">
      <c r="G554440" s="2"/>
    </row>
    <row r="554441" spans="7:7">
      <c r="G554441" s="2"/>
    </row>
    <row r="554442" spans="7:7">
      <c r="G554442" s="2"/>
    </row>
    <row r="554443" spans="7:7">
      <c r="G554443" s="2"/>
    </row>
    <row r="554444" spans="7:7">
      <c r="G554444" s="2"/>
    </row>
    <row r="554445" spans="7:7">
      <c r="G554445" s="2"/>
    </row>
    <row r="554446" spans="7:7">
      <c r="G554446" s="2"/>
    </row>
    <row r="554447" spans="7:7">
      <c r="G554447" s="2"/>
    </row>
    <row r="554448" spans="7:7">
      <c r="G554448" s="2"/>
    </row>
    <row r="554449" spans="7:7">
      <c r="G554449" s="2"/>
    </row>
    <row r="554450" spans="7:7">
      <c r="G554450" s="2"/>
    </row>
    <row r="554451" spans="7:7">
      <c r="G554451" s="2"/>
    </row>
    <row r="554452" spans="7:7">
      <c r="G554452" s="2"/>
    </row>
    <row r="554453" spans="7:7">
      <c r="G554453" s="2"/>
    </row>
    <row r="554454" spans="7:7">
      <c r="G554454" s="2"/>
    </row>
    <row r="554455" spans="7:7">
      <c r="G554455" s="2"/>
    </row>
    <row r="554456" spans="7:7">
      <c r="G554456" s="2"/>
    </row>
    <row r="554457" spans="7:7">
      <c r="G554457" s="2"/>
    </row>
    <row r="554458" spans="7:7">
      <c r="G554458" s="2"/>
    </row>
    <row r="554459" spans="7:7">
      <c r="G554459" s="2"/>
    </row>
    <row r="554460" spans="7:7">
      <c r="G554460" s="2"/>
    </row>
    <row r="554461" spans="7:7">
      <c r="G554461" s="2"/>
    </row>
    <row r="554462" spans="7:7">
      <c r="G554462" s="2"/>
    </row>
    <row r="554463" spans="7:7">
      <c r="G554463" s="2"/>
    </row>
    <row r="554464" spans="7:7">
      <c r="G554464" s="2"/>
    </row>
    <row r="554465" spans="7:7">
      <c r="G554465" s="2"/>
    </row>
    <row r="554466" spans="7:7">
      <c r="G554466" s="2"/>
    </row>
    <row r="554467" spans="7:7">
      <c r="G554467" s="2"/>
    </row>
    <row r="554468" spans="7:7">
      <c r="G554468" s="2"/>
    </row>
    <row r="554469" spans="7:7">
      <c r="G554469" s="2"/>
    </row>
    <row r="554470" spans="7:7">
      <c r="G554470" s="2"/>
    </row>
    <row r="554471" spans="7:7">
      <c r="G554471" s="2"/>
    </row>
    <row r="554472" spans="7:7">
      <c r="G554472" s="2"/>
    </row>
    <row r="554473" spans="7:7">
      <c r="G554473" s="2"/>
    </row>
    <row r="554474" spans="7:7">
      <c r="G554474" s="2"/>
    </row>
    <row r="554475" spans="7:7">
      <c r="G554475" s="2"/>
    </row>
    <row r="554476" spans="7:7">
      <c r="G554476" s="2"/>
    </row>
    <row r="554477" spans="7:7">
      <c r="G554477" s="2"/>
    </row>
    <row r="554478" spans="7:7">
      <c r="G554478" s="2"/>
    </row>
    <row r="554479" spans="7:7">
      <c r="G554479" s="2"/>
    </row>
    <row r="554480" spans="7:7">
      <c r="G554480" s="2"/>
    </row>
    <row r="554481" spans="7:7">
      <c r="G554481" s="2"/>
    </row>
    <row r="554482" spans="7:7">
      <c r="G554482" s="2"/>
    </row>
    <row r="554483" spans="7:7">
      <c r="G554483" s="2"/>
    </row>
    <row r="554484" spans="7:7">
      <c r="G554484" s="2"/>
    </row>
    <row r="554485" spans="7:7">
      <c r="G554485" s="2"/>
    </row>
    <row r="554486" spans="7:7">
      <c r="G554486" s="2"/>
    </row>
    <row r="554487" spans="7:7">
      <c r="G554487" s="2"/>
    </row>
    <row r="554488" spans="7:7">
      <c r="G554488" s="2"/>
    </row>
    <row r="554489" spans="7:7">
      <c r="G554489" s="2"/>
    </row>
    <row r="554490" spans="7:7">
      <c r="G554490" s="2"/>
    </row>
    <row r="554491" spans="7:7">
      <c r="G554491" s="2"/>
    </row>
    <row r="554492" spans="7:7">
      <c r="G554492" s="2"/>
    </row>
    <row r="554493" spans="7:7">
      <c r="G554493" s="2"/>
    </row>
    <row r="554494" spans="7:7">
      <c r="G554494" s="2"/>
    </row>
    <row r="554495" spans="7:7">
      <c r="G554495" s="2"/>
    </row>
    <row r="554496" spans="7:7">
      <c r="G554496" s="2"/>
    </row>
    <row r="554497" spans="7:7">
      <c r="G554497" s="2"/>
    </row>
    <row r="554498" spans="7:7">
      <c r="G554498" s="2"/>
    </row>
    <row r="554499" spans="7:7">
      <c r="G554499" s="2"/>
    </row>
    <row r="554500" spans="7:7">
      <c r="G554500" s="2"/>
    </row>
    <row r="554501" spans="7:7">
      <c r="G554501" s="2"/>
    </row>
    <row r="554502" spans="7:7">
      <c r="G554502" s="2"/>
    </row>
    <row r="554503" spans="7:7">
      <c r="G554503" s="2"/>
    </row>
    <row r="554504" spans="7:7">
      <c r="G554504" s="2"/>
    </row>
    <row r="554505" spans="7:7">
      <c r="G554505" s="2"/>
    </row>
    <row r="554506" spans="7:7">
      <c r="G554506" s="2"/>
    </row>
    <row r="554507" spans="7:7">
      <c r="G554507" s="2"/>
    </row>
    <row r="554508" spans="7:7">
      <c r="G554508" s="2"/>
    </row>
    <row r="554509" spans="7:7">
      <c r="G554509" s="2"/>
    </row>
    <row r="554510" spans="7:7">
      <c r="G554510" s="2"/>
    </row>
    <row r="554511" spans="7:7">
      <c r="G554511" s="2"/>
    </row>
    <row r="554512" spans="7:7">
      <c r="G554512" s="2"/>
    </row>
    <row r="554513" spans="7:7">
      <c r="G554513" s="2"/>
    </row>
    <row r="554514" spans="7:7">
      <c r="G554514" s="2"/>
    </row>
    <row r="554515" spans="7:7">
      <c r="G554515" s="2"/>
    </row>
    <row r="554516" spans="7:7">
      <c r="G554516" s="2"/>
    </row>
    <row r="554517" spans="7:7">
      <c r="G554517" s="2"/>
    </row>
    <row r="554518" spans="7:7">
      <c r="G554518" s="2"/>
    </row>
    <row r="554519" spans="7:7">
      <c r="G554519" s="2"/>
    </row>
    <row r="554520" spans="7:7">
      <c r="G554520" s="2"/>
    </row>
    <row r="554521" spans="7:7">
      <c r="G554521" s="2"/>
    </row>
    <row r="554522" spans="7:7">
      <c r="G554522" s="2"/>
    </row>
    <row r="554523" spans="7:7">
      <c r="G554523" s="2"/>
    </row>
    <row r="554524" spans="7:7">
      <c r="G554524" s="2"/>
    </row>
    <row r="554525" spans="7:7">
      <c r="G554525" s="2"/>
    </row>
    <row r="554526" spans="7:7">
      <c r="G554526" s="2"/>
    </row>
    <row r="554527" spans="7:7">
      <c r="G554527" s="2"/>
    </row>
    <row r="554528" spans="7:7">
      <c r="G554528" s="2"/>
    </row>
    <row r="554529" spans="7:7">
      <c r="G554529" s="2"/>
    </row>
    <row r="554530" spans="7:7">
      <c r="G554530" s="2"/>
    </row>
    <row r="554531" spans="7:7">
      <c r="G554531" s="2"/>
    </row>
    <row r="554532" spans="7:7">
      <c r="G554532" s="2"/>
    </row>
    <row r="554533" spans="7:7">
      <c r="G554533" s="2"/>
    </row>
    <row r="554534" spans="7:7">
      <c r="G554534" s="2"/>
    </row>
    <row r="554535" spans="7:7">
      <c r="G554535" s="2"/>
    </row>
    <row r="554536" spans="7:7">
      <c r="G554536" s="2"/>
    </row>
    <row r="554537" spans="7:7">
      <c r="G554537" s="2"/>
    </row>
    <row r="554538" spans="7:7">
      <c r="G554538" s="2"/>
    </row>
    <row r="554539" spans="7:7">
      <c r="G554539" s="2"/>
    </row>
    <row r="554540" spans="7:7">
      <c r="G554540" s="2"/>
    </row>
    <row r="554541" spans="7:7">
      <c r="G554541" s="2"/>
    </row>
    <row r="554542" spans="7:7">
      <c r="G554542" s="2"/>
    </row>
    <row r="554543" spans="7:7">
      <c r="G554543" s="2"/>
    </row>
    <row r="554544" spans="7:7">
      <c r="G554544" s="2"/>
    </row>
    <row r="554545" spans="7:7">
      <c r="G554545" s="2"/>
    </row>
    <row r="554546" spans="7:7">
      <c r="G554546" s="2"/>
    </row>
    <row r="554547" spans="7:7">
      <c r="G554547" s="2"/>
    </row>
    <row r="554548" spans="7:7">
      <c r="G554548" s="2"/>
    </row>
    <row r="554549" spans="7:7">
      <c r="G554549" s="2"/>
    </row>
    <row r="554550" spans="7:7">
      <c r="G554550" s="2"/>
    </row>
    <row r="554551" spans="7:7">
      <c r="G554551" s="2"/>
    </row>
    <row r="554552" spans="7:7">
      <c r="G554552" s="2"/>
    </row>
    <row r="554553" spans="7:7">
      <c r="G554553" s="2"/>
    </row>
    <row r="554554" spans="7:7">
      <c r="G554554" s="2"/>
    </row>
    <row r="554555" spans="7:7">
      <c r="G554555" s="2"/>
    </row>
    <row r="554556" spans="7:7">
      <c r="G554556" s="2"/>
    </row>
    <row r="554557" spans="7:7">
      <c r="G554557" s="2"/>
    </row>
    <row r="554558" spans="7:7">
      <c r="G554558" s="2"/>
    </row>
    <row r="554559" spans="7:7">
      <c r="G554559" s="2"/>
    </row>
    <row r="554560" spans="7:7">
      <c r="G554560" s="2"/>
    </row>
    <row r="554561" spans="7:7">
      <c r="G554561" s="2"/>
    </row>
    <row r="554562" spans="7:7">
      <c r="G554562" s="2"/>
    </row>
    <row r="554563" spans="7:7">
      <c r="G554563" s="2"/>
    </row>
    <row r="554564" spans="7:7">
      <c r="G554564" s="2"/>
    </row>
    <row r="554565" spans="7:7">
      <c r="G554565" s="2"/>
    </row>
    <row r="554566" spans="7:7">
      <c r="G554566" s="2"/>
    </row>
    <row r="554567" spans="7:7">
      <c r="G554567" s="2"/>
    </row>
    <row r="554568" spans="7:7">
      <c r="G554568" s="2"/>
    </row>
    <row r="554569" spans="7:7">
      <c r="G554569" s="2"/>
    </row>
    <row r="554570" spans="7:7">
      <c r="G554570" s="2"/>
    </row>
    <row r="554571" spans="7:7">
      <c r="G554571" s="2"/>
    </row>
    <row r="554572" spans="7:7">
      <c r="G554572" s="2"/>
    </row>
    <row r="554573" spans="7:7">
      <c r="G554573" s="2"/>
    </row>
    <row r="554574" spans="7:7">
      <c r="G554574" s="2"/>
    </row>
    <row r="554575" spans="7:7">
      <c r="G554575" s="2"/>
    </row>
    <row r="554576" spans="7:7">
      <c r="G554576" s="2"/>
    </row>
    <row r="554577" spans="7:7">
      <c r="G554577" s="2"/>
    </row>
    <row r="554578" spans="7:7">
      <c r="G554578" s="2"/>
    </row>
    <row r="554579" spans="7:7">
      <c r="G554579" s="2"/>
    </row>
    <row r="554580" spans="7:7">
      <c r="G554580" s="2"/>
    </row>
    <row r="554581" spans="7:7">
      <c r="G554581" s="2"/>
    </row>
    <row r="554582" spans="7:7">
      <c r="G554582" s="2"/>
    </row>
    <row r="554583" spans="7:7">
      <c r="G554583" s="2"/>
    </row>
    <row r="554584" spans="7:7">
      <c r="G554584" s="2"/>
    </row>
    <row r="554585" spans="7:7">
      <c r="G554585" s="2"/>
    </row>
    <row r="554586" spans="7:7">
      <c r="G554586" s="2"/>
    </row>
    <row r="554587" spans="7:7">
      <c r="G554587" s="2"/>
    </row>
    <row r="554588" spans="7:7">
      <c r="G554588" s="2"/>
    </row>
    <row r="554589" spans="7:7">
      <c r="G554589" s="2"/>
    </row>
    <row r="554590" spans="7:7">
      <c r="G554590" s="2"/>
    </row>
    <row r="554591" spans="7:7">
      <c r="G554591" s="2"/>
    </row>
    <row r="554592" spans="7:7">
      <c r="G554592" s="2"/>
    </row>
    <row r="554593" spans="7:7">
      <c r="G554593" s="2"/>
    </row>
    <row r="554594" spans="7:7">
      <c r="G554594" s="2"/>
    </row>
    <row r="554595" spans="7:7">
      <c r="G554595" s="2"/>
    </row>
    <row r="554596" spans="7:7">
      <c r="G554596" s="2"/>
    </row>
    <row r="554597" spans="7:7">
      <c r="G554597" s="2"/>
    </row>
    <row r="554598" spans="7:7">
      <c r="G554598" s="2"/>
    </row>
    <row r="554599" spans="7:7">
      <c r="G554599" s="2"/>
    </row>
    <row r="554600" spans="7:7">
      <c r="G554600" s="2"/>
    </row>
    <row r="554601" spans="7:7">
      <c r="G554601" s="2"/>
    </row>
    <row r="554602" spans="7:7">
      <c r="G554602" s="2"/>
    </row>
    <row r="554603" spans="7:7">
      <c r="G554603" s="2"/>
    </row>
    <row r="554604" spans="7:7">
      <c r="G554604" s="2"/>
    </row>
    <row r="554605" spans="7:7">
      <c r="G554605" s="2"/>
    </row>
    <row r="554606" spans="7:7">
      <c r="G554606" s="2"/>
    </row>
    <row r="554607" spans="7:7">
      <c r="G554607" s="2"/>
    </row>
    <row r="554608" spans="7:7">
      <c r="G554608" s="2"/>
    </row>
    <row r="554609" spans="7:7">
      <c r="G554609" s="2"/>
    </row>
    <row r="554610" spans="7:7">
      <c r="G554610" s="2"/>
    </row>
    <row r="554611" spans="7:7">
      <c r="G554611" s="2"/>
    </row>
    <row r="554612" spans="7:7">
      <c r="G554612" s="2"/>
    </row>
    <row r="554613" spans="7:7">
      <c r="G554613" s="2"/>
    </row>
    <row r="554614" spans="7:7">
      <c r="G554614" s="2"/>
    </row>
    <row r="554615" spans="7:7">
      <c r="G554615" s="2"/>
    </row>
    <row r="554616" spans="7:7">
      <c r="G554616" s="2"/>
    </row>
    <row r="554617" spans="7:7">
      <c r="G554617" s="2"/>
    </row>
    <row r="554618" spans="7:7">
      <c r="G554618" s="2"/>
    </row>
    <row r="554619" spans="7:7">
      <c r="G554619" s="2"/>
    </row>
    <row r="554620" spans="7:7">
      <c r="G554620" s="2"/>
    </row>
    <row r="554621" spans="7:7">
      <c r="G554621" s="2"/>
    </row>
    <row r="554622" spans="7:7">
      <c r="G554622" s="2"/>
    </row>
    <row r="554623" spans="7:7">
      <c r="G554623" s="2"/>
    </row>
    <row r="554624" spans="7:7">
      <c r="G554624" s="2"/>
    </row>
    <row r="554625" spans="7:7">
      <c r="G554625" s="2"/>
    </row>
    <row r="554626" spans="7:7">
      <c r="G554626" s="2"/>
    </row>
    <row r="554627" spans="7:7">
      <c r="G554627" s="2"/>
    </row>
    <row r="554628" spans="7:7">
      <c r="G554628" s="2"/>
    </row>
    <row r="554629" spans="7:7">
      <c r="G554629" s="2"/>
    </row>
    <row r="554630" spans="7:7">
      <c r="G554630" s="2"/>
    </row>
    <row r="554631" spans="7:7">
      <c r="G554631" s="2"/>
    </row>
    <row r="554632" spans="7:7">
      <c r="G554632" s="2"/>
    </row>
    <row r="554633" spans="7:7">
      <c r="G554633" s="2"/>
    </row>
    <row r="554634" spans="7:7">
      <c r="G554634" s="2"/>
    </row>
    <row r="554635" spans="7:7">
      <c r="G554635" s="2"/>
    </row>
    <row r="554636" spans="7:7">
      <c r="G554636" s="2"/>
    </row>
    <row r="554637" spans="7:7">
      <c r="G554637" s="2"/>
    </row>
    <row r="554638" spans="7:7">
      <c r="G554638" s="2"/>
    </row>
    <row r="554639" spans="7:7">
      <c r="G554639" s="2"/>
    </row>
    <row r="554640" spans="7:7">
      <c r="G554640" s="2"/>
    </row>
    <row r="554641" spans="7:7">
      <c r="G554641" s="2"/>
    </row>
    <row r="554642" spans="7:7">
      <c r="G554642" s="2"/>
    </row>
    <row r="554643" spans="7:7">
      <c r="G554643" s="2"/>
    </row>
    <row r="554644" spans="7:7">
      <c r="G554644" s="2"/>
    </row>
    <row r="554645" spans="7:7">
      <c r="G554645" s="2"/>
    </row>
    <row r="554646" spans="7:7">
      <c r="G554646" s="2"/>
    </row>
    <row r="554647" spans="7:7">
      <c r="G554647" s="2"/>
    </row>
    <row r="554648" spans="7:7">
      <c r="G554648" s="2"/>
    </row>
    <row r="554649" spans="7:7">
      <c r="G554649" s="2"/>
    </row>
    <row r="554650" spans="7:7">
      <c r="G554650" s="2"/>
    </row>
    <row r="554651" spans="7:7">
      <c r="G554651" s="2"/>
    </row>
    <row r="554652" spans="7:7">
      <c r="G554652" s="2"/>
    </row>
    <row r="554653" spans="7:7">
      <c r="G554653" s="2"/>
    </row>
    <row r="554654" spans="7:7">
      <c r="G554654" s="2"/>
    </row>
    <row r="554655" spans="7:7">
      <c r="G554655" s="2"/>
    </row>
    <row r="554656" spans="7:7">
      <c r="G554656" s="2"/>
    </row>
    <row r="554657" spans="7:7">
      <c r="G554657" s="2"/>
    </row>
    <row r="554658" spans="7:7">
      <c r="G554658" s="2"/>
    </row>
    <row r="554659" spans="7:7">
      <c r="G554659" s="2"/>
    </row>
    <row r="554660" spans="7:7">
      <c r="G554660" s="2"/>
    </row>
    <row r="554661" spans="7:7">
      <c r="G554661" s="2"/>
    </row>
    <row r="554662" spans="7:7">
      <c r="G554662" s="2"/>
    </row>
    <row r="554663" spans="7:7">
      <c r="G554663" s="2"/>
    </row>
    <row r="554664" spans="7:7">
      <c r="G554664" s="2"/>
    </row>
    <row r="554665" spans="7:7">
      <c r="G554665" s="2"/>
    </row>
    <row r="554666" spans="7:7">
      <c r="G554666" s="2"/>
    </row>
    <row r="554667" spans="7:7">
      <c r="G554667" s="2"/>
    </row>
    <row r="554668" spans="7:7">
      <c r="G554668" s="2"/>
    </row>
    <row r="554669" spans="7:7">
      <c r="G554669" s="2"/>
    </row>
    <row r="554670" spans="7:7">
      <c r="G554670" s="2"/>
    </row>
    <row r="554671" spans="7:7">
      <c r="G554671" s="2"/>
    </row>
    <row r="554672" spans="7:7">
      <c r="G554672" s="2"/>
    </row>
    <row r="554673" spans="7:7">
      <c r="G554673" s="2"/>
    </row>
    <row r="554674" spans="7:7">
      <c r="G554674" s="2"/>
    </row>
    <row r="554675" spans="7:7">
      <c r="G554675" s="2"/>
    </row>
    <row r="554676" spans="7:7">
      <c r="G554676" s="2"/>
    </row>
    <row r="554677" spans="7:7">
      <c r="G554677" s="2"/>
    </row>
    <row r="554678" spans="7:7">
      <c r="G554678" s="2"/>
    </row>
    <row r="554679" spans="7:7">
      <c r="G554679" s="2"/>
    </row>
    <row r="554680" spans="7:7">
      <c r="G554680" s="2"/>
    </row>
    <row r="554681" spans="7:7">
      <c r="G554681" s="2"/>
    </row>
    <row r="554682" spans="7:7">
      <c r="G554682" s="2"/>
    </row>
    <row r="554683" spans="7:7">
      <c r="G554683" s="2"/>
    </row>
    <row r="554684" spans="7:7">
      <c r="G554684" s="2"/>
    </row>
    <row r="554685" spans="7:7">
      <c r="G554685" s="2"/>
    </row>
    <row r="554686" spans="7:7">
      <c r="G554686" s="2"/>
    </row>
    <row r="554687" spans="7:7">
      <c r="G554687" s="2"/>
    </row>
    <row r="554688" spans="7:7">
      <c r="G554688" s="2"/>
    </row>
    <row r="554689" spans="7:7">
      <c r="G554689" s="2"/>
    </row>
    <row r="554690" spans="7:7">
      <c r="G554690" s="2"/>
    </row>
    <row r="554691" spans="7:7">
      <c r="G554691" s="2"/>
    </row>
    <row r="554692" spans="7:7">
      <c r="G554692" s="2"/>
    </row>
    <row r="554693" spans="7:7">
      <c r="G554693" s="2"/>
    </row>
    <row r="554694" spans="7:7">
      <c r="G554694" s="2"/>
    </row>
    <row r="554695" spans="7:7">
      <c r="G554695" s="2"/>
    </row>
    <row r="554696" spans="7:7">
      <c r="G554696" s="2"/>
    </row>
    <row r="554697" spans="7:7">
      <c r="G554697" s="2"/>
    </row>
    <row r="554698" spans="7:7">
      <c r="G554698" s="2"/>
    </row>
    <row r="554699" spans="7:7">
      <c r="G554699" s="2"/>
    </row>
    <row r="554700" spans="7:7">
      <c r="G554700" s="2"/>
    </row>
    <row r="554701" spans="7:7">
      <c r="G554701" s="2"/>
    </row>
    <row r="554702" spans="7:7">
      <c r="G554702" s="2"/>
    </row>
    <row r="554703" spans="7:7">
      <c r="G554703" s="2"/>
    </row>
    <row r="554704" spans="7:7">
      <c r="G554704" s="2"/>
    </row>
    <row r="554705" spans="7:7">
      <c r="G554705" s="2"/>
    </row>
    <row r="554706" spans="7:7">
      <c r="G554706" s="2"/>
    </row>
    <row r="554707" spans="7:7">
      <c r="G554707" s="2"/>
    </row>
    <row r="554708" spans="7:7">
      <c r="G554708" s="2"/>
    </row>
    <row r="554709" spans="7:7">
      <c r="G554709" s="2"/>
    </row>
    <row r="554710" spans="7:7">
      <c r="G554710" s="2"/>
    </row>
    <row r="554711" spans="7:7">
      <c r="G554711" s="2"/>
    </row>
    <row r="554712" spans="7:7">
      <c r="G554712" s="2"/>
    </row>
    <row r="554713" spans="7:7">
      <c r="G554713" s="2"/>
    </row>
    <row r="554714" spans="7:7">
      <c r="G554714" s="2"/>
    </row>
    <row r="554715" spans="7:7">
      <c r="G554715" s="2"/>
    </row>
    <row r="554716" spans="7:7">
      <c r="G554716" s="2"/>
    </row>
    <row r="554717" spans="7:7">
      <c r="G554717" s="2"/>
    </row>
    <row r="554718" spans="7:7">
      <c r="G554718" s="2"/>
    </row>
    <row r="554719" spans="7:7">
      <c r="G554719" s="2"/>
    </row>
    <row r="554720" spans="7:7">
      <c r="G554720" s="2"/>
    </row>
    <row r="554721" spans="7:7">
      <c r="G554721" s="2"/>
    </row>
    <row r="554722" spans="7:7">
      <c r="G554722" s="2"/>
    </row>
    <row r="554723" spans="7:7">
      <c r="G554723" s="2"/>
    </row>
    <row r="554724" spans="7:7">
      <c r="G554724" s="2"/>
    </row>
    <row r="554725" spans="7:7">
      <c r="G554725" s="2"/>
    </row>
    <row r="554726" spans="7:7">
      <c r="G554726" s="2"/>
    </row>
    <row r="554727" spans="7:7">
      <c r="G554727" s="2"/>
    </row>
    <row r="554728" spans="7:7">
      <c r="G554728" s="2"/>
    </row>
    <row r="554729" spans="7:7">
      <c r="G554729" s="2"/>
    </row>
    <row r="554730" spans="7:7">
      <c r="G554730" s="2"/>
    </row>
    <row r="554731" spans="7:7">
      <c r="G554731" s="2"/>
    </row>
    <row r="554732" spans="7:7">
      <c r="G554732" s="2"/>
    </row>
    <row r="554733" spans="7:7">
      <c r="G554733" s="2"/>
    </row>
    <row r="554734" spans="7:7">
      <c r="G554734" s="2"/>
    </row>
    <row r="554735" spans="7:7">
      <c r="G554735" s="2"/>
    </row>
    <row r="554736" spans="7:7">
      <c r="G554736" s="2"/>
    </row>
    <row r="554737" spans="7:7">
      <c r="G554737" s="2"/>
    </row>
    <row r="554738" spans="7:7">
      <c r="G554738" s="2"/>
    </row>
    <row r="554739" spans="7:7">
      <c r="G554739" s="2"/>
    </row>
    <row r="554740" spans="7:7">
      <c r="G554740" s="2"/>
    </row>
    <row r="554741" spans="7:7">
      <c r="G554741" s="2"/>
    </row>
    <row r="554742" spans="7:7">
      <c r="G554742" s="2"/>
    </row>
    <row r="554743" spans="7:7">
      <c r="G554743" s="2"/>
    </row>
    <row r="554744" spans="7:7">
      <c r="G554744" s="2"/>
    </row>
    <row r="554745" spans="7:7">
      <c r="G554745" s="2"/>
    </row>
    <row r="554746" spans="7:7">
      <c r="G554746" s="2"/>
    </row>
    <row r="554747" spans="7:7">
      <c r="G554747" s="2"/>
    </row>
    <row r="554748" spans="7:7">
      <c r="G554748" s="2"/>
    </row>
    <row r="554749" spans="7:7">
      <c r="G554749" s="2"/>
    </row>
    <row r="554750" spans="7:7">
      <c r="G554750" s="2"/>
    </row>
    <row r="554751" spans="7:7">
      <c r="G554751" s="2"/>
    </row>
    <row r="554752" spans="7:7">
      <c r="G554752" s="2"/>
    </row>
    <row r="554753" spans="7:7">
      <c r="G554753" s="2"/>
    </row>
    <row r="554754" spans="7:7">
      <c r="G554754" s="2"/>
    </row>
    <row r="554755" spans="7:7">
      <c r="G554755" s="2"/>
    </row>
    <row r="554756" spans="7:7">
      <c r="G554756" s="2"/>
    </row>
    <row r="554757" spans="7:7">
      <c r="G554757" s="2"/>
    </row>
    <row r="554758" spans="7:7">
      <c r="G554758" s="2"/>
    </row>
    <row r="554759" spans="7:7">
      <c r="G554759" s="2"/>
    </row>
    <row r="554760" spans="7:7">
      <c r="G554760" s="2"/>
    </row>
    <row r="554761" spans="7:7">
      <c r="G554761" s="2"/>
    </row>
    <row r="554762" spans="7:7">
      <c r="G554762" s="2"/>
    </row>
    <row r="554763" spans="7:7">
      <c r="G554763" s="2"/>
    </row>
    <row r="554764" spans="7:7">
      <c r="G554764" s="2"/>
    </row>
    <row r="554765" spans="7:7">
      <c r="G554765" s="2"/>
    </row>
    <row r="554766" spans="7:7">
      <c r="G554766" s="2"/>
    </row>
    <row r="554767" spans="7:7">
      <c r="G554767" s="2"/>
    </row>
    <row r="554768" spans="7:7">
      <c r="G554768" s="2"/>
    </row>
    <row r="554769" spans="7:7">
      <c r="G554769" s="2"/>
    </row>
    <row r="554770" spans="7:7">
      <c r="G554770" s="2"/>
    </row>
    <row r="554771" spans="7:7">
      <c r="G554771" s="2"/>
    </row>
    <row r="554772" spans="7:7">
      <c r="G554772" s="2"/>
    </row>
    <row r="554773" spans="7:7">
      <c r="G554773" s="2"/>
    </row>
    <row r="554774" spans="7:7">
      <c r="G554774" s="2"/>
    </row>
    <row r="554775" spans="7:7">
      <c r="G554775" s="2"/>
    </row>
    <row r="554776" spans="7:7">
      <c r="G554776" s="2"/>
    </row>
    <row r="554777" spans="7:7">
      <c r="G554777" s="2"/>
    </row>
    <row r="554778" spans="7:7">
      <c r="G554778" s="2"/>
    </row>
    <row r="554779" spans="7:7">
      <c r="G554779" s="2"/>
    </row>
    <row r="554780" spans="7:7">
      <c r="G554780" s="2"/>
    </row>
    <row r="554781" spans="7:7">
      <c r="G554781" s="2"/>
    </row>
    <row r="554782" spans="7:7">
      <c r="G554782" s="2"/>
    </row>
    <row r="554783" spans="7:7">
      <c r="G554783" s="2"/>
    </row>
    <row r="554784" spans="7:7">
      <c r="G554784" s="2"/>
    </row>
    <row r="554785" spans="7:7">
      <c r="G554785" s="2"/>
    </row>
    <row r="554786" spans="7:7">
      <c r="G554786" s="2"/>
    </row>
    <row r="554787" spans="7:7">
      <c r="G554787" s="2"/>
    </row>
    <row r="554788" spans="7:7">
      <c r="G554788" s="2"/>
    </row>
    <row r="554789" spans="7:7">
      <c r="G554789" s="2"/>
    </row>
    <row r="554790" spans="7:7">
      <c r="G554790" s="2"/>
    </row>
    <row r="554791" spans="7:7">
      <c r="G554791" s="2"/>
    </row>
    <row r="554792" spans="7:7">
      <c r="G554792" s="2"/>
    </row>
    <row r="554793" spans="7:7">
      <c r="G554793" s="2"/>
    </row>
    <row r="554794" spans="7:7">
      <c r="G554794" s="2"/>
    </row>
    <row r="554795" spans="7:7">
      <c r="G554795" s="2"/>
    </row>
    <row r="554796" spans="7:7">
      <c r="G554796" s="2"/>
    </row>
    <row r="554797" spans="7:7">
      <c r="G554797" s="2"/>
    </row>
    <row r="554798" spans="7:7">
      <c r="G554798" s="2"/>
    </row>
    <row r="554799" spans="7:7">
      <c r="G554799" s="2"/>
    </row>
    <row r="554800" spans="7:7">
      <c r="G554800" s="2"/>
    </row>
    <row r="554801" spans="7:7">
      <c r="G554801" s="2"/>
    </row>
    <row r="554802" spans="7:7">
      <c r="G554802" s="2"/>
    </row>
    <row r="554803" spans="7:7">
      <c r="G554803" s="2"/>
    </row>
    <row r="554804" spans="7:7">
      <c r="G554804" s="2"/>
    </row>
    <row r="554805" spans="7:7">
      <c r="G554805" s="2"/>
    </row>
    <row r="554806" spans="7:7">
      <c r="G554806" s="2"/>
    </row>
    <row r="554807" spans="7:7">
      <c r="G554807" s="2"/>
    </row>
    <row r="554808" spans="7:7">
      <c r="G554808" s="2"/>
    </row>
    <row r="554809" spans="7:7">
      <c r="G554809" s="2"/>
    </row>
    <row r="554810" spans="7:7">
      <c r="G554810" s="2"/>
    </row>
    <row r="554811" spans="7:7">
      <c r="G554811" s="2"/>
    </row>
    <row r="554812" spans="7:7">
      <c r="G554812" s="2"/>
    </row>
    <row r="554813" spans="7:7">
      <c r="G554813" s="2"/>
    </row>
    <row r="554814" spans="7:7">
      <c r="G554814" s="2"/>
    </row>
    <row r="554815" spans="7:7">
      <c r="G554815" s="2"/>
    </row>
    <row r="554816" spans="7:7">
      <c r="G554816" s="2"/>
    </row>
    <row r="554817" spans="7:7">
      <c r="G554817" s="2"/>
    </row>
    <row r="554818" spans="7:7">
      <c r="G554818" s="2"/>
    </row>
    <row r="554819" spans="7:7">
      <c r="G554819" s="2"/>
    </row>
    <row r="554820" spans="7:7">
      <c r="G554820" s="2"/>
    </row>
    <row r="554821" spans="7:7">
      <c r="G554821" s="2"/>
    </row>
    <row r="554822" spans="7:7">
      <c r="G554822" s="2"/>
    </row>
    <row r="554823" spans="7:7">
      <c r="G554823" s="2"/>
    </row>
    <row r="554824" spans="7:7">
      <c r="G554824" s="2"/>
    </row>
    <row r="554825" spans="7:7">
      <c r="G554825" s="2"/>
    </row>
    <row r="554826" spans="7:7">
      <c r="G554826" s="2"/>
    </row>
    <row r="554827" spans="7:7">
      <c r="G554827" s="2"/>
    </row>
    <row r="554828" spans="7:7">
      <c r="G554828" s="2"/>
    </row>
    <row r="554829" spans="7:7">
      <c r="G554829" s="2"/>
    </row>
    <row r="554830" spans="7:7">
      <c r="G554830" s="2"/>
    </row>
    <row r="554831" spans="7:7">
      <c r="G554831" s="2"/>
    </row>
    <row r="554832" spans="7:7">
      <c r="G554832" s="2"/>
    </row>
    <row r="554833" spans="7:7">
      <c r="G554833" s="2"/>
    </row>
    <row r="554834" spans="7:7">
      <c r="G554834" s="2"/>
    </row>
    <row r="554835" spans="7:7">
      <c r="G554835" s="2"/>
    </row>
    <row r="554836" spans="7:7">
      <c r="G554836" s="2"/>
    </row>
    <row r="554837" spans="7:7">
      <c r="G554837" s="2"/>
    </row>
    <row r="554838" spans="7:7">
      <c r="G554838" s="2"/>
    </row>
    <row r="554839" spans="7:7">
      <c r="G554839" s="2"/>
    </row>
    <row r="554840" spans="7:7">
      <c r="G554840" s="2"/>
    </row>
    <row r="554841" spans="7:7">
      <c r="G554841" s="2"/>
    </row>
    <row r="554842" spans="7:7">
      <c r="G554842" s="2"/>
    </row>
    <row r="554843" spans="7:7">
      <c r="G554843" s="2"/>
    </row>
    <row r="554844" spans="7:7">
      <c r="G554844" s="2"/>
    </row>
    <row r="554845" spans="7:7">
      <c r="G554845" s="2"/>
    </row>
    <row r="554846" spans="7:7">
      <c r="G554846" s="2"/>
    </row>
    <row r="554847" spans="7:7">
      <c r="G554847" s="2"/>
    </row>
    <row r="554848" spans="7:7">
      <c r="G554848" s="2"/>
    </row>
    <row r="554849" spans="7:7">
      <c r="G554849" s="2"/>
    </row>
    <row r="554850" spans="7:7">
      <c r="G554850" s="2"/>
    </row>
    <row r="554851" spans="7:7">
      <c r="G554851" s="2"/>
    </row>
    <row r="554852" spans="7:7">
      <c r="G554852" s="2"/>
    </row>
    <row r="554853" spans="7:7">
      <c r="G554853" s="2"/>
    </row>
    <row r="554854" spans="7:7">
      <c r="G554854" s="2"/>
    </row>
    <row r="554855" spans="7:7">
      <c r="G554855" s="2"/>
    </row>
    <row r="554856" spans="7:7">
      <c r="G554856" s="2"/>
    </row>
    <row r="554857" spans="7:7">
      <c r="G554857" s="2"/>
    </row>
    <row r="554858" spans="7:7">
      <c r="G554858" s="2"/>
    </row>
    <row r="554859" spans="7:7">
      <c r="G554859" s="2"/>
    </row>
    <row r="554860" spans="7:7">
      <c r="G554860" s="2"/>
    </row>
    <row r="554861" spans="7:7">
      <c r="G554861" s="2"/>
    </row>
    <row r="554862" spans="7:7">
      <c r="G554862" s="2"/>
    </row>
    <row r="554863" spans="7:7">
      <c r="G554863" s="2"/>
    </row>
    <row r="554864" spans="7:7">
      <c r="G554864" s="2"/>
    </row>
    <row r="554865" spans="7:7">
      <c r="G554865" s="2"/>
    </row>
    <row r="554866" spans="7:7">
      <c r="G554866" s="2"/>
    </row>
    <row r="554867" spans="7:7">
      <c r="G554867" s="2"/>
    </row>
    <row r="554868" spans="7:7">
      <c r="G554868" s="2"/>
    </row>
    <row r="554869" spans="7:7">
      <c r="G554869" s="2"/>
    </row>
    <row r="554870" spans="7:7">
      <c r="G554870" s="2"/>
    </row>
    <row r="554871" spans="7:7">
      <c r="G554871" s="2"/>
    </row>
    <row r="554872" spans="7:7">
      <c r="G554872" s="2"/>
    </row>
    <row r="554873" spans="7:7">
      <c r="G554873" s="2"/>
    </row>
    <row r="554874" spans="7:7">
      <c r="G554874" s="2"/>
    </row>
    <row r="554875" spans="7:7">
      <c r="G554875" s="2"/>
    </row>
    <row r="554876" spans="7:7">
      <c r="G554876" s="2"/>
    </row>
    <row r="554877" spans="7:7">
      <c r="G554877" s="2"/>
    </row>
    <row r="554878" spans="7:7">
      <c r="G554878" s="2"/>
    </row>
    <row r="554879" spans="7:7">
      <c r="G554879" s="2"/>
    </row>
    <row r="554880" spans="7:7">
      <c r="G554880" s="2"/>
    </row>
    <row r="554881" spans="7:7">
      <c r="G554881" s="2"/>
    </row>
    <row r="554882" spans="7:7">
      <c r="G554882" s="2"/>
    </row>
    <row r="554883" spans="7:7">
      <c r="G554883" s="2"/>
    </row>
    <row r="554884" spans="7:7">
      <c r="G554884" s="2"/>
    </row>
    <row r="554885" spans="7:7">
      <c r="G554885" s="2"/>
    </row>
    <row r="554886" spans="7:7">
      <c r="G554886" s="2"/>
    </row>
    <row r="554887" spans="7:7">
      <c r="G554887" s="2"/>
    </row>
    <row r="554888" spans="7:7">
      <c r="G554888" s="2"/>
    </row>
    <row r="554889" spans="7:7">
      <c r="G554889" s="2"/>
    </row>
    <row r="554890" spans="7:7">
      <c r="G554890" s="2"/>
    </row>
    <row r="554891" spans="7:7">
      <c r="G554891" s="2"/>
    </row>
    <row r="554892" spans="7:7">
      <c r="G554892" s="2"/>
    </row>
    <row r="554893" spans="7:7">
      <c r="G554893" s="2"/>
    </row>
    <row r="554894" spans="7:7">
      <c r="G554894" s="2"/>
    </row>
    <row r="554895" spans="7:7">
      <c r="G554895" s="2"/>
    </row>
    <row r="554896" spans="7:7">
      <c r="G554896" s="2"/>
    </row>
    <row r="554897" spans="7:7">
      <c r="G554897" s="2"/>
    </row>
    <row r="554898" spans="7:7">
      <c r="G554898" s="2"/>
    </row>
    <row r="554899" spans="7:7">
      <c r="G554899" s="2"/>
    </row>
    <row r="554900" spans="7:7">
      <c r="G554900" s="2"/>
    </row>
    <row r="554901" spans="7:7">
      <c r="G554901" s="2"/>
    </row>
    <row r="554902" spans="7:7">
      <c r="G554902" s="2"/>
    </row>
    <row r="554903" spans="7:7">
      <c r="G554903" s="2"/>
    </row>
    <row r="554904" spans="7:7">
      <c r="G554904" s="2"/>
    </row>
    <row r="554905" spans="7:7">
      <c r="G554905" s="2"/>
    </row>
    <row r="554906" spans="7:7">
      <c r="G554906" s="2"/>
    </row>
    <row r="554907" spans="7:7">
      <c r="G554907" s="2"/>
    </row>
    <row r="554908" spans="7:7">
      <c r="G554908" s="2"/>
    </row>
    <row r="554909" spans="7:7">
      <c r="G554909" s="2"/>
    </row>
    <row r="554910" spans="7:7">
      <c r="G554910" s="2"/>
    </row>
    <row r="554911" spans="7:7">
      <c r="G554911" s="2"/>
    </row>
    <row r="554912" spans="7:7">
      <c r="G554912" s="2"/>
    </row>
    <row r="554913" spans="7:7">
      <c r="G554913" s="2"/>
    </row>
    <row r="554914" spans="7:7">
      <c r="G554914" s="2"/>
    </row>
    <row r="554915" spans="7:7">
      <c r="G554915" s="2"/>
    </row>
    <row r="554916" spans="7:7">
      <c r="G554916" s="2"/>
    </row>
    <row r="554917" spans="7:7">
      <c r="G554917" s="2"/>
    </row>
    <row r="554918" spans="7:7">
      <c r="G554918" s="2"/>
    </row>
    <row r="554919" spans="7:7">
      <c r="G554919" s="2"/>
    </row>
    <row r="554920" spans="7:7">
      <c r="G554920" s="2"/>
    </row>
    <row r="554921" spans="7:7">
      <c r="G554921" s="2"/>
    </row>
    <row r="554922" spans="7:7">
      <c r="G554922" s="2"/>
    </row>
    <row r="554923" spans="7:7">
      <c r="G554923" s="2"/>
    </row>
    <row r="554924" spans="7:7">
      <c r="G554924" s="2"/>
    </row>
    <row r="554925" spans="7:7">
      <c r="G554925" s="2"/>
    </row>
    <row r="554926" spans="7:7">
      <c r="G554926" s="2"/>
    </row>
    <row r="554927" spans="7:7">
      <c r="G554927" s="2"/>
    </row>
    <row r="554928" spans="7:7">
      <c r="G554928" s="2"/>
    </row>
    <row r="554929" spans="7:7">
      <c r="G554929" s="2"/>
    </row>
    <row r="554930" spans="7:7">
      <c r="G554930" s="2"/>
    </row>
    <row r="554931" spans="7:7">
      <c r="G554931" s="2"/>
    </row>
    <row r="554932" spans="7:7">
      <c r="G554932" s="2"/>
    </row>
    <row r="554933" spans="7:7">
      <c r="G554933" s="2"/>
    </row>
    <row r="554934" spans="7:7">
      <c r="G554934" s="2"/>
    </row>
    <row r="554935" spans="7:7">
      <c r="G554935" s="2"/>
    </row>
    <row r="554936" spans="7:7">
      <c r="G554936" s="2"/>
    </row>
    <row r="554937" spans="7:7">
      <c r="G554937" s="2"/>
    </row>
    <row r="554938" spans="7:7">
      <c r="G554938" s="2"/>
    </row>
    <row r="554939" spans="7:7">
      <c r="G554939" s="2"/>
    </row>
    <row r="554940" spans="7:7">
      <c r="G554940" s="2"/>
    </row>
    <row r="554941" spans="7:7">
      <c r="G554941" s="2"/>
    </row>
    <row r="554942" spans="7:7">
      <c r="G554942" s="2"/>
    </row>
    <row r="554943" spans="7:7">
      <c r="G554943" s="2"/>
    </row>
    <row r="554944" spans="7:7">
      <c r="G554944" s="2"/>
    </row>
    <row r="554945" spans="7:7">
      <c r="G554945" s="2"/>
    </row>
    <row r="554946" spans="7:7">
      <c r="G554946" s="2"/>
    </row>
    <row r="554947" spans="7:7">
      <c r="G554947" s="2"/>
    </row>
    <row r="554948" spans="7:7">
      <c r="G554948" s="2"/>
    </row>
    <row r="554949" spans="7:7">
      <c r="G554949" s="2"/>
    </row>
    <row r="554950" spans="7:7">
      <c r="G554950" s="2"/>
    </row>
    <row r="554951" spans="7:7">
      <c r="G554951" s="2"/>
    </row>
    <row r="554952" spans="7:7">
      <c r="G554952" s="2"/>
    </row>
    <row r="554953" spans="7:7">
      <c r="G554953" s="2"/>
    </row>
    <row r="554954" spans="7:7">
      <c r="G554954" s="2"/>
    </row>
    <row r="554955" spans="7:7">
      <c r="G554955" s="2"/>
    </row>
    <row r="554956" spans="7:7">
      <c r="G554956" s="2"/>
    </row>
    <row r="554957" spans="7:7">
      <c r="G554957" s="2"/>
    </row>
    <row r="554958" spans="7:7">
      <c r="G554958" s="2"/>
    </row>
    <row r="554959" spans="7:7">
      <c r="G554959" s="2"/>
    </row>
    <row r="554960" spans="7:7">
      <c r="G554960" s="2"/>
    </row>
    <row r="554961" spans="7:7">
      <c r="G554961" s="2"/>
    </row>
    <row r="554962" spans="7:7">
      <c r="G554962" s="2"/>
    </row>
    <row r="554963" spans="7:7">
      <c r="G554963" s="2"/>
    </row>
    <row r="554964" spans="7:7">
      <c r="G554964" s="2"/>
    </row>
    <row r="554965" spans="7:7">
      <c r="G554965" s="2"/>
    </row>
    <row r="554966" spans="7:7">
      <c r="G554966" s="2"/>
    </row>
    <row r="554967" spans="7:7">
      <c r="G554967" s="2"/>
    </row>
    <row r="554968" spans="7:7">
      <c r="G554968" s="2"/>
    </row>
    <row r="554969" spans="7:7">
      <c r="G554969" s="2"/>
    </row>
    <row r="554970" spans="7:7">
      <c r="G554970" s="2"/>
    </row>
    <row r="554971" spans="7:7">
      <c r="G554971" s="2"/>
    </row>
    <row r="554972" spans="7:7">
      <c r="G554972" s="2"/>
    </row>
    <row r="554973" spans="7:7">
      <c r="G554973" s="2"/>
    </row>
    <row r="554974" spans="7:7">
      <c r="G554974" s="2"/>
    </row>
    <row r="554975" spans="7:7">
      <c r="G554975" s="2"/>
    </row>
    <row r="554976" spans="7:7">
      <c r="G554976" s="2"/>
    </row>
    <row r="554977" spans="7:7">
      <c r="G554977" s="2"/>
    </row>
    <row r="554978" spans="7:7">
      <c r="G554978" s="2"/>
    </row>
    <row r="554979" spans="7:7">
      <c r="G554979" s="2"/>
    </row>
    <row r="554980" spans="7:7">
      <c r="G554980" s="2"/>
    </row>
    <row r="554981" spans="7:7">
      <c r="G554981" s="2"/>
    </row>
    <row r="554982" spans="7:7">
      <c r="G554982" s="2"/>
    </row>
    <row r="554983" spans="7:7">
      <c r="G554983" s="2"/>
    </row>
    <row r="554984" spans="7:7">
      <c r="G554984" s="2"/>
    </row>
    <row r="554985" spans="7:7">
      <c r="G554985" s="2"/>
    </row>
    <row r="554986" spans="7:7">
      <c r="G554986" s="2"/>
    </row>
    <row r="554987" spans="7:7">
      <c r="G554987" s="2"/>
    </row>
    <row r="554988" spans="7:7">
      <c r="G554988" s="2"/>
    </row>
    <row r="554989" spans="7:7">
      <c r="G554989" s="2"/>
    </row>
    <row r="554990" spans="7:7">
      <c r="G554990" s="2"/>
    </row>
    <row r="554991" spans="7:7">
      <c r="G554991" s="2"/>
    </row>
    <row r="554992" spans="7:7">
      <c r="G554992" s="2"/>
    </row>
    <row r="554993" spans="7:7">
      <c r="G554993" s="2"/>
    </row>
    <row r="554994" spans="7:7">
      <c r="G554994" s="2"/>
    </row>
    <row r="554995" spans="7:7">
      <c r="G554995" s="2"/>
    </row>
    <row r="554996" spans="7:7">
      <c r="G554996" s="2"/>
    </row>
    <row r="554997" spans="7:7">
      <c r="G554997" s="2"/>
    </row>
    <row r="554998" spans="7:7">
      <c r="G554998" s="2"/>
    </row>
    <row r="554999" spans="7:7">
      <c r="G554999" s="2"/>
    </row>
    <row r="555000" spans="7:7">
      <c r="G555000" s="2"/>
    </row>
    <row r="555001" spans="7:7">
      <c r="G555001" s="2"/>
    </row>
    <row r="555002" spans="7:7">
      <c r="G555002" s="2"/>
    </row>
    <row r="555003" spans="7:7">
      <c r="G555003" s="2"/>
    </row>
    <row r="555004" spans="7:7">
      <c r="G555004" s="2"/>
    </row>
    <row r="555005" spans="7:7">
      <c r="G555005" s="2"/>
    </row>
    <row r="555006" spans="7:7">
      <c r="G555006" s="2"/>
    </row>
    <row r="555007" spans="7:7">
      <c r="G555007" s="2"/>
    </row>
    <row r="555008" spans="7:7">
      <c r="G555008" s="2"/>
    </row>
    <row r="555009" spans="7:7">
      <c r="G555009" s="2"/>
    </row>
    <row r="555010" spans="7:7">
      <c r="G555010" s="2"/>
    </row>
    <row r="555011" spans="7:7">
      <c r="G555011" s="2"/>
    </row>
    <row r="555012" spans="7:7">
      <c r="G555012" s="2"/>
    </row>
    <row r="555013" spans="7:7">
      <c r="G555013" s="2"/>
    </row>
    <row r="555014" spans="7:7">
      <c r="G555014" s="2"/>
    </row>
    <row r="555015" spans="7:7">
      <c r="G555015" s="2"/>
    </row>
    <row r="555016" spans="7:7">
      <c r="G555016" s="2"/>
    </row>
    <row r="555017" spans="7:7">
      <c r="G555017" s="2"/>
    </row>
    <row r="555018" spans="7:7">
      <c r="G555018" s="2"/>
    </row>
    <row r="555019" spans="7:7">
      <c r="G555019" s="2"/>
    </row>
    <row r="555020" spans="7:7">
      <c r="G555020" s="2"/>
    </row>
    <row r="555021" spans="7:7">
      <c r="G555021" s="2"/>
    </row>
    <row r="555022" spans="7:7">
      <c r="G555022" s="2"/>
    </row>
    <row r="555023" spans="7:7">
      <c r="G555023" s="2"/>
    </row>
    <row r="555024" spans="7:7">
      <c r="G555024" s="2"/>
    </row>
    <row r="555025" spans="7:7">
      <c r="G555025" s="2"/>
    </row>
    <row r="555026" spans="7:7">
      <c r="G555026" s="2"/>
    </row>
    <row r="555027" spans="7:7">
      <c r="G555027" s="2"/>
    </row>
    <row r="555028" spans="7:7">
      <c r="G555028" s="2"/>
    </row>
    <row r="555029" spans="7:7">
      <c r="G555029" s="2"/>
    </row>
    <row r="555030" spans="7:7">
      <c r="G555030" s="2"/>
    </row>
    <row r="555031" spans="7:7">
      <c r="G555031" s="2"/>
    </row>
    <row r="555032" spans="7:7">
      <c r="G555032" s="2"/>
    </row>
    <row r="555033" spans="7:7">
      <c r="G555033" s="2"/>
    </row>
    <row r="555034" spans="7:7">
      <c r="G555034" s="2"/>
    </row>
    <row r="555035" spans="7:7">
      <c r="G555035" s="2"/>
    </row>
    <row r="555036" spans="7:7">
      <c r="G555036" s="2"/>
    </row>
    <row r="555037" spans="7:7">
      <c r="G555037" s="2"/>
    </row>
    <row r="555038" spans="7:7">
      <c r="G555038" s="2"/>
    </row>
    <row r="555039" spans="7:7">
      <c r="G555039" s="2"/>
    </row>
    <row r="555040" spans="7:7">
      <c r="G555040" s="2"/>
    </row>
    <row r="555041" spans="7:7">
      <c r="G555041" s="2"/>
    </row>
    <row r="555042" spans="7:7">
      <c r="G555042" s="2"/>
    </row>
    <row r="555043" spans="7:7">
      <c r="G555043" s="2"/>
    </row>
    <row r="555044" spans="7:7">
      <c r="G555044" s="2"/>
    </row>
    <row r="555045" spans="7:7">
      <c r="G555045" s="2"/>
    </row>
    <row r="555046" spans="7:7">
      <c r="G555046" s="2"/>
    </row>
    <row r="555047" spans="7:7">
      <c r="G555047" s="2"/>
    </row>
    <row r="555048" spans="7:7">
      <c r="G555048" s="2"/>
    </row>
    <row r="555049" spans="7:7">
      <c r="G555049" s="2"/>
    </row>
    <row r="555050" spans="7:7">
      <c r="G555050" s="2"/>
    </row>
    <row r="555051" spans="7:7">
      <c r="G555051" s="2"/>
    </row>
    <row r="555052" spans="7:7">
      <c r="G555052" s="2"/>
    </row>
    <row r="555053" spans="7:7">
      <c r="G555053" s="2"/>
    </row>
    <row r="555054" spans="7:7">
      <c r="G555054" s="2"/>
    </row>
    <row r="555055" spans="7:7">
      <c r="G555055" s="2"/>
    </row>
    <row r="555056" spans="7:7">
      <c r="G555056" s="2"/>
    </row>
    <row r="555057" spans="7:7">
      <c r="G555057" s="2"/>
    </row>
    <row r="555058" spans="7:7">
      <c r="G555058" s="2"/>
    </row>
    <row r="555059" spans="7:7">
      <c r="G555059" s="2"/>
    </row>
    <row r="555060" spans="7:7">
      <c r="G555060" s="2"/>
    </row>
    <row r="555061" spans="7:7">
      <c r="G555061" s="2"/>
    </row>
    <row r="555062" spans="7:7">
      <c r="G555062" s="2"/>
    </row>
    <row r="555063" spans="7:7">
      <c r="G555063" s="2"/>
    </row>
    <row r="555064" spans="7:7">
      <c r="G555064" s="2"/>
    </row>
    <row r="555065" spans="7:7">
      <c r="G555065" s="2"/>
    </row>
    <row r="555066" spans="7:7">
      <c r="G555066" s="2"/>
    </row>
    <row r="555067" spans="7:7">
      <c r="G555067" s="2"/>
    </row>
    <row r="555068" spans="7:7">
      <c r="G555068" s="2"/>
    </row>
    <row r="555069" spans="7:7">
      <c r="G555069" s="2"/>
    </row>
    <row r="555070" spans="7:7">
      <c r="G555070" s="2"/>
    </row>
    <row r="555071" spans="7:7">
      <c r="G555071" s="2"/>
    </row>
    <row r="555072" spans="7:7">
      <c r="G555072" s="2"/>
    </row>
    <row r="555073" spans="7:7">
      <c r="G555073" s="2"/>
    </row>
    <row r="555074" spans="7:7">
      <c r="G555074" s="2"/>
    </row>
    <row r="555075" spans="7:7">
      <c r="G555075" s="2"/>
    </row>
    <row r="555076" spans="7:7">
      <c r="G555076" s="2"/>
    </row>
    <row r="555077" spans="7:7">
      <c r="G555077" s="2"/>
    </row>
    <row r="555078" spans="7:7">
      <c r="G555078" s="2"/>
    </row>
    <row r="555079" spans="7:7">
      <c r="G555079" s="2"/>
    </row>
    <row r="555080" spans="7:7">
      <c r="G555080" s="2"/>
    </row>
    <row r="555081" spans="7:7">
      <c r="G555081" s="2"/>
    </row>
    <row r="555082" spans="7:7">
      <c r="G555082" s="2"/>
    </row>
    <row r="555083" spans="7:7">
      <c r="G555083" s="2"/>
    </row>
    <row r="555084" spans="7:7">
      <c r="G555084" s="2"/>
    </row>
    <row r="555085" spans="7:7">
      <c r="G555085" s="2"/>
    </row>
    <row r="555086" spans="7:7">
      <c r="G555086" s="2"/>
    </row>
    <row r="555087" spans="7:7">
      <c r="G555087" s="2"/>
    </row>
    <row r="555088" spans="7:7">
      <c r="G555088" s="2"/>
    </row>
    <row r="555089" spans="7:7">
      <c r="G555089" s="2"/>
    </row>
    <row r="555090" spans="7:7">
      <c r="G555090" s="2"/>
    </row>
    <row r="555091" spans="7:7">
      <c r="G555091" s="2"/>
    </row>
    <row r="555092" spans="7:7">
      <c r="G555092" s="2"/>
    </row>
    <row r="555093" spans="7:7">
      <c r="G555093" s="2"/>
    </row>
    <row r="555094" spans="7:7">
      <c r="G555094" s="2"/>
    </row>
    <row r="555095" spans="7:7">
      <c r="G555095" s="2"/>
    </row>
    <row r="555096" spans="7:7">
      <c r="G555096" s="2"/>
    </row>
    <row r="555097" spans="7:7">
      <c r="G555097" s="2"/>
    </row>
    <row r="555098" spans="7:7">
      <c r="G555098" s="2"/>
    </row>
    <row r="555099" spans="7:7">
      <c r="G555099" s="2"/>
    </row>
    <row r="555100" spans="7:7">
      <c r="G555100" s="2"/>
    </row>
    <row r="555101" spans="7:7">
      <c r="G555101" s="2"/>
    </row>
    <row r="555102" spans="7:7">
      <c r="G555102" s="2"/>
    </row>
    <row r="555103" spans="7:7">
      <c r="G555103" s="2"/>
    </row>
    <row r="555104" spans="7:7">
      <c r="G555104" s="2"/>
    </row>
    <row r="555105" spans="7:7">
      <c r="G555105" s="2"/>
    </row>
    <row r="555106" spans="7:7">
      <c r="G555106" s="2"/>
    </row>
    <row r="555107" spans="7:7">
      <c r="G555107" s="2"/>
    </row>
    <row r="555108" spans="7:7">
      <c r="G555108" s="2"/>
    </row>
    <row r="555109" spans="7:7">
      <c r="G555109" s="2"/>
    </row>
    <row r="555110" spans="7:7">
      <c r="G555110" s="2"/>
    </row>
    <row r="555111" spans="7:7">
      <c r="G555111" s="2"/>
    </row>
    <row r="555112" spans="7:7">
      <c r="G555112" s="2"/>
    </row>
    <row r="555113" spans="7:7">
      <c r="G555113" s="2"/>
    </row>
    <row r="555114" spans="7:7">
      <c r="G555114" s="2"/>
    </row>
    <row r="555115" spans="7:7">
      <c r="G555115" s="2"/>
    </row>
    <row r="555116" spans="7:7">
      <c r="G555116" s="2"/>
    </row>
    <row r="555117" spans="7:7">
      <c r="G555117" s="2"/>
    </row>
    <row r="555118" spans="7:7">
      <c r="G555118" s="2"/>
    </row>
    <row r="555119" spans="7:7">
      <c r="G555119" s="2"/>
    </row>
    <row r="555120" spans="7:7">
      <c r="G555120" s="2"/>
    </row>
    <row r="555121" spans="7:7">
      <c r="G555121" s="2"/>
    </row>
    <row r="555122" spans="7:7">
      <c r="G555122" s="2"/>
    </row>
    <row r="555123" spans="7:7">
      <c r="G555123" s="2"/>
    </row>
    <row r="555124" spans="7:7">
      <c r="G555124" s="2"/>
    </row>
    <row r="555125" spans="7:7">
      <c r="G555125" s="2"/>
    </row>
    <row r="555126" spans="7:7">
      <c r="G555126" s="2"/>
    </row>
    <row r="555127" spans="7:7">
      <c r="G555127" s="2"/>
    </row>
    <row r="555128" spans="7:7">
      <c r="G555128" s="2"/>
    </row>
    <row r="555129" spans="7:7">
      <c r="G555129" s="2"/>
    </row>
    <row r="555130" spans="7:7">
      <c r="G555130" s="2"/>
    </row>
    <row r="555131" spans="7:7">
      <c r="G555131" s="2"/>
    </row>
    <row r="555132" spans="7:7">
      <c r="G555132" s="2"/>
    </row>
    <row r="555133" spans="7:7">
      <c r="G555133" s="2"/>
    </row>
    <row r="555134" spans="7:7">
      <c r="G555134" s="2"/>
    </row>
    <row r="555135" spans="7:7">
      <c r="G555135" s="2"/>
    </row>
    <row r="555136" spans="7:7">
      <c r="G555136" s="2"/>
    </row>
    <row r="555137" spans="7:7">
      <c r="G555137" s="2"/>
    </row>
    <row r="555138" spans="7:7">
      <c r="G555138" s="2"/>
    </row>
    <row r="555139" spans="7:7">
      <c r="G555139" s="2"/>
    </row>
    <row r="555140" spans="7:7">
      <c r="G555140" s="2"/>
    </row>
    <row r="555141" spans="7:7">
      <c r="G555141" s="2"/>
    </row>
    <row r="555142" spans="7:7">
      <c r="G555142" s="2"/>
    </row>
    <row r="555143" spans="7:7">
      <c r="G555143" s="2"/>
    </row>
    <row r="555144" spans="7:7">
      <c r="G555144" s="2"/>
    </row>
    <row r="555145" spans="7:7">
      <c r="G555145" s="2"/>
    </row>
    <row r="555146" spans="7:7">
      <c r="G555146" s="2"/>
    </row>
    <row r="555147" spans="7:7">
      <c r="G555147" s="2"/>
    </row>
    <row r="555148" spans="7:7">
      <c r="G555148" s="2"/>
    </row>
    <row r="555149" spans="7:7">
      <c r="G555149" s="2"/>
    </row>
    <row r="555150" spans="7:7">
      <c r="G555150" s="2"/>
    </row>
    <row r="555151" spans="7:7">
      <c r="G555151" s="2"/>
    </row>
    <row r="555152" spans="7:7">
      <c r="G555152" s="2"/>
    </row>
    <row r="555153" spans="7:7">
      <c r="G555153" s="2"/>
    </row>
    <row r="555154" spans="7:7">
      <c r="G555154" s="2"/>
    </row>
    <row r="555155" spans="7:7">
      <c r="G555155" s="2"/>
    </row>
    <row r="555156" spans="7:7">
      <c r="G555156" s="2"/>
    </row>
    <row r="555157" spans="7:7">
      <c r="G555157" s="2"/>
    </row>
    <row r="555158" spans="7:7">
      <c r="G555158" s="2"/>
    </row>
    <row r="555159" spans="7:7">
      <c r="G555159" s="2"/>
    </row>
    <row r="555160" spans="7:7">
      <c r="G555160" s="2"/>
    </row>
    <row r="555161" spans="7:7">
      <c r="G555161" s="2"/>
    </row>
    <row r="555162" spans="7:7">
      <c r="G555162" s="2"/>
    </row>
    <row r="555163" spans="7:7">
      <c r="G555163" s="2"/>
    </row>
    <row r="555164" spans="7:7">
      <c r="G555164" s="2"/>
    </row>
    <row r="555165" spans="7:7">
      <c r="G555165" s="2"/>
    </row>
    <row r="555166" spans="7:7">
      <c r="G555166" s="2"/>
    </row>
    <row r="555167" spans="7:7">
      <c r="G555167" s="2"/>
    </row>
    <row r="555168" spans="7:7">
      <c r="G555168" s="2"/>
    </row>
    <row r="555169" spans="7:7">
      <c r="G555169" s="2"/>
    </row>
    <row r="555170" spans="7:7">
      <c r="G555170" s="2"/>
    </row>
    <row r="555171" spans="7:7">
      <c r="G555171" s="2"/>
    </row>
    <row r="555172" spans="7:7">
      <c r="G555172" s="2"/>
    </row>
    <row r="555173" spans="7:7">
      <c r="G555173" s="2"/>
    </row>
    <row r="555174" spans="7:7">
      <c r="G555174" s="2"/>
    </row>
    <row r="555175" spans="7:7">
      <c r="G555175" s="2"/>
    </row>
    <row r="555176" spans="7:7">
      <c r="G555176" s="2"/>
    </row>
    <row r="555177" spans="7:7">
      <c r="G555177" s="2"/>
    </row>
    <row r="555178" spans="7:7">
      <c r="G555178" s="2"/>
    </row>
    <row r="555179" spans="7:7">
      <c r="G555179" s="2"/>
    </row>
    <row r="555180" spans="7:7">
      <c r="G555180" s="2"/>
    </row>
    <row r="555181" spans="7:7">
      <c r="G555181" s="2"/>
    </row>
    <row r="555182" spans="7:7">
      <c r="G555182" s="2"/>
    </row>
    <row r="555183" spans="7:7">
      <c r="G555183" s="2"/>
    </row>
    <row r="555184" spans="7:7">
      <c r="G555184" s="2"/>
    </row>
    <row r="555185" spans="7:7">
      <c r="G555185" s="2"/>
    </row>
    <row r="555186" spans="7:7">
      <c r="G555186" s="2"/>
    </row>
    <row r="555187" spans="7:7">
      <c r="G555187" s="2"/>
    </row>
    <row r="555188" spans="7:7">
      <c r="G555188" s="2"/>
    </row>
    <row r="555189" spans="7:7">
      <c r="G555189" s="2"/>
    </row>
    <row r="555190" spans="7:7">
      <c r="G555190" s="2"/>
    </row>
    <row r="555191" spans="7:7">
      <c r="G555191" s="2"/>
    </row>
    <row r="555192" spans="7:7">
      <c r="G555192" s="2"/>
    </row>
    <row r="555193" spans="7:7">
      <c r="G555193" s="2"/>
    </row>
    <row r="555194" spans="7:7">
      <c r="G555194" s="2"/>
    </row>
    <row r="555195" spans="7:7">
      <c r="G555195" s="2"/>
    </row>
    <row r="555196" spans="7:7">
      <c r="G555196" s="2"/>
    </row>
    <row r="555197" spans="7:7">
      <c r="G555197" s="2"/>
    </row>
    <row r="555198" spans="7:7">
      <c r="G555198" s="2"/>
    </row>
    <row r="555199" spans="7:7">
      <c r="G555199" s="2"/>
    </row>
    <row r="555200" spans="7:7">
      <c r="G555200" s="2"/>
    </row>
    <row r="555201" spans="7:7">
      <c r="G555201" s="2"/>
    </row>
    <row r="555202" spans="7:7">
      <c r="G555202" s="2"/>
    </row>
    <row r="555203" spans="7:7">
      <c r="G555203" s="2"/>
    </row>
    <row r="555204" spans="7:7">
      <c r="G555204" s="2"/>
    </row>
    <row r="555205" spans="7:7">
      <c r="G555205" s="2"/>
    </row>
    <row r="555206" spans="7:7">
      <c r="G555206" s="2"/>
    </row>
    <row r="555207" spans="7:7">
      <c r="G555207" s="2"/>
    </row>
    <row r="555208" spans="7:7">
      <c r="G555208" s="2"/>
    </row>
    <row r="555209" spans="7:7">
      <c r="G555209" s="2"/>
    </row>
    <row r="555210" spans="7:7">
      <c r="G555210" s="2"/>
    </row>
    <row r="555211" spans="7:7">
      <c r="G555211" s="2"/>
    </row>
    <row r="555212" spans="7:7">
      <c r="G555212" s="2"/>
    </row>
    <row r="555213" spans="7:7">
      <c r="G555213" s="2"/>
    </row>
    <row r="555214" spans="7:7">
      <c r="G555214" s="2"/>
    </row>
    <row r="555215" spans="7:7">
      <c r="G555215" s="2"/>
    </row>
    <row r="555216" spans="7:7">
      <c r="G555216" s="2"/>
    </row>
    <row r="555217" spans="7:7">
      <c r="G555217" s="2"/>
    </row>
    <row r="555218" spans="7:7">
      <c r="G555218" s="2"/>
    </row>
    <row r="555219" spans="7:7">
      <c r="G555219" s="2"/>
    </row>
    <row r="555220" spans="7:7">
      <c r="G555220" s="2"/>
    </row>
    <row r="555221" spans="7:7">
      <c r="G555221" s="2"/>
    </row>
    <row r="555222" spans="7:7">
      <c r="G555222" s="2"/>
    </row>
    <row r="555223" spans="7:7">
      <c r="G555223" s="2"/>
    </row>
    <row r="555224" spans="7:7">
      <c r="G555224" s="2"/>
    </row>
    <row r="555225" spans="7:7">
      <c r="G555225" s="2"/>
    </row>
    <row r="555226" spans="7:7">
      <c r="G555226" s="2"/>
    </row>
    <row r="555227" spans="7:7">
      <c r="G555227" s="2"/>
    </row>
    <row r="555228" spans="7:7">
      <c r="G555228" s="2"/>
    </row>
    <row r="555229" spans="7:7">
      <c r="G555229" s="2"/>
    </row>
    <row r="555230" spans="7:7">
      <c r="G555230" s="2"/>
    </row>
    <row r="555231" spans="7:7">
      <c r="G555231" s="2"/>
    </row>
    <row r="555232" spans="7:7">
      <c r="G555232" s="2"/>
    </row>
    <row r="555233" spans="7:7">
      <c r="G555233" s="2"/>
    </row>
    <row r="555234" spans="7:7">
      <c r="G555234" s="2"/>
    </row>
    <row r="555235" spans="7:7">
      <c r="G555235" s="2"/>
    </row>
    <row r="555236" spans="7:7">
      <c r="G555236" s="2"/>
    </row>
    <row r="555237" spans="7:7">
      <c r="G555237" s="2"/>
    </row>
    <row r="555238" spans="7:7">
      <c r="G555238" s="2"/>
    </row>
    <row r="555239" spans="7:7">
      <c r="G555239" s="2"/>
    </row>
    <row r="555240" spans="7:7">
      <c r="G555240" s="2"/>
    </row>
    <row r="555241" spans="7:7">
      <c r="G555241" s="2"/>
    </row>
    <row r="555242" spans="7:7">
      <c r="G555242" s="2"/>
    </row>
    <row r="555243" spans="7:7">
      <c r="G555243" s="2"/>
    </row>
    <row r="555244" spans="7:7">
      <c r="G555244" s="2"/>
    </row>
    <row r="555245" spans="7:7">
      <c r="G555245" s="2"/>
    </row>
    <row r="555246" spans="7:7">
      <c r="G555246" s="2"/>
    </row>
    <row r="555247" spans="7:7">
      <c r="G555247" s="2"/>
    </row>
    <row r="555248" spans="7:7">
      <c r="G555248" s="2"/>
    </row>
    <row r="555249" spans="7:7">
      <c r="G555249" s="2"/>
    </row>
    <row r="555250" spans="7:7">
      <c r="G555250" s="2"/>
    </row>
    <row r="555251" spans="7:7">
      <c r="G555251" s="2"/>
    </row>
    <row r="555252" spans="7:7">
      <c r="G555252" s="2"/>
    </row>
    <row r="555253" spans="7:7">
      <c r="G555253" s="2"/>
    </row>
    <row r="555254" spans="7:7">
      <c r="G555254" s="2"/>
    </row>
    <row r="555255" spans="7:7">
      <c r="G555255" s="2"/>
    </row>
    <row r="555256" spans="7:7">
      <c r="G555256" s="2"/>
    </row>
    <row r="555257" spans="7:7">
      <c r="G555257" s="2"/>
    </row>
    <row r="555258" spans="7:7">
      <c r="G555258" s="2"/>
    </row>
    <row r="555259" spans="7:7">
      <c r="G555259" s="2"/>
    </row>
    <row r="555260" spans="7:7">
      <c r="G555260" s="2"/>
    </row>
    <row r="555261" spans="7:7">
      <c r="G555261" s="2"/>
    </row>
    <row r="555262" spans="7:7">
      <c r="G555262" s="2"/>
    </row>
    <row r="555263" spans="7:7">
      <c r="G555263" s="2"/>
    </row>
    <row r="555264" spans="7:7">
      <c r="G555264" s="2"/>
    </row>
    <row r="555265" spans="7:7">
      <c r="G555265" s="2"/>
    </row>
    <row r="555266" spans="7:7">
      <c r="G555266" s="2"/>
    </row>
    <row r="555267" spans="7:7">
      <c r="G555267" s="2"/>
    </row>
    <row r="555268" spans="7:7">
      <c r="G555268" s="2"/>
    </row>
    <row r="555269" spans="7:7">
      <c r="G555269" s="2"/>
    </row>
    <row r="555270" spans="7:7">
      <c r="G555270" s="2"/>
    </row>
    <row r="555271" spans="7:7">
      <c r="G555271" s="2"/>
    </row>
    <row r="555272" spans="7:7">
      <c r="G555272" s="2"/>
    </row>
    <row r="555273" spans="7:7">
      <c r="G555273" s="2"/>
    </row>
    <row r="555274" spans="7:7">
      <c r="G555274" s="2"/>
    </row>
    <row r="555275" spans="7:7">
      <c r="G555275" s="2"/>
    </row>
    <row r="555276" spans="7:7">
      <c r="G555276" s="2"/>
    </row>
    <row r="555277" spans="7:7">
      <c r="G555277" s="2"/>
    </row>
    <row r="555278" spans="7:7">
      <c r="G555278" s="2"/>
    </row>
    <row r="555279" spans="7:7">
      <c r="G555279" s="2"/>
    </row>
    <row r="555280" spans="7:7">
      <c r="G555280" s="2"/>
    </row>
    <row r="555281" spans="7:7">
      <c r="G555281" s="2"/>
    </row>
    <row r="555282" spans="7:7">
      <c r="G555282" s="2"/>
    </row>
    <row r="555283" spans="7:7">
      <c r="G555283" s="2"/>
    </row>
    <row r="555284" spans="7:7">
      <c r="G555284" s="2"/>
    </row>
    <row r="555285" spans="7:7">
      <c r="G555285" s="2"/>
    </row>
    <row r="555286" spans="7:7">
      <c r="G555286" s="2"/>
    </row>
    <row r="555287" spans="7:7">
      <c r="G555287" s="2"/>
    </row>
    <row r="555288" spans="7:7">
      <c r="G555288" s="2"/>
    </row>
    <row r="555289" spans="7:7">
      <c r="G555289" s="2"/>
    </row>
    <row r="555290" spans="7:7">
      <c r="G555290" s="2"/>
    </row>
    <row r="555291" spans="7:7">
      <c r="G555291" s="2"/>
    </row>
    <row r="555292" spans="7:7">
      <c r="G555292" s="2"/>
    </row>
    <row r="555293" spans="7:7">
      <c r="G555293" s="2"/>
    </row>
    <row r="555294" spans="7:7">
      <c r="G555294" s="2"/>
    </row>
    <row r="555295" spans="7:7">
      <c r="G555295" s="2"/>
    </row>
    <row r="555296" spans="7:7">
      <c r="G555296" s="2"/>
    </row>
    <row r="555297" spans="7:7">
      <c r="G555297" s="2"/>
    </row>
    <row r="555298" spans="7:7">
      <c r="G555298" s="2"/>
    </row>
    <row r="555299" spans="7:7">
      <c r="G555299" s="2"/>
    </row>
    <row r="555300" spans="7:7">
      <c r="G555300" s="2"/>
    </row>
    <row r="555301" spans="7:7">
      <c r="G555301" s="2"/>
    </row>
    <row r="555302" spans="7:7">
      <c r="G555302" s="2"/>
    </row>
    <row r="555303" spans="7:7">
      <c r="G555303" s="2"/>
    </row>
    <row r="555304" spans="7:7">
      <c r="G555304" s="2"/>
    </row>
    <row r="555305" spans="7:7">
      <c r="G555305" s="2"/>
    </row>
    <row r="555306" spans="7:7">
      <c r="G555306" s="2"/>
    </row>
    <row r="555307" spans="7:7">
      <c r="G555307" s="2"/>
    </row>
    <row r="555308" spans="7:7">
      <c r="G555308" s="2"/>
    </row>
    <row r="555309" spans="7:7">
      <c r="G555309" s="2"/>
    </row>
    <row r="555310" spans="7:7">
      <c r="G555310" s="2"/>
    </row>
    <row r="555311" spans="7:7">
      <c r="G555311" s="2"/>
    </row>
    <row r="555312" spans="7:7">
      <c r="G555312" s="2"/>
    </row>
    <row r="555313" spans="7:7">
      <c r="G555313" s="2"/>
    </row>
    <row r="555314" spans="7:7">
      <c r="G555314" s="2"/>
    </row>
    <row r="555315" spans="7:7">
      <c r="G555315" s="2"/>
    </row>
    <row r="555316" spans="7:7">
      <c r="G555316" s="2"/>
    </row>
    <row r="555317" spans="7:7">
      <c r="G555317" s="2"/>
    </row>
    <row r="555318" spans="7:7">
      <c r="G555318" s="2"/>
    </row>
    <row r="555319" spans="7:7">
      <c r="G555319" s="2"/>
    </row>
    <row r="555320" spans="7:7">
      <c r="G555320" s="2"/>
    </row>
    <row r="555321" spans="7:7">
      <c r="G555321" s="2"/>
    </row>
    <row r="555322" spans="7:7">
      <c r="G555322" s="2"/>
    </row>
    <row r="555323" spans="7:7">
      <c r="G555323" s="2"/>
    </row>
    <row r="555324" spans="7:7">
      <c r="G555324" s="2"/>
    </row>
    <row r="555325" spans="7:7">
      <c r="G555325" s="2"/>
    </row>
    <row r="555326" spans="7:7">
      <c r="G555326" s="2"/>
    </row>
    <row r="555327" spans="7:7">
      <c r="G555327" s="2"/>
    </row>
    <row r="555328" spans="7:7">
      <c r="G555328" s="2"/>
    </row>
    <row r="555329" spans="7:7">
      <c r="G555329" s="2"/>
    </row>
    <row r="555330" spans="7:7">
      <c r="G555330" s="2"/>
    </row>
    <row r="555331" spans="7:7">
      <c r="G555331" s="2"/>
    </row>
    <row r="555332" spans="7:7">
      <c r="G555332" s="2"/>
    </row>
    <row r="555333" spans="7:7">
      <c r="G555333" s="2"/>
    </row>
    <row r="555334" spans="7:7">
      <c r="G555334" s="2"/>
    </row>
    <row r="555335" spans="7:7">
      <c r="G555335" s="2"/>
    </row>
    <row r="555336" spans="7:7">
      <c r="G555336" s="2"/>
    </row>
    <row r="555337" spans="7:7">
      <c r="G555337" s="2"/>
    </row>
    <row r="555338" spans="7:7">
      <c r="G555338" s="2"/>
    </row>
    <row r="555339" spans="7:7">
      <c r="G555339" s="2"/>
    </row>
    <row r="555340" spans="7:7">
      <c r="G555340" s="2"/>
    </row>
    <row r="555341" spans="7:7">
      <c r="G555341" s="2"/>
    </row>
    <row r="555342" spans="7:7">
      <c r="G555342" s="2"/>
    </row>
    <row r="555343" spans="7:7">
      <c r="G555343" s="2"/>
    </row>
    <row r="555344" spans="7:7">
      <c r="G555344" s="2"/>
    </row>
    <row r="555345" spans="7:7">
      <c r="G555345" s="2"/>
    </row>
    <row r="555346" spans="7:7">
      <c r="G555346" s="2"/>
    </row>
    <row r="555347" spans="7:7">
      <c r="G555347" s="2"/>
    </row>
    <row r="555348" spans="7:7">
      <c r="G555348" s="2"/>
    </row>
    <row r="555349" spans="7:7">
      <c r="G555349" s="2"/>
    </row>
    <row r="555350" spans="7:7">
      <c r="G555350" s="2"/>
    </row>
    <row r="555351" spans="7:7">
      <c r="G555351" s="2"/>
    </row>
    <row r="555352" spans="7:7">
      <c r="G555352" s="2"/>
    </row>
    <row r="555353" spans="7:7">
      <c r="G555353" s="2"/>
    </row>
    <row r="555354" spans="7:7">
      <c r="G555354" s="2"/>
    </row>
    <row r="555355" spans="7:7">
      <c r="G555355" s="2"/>
    </row>
    <row r="555356" spans="7:7">
      <c r="G555356" s="2"/>
    </row>
    <row r="555357" spans="7:7">
      <c r="G555357" s="2"/>
    </row>
    <row r="555358" spans="7:7">
      <c r="G555358" s="2"/>
    </row>
    <row r="555359" spans="7:7">
      <c r="G555359" s="2"/>
    </row>
    <row r="555360" spans="7:7">
      <c r="G555360" s="2"/>
    </row>
    <row r="555361" spans="7:7">
      <c r="G555361" s="2"/>
    </row>
    <row r="555362" spans="7:7">
      <c r="G555362" s="2"/>
    </row>
    <row r="555363" spans="7:7">
      <c r="G555363" s="2"/>
    </row>
    <row r="555364" spans="7:7">
      <c r="G555364" s="2"/>
    </row>
    <row r="555365" spans="7:7">
      <c r="G555365" s="2"/>
    </row>
    <row r="555366" spans="7:7">
      <c r="G555366" s="2"/>
    </row>
    <row r="555367" spans="7:7">
      <c r="G555367" s="2"/>
    </row>
    <row r="555368" spans="7:7">
      <c r="G555368" s="2"/>
    </row>
    <row r="555369" spans="7:7">
      <c r="G555369" s="2"/>
    </row>
    <row r="555370" spans="7:7">
      <c r="G555370" s="2"/>
    </row>
    <row r="555371" spans="7:7">
      <c r="G555371" s="2"/>
    </row>
    <row r="555372" spans="7:7">
      <c r="G555372" s="2"/>
    </row>
    <row r="555373" spans="7:7">
      <c r="G555373" s="2"/>
    </row>
    <row r="555374" spans="7:7">
      <c r="G555374" s="2"/>
    </row>
    <row r="555375" spans="7:7">
      <c r="G555375" s="2"/>
    </row>
    <row r="555376" spans="7:7">
      <c r="G555376" s="2"/>
    </row>
    <row r="555377" spans="7:7">
      <c r="G555377" s="2"/>
    </row>
    <row r="555378" spans="7:7">
      <c r="G555378" s="2"/>
    </row>
    <row r="555379" spans="7:7">
      <c r="G555379" s="2"/>
    </row>
    <row r="555380" spans="7:7">
      <c r="G555380" s="2"/>
    </row>
    <row r="555381" spans="7:7">
      <c r="G555381" s="2"/>
    </row>
    <row r="555382" spans="7:7">
      <c r="G555382" s="2"/>
    </row>
    <row r="555383" spans="7:7">
      <c r="G555383" s="2"/>
    </row>
    <row r="555384" spans="7:7">
      <c r="G555384" s="2"/>
    </row>
    <row r="555385" spans="7:7">
      <c r="G555385" s="2"/>
    </row>
    <row r="555386" spans="7:7">
      <c r="G555386" s="2"/>
    </row>
    <row r="555387" spans="7:7">
      <c r="G555387" s="2"/>
    </row>
    <row r="555388" spans="7:7">
      <c r="G555388" s="2"/>
    </row>
    <row r="555389" spans="7:7">
      <c r="G555389" s="2"/>
    </row>
    <row r="555390" spans="7:7">
      <c r="G555390" s="2"/>
    </row>
    <row r="555391" spans="7:7">
      <c r="G555391" s="2"/>
    </row>
    <row r="555392" spans="7:7">
      <c r="G555392" s="2"/>
    </row>
    <row r="555393" spans="7:7">
      <c r="G555393" s="2"/>
    </row>
    <row r="555394" spans="7:7">
      <c r="G555394" s="2"/>
    </row>
    <row r="555395" spans="7:7">
      <c r="G555395" s="2"/>
    </row>
    <row r="555396" spans="7:7">
      <c r="G555396" s="2"/>
    </row>
    <row r="555397" spans="7:7">
      <c r="G555397" s="2"/>
    </row>
    <row r="555398" spans="7:7">
      <c r="G555398" s="2"/>
    </row>
    <row r="555399" spans="7:7">
      <c r="G555399" s="2"/>
    </row>
    <row r="555400" spans="7:7">
      <c r="G555400" s="2"/>
    </row>
    <row r="555401" spans="7:7">
      <c r="G555401" s="2"/>
    </row>
    <row r="555402" spans="7:7">
      <c r="G555402" s="2"/>
    </row>
    <row r="555403" spans="7:7">
      <c r="G555403" s="2"/>
    </row>
    <row r="555404" spans="7:7">
      <c r="G555404" s="2"/>
    </row>
    <row r="555405" spans="7:7">
      <c r="G555405" s="2"/>
    </row>
    <row r="555406" spans="7:7">
      <c r="G555406" s="2"/>
    </row>
    <row r="555407" spans="7:7">
      <c r="G555407" s="2"/>
    </row>
    <row r="555408" spans="7:7">
      <c r="G555408" s="2"/>
    </row>
    <row r="555409" spans="7:7">
      <c r="G555409" s="2"/>
    </row>
    <row r="555410" spans="7:7">
      <c r="G555410" s="2"/>
    </row>
    <row r="555411" spans="7:7">
      <c r="G555411" s="2"/>
    </row>
    <row r="555412" spans="7:7">
      <c r="G555412" s="2"/>
    </row>
    <row r="555413" spans="7:7">
      <c r="G555413" s="2"/>
    </row>
    <row r="555414" spans="7:7">
      <c r="G555414" s="2"/>
    </row>
    <row r="555415" spans="7:7">
      <c r="G555415" s="2"/>
    </row>
    <row r="555416" spans="7:7">
      <c r="G555416" s="2"/>
    </row>
    <row r="555417" spans="7:7">
      <c r="G555417" s="2"/>
    </row>
    <row r="555418" spans="7:7">
      <c r="G555418" s="2"/>
    </row>
    <row r="555419" spans="7:7">
      <c r="G555419" s="2"/>
    </row>
    <row r="555420" spans="7:7">
      <c r="G555420" s="2"/>
    </row>
    <row r="555421" spans="7:7">
      <c r="G555421" s="2"/>
    </row>
    <row r="555422" spans="7:7">
      <c r="G555422" s="2"/>
    </row>
    <row r="555423" spans="7:7">
      <c r="G555423" s="2"/>
    </row>
    <row r="555424" spans="7:7">
      <c r="G555424" s="2"/>
    </row>
    <row r="555425" spans="7:7">
      <c r="G555425" s="2"/>
    </row>
    <row r="555426" spans="7:7">
      <c r="G555426" s="2"/>
    </row>
    <row r="555427" spans="7:7">
      <c r="G555427" s="2"/>
    </row>
    <row r="555428" spans="7:7">
      <c r="G555428" s="2"/>
    </row>
    <row r="555429" spans="7:7">
      <c r="G555429" s="2"/>
    </row>
    <row r="555430" spans="7:7">
      <c r="G555430" s="2"/>
    </row>
    <row r="555431" spans="7:7">
      <c r="G555431" s="2"/>
    </row>
    <row r="555432" spans="7:7">
      <c r="G555432" s="2"/>
    </row>
    <row r="555433" spans="7:7">
      <c r="G555433" s="2"/>
    </row>
    <row r="555434" spans="7:7">
      <c r="G555434" s="2"/>
    </row>
    <row r="555435" spans="7:7">
      <c r="G555435" s="2"/>
    </row>
    <row r="555436" spans="7:7">
      <c r="G555436" s="2"/>
    </row>
    <row r="555437" spans="7:7">
      <c r="G555437" s="2"/>
    </row>
    <row r="555438" spans="7:7">
      <c r="G555438" s="2"/>
    </row>
    <row r="555439" spans="7:7">
      <c r="G555439" s="2"/>
    </row>
    <row r="555440" spans="7:7">
      <c r="G555440" s="2"/>
    </row>
    <row r="555441" spans="7:7">
      <c r="G555441" s="2"/>
    </row>
    <row r="555442" spans="7:7">
      <c r="G555442" s="2"/>
    </row>
    <row r="555443" spans="7:7">
      <c r="G555443" s="2"/>
    </row>
    <row r="555444" spans="7:7">
      <c r="G555444" s="2"/>
    </row>
    <row r="555445" spans="7:7">
      <c r="G555445" s="2"/>
    </row>
    <row r="555446" spans="7:7">
      <c r="G555446" s="2"/>
    </row>
    <row r="555447" spans="7:7">
      <c r="G555447" s="2"/>
    </row>
    <row r="555448" spans="7:7">
      <c r="G555448" s="2"/>
    </row>
    <row r="555449" spans="7:7">
      <c r="G555449" s="2"/>
    </row>
    <row r="555450" spans="7:7">
      <c r="G555450" s="2"/>
    </row>
    <row r="555451" spans="7:7">
      <c r="G555451" s="2"/>
    </row>
    <row r="555452" spans="7:7">
      <c r="G555452" s="2"/>
    </row>
    <row r="555453" spans="7:7">
      <c r="G555453" s="2"/>
    </row>
    <row r="555454" spans="7:7">
      <c r="G555454" s="2"/>
    </row>
    <row r="555455" spans="7:7">
      <c r="G555455" s="2"/>
    </row>
    <row r="555456" spans="7:7">
      <c r="G555456" s="2"/>
    </row>
    <row r="555457" spans="7:7">
      <c r="G555457" s="2"/>
    </row>
    <row r="555458" spans="7:7">
      <c r="G555458" s="2"/>
    </row>
    <row r="555459" spans="7:7">
      <c r="G555459" s="2"/>
    </row>
    <row r="555460" spans="7:7">
      <c r="G555460" s="2"/>
    </row>
    <row r="555461" spans="7:7">
      <c r="G555461" s="2"/>
    </row>
    <row r="555462" spans="7:7">
      <c r="G555462" s="2"/>
    </row>
    <row r="555463" spans="7:7">
      <c r="G555463" s="2"/>
    </row>
    <row r="555464" spans="7:7">
      <c r="G555464" s="2"/>
    </row>
    <row r="555465" spans="7:7">
      <c r="G555465" s="2"/>
    </row>
    <row r="555466" spans="7:7">
      <c r="G555466" s="2"/>
    </row>
    <row r="555467" spans="7:7">
      <c r="G555467" s="2"/>
    </row>
    <row r="555468" spans="7:7">
      <c r="G555468" s="2"/>
    </row>
    <row r="555469" spans="7:7">
      <c r="G555469" s="2"/>
    </row>
    <row r="555470" spans="7:7">
      <c r="G555470" s="2"/>
    </row>
    <row r="555471" spans="7:7">
      <c r="G555471" s="2"/>
    </row>
    <row r="555472" spans="7:7">
      <c r="G555472" s="2"/>
    </row>
    <row r="555473" spans="7:7">
      <c r="G555473" s="2"/>
    </row>
    <row r="555474" spans="7:7">
      <c r="G555474" s="2"/>
    </row>
    <row r="555475" spans="7:7">
      <c r="G555475" s="2"/>
    </row>
    <row r="555476" spans="7:7">
      <c r="G555476" s="2"/>
    </row>
    <row r="555477" spans="7:7">
      <c r="G555477" s="2"/>
    </row>
    <row r="555478" spans="7:7">
      <c r="G555478" s="2"/>
    </row>
    <row r="555479" spans="7:7">
      <c r="G555479" s="2"/>
    </row>
    <row r="555480" spans="7:7">
      <c r="G555480" s="2"/>
    </row>
    <row r="555481" spans="7:7">
      <c r="G555481" s="2"/>
    </row>
    <row r="555482" spans="7:7">
      <c r="G555482" s="2"/>
    </row>
    <row r="555483" spans="7:7">
      <c r="G555483" s="2"/>
    </row>
    <row r="555484" spans="7:7">
      <c r="G555484" s="2"/>
    </row>
    <row r="555485" spans="7:7">
      <c r="G555485" s="2"/>
    </row>
    <row r="555486" spans="7:7">
      <c r="G555486" s="2"/>
    </row>
    <row r="555487" spans="7:7">
      <c r="G555487" s="2"/>
    </row>
    <row r="555488" spans="7:7">
      <c r="G555488" s="2"/>
    </row>
    <row r="555489" spans="7:7">
      <c r="G555489" s="2"/>
    </row>
    <row r="555490" spans="7:7">
      <c r="G555490" s="2"/>
    </row>
    <row r="555491" spans="7:7">
      <c r="G555491" s="2"/>
    </row>
    <row r="555492" spans="7:7">
      <c r="G555492" s="2"/>
    </row>
    <row r="555493" spans="7:7">
      <c r="G555493" s="2"/>
    </row>
    <row r="555494" spans="7:7">
      <c r="G555494" s="2"/>
    </row>
    <row r="555495" spans="7:7">
      <c r="G555495" s="2"/>
    </row>
    <row r="555496" spans="7:7">
      <c r="G555496" s="2"/>
    </row>
    <row r="555497" spans="7:7">
      <c r="G555497" s="2"/>
    </row>
    <row r="555498" spans="7:7">
      <c r="G555498" s="2"/>
    </row>
    <row r="555499" spans="7:7">
      <c r="G555499" s="2"/>
    </row>
    <row r="555500" spans="7:7">
      <c r="G555500" s="2"/>
    </row>
    <row r="555501" spans="7:7">
      <c r="G555501" s="2"/>
    </row>
    <row r="555502" spans="7:7">
      <c r="G555502" s="2"/>
    </row>
    <row r="555503" spans="7:7">
      <c r="G555503" s="2"/>
    </row>
    <row r="555504" spans="7:7">
      <c r="G555504" s="2"/>
    </row>
    <row r="555505" spans="7:7">
      <c r="G555505" s="2"/>
    </row>
    <row r="555506" spans="7:7">
      <c r="G555506" s="2"/>
    </row>
    <row r="555507" spans="7:7">
      <c r="G555507" s="2"/>
    </row>
    <row r="555508" spans="7:7">
      <c r="G555508" s="2"/>
    </row>
    <row r="555509" spans="7:7">
      <c r="G555509" s="2"/>
    </row>
    <row r="555510" spans="7:7">
      <c r="G555510" s="2"/>
    </row>
    <row r="555511" spans="7:7">
      <c r="G555511" s="2"/>
    </row>
    <row r="555512" spans="7:7">
      <c r="G555512" s="2"/>
    </row>
    <row r="555513" spans="7:7">
      <c r="G555513" s="2"/>
    </row>
    <row r="555514" spans="7:7">
      <c r="G555514" s="2"/>
    </row>
    <row r="555515" spans="7:7">
      <c r="G555515" s="2"/>
    </row>
    <row r="555516" spans="7:7">
      <c r="G555516" s="2"/>
    </row>
    <row r="555517" spans="7:7">
      <c r="G555517" s="2"/>
    </row>
    <row r="555518" spans="7:7">
      <c r="G555518" s="2"/>
    </row>
    <row r="555519" spans="7:7">
      <c r="G555519" s="2"/>
    </row>
    <row r="555520" spans="7:7">
      <c r="G555520" s="2"/>
    </row>
    <row r="555521" spans="7:7">
      <c r="G555521" s="2"/>
    </row>
    <row r="555522" spans="7:7">
      <c r="G555522" s="2"/>
    </row>
    <row r="555523" spans="7:7">
      <c r="G555523" s="2"/>
    </row>
    <row r="555524" spans="7:7">
      <c r="G555524" s="2"/>
    </row>
    <row r="555525" spans="7:7">
      <c r="G555525" s="2"/>
    </row>
    <row r="555526" spans="7:7">
      <c r="G555526" s="2"/>
    </row>
    <row r="555527" spans="7:7">
      <c r="G555527" s="2"/>
    </row>
    <row r="555528" spans="7:7">
      <c r="G555528" s="2"/>
    </row>
    <row r="555529" spans="7:7">
      <c r="G555529" s="2"/>
    </row>
    <row r="555530" spans="7:7">
      <c r="G555530" s="2"/>
    </row>
    <row r="555531" spans="7:7">
      <c r="G555531" s="2"/>
    </row>
    <row r="555532" spans="7:7">
      <c r="G555532" s="2"/>
    </row>
    <row r="555533" spans="7:7">
      <c r="G555533" s="2"/>
    </row>
    <row r="555534" spans="7:7">
      <c r="G555534" s="2"/>
    </row>
    <row r="555535" spans="7:7">
      <c r="G555535" s="2"/>
    </row>
    <row r="555536" spans="7:7">
      <c r="G555536" s="2"/>
    </row>
    <row r="555537" spans="7:7">
      <c r="G555537" s="2"/>
    </row>
    <row r="555538" spans="7:7">
      <c r="G555538" s="2"/>
    </row>
    <row r="555539" spans="7:7">
      <c r="G555539" s="2"/>
    </row>
    <row r="555540" spans="7:7">
      <c r="G555540" s="2"/>
    </row>
    <row r="555541" spans="7:7">
      <c r="G555541" s="2"/>
    </row>
    <row r="555542" spans="7:7">
      <c r="G555542" s="2"/>
    </row>
    <row r="555543" spans="7:7">
      <c r="G555543" s="2"/>
    </row>
    <row r="555544" spans="7:7">
      <c r="G555544" s="2"/>
    </row>
    <row r="555545" spans="7:7">
      <c r="G555545" s="2"/>
    </row>
    <row r="555546" spans="7:7">
      <c r="G555546" s="2"/>
    </row>
    <row r="555547" spans="7:7">
      <c r="G555547" s="2"/>
    </row>
    <row r="555548" spans="7:7">
      <c r="G555548" s="2"/>
    </row>
    <row r="555549" spans="7:7">
      <c r="G555549" s="2"/>
    </row>
    <row r="555550" spans="7:7">
      <c r="G555550" s="2"/>
    </row>
    <row r="555551" spans="7:7">
      <c r="G555551" s="2"/>
    </row>
    <row r="555552" spans="7:7">
      <c r="G555552" s="2"/>
    </row>
    <row r="555553" spans="7:7">
      <c r="G555553" s="2"/>
    </row>
    <row r="555554" spans="7:7">
      <c r="G555554" s="2"/>
    </row>
    <row r="555555" spans="7:7">
      <c r="G555555" s="2"/>
    </row>
    <row r="555556" spans="7:7">
      <c r="G555556" s="2"/>
    </row>
    <row r="555557" spans="7:7">
      <c r="G555557" s="2"/>
    </row>
    <row r="555558" spans="7:7">
      <c r="G555558" s="2"/>
    </row>
    <row r="555559" spans="7:7">
      <c r="G555559" s="2"/>
    </row>
    <row r="555560" spans="7:7">
      <c r="G555560" s="2"/>
    </row>
    <row r="555561" spans="7:7">
      <c r="G555561" s="2"/>
    </row>
    <row r="555562" spans="7:7">
      <c r="G555562" s="2"/>
    </row>
    <row r="555563" spans="7:7">
      <c r="G555563" s="2"/>
    </row>
    <row r="555564" spans="7:7">
      <c r="G555564" s="2"/>
    </row>
    <row r="555565" spans="7:7">
      <c r="G555565" s="2"/>
    </row>
    <row r="555566" spans="7:7">
      <c r="G555566" s="2"/>
    </row>
    <row r="555567" spans="7:7">
      <c r="G555567" s="2"/>
    </row>
    <row r="555568" spans="7:7">
      <c r="G555568" s="2"/>
    </row>
    <row r="555569" spans="7:7">
      <c r="G555569" s="2"/>
    </row>
    <row r="555570" spans="7:7">
      <c r="G555570" s="2"/>
    </row>
    <row r="555571" spans="7:7">
      <c r="G555571" s="2"/>
    </row>
    <row r="555572" spans="7:7">
      <c r="G555572" s="2"/>
    </row>
    <row r="555573" spans="7:7">
      <c r="G555573" s="2"/>
    </row>
    <row r="555574" spans="7:7">
      <c r="G555574" s="2"/>
    </row>
    <row r="555575" spans="7:7">
      <c r="G555575" s="2"/>
    </row>
    <row r="555576" spans="7:7">
      <c r="G555576" s="2"/>
    </row>
    <row r="555577" spans="7:7">
      <c r="G555577" s="2"/>
    </row>
    <row r="555578" spans="7:7">
      <c r="G555578" s="2"/>
    </row>
    <row r="555579" spans="7:7">
      <c r="G555579" s="2"/>
    </row>
    <row r="555580" spans="7:7">
      <c r="G555580" s="2"/>
    </row>
    <row r="555581" spans="7:7">
      <c r="G555581" s="2"/>
    </row>
    <row r="555582" spans="7:7">
      <c r="G555582" s="2"/>
    </row>
    <row r="555583" spans="7:7">
      <c r="G555583" s="2"/>
    </row>
    <row r="555584" spans="7:7">
      <c r="G555584" s="2"/>
    </row>
    <row r="555585" spans="7:7">
      <c r="G555585" s="2"/>
    </row>
    <row r="555586" spans="7:7">
      <c r="G555586" s="2"/>
    </row>
    <row r="555587" spans="7:7">
      <c r="G555587" s="2"/>
    </row>
    <row r="555588" spans="7:7">
      <c r="G555588" s="2"/>
    </row>
    <row r="555589" spans="7:7">
      <c r="G555589" s="2"/>
    </row>
    <row r="555590" spans="7:7">
      <c r="G555590" s="2"/>
    </row>
    <row r="555591" spans="7:7">
      <c r="G555591" s="2"/>
    </row>
    <row r="555592" spans="7:7">
      <c r="G555592" s="2"/>
    </row>
    <row r="555593" spans="7:7">
      <c r="G555593" s="2"/>
    </row>
    <row r="555594" spans="7:7">
      <c r="G555594" s="2"/>
    </row>
    <row r="555595" spans="7:7">
      <c r="G555595" s="2"/>
    </row>
    <row r="555596" spans="7:7">
      <c r="G555596" s="2"/>
    </row>
    <row r="555597" spans="7:7">
      <c r="G555597" s="2"/>
    </row>
    <row r="555598" spans="7:7">
      <c r="G555598" s="2"/>
    </row>
    <row r="555599" spans="7:7">
      <c r="G555599" s="2"/>
    </row>
    <row r="555600" spans="7:7">
      <c r="G555600" s="2"/>
    </row>
    <row r="555601" spans="7:7">
      <c r="G555601" s="2"/>
    </row>
    <row r="555602" spans="7:7">
      <c r="G555602" s="2"/>
    </row>
    <row r="555603" spans="7:7">
      <c r="G555603" s="2"/>
    </row>
    <row r="555604" spans="7:7">
      <c r="G555604" s="2"/>
    </row>
    <row r="555605" spans="7:7">
      <c r="G555605" s="2"/>
    </row>
    <row r="555606" spans="7:7">
      <c r="G555606" s="2"/>
    </row>
    <row r="555607" spans="7:7">
      <c r="G555607" s="2"/>
    </row>
    <row r="555608" spans="7:7">
      <c r="G555608" s="2"/>
    </row>
    <row r="555609" spans="7:7">
      <c r="G555609" s="2"/>
    </row>
    <row r="555610" spans="7:7">
      <c r="G555610" s="2"/>
    </row>
    <row r="555611" spans="7:7">
      <c r="G555611" s="2"/>
    </row>
    <row r="555612" spans="7:7">
      <c r="G555612" s="2"/>
    </row>
    <row r="555613" spans="7:7">
      <c r="G555613" s="2"/>
    </row>
    <row r="555614" spans="7:7">
      <c r="G555614" s="2"/>
    </row>
    <row r="555615" spans="7:7">
      <c r="G555615" s="2"/>
    </row>
    <row r="555616" spans="7:7">
      <c r="G555616" s="2"/>
    </row>
    <row r="555617" spans="7:7">
      <c r="G555617" s="2"/>
    </row>
    <row r="555618" spans="7:7">
      <c r="G555618" s="2"/>
    </row>
    <row r="555619" spans="7:7">
      <c r="G555619" s="2"/>
    </row>
    <row r="555620" spans="7:7">
      <c r="G555620" s="2"/>
    </row>
    <row r="555621" spans="7:7">
      <c r="G555621" s="2"/>
    </row>
    <row r="555622" spans="7:7">
      <c r="G555622" s="2"/>
    </row>
    <row r="555623" spans="7:7">
      <c r="G555623" s="2"/>
    </row>
    <row r="555624" spans="7:7">
      <c r="G555624" s="2"/>
    </row>
    <row r="555625" spans="7:7">
      <c r="G555625" s="2"/>
    </row>
    <row r="555626" spans="7:7">
      <c r="G555626" s="2"/>
    </row>
    <row r="555627" spans="7:7">
      <c r="G555627" s="2"/>
    </row>
    <row r="555628" spans="7:7">
      <c r="G555628" s="2"/>
    </row>
    <row r="555629" spans="7:7">
      <c r="G555629" s="2"/>
    </row>
    <row r="555630" spans="7:7">
      <c r="G555630" s="2"/>
    </row>
    <row r="555631" spans="7:7">
      <c r="G555631" s="2"/>
    </row>
    <row r="555632" spans="7:7">
      <c r="G555632" s="2"/>
    </row>
    <row r="555633" spans="7:7">
      <c r="G555633" s="2"/>
    </row>
    <row r="555634" spans="7:7">
      <c r="G555634" s="2"/>
    </row>
    <row r="555635" spans="7:7">
      <c r="G555635" s="2"/>
    </row>
    <row r="555636" spans="7:7">
      <c r="G555636" s="2"/>
    </row>
    <row r="555637" spans="7:7">
      <c r="G555637" s="2"/>
    </row>
    <row r="555638" spans="7:7">
      <c r="G555638" s="2"/>
    </row>
    <row r="555639" spans="7:7">
      <c r="G555639" s="2"/>
    </row>
    <row r="555640" spans="7:7">
      <c r="G555640" s="2"/>
    </row>
    <row r="555641" spans="7:7">
      <c r="G555641" s="2"/>
    </row>
    <row r="555642" spans="7:7">
      <c r="G555642" s="2"/>
    </row>
    <row r="555643" spans="7:7">
      <c r="G555643" s="2"/>
    </row>
    <row r="555644" spans="7:7">
      <c r="G555644" s="2"/>
    </row>
    <row r="555645" spans="7:7">
      <c r="G555645" s="2"/>
    </row>
    <row r="555646" spans="7:7">
      <c r="G555646" s="2"/>
    </row>
    <row r="555647" spans="7:7">
      <c r="G555647" s="2"/>
    </row>
    <row r="555648" spans="7:7">
      <c r="G555648" s="2"/>
    </row>
    <row r="555649" spans="7:7">
      <c r="G555649" s="2"/>
    </row>
    <row r="555650" spans="7:7">
      <c r="G555650" s="2"/>
    </row>
    <row r="555651" spans="7:7">
      <c r="G555651" s="2"/>
    </row>
    <row r="555652" spans="7:7">
      <c r="G555652" s="2"/>
    </row>
    <row r="555653" spans="7:7">
      <c r="G555653" s="2"/>
    </row>
    <row r="555654" spans="7:7">
      <c r="G555654" s="2"/>
    </row>
    <row r="555655" spans="7:7">
      <c r="G555655" s="2"/>
    </row>
    <row r="555656" spans="7:7">
      <c r="G555656" s="2"/>
    </row>
    <row r="555657" spans="7:7">
      <c r="G555657" s="2"/>
    </row>
    <row r="555658" spans="7:7">
      <c r="G555658" s="2"/>
    </row>
    <row r="555659" spans="7:7">
      <c r="G555659" s="2"/>
    </row>
    <row r="555660" spans="7:7">
      <c r="G555660" s="2"/>
    </row>
    <row r="555661" spans="7:7">
      <c r="G555661" s="2"/>
    </row>
    <row r="555662" spans="7:7">
      <c r="G555662" s="2"/>
    </row>
    <row r="555663" spans="7:7">
      <c r="G555663" s="2"/>
    </row>
    <row r="555664" spans="7:7">
      <c r="G555664" s="2"/>
    </row>
    <row r="555665" spans="7:7">
      <c r="G555665" s="2"/>
    </row>
    <row r="555666" spans="7:7">
      <c r="G555666" s="2"/>
    </row>
    <row r="555667" spans="7:7">
      <c r="G555667" s="2"/>
    </row>
    <row r="555668" spans="7:7">
      <c r="G555668" s="2"/>
    </row>
    <row r="555669" spans="7:7">
      <c r="G555669" s="2"/>
    </row>
    <row r="555670" spans="7:7">
      <c r="G555670" s="2"/>
    </row>
    <row r="555671" spans="7:7">
      <c r="G555671" s="2"/>
    </row>
    <row r="555672" spans="7:7">
      <c r="G555672" s="2"/>
    </row>
    <row r="555673" spans="7:7">
      <c r="G555673" s="2"/>
    </row>
    <row r="555674" spans="7:7">
      <c r="G555674" s="2"/>
    </row>
    <row r="555675" spans="7:7">
      <c r="G555675" s="2"/>
    </row>
    <row r="555676" spans="7:7">
      <c r="G555676" s="2"/>
    </row>
    <row r="555677" spans="7:7">
      <c r="G555677" s="2"/>
    </row>
    <row r="555678" spans="7:7">
      <c r="G555678" s="2"/>
    </row>
    <row r="555679" spans="7:7">
      <c r="G555679" s="2"/>
    </row>
    <row r="555680" spans="7:7">
      <c r="G555680" s="2"/>
    </row>
    <row r="555681" spans="7:7">
      <c r="G555681" s="2"/>
    </row>
    <row r="555682" spans="7:7">
      <c r="G555682" s="2"/>
    </row>
    <row r="555683" spans="7:7">
      <c r="G555683" s="2"/>
    </row>
    <row r="555684" spans="7:7">
      <c r="G555684" s="2"/>
    </row>
    <row r="555685" spans="7:7">
      <c r="G555685" s="2"/>
    </row>
    <row r="555686" spans="7:7">
      <c r="G555686" s="2"/>
    </row>
    <row r="555687" spans="7:7">
      <c r="G555687" s="2"/>
    </row>
    <row r="555688" spans="7:7">
      <c r="G555688" s="2"/>
    </row>
    <row r="555689" spans="7:7">
      <c r="G555689" s="2"/>
    </row>
    <row r="555690" spans="7:7">
      <c r="G555690" s="2"/>
    </row>
    <row r="555691" spans="7:7">
      <c r="G555691" s="2"/>
    </row>
    <row r="555692" spans="7:7">
      <c r="G555692" s="2"/>
    </row>
    <row r="555693" spans="7:7">
      <c r="G555693" s="2"/>
    </row>
    <row r="555694" spans="7:7">
      <c r="G555694" s="2"/>
    </row>
    <row r="555695" spans="7:7">
      <c r="G555695" s="2"/>
    </row>
    <row r="555696" spans="7:7">
      <c r="G555696" s="2"/>
    </row>
    <row r="555697" spans="7:7">
      <c r="G555697" s="2"/>
    </row>
    <row r="555698" spans="7:7">
      <c r="G555698" s="2"/>
    </row>
    <row r="555699" spans="7:7">
      <c r="G555699" s="2"/>
    </row>
    <row r="555700" spans="7:7">
      <c r="G555700" s="2"/>
    </row>
    <row r="555701" spans="7:7">
      <c r="G555701" s="2"/>
    </row>
    <row r="555702" spans="7:7">
      <c r="G555702" s="2"/>
    </row>
    <row r="555703" spans="7:7">
      <c r="G555703" s="2"/>
    </row>
    <row r="555704" spans="7:7">
      <c r="G555704" s="2"/>
    </row>
    <row r="555705" spans="7:7">
      <c r="G555705" s="2"/>
    </row>
    <row r="555706" spans="7:7">
      <c r="G555706" s="2"/>
    </row>
    <row r="555707" spans="7:7">
      <c r="G555707" s="2"/>
    </row>
    <row r="555708" spans="7:7">
      <c r="G555708" s="2"/>
    </row>
    <row r="555709" spans="7:7">
      <c r="G555709" s="2"/>
    </row>
    <row r="555710" spans="7:7">
      <c r="G555710" s="2"/>
    </row>
    <row r="555711" spans="7:7">
      <c r="G555711" s="2"/>
    </row>
    <row r="555712" spans="7:7">
      <c r="G555712" s="2"/>
    </row>
    <row r="555713" spans="7:7">
      <c r="G555713" s="2"/>
    </row>
    <row r="555714" spans="7:7">
      <c r="G555714" s="2"/>
    </row>
    <row r="555715" spans="7:7">
      <c r="G555715" s="2"/>
    </row>
    <row r="555716" spans="7:7">
      <c r="G555716" s="2"/>
    </row>
    <row r="555717" spans="7:7">
      <c r="G555717" s="2"/>
    </row>
    <row r="555718" spans="7:7">
      <c r="G555718" s="2"/>
    </row>
    <row r="555719" spans="7:7">
      <c r="G555719" s="2"/>
    </row>
    <row r="555720" spans="7:7">
      <c r="G555720" s="2"/>
    </row>
    <row r="555721" spans="7:7">
      <c r="G555721" s="2"/>
    </row>
    <row r="555722" spans="7:7">
      <c r="G555722" s="2"/>
    </row>
    <row r="555723" spans="7:7">
      <c r="G555723" s="2"/>
    </row>
    <row r="555724" spans="7:7">
      <c r="G555724" s="2"/>
    </row>
    <row r="555725" spans="7:7">
      <c r="G555725" s="2"/>
    </row>
    <row r="555726" spans="7:7">
      <c r="G555726" s="2"/>
    </row>
    <row r="555727" spans="7:7">
      <c r="G555727" s="2"/>
    </row>
    <row r="555728" spans="7:7">
      <c r="G555728" s="2"/>
    </row>
    <row r="555729" spans="7:7">
      <c r="G555729" s="2"/>
    </row>
    <row r="555730" spans="7:7">
      <c r="G555730" s="2"/>
    </row>
    <row r="555731" spans="7:7">
      <c r="G555731" s="2"/>
    </row>
    <row r="555732" spans="7:7">
      <c r="G555732" s="2"/>
    </row>
    <row r="555733" spans="7:7">
      <c r="G555733" s="2"/>
    </row>
    <row r="555734" spans="7:7">
      <c r="G555734" s="2"/>
    </row>
    <row r="555735" spans="7:7">
      <c r="G555735" s="2"/>
    </row>
    <row r="555736" spans="7:7">
      <c r="G555736" s="2"/>
    </row>
    <row r="555737" spans="7:7">
      <c r="G555737" s="2"/>
    </row>
    <row r="555738" spans="7:7">
      <c r="G555738" s="2"/>
    </row>
    <row r="555739" spans="7:7">
      <c r="G555739" s="2"/>
    </row>
    <row r="555740" spans="7:7">
      <c r="G555740" s="2"/>
    </row>
    <row r="555741" spans="7:7">
      <c r="G555741" s="2"/>
    </row>
    <row r="555742" spans="7:7">
      <c r="G555742" s="2"/>
    </row>
    <row r="555743" spans="7:7">
      <c r="G555743" s="2"/>
    </row>
    <row r="555744" spans="7:7">
      <c r="G555744" s="2"/>
    </row>
    <row r="555745" spans="7:7">
      <c r="G555745" s="2"/>
    </row>
    <row r="555746" spans="7:7">
      <c r="G555746" s="2"/>
    </row>
    <row r="555747" spans="7:7">
      <c r="G555747" s="2"/>
    </row>
    <row r="555748" spans="7:7">
      <c r="G555748" s="2"/>
    </row>
    <row r="555749" spans="7:7">
      <c r="G555749" s="2"/>
    </row>
    <row r="555750" spans="7:7">
      <c r="G555750" s="2"/>
    </row>
    <row r="555751" spans="7:7">
      <c r="G555751" s="2"/>
    </row>
    <row r="555752" spans="7:7">
      <c r="G555752" s="2"/>
    </row>
    <row r="555753" spans="7:7">
      <c r="G555753" s="2"/>
    </row>
    <row r="555754" spans="7:7">
      <c r="G555754" s="2"/>
    </row>
    <row r="555755" spans="7:7">
      <c r="G555755" s="2"/>
    </row>
    <row r="555756" spans="7:7">
      <c r="G555756" s="2"/>
    </row>
    <row r="555757" spans="7:7">
      <c r="G555757" s="2"/>
    </row>
    <row r="555758" spans="7:7">
      <c r="G555758" s="2"/>
    </row>
    <row r="555759" spans="7:7">
      <c r="G555759" s="2"/>
    </row>
    <row r="555760" spans="7:7">
      <c r="G555760" s="2"/>
    </row>
    <row r="555761" spans="7:7">
      <c r="G555761" s="2"/>
    </row>
    <row r="555762" spans="7:7">
      <c r="G555762" s="2"/>
    </row>
    <row r="555763" spans="7:7">
      <c r="G555763" s="2"/>
    </row>
    <row r="555764" spans="7:7">
      <c r="G555764" s="2"/>
    </row>
    <row r="555765" spans="7:7">
      <c r="G555765" s="2"/>
    </row>
    <row r="555766" spans="7:7">
      <c r="G555766" s="2"/>
    </row>
    <row r="555767" spans="7:7">
      <c r="G555767" s="2"/>
    </row>
    <row r="555768" spans="7:7">
      <c r="G555768" s="2"/>
    </row>
    <row r="555769" spans="7:7">
      <c r="G555769" s="2"/>
    </row>
    <row r="555770" spans="7:7">
      <c r="G555770" s="2"/>
    </row>
    <row r="555771" spans="7:7">
      <c r="G555771" s="2"/>
    </row>
    <row r="555772" spans="7:7">
      <c r="G555772" s="2"/>
    </row>
    <row r="555773" spans="7:7">
      <c r="G555773" s="2"/>
    </row>
    <row r="555774" spans="7:7">
      <c r="G555774" s="2"/>
    </row>
    <row r="555775" spans="7:7">
      <c r="G555775" s="2"/>
    </row>
    <row r="555776" spans="7:7">
      <c r="G555776" s="2"/>
    </row>
    <row r="555777" spans="7:7">
      <c r="G555777" s="2"/>
    </row>
    <row r="555778" spans="7:7">
      <c r="G555778" s="2"/>
    </row>
    <row r="555779" spans="7:7">
      <c r="G555779" s="2"/>
    </row>
    <row r="555780" spans="7:7">
      <c r="G555780" s="2"/>
    </row>
    <row r="555781" spans="7:7">
      <c r="G555781" s="2"/>
    </row>
    <row r="555782" spans="7:7">
      <c r="G555782" s="2"/>
    </row>
    <row r="555783" spans="7:7">
      <c r="G555783" s="2"/>
    </row>
    <row r="555784" spans="7:7">
      <c r="G555784" s="2"/>
    </row>
    <row r="555785" spans="7:7">
      <c r="G555785" s="2"/>
    </row>
    <row r="555786" spans="7:7">
      <c r="G555786" s="2"/>
    </row>
    <row r="555787" spans="7:7">
      <c r="G555787" s="2"/>
    </row>
    <row r="555788" spans="7:7">
      <c r="G555788" s="2"/>
    </row>
    <row r="555789" spans="7:7">
      <c r="G555789" s="2"/>
    </row>
    <row r="555790" spans="7:7">
      <c r="G555790" s="2"/>
    </row>
    <row r="555791" spans="7:7">
      <c r="G555791" s="2"/>
    </row>
    <row r="555792" spans="7:7">
      <c r="G555792" s="2"/>
    </row>
    <row r="555793" spans="7:7">
      <c r="G555793" s="2"/>
    </row>
    <row r="555794" spans="7:7">
      <c r="G555794" s="2"/>
    </row>
    <row r="555795" spans="7:7">
      <c r="G555795" s="2"/>
    </row>
    <row r="555796" spans="7:7">
      <c r="G555796" s="2"/>
    </row>
    <row r="555797" spans="7:7">
      <c r="G555797" s="2"/>
    </row>
    <row r="555798" spans="7:7">
      <c r="G555798" s="2"/>
    </row>
    <row r="555799" spans="7:7">
      <c r="G555799" s="2"/>
    </row>
    <row r="555800" spans="7:7">
      <c r="G555800" s="2"/>
    </row>
    <row r="555801" spans="7:7">
      <c r="G555801" s="2"/>
    </row>
    <row r="555802" spans="7:7">
      <c r="G555802" s="2"/>
    </row>
    <row r="555803" spans="7:7">
      <c r="G555803" s="2"/>
    </row>
    <row r="555804" spans="7:7">
      <c r="G555804" s="2"/>
    </row>
    <row r="555805" spans="7:7">
      <c r="G555805" s="2"/>
    </row>
    <row r="555806" spans="7:7">
      <c r="G555806" s="2"/>
    </row>
    <row r="555807" spans="7:7">
      <c r="G555807" s="2"/>
    </row>
    <row r="555808" spans="7:7">
      <c r="G555808" s="2"/>
    </row>
    <row r="555809" spans="7:7">
      <c r="G555809" s="2"/>
    </row>
    <row r="555810" spans="7:7">
      <c r="G555810" s="2"/>
    </row>
    <row r="555811" spans="7:7">
      <c r="G555811" s="2"/>
    </row>
    <row r="555812" spans="7:7">
      <c r="G555812" s="2"/>
    </row>
    <row r="555813" spans="7:7">
      <c r="G555813" s="2"/>
    </row>
    <row r="555814" spans="7:7">
      <c r="G555814" s="2"/>
    </row>
    <row r="555815" spans="7:7">
      <c r="G555815" s="2"/>
    </row>
    <row r="555816" spans="7:7">
      <c r="G555816" s="2"/>
    </row>
    <row r="555817" spans="7:7">
      <c r="G555817" s="2"/>
    </row>
    <row r="555818" spans="7:7">
      <c r="G555818" s="2"/>
    </row>
    <row r="555819" spans="7:7">
      <c r="G555819" s="2"/>
    </row>
    <row r="555820" spans="7:7">
      <c r="G555820" s="2"/>
    </row>
    <row r="555821" spans="7:7">
      <c r="G555821" s="2"/>
    </row>
    <row r="555822" spans="7:7">
      <c r="G555822" s="2"/>
    </row>
    <row r="555823" spans="7:7">
      <c r="G555823" s="2"/>
    </row>
    <row r="555824" spans="7:7">
      <c r="G555824" s="2"/>
    </row>
    <row r="555825" spans="7:7">
      <c r="G555825" s="2"/>
    </row>
    <row r="555826" spans="7:7">
      <c r="G555826" s="2"/>
    </row>
    <row r="555827" spans="7:7">
      <c r="G555827" s="2"/>
    </row>
    <row r="555828" spans="7:7">
      <c r="G555828" s="2"/>
    </row>
    <row r="555829" spans="7:7">
      <c r="G555829" s="2"/>
    </row>
    <row r="555830" spans="7:7">
      <c r="G555830" s="2"/>
    </row>
    <row r="555831" spans="7:7">
      <c r="G555831" s="2"/>
    </row>
    <row r="555832" spans="7:7">
      <c r="G555832" s="2"/>
    </row>
    <row r="555833" spans="7:7">
      <c r="G555833" s="2"/>
    </row>
    <row r="555834" spans="7:7">
      <c r="G555834" s="2"/>
    </row>
    <row r="555835" spans="7:7">
      <c r="G555835" s="2"/>
    </row>
    <row r="555836" spans="7:7">
      <c r="G555836" s="2"/>
    </row>
    <row r="555837" spans="7:7">
      <c r="G555837" s="2"/>
    </row>
    <row r="555838" spans="7:7">
      <c r="G555838" s="2"/>
    </row>
    <row r="555839" spans="7:7">
      <c r="G555839" s="2"/>
    </row>
    <row r="555840" spans="7:7">
      <c r="G555840" s="2"/>
    </row>
    <row r="555841" spans="7:7">
      <c r="G555841" s="2"/>
    </row>
    <row r="555842" spans="7:7">
      <c r="G555842" s="2"/>
    </row>
    <row r="555843" spans="7:7">
      <c r="G555843" s="2"/>
    </row>
    <row r="555844" spans="7:7">
      <c r="G555844" s="2"/>
    </row>
    <row r="555845" spans="7:7">
      <c r="G555845" s="2"/>
    </row>
    <row r="555846" spans="7:7">
      <c r="G555846" s="2"/>
    </row>
    <row r="555847" spans="7:7">
      <c r="G555847" s="2"/>
    </row>
    <row r="555848" spans="7:7">
      <c r="G555848" s="2"/>
    </row>
    <row r="555849" spans="7:7">
      <c r="G555849" s="2"/>
    </row>
    <row r="555850" spans="7:7">
      <c r="G555850" s="2"/>
    </row>
    <row r="555851" spans="7:7">
      <c r="G555851" s="2"/>
    </row>
    <row r="555852" spans="7:7">
      <c r="G555852" s="2"/>
    </row>
    <row r="555853" spans="7:7">
      <c r="G555853" s="2"/>
    </row>
    <row r="555854" spans="7:7">
      <c r="G555854" s="2"/>
    </row>
    <row r="555855" spans="7:7">
      <c r="G555855" s="2"/>
    </row>
    <row r="555856" spans="7:7">
      <c r="G555856" s="2"/>
    </row>
    <row r="555857" spans="7:7">
      <c r="G555857" s="2"/>
    </row>
    <row r="555858" spans="7:7">
      <c r="G555858" s="2"/>
    </row>
    <row r="555859" spans="7:7">
      <c r="G555859" s="2"/>
    </row>
    <row r="555860" spans="7:7">
      <c r="G555860" s="2"/>
    </row>
    <row r="555861" spans="7:7">
      <c r="G555861" s="2"/>
    </row>
    <row r="555862" spans="7:7">
      <c r="G555862" s="2"/>
    </row>
    <row r="555863" spans="7:7">
      <c r="G555863" s="2"/>
    </row>
    <row r="555864" spans="7:7">
      <c r="G555864" s="2"/>
    </row>
    <row r="555865" spans="7:7">
      <c r="G555865" s="2"/>
    </row>
    <row r="555866" spans="7:7">
      <c r="G555866" s="2"/>
    </row>
    <row r="555867" spans="7:7">
      <c r="G555867" s="2"/>
    </row>
    <row r="555868" spans="7:7">
      <c r="G555868" s="2"/>
    </row>
    <row r="555869" spans="7:7">
      <c r="G555869" s="2"/>
    </row>
    <row r="555870" spans="7:7">
      <c r="G555870" s="2"/>
    </row>
    <row r="555871" spans="7:7">
      <c r="G555871" s="2"/>
    </row>
    <row r="555872" spans="7:7">
      <c r="G555872" s="2"/>
    </row>
    <row r="555873" spans="7:7">
      <c r="G555873" s="2"/>
    </row>
    <row r="555874" spans="7:7">
      <c r="G555874" s="2"/>
    </row>
    <row r="555875" spans="7:7">
      <c r="G555875" s="2"/>
    </row>
    <row r="555876" spans="7:7">
      <c r="G555876" s="2"/>
    </row>
    <row r="555877" spans="7:7">
      <c r="G555877" s="2"/>
    </row>
    <row r="555878" spans="7:7">
      <c r="G555878" s="2"/>
    </row>
    <row r="555879" spans="7:7">
      <c r="G555879" s="2"/>
    </row>
    <row r="555880" spans="7:7">
      <c r="G555880" s="2"/>
    </row>
    <row r="555881" spans="7:7">
      <c r="G555881" s="2"/>
    </row>
    <row r="555882" spans="7:7">
      <c r="G555882" s="2"/>
    </row>
    <row r="555883" spans="7:7">
      <c r="G555883" s="2"/>
    </row>
    <row r="555884" spans="7:7">
      <c r="G555884" s="2"/>
    </row>
    <row r="555885" spans="7:7">
      <c r="G555885" s="2"/>
    </row>
    <row r="555886" spans="7:7">
      <c r="G555886" s="2"/>
    </row>
    <row r="555887" spans="7:7">
      <c r="G555887" s="2"/>
    </row>
    <row r="555888" spans="7:7">
      <c r="G555888" s="2"/>
    </row>
    <row r="555889" spans="7:7">
      <c r="G555889" s="2"/>
    </row>
    <row r="555890" spans="7:7">
      <c r="G555890" s="2"/>
    </row>
    <row r="555891" spans="7:7">
      <c r="G555891" s="2"/>
    </row>
    <row r="555892" spans="7:7">
      <c r="G555892" s="2"/>
    </row>
    <row r="555893" spans="7:7">
      <c r="G555893" s="2"/>
    </row>
    <row r="555894" spans="7:7">
      <c r="G555894" s="2"/>
    </row>
    <row r="555895" spans="7:7">
      <c r="G555895" s="2"/>
    </row>
    <row r="555896" spans="7:7">
      <c r="G555896" s="2"/>
    </row>
    <row r="555897" spans="7:7">
      <c r="G555897" s="2"/>
    </row>
    <row r="555898" spans="7:7">
      <c r="G555898" s="2"/>
    </row>
    <row r="555899" spans="7:7">
      <c r="G555899" s="2"/>
    </row>
    <row r="555900" spans="7:7">
      <c r="G555900" s="2"/>
    </row>
    <row r="555901" spans="7:7">
      <c r="G555901" s="2"/>
    </row>
    <row r="555902" spans="7:7">
      <c r="G555902" s="2"/>
    </row>
    <row r="555903" spans="7:7">
      <c r="G555903" s="2"/>
    </row>
    <row r="555904" spans="7:7">
      <c r="G555904" s="2"/>
    </row>
    <row r="555905" spans="7:7">
      <c r="G555905" s="2"/>
    </row>
    <row r="555906" spans="7:7">
      <c r="G555906" s="2"/>
    </row>
    <row r="555907" spans="7:7">
      <c r="G555907" s="2"/>
    </row>
    <row r="555908" spans="7:7">
      <c r="G555908" s="2"/>
    </row>
    <row r="555909" spans="7:7">
      <c r="G555909" s="2"/>
    </row>
    <row r="555910" spans="7:7">
      <c r="G555910" s="2"/>
    </row>
    <row r="555911" spans="7:7">
      <c r="G555911" s="2"/>
    </row>
    <row r="555912" spans="7:7">
      <c r="G555912" s="2"/>
    </row>
    <row r="555913" spans="7:7">
      <c r="G555913" s="2"/>
    </row>
    <row r="555914" spans="7:7">
      <c r="G555914" s="2"/>
    </row>
    <row r="555915" spans="7:7">
      <c r="G555915" s="2"/>
    </row>
    <row r="555916" spans="7:7">
      <c r="G555916" s="2"/>
    </row>
    <row r="555917" spans="7:7">
      <c r="G555917" s="2"/>
    </row>
    <row r="555918" spans="7:7">
      <c r="G555918" s="2"/>
    </row>
    <row r="555919" spans="7:7">
      <c r="G555919" s="2"/>
    </row>
    <row r="555920" spans="7:7">
      <c r="G555920" s="2"/>
    </row>
    <row r="555921" spans="7:7">
      <c r="G555921" s="2"/>
    </row>
    <row r="555922" spans="7:7">
      <c r="G555922" s="2"/>
    </row>
    <row r="555923" spans="7:7">
      <c r="G555923" s="2"/>
    </row>
    <row r="555924" spans="7:7">
      <c r="G555924" s="2"/>
    </row>
    <row r="555925" spans="7:7">
      <c r="G555925" s="2"/>
    </row>
    <row r="555926" spans="7:7">
      <c r="G555926" s="2"/>
    </row>
    <row r="555927" spans="7:7">
      <c r="G555927" s="2"/>
    </row>
    <row r="555928" spans="7:7">
      <c r="G555928" s="2"/>
    </row>
    <row r="555929" spans="7:7">
      <c r="G555929" s="2"/>
    </row>
    <row r="555930" spans="7:7">
      <c r="G555930" s="2"/>
    </row>
    <row r="555931" spans="7:7">
      <c r="G555931" s="2"/>
    </row>
    <row r="555932" spans="7:7">
      <c r="G555932" s="2"/>
    </row>
    <row r="555933" spans="7:7">
      <c r="G555933" s="2"/>
    </row>
    <row r="555934" spans="7:7">
      <c r="G555934" s="2"/>
    </row>
    <row r="555935" spans="7:7">
      <c r="G555935" s="2"/>
    </row>
    <row r="555936" spans="7:7">
      <c r="G555936" s="2"/>
    </row>
    <row r="555937" spans="7:7">
      <c r="G555937" s="2"/>
    </row>
    <row r="555938" spans="7:7">
      <c r="G555938" s="2"/>
    </row>
    <row r="555939" spans="7:7">
      <c r="G555939" s="2"/>
    </row>
    <row r="555940" spans="7:7">
      <c r="G555940" s="2"/>
    </row>
    <row r="555941" spans="7:7">
      <c r="G555941" s="2"/>
    </row>
    <row r="555942" spans="7:7">
      <c r="G555942" s="2"/>
    </row>
    <row r="555943" spans="7:7">
      <c r="G555943" s="2"/>
    </row>
    <row r="555944" spans="7:7">
      <c r="G555944" s="2"/>
    </row>
    <row r="555945" spans="7:7">
      <c r="G555945" s="2"/>
    </row>
    <row r="555946" spans="7:7">
      <c r="G555946" s="2"/>
    </row>
    <row r="555947" spans="7:7">
      <c r="G555947" s="2"/>
    </row>
    <row r="555948" spans="7:7">
      <c r="G555948" s="2"/>
    </row>
    <row r="555949" spans="7:7">
      <c r="G555949" s="2"/>
    </row>
    <row r="555950" spans="7:7">
      <c r="G555950" s="2"/>
    </row>
    <row r="555951" spans="7:7">
      <c r="G555951" s="2"/>
    </row>
    <row r="555952" spans="7:7">
      <c r="G555952" s="2"/>
    </row>
    <row r="555953" spans="7:7">
      <c r="G555953" s="2"/>
    </row>
    <row r="555954" spans="7:7">
      <c r="G555954" s="2"/>
    </row>
    <row r="555955" spans="7:7">
      <c r="G555955" s="2"/>
    </row>
    <row r="555956" spans="7:7">
      <c r="G555956" s="2"/>
    </row>
    <row r="555957" spans="7:7">
      <c r="G555957" s="2"/>
    </row>
    <row r="555958" spans="7:7">
      <c r="G555958" s="2"/>
    </row>
    <row r="555959" spans="7:7">
      <c r="G555959" s="2"/>
    </row>
    <row r="555960" spans="7:7">
      <c r="G555960" s="2"/>
    </row>
    <row r="555961" spans="7:7">
      <c r="G555961" s="2"/>
    </row>
    <row r="555962" spans="7:7">
      <c r="G555962" s="2"/>
    </row>
    <row r="555963" spans="7:7">
      <c r="G555963" s="2"/>
    </row>
    <row r="555964" spans="7:7">
      <c r="G555964" s="2"/>
    </row>
    <row r="555965" spans="7:7">
      <c r="G555965" s="2"/>
    </row>
    <row r="555966" spans="7:7">
      <c r="G555966" s="2"/>
    </row>
    <row r="555967" spans="7:7">
      <c r="G555967" s="2"/>
    </row>
    <row r="555968" spans="7:7">
      <c r="G555968" s="2"/>
    </row>
    <row r="555969" spans="7:7">
      <c r="G555969" s="2"/>
    </row>
    <row r="555970" spans="7:7">
      <c r="G555970" s="2"/>
    </row>
    <row r="555971" spans="7:7">
      <c r="G555971" s="2"/>
    </row>
    <row r="555972" spans="7:7">
      <c r="G555972" s="2"/>
    </row>
    <row r="555973" spans="7:7">
      <c r="G555973" s="2"/>
    </row>
    <row r="555974" spans="7:7">
      <c r="G555974" s="2"/>
    </row>
    <row r="555975" spans="7:7">
      <c r="G555975" s="2"/>
    </row>
    <row r="555976" spans="7:7">
      <c r="G555976" s="2"/>
    </row>
    <row r="555977" spans="7:7">
      <c r="G555977" s="2"/>
    </row>
    <row r="555978" spans="7:7">
      <c r="G555978" s="2"/>
    </row>
    <row r="555979" spans="7:7">
      <c r="G555979" s="2"/>
    </row>
    <row r="555980" spans="7:7">
      <c r="G555980" s="2"/>
    </row>
    <row r="555981" spans="7:7">
      <c r="G555981" s="2"/>
    </row>
    <row r="555982" spans="7:7">
      <c r="G555982" s="2"/>
    </row>
    <row r="555983" spans="7:7">
      <c r="G555983" s="2"/>
    </row>
    <row r="555984" spans="7:7">
      <c r="G555984" s="2"/>
    </row>
    <row r="555985" spans="7:7">
      <c r="G555985" s="2"/>
    </row>
    <row r="555986" spans="7:7">
      <c r="G555986" s="2"/>
    </row>
    <row r="555987" spans="7:7">
      <c r="G555987" s="2"/>
    </row>
    <row r="555988" spans="7:7">
      <c r="G555988" s="2"/>
    </row>
    <row r="555989" spans="7:7">
      <c r="G555989" s="2"/>
    </row>
    <row r="555990" spans="7:7">
      <c r="G555990" s="2"/>
    </row>
    <row r="555991" spans="7:7">
      <c r="G555991" s="2"/>
    </row>
    <row r="555992" spans="7:7">
      <c r="G555992" s="2"/>
    </row>
    <row r="555993" spans="7:7">
      <c r="G555993" s="2"/>
    </row>
    <row r="555994" spans="7:7">
      <c r="G555994" s="2"/>
    </row>
    <row r="555995" spans="7:7">
      <c r="G555995" s="2"/>
    </row>
    <row r="555996" spans="7:7">
      <c r="G555996" s="2"/>
    </row>
    <row r="555997" spans="7:7">
      <c r="G555997" s="2"/>
    </row>
    <row r="555998" spans="7:7">
      <c r="G555998" s="2"/>
    </row>
    <row r="555999" spans="7:7">
      <c r="G555999" s="2"/>
    </row>
    <row r="556000" spans="7:7">
      <c r="G556000" s="2"/>
    </row>
    <row r="556001" spans="7:7">
      <c r="G556001" s="2"/>
    </row>
    <row r="556002" spans="7:7">
      <c r="G556002" s="2"/>
    </row>
    <row r="556003" spans="7:7">
      <c r="G556003" s="2"/>
    </row>
    <row r="556004" spans="7:7">
      <c r="G556004" s="2"/>
    </row>
    <row r="556005" spans="7:7">
      <c r="G556005" s="2"/>
    </row>
    <row r="556006" spans="7:7">
      <c r="G556006" s="2"/>
    </row>
    <row r="556007" spans="7:7">
      <c r="G556007" s="2"/>
    </row>
    <row r="556008" spans="7:7">
      <c r="G556008" s="2"/>
    </row>
    <row r="556009" spans="7:7">
      <c r="G556009" s="2"/>
    </row>
    <row r="556010" spans="7:7">
      <c r="G556010" s="2"/>
    </row>
    <row r="556011" spans="7:7">
      <c r="G556011" s="2"/>
    </row>
    <row r="556012" spans="7:7">
      <c r="G556012" s="2"/>
    </row>
    <row r="556013" spans="7:7">
      <c r="G556013" s="2"/>
    </row>
    <row r="556014" spans="7:7">
      <c r="G556014" s="2"/>
    </row>
    <row r="556015" spans="7:7">
      <c r="G556015" s="2"/>
    </row>
    <row r="556016" spans="7:7">
      <c r="G556016" s="2"/>
    </row>
    <row r="556017" spans="7:7">
      <c r="G556017" s="2"/>
    </row>
    <row r="556018" spans="7:7">
      <c r="G556018" s="2"/>
    </row>
    <row r="556019" spans="7:7">
      <c r="G556019" s="2"/>
    </row>
    <row r="556020" spans="7:7">
      <c r="G556020" s="2"/>
    </row>
    <row r="556021" spans="7:7">
      <c r="G556021" s="2"/>
    </row>
    <row r="556022" spans="7:7">
      <c r="G556022" s="2"/>
    </row>
    <row r="556023" spans="7:7">
      <c r="G556023" s="2"/>
    </row>
    <row r="556024" spans="7:7">
      <c r="G556024" s="2"/>
    </row>
    <row r="556025" spans="7:7">
      <c r="G556025" s="2"/>
    </row>
    <row r="556026" spans="7:7">
      <c r="G556026" s="2"/>
    </row>
    <row r="556027" spans="7:7">
      <c r="G556027" s="2"/>
    </row>
    <row r="556028" spans="7:7">
      <c r="G556028" s="2"/>
    </row>
    <row r="556029" spans="7:7">
      <c r="G556029" s="2"/>
    </row>
    <row r="556030" spans="7:7">
      <c r="G556030" s="2"/>
    </row>
    <row r="556031" spans="7:7">
      <c r="G556031" s="2"/>
    </row>
    <row r="556032" spans="7:7">
      <c r="G556032" s="2"/>
    </row>
    <row r="556033" spans="7:7">
      <c r="G556033" s="2"/>
    </row>
    <row r="556034" spans="7:7">
      <c r="G556034" s="2"/>
    </row>
    <row r="556035" spans="7:7">
      <c r="G556035" s="2"/>
    </row>
    <row r="556036" spans="7:7">
      <c r="G556036" s="2"/>
    </row>
    <row r="556037" spans="7:7">
      <c r="G556037" s="2"/>
    </row>
    <row r="556038" spans="7:7">
      <c r="G556038" s="2"/>
    </row>
    <row r="556039" spans="7:7">
      <c r="G556039" s="2"/>
    </row>
    <row r="556040" spans="7:7">
      <c r="G556040" s="2"/>
    </row>
    <row r="556041" spans="7:7">
      <c r="G556041" s="2"/>
    </row>
    <row r="556042" spans="7:7">
      <c r="G556042" s="2"/>
    </row>
    <row r="556043" spans="7:7">
      <c r="G556043" s="2"/>
    </row>
    <row r="556044" spans="7:7">
      <c r="G556044" s="2"/>
    </row>
    <row r="556045" spans="7:7">
      <c r="G556045" s="2"/>
    </row>
    <row r="556046" spans="7:7">
      <c r="G556046" s="2"/>
    </row>
    <row r="556047" spans="7:7">
      <c r="G556047" s="2"/>
    </row>
    <row r="556048" spans="7:7">
      <c r="G556048" s="2"/>
    </row>
    <row r="556049" spans="7:7">
      <c r="G556049" s="2"/>
    </row>
    <row r="556050" spans="7:7">
      <c r="G556050" s="2"/>
    </row>
    <row r="556051" spans="7:7">
      <c r="G556051" s="2"/>
    </row>
    <row r="556052" spans="7:7">
      <c r="G556052" s="2"/>
    </row>
    <row r="556053" spans="7:7">
      <c r="G556053" s="2"/>
    </row>
    <row r="556054" spans="7:7">
      <c r="G556054" s="2"/>
    </row>
    <row r="556055" spans="7:7">
      <c r="G556055" s="2"/>
    </row>
    <row r="556056" spans="7:7">
      <c r="G556056" s="2"/>
    </row>
    <row r="556057" spans="7:7">
      <c r="G556057" s="2"/>
    </row>
    <row r="556058" spans="7:7">
      <c r="G556058" s="2"/>
    </row>
    <row r="556059" spans="7:7">
      <c r="G556059" s="2"/>
    </row>
    <row r="556060" spans="7:7">
      <c r="G556060" s="2"/>
    </row>
    <row r="556061" spans="7:7">
      <c r="G556061" s="2"/>
    </row>
    <row r="556062" spans="7:7">
      <c r="G556062" s="2"/>
    </row>
    <row r="556063" spans="7:7">
      <c r="G556063" s="2"/>
    </row>
    <row r="556064" spans="7:7">
      <c r="G556064" s="2"/>
    </row>
    <row r="556065" spans="7:7">
      <c r="G556065" s="2"/>
    </row>
    <row r="556066" spans="7:7">
      <c r="G556066" s="2"/>
    </row>
    <row r="556067" spans="7:7">
      <c r="G556067" s="2"/>
    </row>
    <row r="556068" spans="7:7">
      <c r="G556068" s="2"/>
    </row>
    <row r="556069" spans="7:7">
      <c r="G556069" s="2"/>
    </row>
    <row r="556070" spans="7:7">
      <c r="G556070" s="2"/>
    </row>
    <row r="556071" spans="7:7">
      <c r="G556071" s="2"/>
    </row>
    <row r="556072" spans="7:7">
      <c r="G556072" s="2"/>
    </row>
    <row r="556073" spans="7:7">
      <c r="G556073" s="2"/>
    </row>
    <row r="556074" spans="7:7">
      <c r="G556074" s="2"/>
    </row>
    <row r="556075" spans="7:7">
      <c r="G556075" s="2"/>
    </row>
    <row r="556076" spans="7:7">
      <c r="G556076" s="2"/>
    </row>
    <row r="556077" spans="7:7">
      <c r="G556077" s="2"/>
    </row>
    <row r="556078" spans="7:7">
      <c r="G556078" s="2"/>
    </row>
    <row r="556079" spans="7:7">
      <c r="G556079" s="2"/>
    </row>
    <row r="556080" spans="7:7">
      <c r="G556080" s="2"/>
    </row>
    <row r="556081" spans="7:7">
      <c r="G556081" s="2"/>
    </row>
    <row r="556082" spans="7:7">
      <c r="G556082" s="2"/>
    </row>
    <row r="556083" spans="7:7">
      <c r="G556083" s="2"/>
    </row>
    <row r="556084" spans="7:7">
      <c r="G556084" s="2"/>
    </row>
    <row r="556085" spans="7:7">
      <c r="G556085" s="2"/>
    </row>
    <row r="556086" spans="7:7">
      <c r="G556086" s="2"/>
    </row>
    <row r="556087" spans="7:7">
      <c r="G556087" s="2"/>
    </row>
    <row r="556088" spans="7:7">
      <c r="G556088" s="2"/>
    </row>
    <row r="556089" spans="7:7">
      <c r="G556089" s="2"/>
    </row>
    <row r="556090" spans="7:7">
      <c r="G556090" s="2"/>
    </row>
    <row r="556091" spans="7:7">
      <c r="G556091" s="2"/>
    </row>
    <row r="556092" spans="7:7">
      <c r="G556092" s="2"/>
    </row>
    <row r="556093" spans="7:7">
      <c r="G556093" s="2"/>
    </row>
    <row r="556094" spans="7:7">
      <c r="G556094" s="2"/>
    </row>
    <row r="556095" spans="7:7">
      <c r="G556095" s="2"/>
    </row>
    <row r="556096" spans="7:7">
      <c r="G556096" s="2"/>
    </row>
    <row r="556097" spans="7:7">
      <c r="G556097" s="2"/>
    </row>
    <row r="556098" spans="7:7">
      <c r="G556098" s="2"/>
    </row>
    <row r="556099" spans="7:7">
      <c r="G556099" s="2"/>
    </row>
    <row r="556100" spans="7:7">
      <c r="G556100" s="2"/>
    </row>
    <row r="556101" spans="7:7">
      <c r="G556101" s="2"/>
    </row>
    <row r="556102" spans="7:7">
      <c r="G556102" s="2"/>
    </row>
    <row r="556103" spans="7:7">
      <c r="G556103" s="2"/>
    </row>
    <row r="556104" spans="7:7">
      <c r="G556104" s="2"/>
    </row>
    <row r="556105" spans="7:7">
      <c r="G556105" s="2"/>
    </row>
    <row r="556106" spans="7:7">
      <c r="G556106" s="2"/>
    </row>
    <row r="556107" spans="7:7">
      <c r="G556107" s="2"/>
    </row>
    <row r="556108" spans="7:7">
      <c r="G556108" s="2"/>
    </row>
    <row r="556109" spans="7:7">
      <c r="G556109" s="2"/>
    </row>
    <row r="556110" spans="7:7">
      <c r="G556110" s="2"/>
    </row>
    <row r="556111" spans="7:7">
      <c r="G556111" s="2"/>
    </row>
    <row r="556112" spans="7:7">
      <c r="G556112" s="2"/>
    </row>
    <row r="556113" spans="7:7">
      <c r="G556113" s="2"/>
    </row>
    <row r="556114" spans="7:7">
      <c r="G556114" s="2"/>
    </row>
    <row r="556115" spans="7:7">
      <c r="G556115" s="2"/>
    </row>
    <row r="556116" spans="7:7">
      <c r="G556116" s="2"/>
    </row>
    <row r="556117" spans="7:7">
      <c r="G556117" s="2"/>
    </row>
    <row r="556118" spans="7:7">
      <c r="G556118" s="2"/>
    </row>
    <row r="556119" spans="7:7">
      <c r="G556119" s="2"/>
    </row>
    <row r="556120" spans="7:7">
      <c r="G556120" s="2"/>
    </row>
    <row r="556121" spans="7:7">
      <c r="G556121" s="2"/>
    </row>
    <row r="556122" spans="7:7">
      <c r="G556122" s="2"/>
    </row>
    <row r="556123" spans="7:7">
      <c r="G556123" s="2"/>
    </row>
    <row r="556124" spans="7:7">
      <c r="G556124" s="2"/>
    </row>
    <row r="556125" spans="7:7">
      <c r="G556125" s="2"/>
    </row>
    <row r="556126" spans="7:7">
      <c r="G556126" s="2"/>
    </row>
    <row r="556127" spans="7:7">
      <c r="G556127" s="2"/>
    </row>
    <row r="556128" spans="7:7">
      <c r="G556128" s="2"/>
    </row>
    <row r="556129" spans="7:7">
      <c r="G556129" s="2"/>
    </row>
    <row r="556130" spans="7:7">
      <c r="G556130" s="2"/>
    </row>
    <row r="556131" spans="7:7">
      <c r="G556131" s="2"/>
    </row>
    <row r="556132" spans="7:7">
      <c r="G556132" s="2"/>
    </row>
    <row r="556133" spans="7:7">
      <c r="G556133" s="2"/>
    </row>
    <row r="556134" spans="7:7">
      <c r="G556134" s="2"/>
    </row>
    <row r="556135" spans="7:7">
      <c r="G556135" s="2"/>
    </row>
    <row r="556136" spans="7:7">
      <c r="G556136" s="2"/>
    </row>
    <row r="556137" spans="7:7">
      <c r="G556137" s="2"/>
    </row>
    <row r="556138" spans="7:7">
      <c r="G556138" s="2"/>
    </row>
    <row r="556139" spans="7:7">
      <c r="G556139" s="2"/>
    </row>
    <row r="556140" spans="7:7">
      <c r="G556140" s="2"/>
    </row>
    <row r="556141" spans="7:7">
      <c r="G556141" s="2"/>
    </row>
    <row r="556142" spans="7:7">
      <c r="G556142" s="2"/>
    </row>
    <row r="556143" spans="7:7">
      <c r="G556143" s="2"/>
    </row>
    <row r="556144" spans="7:7">
      <c r="G556144" s="2"/>
    </row>
    <row r="556145" spans="7:7">
      <c r="G556145" s="2"/>
    </row>
    <row r="556146" spans="7:7">
      <c r="G556146" s="2"/>
    </row>
    <row r="556147" spans="7:7">
      <c r="G556147" s="2"/>
    </row>
    <row r="556148" spans="7:7">
      <c r="G556148" s="2"/>
    </row>
    <row r="556149" spans="7:7">
      <c r="G556149" s="2"/>
    </row>
    <row r="556150" spans="7:7">
      <c r="G556150" s="2"/>
    </row>
    <row r="556151" spans="7:7">
      <c r="G556151" s="2"/>
    </row>
    <row r="556152" spans="7:7">
      <c r="G556152" s="2"/>
    </row>
    <row r="556153" spans="7:7">
      <c r="G556153" s="2"/>
    </row>
    <row r="556154" spans="7:7">
      <c r="G556154" s="2"/>
    </row>
    <row r="556155" spans="7:7">
      <c r="G556155" s="2"/>
    </row>
    <row r="556156" spans="7:7">
      <c r="G556156" s="2"/>
    </row>
    <row r="556157" spans="7:7">
      <c r="G556157" s="2"/>
    </row>
    <row r="556158" spans="7:7">
      <c r="G556158" s="2"/>
    </row>
    <row r="556159" spans="7:7">
      <c r="G556159" s="2"/>
    </row>
    <row r="556160" spans="7:7">
      <c r="G556160" s="2"/>
    </row>
    <row r="556161" spans="7:7">
      <c r="G556161" s="2"/>
    </row>
    <row r="556162" spans="7:7">
      <c r="G556162" s="2"/>
    </row>
    <row r="556163" spans="7:7">
      <c r="G556163" s="2"/>
    </row>
    <row r="556164" spans="7:7">
      <c r="G556164" s="2"/>
    </row>
    <row r="556165" spans="7:7">
      <c r="G556165" s="2"/>
    </row>
    <row r="556166" spans="7:7">
      <c r="G556166" s="2"/>
    </row>
    <row r="556167" spans="7:7">
      <c r="G556167" s="2"/>
    </row>
    <row r="556168" spans="7:7">
      <c r="G556168" s="2"/>
    </row>
    <row r="556169" spans="7:7">
      <c r="G556169" s="2"/>
    </row>
    <row r="556170" spans="7:7">
      <c r="G556170" s="2"/>
    </row>
    <row r="556171" spans="7:7">
      <c r="G556171" s="2"/>
    </row>
    <row r="556172" spans="7:7">
      <c r="G556172" s="2"/>
    </row>
    <row r="556173" spans="7:7">
      <c r="G556173" s="2"/>
    </row>
    <row r="556174" spans="7:7">
      <c r="G556174" s="2"/>
    </row>
    <row r="556175" spans="7:7">
      <c r="G556175" s="2"/>
    </row>
    <row r="556176" spans="7:7">
      <c r="G556176" s="2"/>
    </row>
    <row r="556177" spans="7:7">
      <c r="G556177" s="2"/>
    </row>
    <row r="556178" spans="7:7">
      <c r="G556178" s="2"/>
    </row>
    <row r="556179" spans="7:7">
      <c r="G556179" s="2"/>
    </row>
    <row r="556180" spans="7:7">
      <c r="G556180" s="2"/>
    </row>
    <row r="556181" spans="7:7">
      <c r="G556181" s="2"/>
    </row>
    <row r="556182" spans="7:7">
      <c r="G556182" s="2"/>
    </row>
    <row r="556183" spans="7:7">
      <c r="G556183" s="2"/>
    </row>
    <row r="556184" spans="7:7">
      <c r="G556184" s="2"/>
    </row>
    <row r="556185" spans="7:7">
      <c r="G556185" s="2"/>
    </row>
    <row r="556186" spans="7:7">
      <c r="G556186" s="2"/>
    </row>
    <row r="556187" spans="7:7">
      <c r="G556187" s="2"/>
    </row>
    <row r="556188" spans="7:7">
      <c r="G556188" s="2"/>
    </row>
    <row r="556189" spans="7:7">
      <c r="G556189" s="2"/>
    </row>
    <row r="556190" spans="7:7">
      <c r="G556190" s="2"/>
    </row>
    <row r="556191" spans="7:7">
      <c r="G556191" s="2"/>
    </row>
    <row r="556192" spans="7:7">
      <c r="G556192" s="2"/>
    </row>
    <row r="556193" spans="7:7">
      <c r="G556193" s="2"/>
    </row>
    <row r="556194" spans="7:7">
      <c r="G556194" s="2"/>
    </row>
    <row r="556195" spans="7:7">
      <c r="G556195" s="2"/>
    </row>
    <row r="556196" spans="7:7">
      <c r="G556196" s="2"/>
    </row>
    <row r="556197" spans="7:7">
      <c r="G556197" s="2"/>
    </row>
    <row r="556198" spans="7:7">
      <c r="G556198" s="2"/>
    </row>
    <row r="556199" spans="7:7">
      <c r="G556199" s="2"/>
    </row>
    <row r="556200" spans="7:7">
      <c r="G556200" s="2"/>
    </row>
    <row r="556201" spans="7:7">
      <c r="G556201" s="2"/>
    </row>
    <row r="556202" spans="7:7">
      <c r="G556202" s="2"/>
    </row>
    <row r="556203" spans="7:7">
      <c r="G556203" s="2"/>
    </row>
    <row r="556204" spans="7:7">
      <c r="G556204" s="2"/>
    </row>
    <row r="556205" spans="7:7">
      <c r="G556205" s="2"/>
    </row>
    <row r="556206" spans="7:7">
      <c r="G556206" s="2"/>
    </row>
    <row r="556207" spans="7:7">
      <c r="G556207" s="2"/>
    </row>
    <row r="556208" spans="7:7">
      <c r="G556208" s="2"/>
    </row>
    <row r="556209" spans="7:7">
      <c r="G556209" s="2"/>
    </row>
    <row r="556210" spans="7:7">
      <c r="G556210" s="2"/>
    </row>
    <row r="556211" spans="7:7">
      <c r="G556211" s="2"/>
    </row>
    <row r="556212" spans="7:7">
      <c r="G556212" s="2"/>
    </row>
    <row r="556213" spans="7:7">
      <c r="G556213" s="2"/>
    </row>
    <row r="556214" spans="7:7">
      <c r="G556214" s="2"/>
    </row>
    <row r="556215" spans="7:7">
      <c r="G556215" s="2"/>
    </row>
    <row r="556216" spans="7:7">
      <c r="G556216" s="2"/>
    </row>
    <row r="556217" spans="7:7">
      <c r="G556217" s="2"/>
    </row>
    <row r="556218" spans="7:7">
      <c r="G556218" s="2"/>
    </row>
    <row r="556219" spans="7:7">
      <c r="G556219" s="2"/>
    </row>
    <row r="556220" spans="7:7">
      <c r="G556220" s="2"/>
    </row>
    <row r="556221" spans="7:7">
      <c r="G556221" s="2"/>
    </row>
    <row r="556222" spans="7:7">
      <c r="G556222" s="2"/>
    </row>
    <row r="556223" spans="7:7">
      <c r="G556223" s="2"/>
    </row>
    <row r="556224" spans="7:7">
      <c r="G556224" s="2"/>
    </row>
    <row r="556225" spans="7:7">
      <c r="G556225" s="2"/>
    </row>
    <row r="556226" spans="7:7">
      <c r="G556226" s="2"/>
    </row>
    <row r="556227" spans="7:7">
      <c r="G556227" s="2"/>
    </row>
    <row r="556228" spans="7:7">
      <c r="G556228" s="2"/>
    </row>
    <row r="556229" spans="7:7">
      <c r="G556229" s="2"/>
    </row>
    <row r="556230" spans="7:7">
      <c r="G556230" s="2"/>
    </row>
    <row r="556231" spans="7:7">
      <c r="G556231" s="2"/>
    </row>
    <row r="556232" spans="7:7">
      <c r="G556232" s="2"/>
    </row>
    <row r="556233" spans="7:7">
      <c r="G556233" s="2"/>
    </row>
    <row r="556234" spans="7:7">
      <c r="G556234" s="2"/>
    </row>
    <row r="556235" spans="7:7">
      <c r="G556235" s="2"/>
    </row>
    <row r="556236" spans="7:7">
      <c r="G556236" s="2"/>
    </row>
    <row r="556237" spans="7:7">
      <c r="G556237" s="2"/>
    </row>
    <row r="556238" spans="7:7">
      <c r="G556238" s="2"/>
    </row>
    <row r="556239" spans="7:7">
      <c r="G556239" s="2"/>
    </row>
    <row r="556240" spans="7:7">
      <c r="G556240" s="2"/>
    </row>
    <row r="556241" spans="7:7">
      <c r="G556241" s="2"/>
    </row>
    <row r="556242" spans="7:7">
      <c r="G556242" s="2"/>
    </row>
    <row r="556243" spans="7:7">
      <c r="G556243" s="2"/>
    </row>
    <row r="556244" spans="7:7">
      <c r="G556244" s="2"/>
    </row>
    <row r="556245" spans="7:7">
      <c r="G556245" s="2"/>
    </row>
    <row r="556246" spans="7:7">
      <c r="G556246" s="2"/>
    </row>
    <row r="556247" spans="7:7">
      <c r="G556247" s="2"/>
    </row>
    <row r="556248" spans="7:7">
      <c r="G556248" s="2"/>
    </row>
    <row r="556249" spans="7:7">
      <c r="G556249" s="2"/>
    </row>
    <row r="556250" spans="7:7">
      <c r="G556250" s="2"/>
    </row>
    <row r="556251" spans="7:7">
      <c r="G556251" s="2"/>
    </row>
    <row r="556252" spans="7:7">
      <c r="G556252" s="2"/>
    </row>
    <row r="556253" spans="7:7">
      <c r="G556253" s="2"/>
    </row>
    <row r="556254" spans="7:7">
      <c r="G556254" s="2"/>
    </row>
    <row r="556255" spans="7:7">
      <c r="G556255" s="2"/>
    </row>
    <row r="556256" spans="7:7">
      <c r="G556256" s="2"/>
    </row>
    <row r="556257" spans="7:7">
      <c r="G556257" s="2"/>
    </row>
    <row r="556258" spans="7:7">
      <c r="G556258" s="2"/>
    </row>
    <row r="556259" spans="7:7">
      <c r="G556259" s="2"/>
    </row>
    <row r="556260" spans="7:7">
      <c r="G556260" s="2"/>
    </row>
    <row r="556261" spans="7:7">
      <c r="G556261" s="2"/>
    </row>
    <row r="556262" spans="7:7">
      <c r="G556262" s="2"/>
    </row>
    <row r="556263" spans="7:7">
      <c r="G556263" s="2"/>
    </row>
    <row r="556264" spans="7:7">
      <c r="G556264" s="2"/>
    </row>
    <row r="556265" spans="7:7">
      <c r="G556265" s="2"/>
    </row>
    <row r="556266" spans="7:7">
      <c r="G556266" s="2"/>
    </row>
    <row r="556267" spans="7:7">
      <c r="G556267" s="2"/>
    </row>
    <row r="556268" spans="7:7">
      <c r="G556268" s="2"/>
    </row>
    <row r="556269" spans="7:7">
      <c r="G556269" s="2"/>
    </row>
    <row r="556270" spans="7:7">
      <c r="G556270" s="2"/>
    </row>
    <row r="556271" spans="7:7">
      <c r="G556271" s="2"/>
    </row>
    <row r="556272" spans="7:7">
      <c r="G556272" s="2"/>
    </row>
    <row r="556273" spans="7:7">
      <c r="G556273" s="2"/>
    </row>
    <row r="556274" spans="7:7">
      <c r="G556274" s="2"/>
    </row>
    <row r="556275" spans="7:7">
      <c r="G556275" s="2"/>
    </row>
    <row r="556276" spans="7:7">
      <c r="G556276" s="2"/>
    </row>
    <row r="556277" spans="7:7">
      <c r="G556277" s="2"/>
    </row>
    <row r="556278" spans="7:7">
      <c r="G556278" s="2"/>
    </row>
    <row r="556279" spans="7:7">
      <c r="G556279" s="2"/>
    </row>
    <row r="556280" spans="7:7">
      <c r="G556280" s="2"/>
    </row>
    <row r="556281" spans="7:7">
      <c r="G556281" s="2"/>
    </row>
    <row r="556282" spans="7:7">
      <c r="G556282" s="2"/>
    </row>
    <row r="556283" spans="7:7">
      <c r="G556283" s="2"/>
    </row>
    <row r="556284" spans="7:7">
      <c r="G556284" s="2"/>
    </row>
    <row r="556285" spans="7:7">
      <c r="G556285" s="2"/>
    </row>
    <row r="556286" spans="7:7">
      <c r="G556286" s="2"/>
    </row>
    <row r="556287" spans="7:7">
      <c r="G556287" s="2"/>
    </row>
    <row r="556288" spans="7:7">
      <c r="G556288" s="2"/>
    </row>
    <row r="556289" spans="7:7">
      <c r="G556289" s="2"/>
    </row>
    <row r="556290" spans="7:7">
      <c r="G556290" s="2"/>
    </row>
    <row r="556291" spans="7:7">
      <c r="G556291" s="2"/>
    </row>
    <row r="556292" spans="7:7">
      <c r="G556292" s="2"/>
    </row>
    <row r="556293" spans="7:7">
      <c r="G556293" s="2"/>
    </row>
    <row r="556294" spans="7:7">
      <c r="G556294" s="2"/>
    </row>
    <row r="556295" spans="7:7">
      <c r="G556295" s="2"/>
    </row>
    <row r="556296" spans="7:7">
      <c r="G556296" s="2"/>
    </row>
    <row r="556297" spans="7:7">
      <c r="G556297" s="2"/>
    </row>
    <row r="556298" spans="7:7">
      <c r="G556298" s="2"/>
    </row>
    <row r="556299" spans="7:7">
      <c r="G556299" s="2"/>
    </row>
    <row r="556300" spans="7:7">
      <c r="G556300" s="2"/>
    </row>
    <row r="556301" spans="7:7">
      <c r="G556301" s="2"/>
    </row>
    <row r="556302" spans="7:7">
      <c r="G556302" s="2"/>
    </row>
    <row r="556303" spans="7:7">
      <c r="G556303" s="2"/>
    </row>
    <row r="556304" spans="7:7">
      <c r="G556304" s="2"/>
    </row>
    <row r="556305" spans="7:7">
      <c r="G556305" s="2"/>
    </row>
    <row r="556306" spans="7:7">
      <c r="G556306" s="2"/>
    </row>
    <row r="556307" spans="7:7">
      <c r="G556307" s="2"/>
    </row>
    <row r="556308" spans="7:7">
      <c r="G556308" s="2"/>
    </row>
    <row r="556309" spans="7:7">
      <c r="G556309" s="2"/>
    </row>
    <row r="556310" spans="7:7">
      <c r="G556310" s="2"/>
    </row>
    <row r="556311" spans="7:7">
      <c r="G556311" s="2"/>
    </row>
    <row r="556312" spans="7:7">
      <c r="G556312" s="2"/>
    </row>
    <row r="556313" spans="7:7">
      <c r="G556313" s="2"/>
    </row>
    <row r="556314" spans="7:7">
      <c r="G556314" s="2"/>
    </row>
    <row r="556315" spans="7:7">
      <c r="G556315" s="2"/>
    </row>
    <row r="556316" spans="7:7">
      <c r="G556316" s="2"/>
    </row>
    <row r="556317" spans="7:7">
      <c r="G556317" s="2"/>
    </row>
    <row r="556318" spans="7:7">
      <c r="G556318" s="2"/>
    </row>
    <row r="556319" spans="7:7">
      <c r="G556319" s="2"/>
    </row>
    <row r="556320" spans="7:7">
      <c r="G556320" s="2"/>
    </row>
    <row r="556321" spans="7:7">
      <c r="G556321" s="2"/>
    </row>
    <row r="556322" spans="7:7">
      <c r="G556322" s="2"/>
    </row>
    <row r="556323" spans="7:7">
      <c r="G556323" s="2"/>
    </row>
    <row r="556324" spans="7:7">
      <c r="G556324" s="2"/>
    </row>
    <row r="556325" spans="7:7">
      <c r="G556325" s="2"/>
    </row>
    <row r="556326" spans="7:7">
      <c r="G556326" s="2"/>
    </row>
    <row r="556327" spans="7:7">
      <c r="G556327" s="2"/>
    </row>
    <row r="556328" spans="7:7">
      <c r="G556328" s="2"/>
    </row>
    <row r="556329" spans="7:7">
      <c r="G556329" s="2"/>
    </row>
    <row r="556330" spans="7:7">
      <c r="G556330" s="2"/>
    </row>
    <row r="556331" spans="7:7">
      <c r="G556331" s="2"/>
    </row>
    <row r="556332" spans="7:7">
      <c r="G556332" s="2"/>
    </row>
    <row r="556333" spans="7:7">
      <c r="G556333" s="2"/>
    </row>
    <row r="556334" spans="7:7">
      <c r="G556334" s="2"/>
    </row>
    <row r="556335" spans="7:7">
      <c r="G556335" s="2"/>
    </row>
    <row r="556336" spans="7:7">
      <c r="G556336" s="2"/>
    </row>
    <row r="556337" spans="7:7">
      <c r="G556337" s="2"/>
    </row>
    <row r="556338" spans="7:7">
      <c r="G556338" s="2"/>
    </row>
    <row r="556339" spans="7:7">
      <c r="G556339" s="2"/>
    </row>
    <row r="556340" spans="7:7">
      <c r="G556340" s="2"/>
    </row>
    <row r="556341" spans="7:7">
      <c r="G556341" s="2"/>
    </row>
    <row r="556342" spans="7:7">
      <c r="G556342" s="2"/>
    </row>
    <row r="556343" spans="7:7">
      <c r="G556343" s="2"/>
    </row>
    <row r="556344" spans="7:7">
      <c r="G556344" s="2"/>
    </row>
    <row r="556345" spans="7:7">
      <c r="G556345" s="2"/>
    </row>
    <row r="556346" spans="7:7">
      <c r="G556346" s="2"/>
    </row>
    <row r="556347" spans="7:7">
      <c r="G556347" s="2"/>
    </row>
    <row r="556348" spans="7:7">
      <c r="G556348" s="2"/>
    </row>
    <row r="556349" spans="7:7">
      <c r="G556349" s="2"/>
    </row>
    <row r="556350" spans="7:7">
      <c r="G556350" s="2"/>
    </row>
    <row r="556351" spans="7:7">
      <c r="G556351" s="2"/>
    </row>
    <row r="556352" spans="7:7">
      <c r="G556352" s="2"/>
    </row>
    <row r="556353" spans="7:7">
      <c r="G556353" s="2"/>
    </row>
    <row r="556354" spans="7:7">
      <c r="G556354" s="2"/>
    </row>
    <row r="556355" spans="7:7">
      <c r="G556355" s="2"/>
    </row>
    <row r="556356" spans="7:7">
      <c r="G556356" s="2"/>
    </row>
    <row r="556357" spans="7:7">
      <c r="G556357" s="2"/>
    </row>
    <row r="556358" spans="7:7">
      <c r="G556358" s="2"/>
    </row>
    <row r="556359" spans="7:7">
      <c r="G556359" s="2"/>
    </row>
    <row r="556360" spans="7:7">
      <c r="G556360" s="2"/>
    </row>
    <row r="556361" spans="7:7">
      <c r="G556361" s="2"/>
    </row>
    <row r="556362" spans="7:7">
      <c r="G556362" s="2"/>
    </row>
    <row r="556363" spans="7:7">
      <c r="G556363" s="2"/>
    </row>
    <row r="556364" spans="7:7">
      <c r="G556364" s="2"/>
    </row>
    <row r="556365" spans="7:7">
      <c r="G556365" s="2"/>
    </row>
    <row r="556366" spans="7:7">
      <c r="G556366" s="2"/>
    </row>
    <row r="556367" spans="7:7">
      <c r="G556367" s="2"/>
    </row>
    <row r="556368" spans="7:7">
      <c r="G556368" s="2"/>
    </row>
    <row r="556369" spans="7:7">
      <c r="G556369" s="2"/>
    </row>
    <row r="556370" spans="7:7">
      <c r="G556370" s="2"/>
    </row>
    <row r="556371" spans="7:7">
      <c r="G556371" s="2"/>
    </row>
    <row r="556372" spans="7:7">
      <c r="G556372" s="2"/>
    </row>
    <row r="556373" spans="7:7">
      <c r="G556373" s="2"/>
    </row>
    <row r="556374" spans="7:7">
      <c r="G556374" s="2"/>
    </row>
    <row r="556375" spans="7:7">
      <c r="G556375" s="2"/>
    </row>
    <row r="556376" spans="7:7">
      <c r="G556376" s="2"/>
    </row>
    <row r="556377" spans="7:7">
      <c r="G556377" s="2"/>
    </row>
    <row r="556378" spans="7:7">
      <c r="G556378" s="2"/>
    </row>
    <row r="556379" spans="7:7">
      <c r="G556379" s="2"/>
    </row>
    <row r="556380" spans="7:7">
      <c r="G556380" s="2"/>
    </row>
    <row r="556381" spans="7:7">
      <c r="G556381" s="2"/>
    </row>
    <row r="556382" spans="7:7">
      <c r="G556382" s="2"/>
    </row>
    <row r="556383" spans="7:7">
      <c r="G556383" s="2"/>
    </row>
    <row r="556384" spans="7:7">
      <c r="G556384" s="2"/>
    </row>
    <row r="556385" spans="7:7">
      <c r="G556385" s="2"/>
    </row>
    <row r="556386" spans="7:7">
      <c r="G556386" s="2"/>
    </row>
    <row r="556387" spans="7:7">
      <c r="G556387" s="2"/>
    </row>
    <row r="556388" spans="7:7">
      <c r="G556388" s="2"/>
    </row>
    <row r="556389" spans="7:7">
      <c r="G556389" s="2"/>
    </row>
    <row r="556390" spans="7:7">
      <c r="G556390" s="2"/>
    </row>
    <row r="556391" spans="7:7">
      <c r="G556391" s="2"/>
    </row>
    <row r="556392" spans="7:7">
      <c r="G556392" s="2"/>
    </row>
    <row r="556393" spans="7:7">
      <c r="G556393" s="2"/>
    </row>
    <row r="556394" spans="7:7">
      <c r="G556394" s="2"/>
    </row>
    <row r="556395" spans="7:7">
      <c r="G556395" s="2"/>
    </row>
    <row r="556396" spans="7:7">
      <c r="G556396" s="2"/>
    </row>
    <row r="556397" spans="7:7">
      <c r="G556397" s="2"/>
    </row>
    <row r="556398" spans="7:7">
      <c r="G556398" s="2"/>
    </row>
    <row r="556399" spans="7:7">
      <c r="G556399" s="2"/>
    </row>
    <row r="556400" spans="7:7">
      <c r="G556400" s="2"/>
    </row>
    <row r="556401" spans="7:7">
      <c r="G556401" s="2"/>
    </row>
    <row r="556402" spans="7:7">
      <c r="G556402" s="2"/>
    </row>
    <row r="556403" spans="7:7">
      <c r="G556403" s="2"/>
    </row>
    <row r="556404" spans="7:7">
      <c r="G556404" s="2"/>
    </row>
    <row r="556405" spans="7:7">
      <c r="G556405" s="2"/>
    </row>
    <row r="556406" spans="7:7">
      <c r="G556406" s="2"/>
    </row>
    <row r="556407" spans="7:7">
      <c r="G556407" s="2"/>
    </row>
    <row r="556408" spans="7:7">
      <c r="G556408" s="2"/>
    </row>
    <row r="556409" spans="7:7">
      <c r="G556409" s="2"/>
    </row>
    <row r="556410" spans="7:7">
      <c r="G556410" s="2"/>
    </row>
    <row r="556411" spans="7:7">
      <c r="G556411" s="2"/>
    </row>
    <row r="556412" spans="7:7">
      <c r="G556412" s="2"/>
    </row>
    <row r="556413" spans="7:7">
      <c r="G556413" s="2"/>
    </row>
    <row r="556414" spans="7:7">
      <c r="G556414" s="2"/>
    </row>
    <row r="556415" spans="7:7">
      <c r="G556415" s="2"/>
    </row>
    <row r="556416" spans="7:7">
      <c r="G556416" s="2"/>
    </row>
    <row r="556417" spans="7:7">
      <c r="G556417" s="2"/>
    </row>
    <row r="556418" spans="7:7">
      <c r="G556418" s="2"/>
    </row>
    <row r="556419" spans="7:7">
      <c r="G556419" s="2"/>
    </row>
    <row r="556420" spans="7:7">
      <c r="G556420" s="2"/>
    </row>
    <row r="556421" spans="7:7">
      <c r="G556421" s="2"/>
    </row>
    <row r="556422" spans="7:7">
      <c r="G556422" s="2"/>
    </row>
    <row r="556423" spans="7:7">
      <c r="G556423" s="2"/>
    </row>
    <row r="556424" spans="7:7">
      <c r="G556424" s="2"/>
    </row>
    <row r="556425" spans="7:7">
      <c r="G556425" s="2"/>
    </row>
    <row r="556426" spans="7:7">
      <c r="G556426" s="2"/>
    </row>
    <row r="556427" spans="7:7">
      <c r="G556427" s="2"/>
    </row>
    <row r="556428" spans="7:7">
      <c r="G556428" s="2"/>
    </row>
    <row r="556429" spans="7:7">
      <c r="G556429" s="2"/>
    </row>
    <row r="556430" spans="7:7">
      <c r="G556430" s="2"/>
    </row>
    <row r="556431" spans="7:7">
      <c r="G556431" s="2"/>
    </row>
    <row r="556432" spans="7:7">
      <c r="G556432" s="2"/>
    </row>
    <row r="556433" spans="7:7">
      <c r="G556433" s="2"/>
    </row>
    <row r="556434" spans="7:7">
      <c r="G556434" s="2"/>
    </row>
    <row r="556435" spans="7:7">
      <c r="G556435" s="2"/>
    </row>
    <row r="556436" spans="7:7">
      <c r="G556436" s="2"/>
    </row>
    <row r="556437" spans="7:7">
      <c r="G556437" s="2"/>
    </row>
    <row r="556438" spans="7:7">
      <c r="G556438" s="2"/>
    </row>
    <row r="556439" spans="7:7">
      <c r="G556439" s="2"/>
    </row>
    <row r="556440" spans="7:7">
      <c r="G556440" s="2"/>
    </row>
    <row r="556441" spans="7:7">
      <c r="G556441" s="2"/>
    </row>
    <row r="556442" spans="7:7">
      <c r="G556442" s="2"/>
    </row>
    <row r="556443" spans="7:7">
      <c r="G556443" s="2"/>
    </row>
    <row r="556444" spans="7:7">
      <c r="G556444" s="2"/>
    </row>
    <row r="556445" spans="7:7">
      <c r="G556445" s="2"/>
    </row>
    <row r="556446" spans="7:7">
      <c r="G556446" s="2"/>
    </row>
    <row r="556447" spans="7:7">
      <c r="G556447" s="2"/>
    </row>
    <row r="556448" spans="7:7">
      <c r="G556448" s="2"/>
    </row>
    <row r="556449" spans="7:7">
      <c r="G556449" s="2"/>
    </row>
    <row r="556450" spans="7:7">
      <c r="G556450" s="2"/>
    </row>
    <row r="556451" spans="7:7">
      <c r="G556451" s="2"/>
    </row>
    <row r="556452" spans="7:7">
      <c r="G556452" s="2"/>
    </row>
    <row r="556453" spans="7:7">
      <c r="G556453" s="2"/>
    </row>
    <row r="556454" spans="7:7">
      <c r="G556454" s="2"/>
    </row>
    <row r="556455" spans="7:7">
      <c r="G556455" s="2"/>
    </row>
    <row r="556456" spans="7:7">
      <c r="G556456" s="2"/>
    </row>
    <row r="556457" spans="7:7">
      <c r="G556457" s="2"/>
    </row>
    <row r="556458" spans="7:7">
      <c r="G556458" s="2"/>
    </row>
    <row r="556459" spans="7:7">
      <c r="G556459" s="2"/>
    </row>
    <row r="556460" spans="7:7">
      <c r="G556460" s="2"/>
    </row>
    <row r="556461" spans="7:7">
      <c r="G556461" s="2"/>
    </row>
    <row r="556462" spans="7:7">
      <c r="G556462" s="2"/>
    </row>
    <row r="556463" spans="7:7">
      <c r="G556463" s="2"/>
    </row>
    <row r="556464" spans="7:7">
      <c r="G556464" s="2"/>
    </row>
    <row r="556465" spans="7:7">
      <c r="G556465" s="2"/>
    </row>
    <row r="556466" spans="7:7">
      <c r="G556466" s="2"/>
    </row>
    <row r="556467" spans="7:7">
      <c r="G556467" s="2"/>
    </row>
    <row r="556468" spans="7:7">
      <c r="G556468" s="2"/>
    </row>
    <row r="556469" spans="7:7">
      <c r="G556469" s="2"/>
    </row>
    <row r="556470" spans="7:7">
      <c r="G556470" s="2"/>
    </row>
    <row r="556471" spans="7:7">
      <c r="G556471" s="2"/>
    </row>
    <row r="556472" spans="7:7">
      <c r="G556472" s="2"/>
    </row>
    <row r="556473" spans="7:7">
      <c r="G556473" s="2"/>
    </row>
    <row r="556474" spans="7:7">
      <c r="G556474" s="2"/>
    </row>
    <row r="556475" spans="7:7">
      <c r="G556475" s="2"/>
    </row>
    <row r="556476" spans="7:7">
      <c r="G556476" s="2"/>
    </row>
    <row r="556477" spans="7:7">
      <c r="G556477" s="2"/>
    </row>
    <row r="556478" spans="7:7">
      <c r="G556478" s="2"/>
    </row>
    <row r="556479" spans="7:7">
      <c r="G556479" s="2"/>
    </row>
    <row r="556480" spans="7:7">
      <c r="G556480" s="2"/>
    </row>
    <row r="556481" spans="7:7">
      <c r="G556481" s="2"/>
    </row>
    <row r="556482" spans="7:7">
      <c r="G556482" s="2"/>
    </row>
    <row r="556483" spans="7:7">
      <c r="G556483" s="2"/>
    </row>
    <row r="556484" spans="7:7">
      <c r="G556484" s="2"/>
    </row>
    <row r="556485" spans="7:7">
      <c r="G556485" s="2"/>
    </row>
    <row r="556486" spans="7:7">
      <c r="G556486" s="2"/>
    </row>
    <row r="556487" spans="7:7">
      <c r="G556487" s="2"/>
    </row>
    <row r="556488" spans="7:7">
      <c r="G556488" s="2"/>
    </row>
    <row r="556489" spans="7:7">
      <c r="G556489" s="2"/>
    </row>
    <row r="556490" spans="7:7">
      <c r="G556490" s="2"/>
    </row>
    <row r="556491" spans="7:7">
      <c r="G556491" s="2"/>
    </row>
    <row r="556492" spans="7:7">
      <c r="G556492" s="2"/>
    </row>
    <row r="556493" spans="7:7">
      <c r="G556493" s="2"/>
    </row>
    <row r="556494" spans="7:7">
      <c r="G556494" s="2"/>
    </row>
    <row r="556495" spans="7:7">
      <c r="G556495" s="2"/>
    </row>
    <row r="556496" spans="7:7">
      <c r="G556496" s="2"/>
    </row>
    <row r="556497" spans="7:7">
      <c r="G556497" s="2"/>
    </row>
    <row r="556498" spans="7:7">
      <c r="G556498" s="2"/>
    </row>
    <row r="556499" spans="7:7">
      <c r="G556499" s="2"/>
    </row>
    <row r="556500" spans="7:7">
      <c r="G556500" s="2"/>
    </row>
    <row r="556501" spans="7:7">
      <c r="G556501" s="2"/>
    </row>
    <row r="556502" spans="7:7">
      <c r="G556502" s="2"/>
    </row>
    <row r="556503" spans="7:7">
      <c r="G556503" s="2"/>
    </row>
    <row r="556504" spans="7:7">
      <c r="G556504" s="2"/>
    </row>
    <row r="556505" spans="7:7">
      <c r="G556505" s="2"/>
    </row>
    <row r="556506" spans="7:7">
      <c r="G556506" s="2"/>
    </row>
    <row r="556507" spans="7:7">
      <c r="G556507" s="2"/>
    </row>
    <row r="556508" spans="7:7">
      <c r="G556508" s="2"/>
    </row>
    <row r="556509" spans="7:7">
      <c r="G556509" s="2"/>
    </row>
    <row r="556510" spans="7:7">
      <c r="G556510" s="2"/>
    </row>
    <row r="556511" spans="7:7">
      <c r="G556511" s="2"/>
    </row>
    <row r="556512" spans="7:7">
      <c r="G556512" s="2"/>
    </row>
    <row r="556513" spans="7:7">
      <c r="G556513" s="2"/>
    </row>
    <row r="556514" spans="7:7">
      <c r="G556514" s="2"/>
    </row>
    <row r="556515" spans="7:7">
      <c r="G556515" s="2"/>
    </row>
    <row r="556516" spans="7:7">
      <c r="G556516" s="2"/>
    </row>
    <row r="556517" spans="7:7">
      <c r="G556517" s="2"/>
    </row>
    <row r="556518" spans="7:7">
      <c r="G556518" s="2"/>
    </row>
    <row r="556519" spans="7:7">
      <c r="G556519" s="2"/>
    </row>
    <row r="556520" spans="7:7">
      <c r="G556520" s="2"/>
    </row>
    <row r="556521" spans="7:7">
      <c r="G556521" s="2"/>
    </row>
    <row r="556522" spans="7:7">
      <c r="G556522" s="2"/>
    </row>
    <row r="556523" spans="7:7">
      <c r="G556523" s="2"/>
    </row>
    <row r="556524" spans="7:7">
      <c r="G556524" s="2"/>
    </row>
    <row r="556525" spans="7:7">
      <c r="G556525" s="2"/>
    </row>
    <row r="556526" spans="7:7">
      <c r="G556526" s="2"/>
    </row>
    <row r="556527" spans="7:7">
      <c r="G556527" s="2"/>
    </row>
    <row r="556528" spans="7:7">
      <c r="G556528" s="2"/>
    </row>
    <row r="556529" spans="7:7">
      <c r="G556529" s="2"/>
    </row>
    <row r="556530" spans="7:7">
      <c r="G556530" s="2"/>
    </row>
    <row r="556531" spans="7:7">
      <c r="G556531" s="2"/>
    </row>
    <row r="556532" spans="7:7">
      <c r="G556532" s="2"/>
    </row>
    <row r="556533" spans="7:7">
      <c r="G556533" s="2"/>
    </row>
    <row r="556534" spans="7:7">
      <c r="G556534" s="2"/>
    </row>
    <row r="556535" spans="7:7">
      <c r="G556535" s="2"/>
    </row>
    <row r="556536" spans="7:7">
      <c r="G556536" s="2"/>
    </row>
    <row r="556537" spans="7:7">
      <c r="G556537" s="2"/>
    </row>
    <row r="556538" spans="7:7">
      <c r="G556538" s="2"/>
    </row>
    <row r="556539" spans="7:7">
      <c r="G556539" s="2"/>
    </row>
    <row r="556540" spans="7:7">
      <c r="G556540" s="2"/>
    </row>
    <row r="556541" spans="7:7">
      <c r="G556541" s="2"/>
    </row>
    <row r="556542" spans="7:7">
      <c r="G556542" s="2"/>
    </row>
    <row r="556543" spans="7:7">
      <c r="G556543" s="2"/>
    </row>
    <row r="556544" spans="7:7">
      <c r="G556544" s="2"/>
    </row>
    <row r="556545" spans="7:7">
      <c r="G556545" s="2"/>
    </row>
    <row r="556546" spans="7:7">
      <c r="G556546" s="2"/>
    </row>
    <row r="556547" spans="7:7">
      <c r="G556547" s="2"/>
    </row>
    <row r="556548" spans="7:7">
      <c r="G556548" s="2"/>
    </row>
    <row r="556549" spans="7:7">
      <c r="G556549" s="2"/>
    </row>
    <row r="556550" spans="7:7">
      <c r="G556550" s="2"/>
    </row>
    <row r="556551" spans="7:7">
      <c r="G556551" s="2"/>
    </row>
    <row r="556552" spans="7:7">
      <c r="G556552" s="2"/>
    </row>
    <row r="556553" spans="7:7">
      <c r="G556553" s="2"/>
    </row>
    <row r="556554" spans="7:7">
      <c r="G556554" s="2"/>
    </row>
    <row r="556555" spans="7:7">
      <c r="G556555" s="2"/>
    </row>
    <row r="556556" spans="7:7">
      <c r="G556556" s="2"/>
    </row>
    <row r="556557" spans="7:7">
      <c r="G556557" s="2"/>
    </row>
    <row r="556558" spans="7:7">
      <c r="G556558" s="2"/>
    </row>
    <row r="556559" spans="7:7">
      <c r="G556559" s="2"/>
    </row>
    <row r="556560" spans="7:7">
      <c r="G556560" s="2"/>
    </row>
    <row r="556561" spans="7:7">
      <c r="G556561" s="2"/>
    </row>
    <row r="556562" spans="7:7">
      <c r="G556562" s="2"/>
    </row>
    <row r="556563" spans="7:7">
      <c r="G556563" s="2"/>
    </row>
    <row r="556564" spans="7:7">
      <c r="G556564" s="2"/>
    </row>
    <row r="556565" spans="7:7">
      <c r="G556565" s="2"/>
    </row>
    <row r="556566" spans="7:7">
      <c r="G556566" s="2"/>
    </row>
    <row r="556567" spans="7:7">
      <c r="G556567" s="2"/>
    </row>
    <row r="556568" spans="7:7">
      <c r="G556568" s="2"/>
    </row>
    <row r="556569" spans="7:7">
      <c r="G556569" s="2"/>
    </row>
    <row r="556570" spans="7:7">
      <c r="G556570" s="2"/>
    </row>
    <row r="556571" spans="7:7">
      <c r="G556571" s="2"/>
    </row>
    <row r="556572" spans="7:7">
      <c r="G556572" s="2"/>
    </row>
    <row r="556573" spans="7:7">
      <c r="G556573" s="2"/>
    </row>
    <row r="556574" spans="7:7">
      <c r="G556574" s="2"/>
    </row>
    <row r="556575" spans="7:7">
      <c r="G556575" s="2"/>
    </row>
    <row r="556576" spans="7:7">
      <c r="G556576" s="2"/>
    </row>
    <row r="556577" spans="7:7">
      <c r="G556577" s="2"/>
    </row>
    <row r="556578" spans="7:7">
      <c r="G556578" s="2"/>
    </row>
    <row r="556579" spans="7:7">
      <c r="G556579" s="2"/>
    </row>
    <row r="556580" spans="7:7">
      <c r="G556580" s="2"/>
    </row>
    <row r="556581" spans="7:7">
      <c r="G556581" s="2"/>
    </row>
    <row r="556582" spans="7:7">
      <c r="G556582" s="2"/>
    </row>
    <row r="556583" spans="7:7">
      <c r="G556583" s="2"/>
    </row>
    <row r="556584" spans="7:7">
      <c r="G556584" s="2"/>
    </row>
    <row r="556585" spans="7:7">
      <c r="G556585" s="2"/>
    </row>
    <row r="556586" spans="7:7">
      <c r="G556586" s="2"/>
    </row>
    <row r="556587" spans="7:7">
      <c r="G556587" s="2"/>
    </row>
    <row r="556588" spans="7:7">
      <c r="G556588" s="2"/>
    </row>
    <row r="556589" spans="7:7">
      <c r="G556589" s="2"/>
    </row>
    <row r="556590" spans="7:7">
      <c r="G556590" s="2"/>
    </row>
    <row r="556591" spans="7:7">
      <c r="G556591" s="2"/>
    </row>
    <row r="556592" spans="7:7">
      <c r="G556592" s="2"/>
    </row>
    <row r="556593" spans="7:7">
      <c r="G556593" s="2"/>
    </row>
    <row r="556594" spans="7:7">
      <c r="G556594" s="2"/>
    </row>
    <row r="556595" spans="7:7">
      <c r="G556595" s="2"/>
    </row>
    <row r="556596" spans="7:7">
      <c r="G556596" s="2"/>
    </row>
    <row r="556597" spans="7:7">
      <c r="G556597" s="2"/>
    </row>
    <row r="556598" spans="7:7">
      <c r="G556598" s="2"/>
    </row>
    <row r="556599" spans="7:7">
      <c r="G556599" s="2"/>
    </row>
    <row r="556600" spans="7:7">
      <c r="G556600" s="2"/>
    </row>
    <row r="556601" spans="7:7">
      <c r="G556601" s="2"/>
    </row>
    <row r="556602" spans="7:7">
      <c r="G556602" s="2"/>
    </row>
    <row r="556603" spans="7:7">
      <c r="G556603" s="2"/>
    </row>
    <row r="556604" spans="7:7">
      <c r="G556604" s="2"/>
    </row>
    <row r="556605" spans="7:7">
      <c r="G556605" s="2"/>
    </row>
    <row r="556606" spans="7:7">
      <c r="G556606" s="2"/>
    </row>
    <row r="556607" spans="7:7">
      <c r="G556607" s="2"/>
    </row>
    <row r="556608" spans="7:7">
      <c r="G556608" s="2"/>
    </row>
    <row r="556609" spans="7:7">
      <c r="G556609" s="2"/>
    </row>
    <row r="556610" spans="7:7">
      <c r="G556610" s="2"/>
    </row>
    <row r="556611" spans="7:7">
      <c r="G556611" s="2"/>
    </row>
    <row r="556612" spans="7:7">
      <c r="G556612" s="2"/>
    </row>
    <row r="556613" spans="7:7">
      <c r="G556613" s="2"/>
    </row>
    <row r="556614" spans="7:7">
      <c r="G556614" s="2"/>
    </row>
    <row r="556615" spans="7:7">
      <c r="G556615" s="2"/>
    </row>
    <row r="556616" spans="7:7">
      <c r="G556616" s="2"/>
    </row>
    <row r="556617" spans="7:7">
      <c r="G556617" s="2"/>
    </row>
    <row r="556618" spans="7:7">
      <c r="G556618" s="2"/>
    </row>
    <row r="556619" spans="7:7">
      <c r="G556619" s="2"/>
    </row>
    <row r="556620" spans="7:7">
      <c r="G556620" s="2"/>
    </row>
    <row r="556621" spans="7:7">
      <c r="G556621" s="2"/>
    </row>
    <row r="556622" spans="7:7">
      <c r="G556622" s="2"/>
    </row>
    <row r="556623" spans="7:7">
      <c r="G556623" s="2"/>
    </row>
    <row r="556624" spans="7:7">
      <c r="G556624" s="2"/>
    </row>
    <row r="556625" spans="7:7">
      <c r="G556625" s="2"/>
    </row>
    <row r="556626" spans="7:7">
      <c r="G556626" s="2"/>
    </row>
    <row r="556627" spans="7:7">
      <c r="G556627" s="2"/>
    </row>
    <row r="556628" spans="7:7">
      <c r="G556628" s="2"/>
    </row>
    <row r="556629" spans="7:7">
      <c r="G556629" s="2"/>
    </row>
    <row r="556630" spans="7:7">
      <c r="G556630" s="2"/>
    </row>
    <row r="556631" spans="7:7">
      <c r="G556631" s="2"/>
    </row>
    <row r="556632" spans="7:7">
      <c r="G556632" s="2"/>
    </row>
    <row r="556633" spans="7:7">
      <c r="G556633" s="2"/>
    </row>
    <row r="556634" spans="7:7">
      <c r="G556634" s="2"/>
    </row>
    <row r="556635" spans="7:7">
      <c r="G556635" s="2"/>
    </row>
    <row r="556636" spans="7:7">
      <c r="G556636" s="2"/>
    </row>
    <row r="556637" spans="7:7">
      <c r="G556637" s="2"/>
    </row>
    <row r="556638" spans="7:7">
      <c r="G556638" s="2"/>
    </row>
    <row r="556639" spans="7:7">
      <c r="G556639" s="2"/>
    </row>
    <row r="556640" spans="7:7">
      <c r="G556640" s="2"/>
    </row>
    <row r="556641" spans="7:7">
      <c r="G556641" s="2"/>
    </row>
    <row r="556642" spans="7:7">
      <c r="G556642" s="2"/>
    </row>
    <row r="556643" spans="7:7">
      <c r="G556643" s="2"/>
    </row>
    <row r="556644" spans="7:7">
      <c r="G556644" s="2"/>
    </row>
    <row r="556645" spans="7:7">
      <c r="G556645" s="2"/>
    </row>
    <row r="556646" spans="7:7">
      <c r="G556646" s="2"/>
    </row>
    <row r="556647" spans="7:7">
      <c r="G556647" s="2"/>
    </row>
    <row r="556648" spans="7:7">
      <c r="G556648" s="2"/>
    </row>
    <row r="556649" spans="7:7">
      <c r="G556649" s="2"/>
    </row>
    <row r="556650" spans="7:7">
      <c r="G556650" s="2"/>
    </row>
    <row r="556651" spans="7:7">
      <c r="G556651" s="2"/>
    </row>
    <row r="556652" spans="7:7">
      <c r="G556652" s="2"/>
    </row>
    <row r="556653" spans="7:7">
      <c r="G556653" s="2"/>
    </row>
    <row r="556654" spans="7:7">
      <c r="G556654" s="2"/>
    </row>
    <row r="556655" spans="7:7">
      <c r="G556655" s="2"/>
    </row>
    <row r="556656" spans="7:7">
      <c r="G556656" s="2"/>
    </row>
    <row r="556657" spans="7:7">
      <c r="G556657" s="2"/>
    </row>
    <row r="556658" spans="7:7">
      <c r="G556658" s="2"/>
    </row>
    <row r="556659" spans="7:7">
      <c r="G556659" s="2"/>
    </row>
    <row r="556660" spans="7:7">
      <c r="G556660" s="2"/>
    </row>
    <row r="556661" spans="7:7">
      <c r="G556661" s="2"/>
    </row>
    <row r="556662" spans="7:7">
      <c r="G556662" s="2"/>
    </row>
    <row r="556663" spans="7:7">
      <c r="G556663" s="2"/>
    </row>
    <row r="556664" spans="7:7">
      <c r="G556664" s="2"/>
    </row>
    <row r="556665" spans="7:7">
      <c r="G556665" s="2"/>
    </row>
    <row r="556666" spans="7:7">
      <c r="G556666" s="2"/>
    </row>
    <row r="556667" spans="7:7">
      <c r="G556667" s="2"/>
    </row>
    <row r="556668" spans="7:7">
      <c r="G556668" s="2"/>
    </row>
    <row r="556669" spans="7:7">
      <c r="G556669" s="2"/>
    </row>
    <row r="556670" spans="7:7">
      <c r="G556670" s="2"/>
    </row>
    <row r="556671" spans="7:7">
      <c r="G556671" s="2"/>
    </row>
    <row r="556672" spans="7:7">
      <c r="G556672" s="2"/>
    </row>
    <row r="556673" spans="7:7">
      <c r="G556673" s="2"/>
    </row>
    <row r="556674" spans="7:7">
      <c r="G556674" s="2"/>
    </row>
    <row r="556675" spans="7:7">
      <c r="G556675" s="2"/>
    </row>
    <row r="556676" spans="7:7">
      <c r="G556676" s="2"/>
    </row>
    <row r="556677" spans="7:7">
      <c r="G556677" s="2"/>
    </row>
    <row r="556678" spans="7:7">
      <c r="G556678" s="2"/>
    </row>
    <row r="556679" spans="7:7">
      <c r="G556679" s="2"/>
    </row>
    <row r="556680" spans="7:7">
      <c r="G556680" s="2"/>
    </row>
    <row r="556681" spans="7:7">
      <c r="G556681" s="2"/>
    </row>
    <row r="556682" spans="7:7">
      <c r="G556682" s="2"/>
    </row>
    <row r="556683" spans="7:7">
      <c r="G556683" s="2"/>
    </row>
    <row r="556684" spans="7:7">
      <c r="G556684" s="2"/>
    </row>
    <row r="556685" spans="7:7">
      <c r="G556685" s="2"/>
    </row>
    <row r="556686" spans="7:7">
      <c r="G556686" s="2"/>
    </row>
    <row r="556687" spans="7:7">
      <c r="G556687" s="2"/>
    </row>
    <row r="556688" spans="7:7">
      <c r="G556688" s="2"/>
    </row>
    <row r="556689" spans="7:7">
      <c r="G556689" s="2"/>
    </row>
    <row r="556690" spans="7:7">
      <c r="G556690" s="2"/>
    </row>
    <row r="556691" spans="7:7">
      <c r="G556691" s="2"/>
    </row>
    <row r="556692" spans="7:7">
      <c r="G556692" s="2"/>
    </row>
    <row r="556693" spans="7:7">
      <c r="G556693" s="2"/>
    </row>
    <row r="556694" spans="7:7">
      <c r="G556694" s="2"/>
    </row>
    <row r="556695" spans="7:7">
      <c r="G556695" s="2"/>
    </row>
    <row r="556696" spans="7:7">
      <c r="G556696" s="2"/>
    </row>
    <row r="556697" spans="7:7">
      <c r="G556697" s="2"/>
    </row>
    <row r="556698" spans="7:7">
      <c r="G556698" s="2"/>
    </row>
    <row r="556699" spans="7:7">
      <c r="G556699" s="2"/>
    </row>
    <row r="556700" spans="7:7">
      <c r="G556700" s="2"/>
    </row>
    <row r="556701" spans="7:7">
      <c r="G556701" s="2"/>
    </row>
    <row r="556702" spans="7:7">
      <c r="G556702" s="2"/>
    </row>
    <row r="556703" spans="7:7">
      <c r="G556703" s="2"/>
    </row>
    <row r="556704" spans="7:7">
      <c r="G556704" s="2"/>
    </row>
    <row r="556705" spans="7:7">
      <c r="G556705" s="2"/>
    </row>
    <row r="556706" spans="7:7">
      <c r="G556706" s="2"/>
    </row>
    <row r="556707" spans="7:7">
      <c r="G556707" s="2"/>
    </row>
    <row r="556708" spans="7:7">
      <c r="G556708" s="2"/>
    </row>
    <row r="556709" spans="7:7">
      <c r="G556709" s="2"/>
    </row>
    <row r="556710" spans="7:7">
      <c r="G556710" s="2"/>
    </row>
    <row r="556711" spans="7:7">
      <c r="G556711" s="2"/>
    </row>
    <row r="556712" spans="7:7">
      <c r="G556712" s="2"/>
    </row>
    <row r="556713" spans="7:7">
      <c r="G556713" s="2"/>
    </row>
    <row r="556714" spans="7:7">
      <c r="G556714" s="2"/>
    </row>
    <row r="556715" spans="7:7">
      <c r="G556715" s="2"/>
    </row>
    <row r="556716" spans="7:7">
      <c r="G556716" s="2"/>
    </row>
    <row r="556717" spans="7:7">
      <c r="G556717" s="2"/>
    </row>
    <row r="556718" spans="7:7">
      <c r="G556718" s="2"/>
    </row>
    <row r="556719" spans="7:7">
      <c r="G556719" s="2"/>
    </row>
    <row r="556720" spans="7:7">
      <c r="G556720" s="2"/>
    </row>
    <row r="556721" spans="7:7">
      <c r="G556721" s="2"/>
    </row>
    <row r="556722" spans="7:7">
      <c r="G556722" s="2"/>
    </row>
    <row r="556723" spans="7:7">
      <c r="G556723" s="2"/>
    </row>
    <row r="556724" spans="7:7">
      <c r="G556724" s="2"/>
    </row>
    <row r="556725" spans="7:7">
      <c r="G556725" s="2"/>
    </row>
    <row r="556726" spans="7:7">
      <c r="G556726" s="2"/>
    </row>
    <row r="556727" spans="7:7">
      <c r="G556727" s="2"/>
    </row>
    <row r="556728" spans="7:7">
      <c r="G556728" s="2"/>
    </row>
    <row r="556729" spans="7:7">
      <c r="G556729" s="2"/>
    </row>
    <row r="556730" spans="7:7">
      <c r="G556730" s="2"/>
    </row>
    <row r="556731" spans="7:7">
      <c r="G556731" s="2"/>
    </row>
    <row r="556732" spans="7:7">
      <c r="G556732" s="2"/>
    </row>
    <row r="556733" spans="7:7">
      <c r="G556733" s="2"/>
    </row>
    <row r="556734" spans="7:7">
      <c r="G556734" s="2"/>
    </row>
    <row r="556735" spans="7:7">
      <c r="G556735" s="2"/>
    </row>
    <row r="556736" spans="7:7">
      <c r="G556736" s="2"/>
    </row>
    <row r="556737" spans="7:7">
      <c r="G556737" s="2"/>
    </row>
    <row r="556738" spans="7:7">
      <c r="G556738" s="2"/>
    </row>
    <row r="556739" spans="7:7">
      <c r="G556739" s="2"/>
    </row>
    <row r="556740" spans="7:7">
      <c r="G556740" s="2"/>
    </row>
    <row r="556741" spans="7:7">
      <c r="G556741" s="2"/>
    </row>
    <row r="556742" spans="7:7">
      <c r="G556742" s="2"/>
    </row>
    <row r="556743" spans="7:7">
      <c r="G556743" s="2"/>
    </row>
    <row r="556744" spans="7:7">
      <c r="G556744" s="2"/>
    </row>
    <row r="556745" spans="7:7">
      <c r="G556745" s="2"/>
    </row>
    <row r="556746" spans="7:7">
      <c r="G556746" s="2"/>
    </row>
    <row r="556747" spans="7:7">
      <c r="G556747" s="2"/>
    </row>
    <row r="556748" spans="7:7">
      <c r="G556748" s="2"/>
    </row>
    <row r="556749" spans="7:7">
      <c r="G556749" s="2"/>
    </row>
    <row r="556750" spans="7:7">
      <c r="G556750" s="2"/>
    </row>
    <row r="556751" spans="7:7">
      <c r="G556751" s="2"/>
    </row>
    <row r="556752" spans="7:7">
      <c r="G556752" s="2"/>
    </row>
    <row r="556753" spans="7:7">
      <c r="G556753" s="2"/>
    </row>
    <row r="556754" spans="7:7">
      <c r="G556754" s="2"/>
    </row>
    <row r="556755" spans="7:7">
      <c r="G556755" s="2"/>
    </row>
    <row r="556756" spans="7:7">
      <c r="G556756" s="2"/>
    </row>
    <row r="556757" spans="7:7">
      <c r="G556757" s="2"/>
    </row>
    <row r="556758" spans="7:7">
      <c r="G556758" s="2"/>
    </row>
    <row r="556759" spans="7:7">
      <c r="G556759" s="2"/>
    </row>
    <row r="556760" spans="7:7">
      <c r="G556760" s="2"/>
    </row>
    <row r="556761" spans="7:7">
      <c r="G556761" s="2"/>
    </row>
    <row r="556762" spans="7:7">
      <c r="G556762" s="2"/>
    </row>
    <row r="556763" spans="7:7">
      <c r="G556763" s="2"/>
    </row>
    <row r="556764" spans="7:7">
      <c r="G556764" s="2"/>
    </row>
    <row r="556765" spans="7:7">
      <c r="G556765" s="2"/>
    </row>
    <row r="556766" spans="7:7">
      <c r="G556766" s="2"/>
    </row>
    <row r="556767" spans="7:7">
      <c r="G556767" s="2"/>
    </row>
    <row r="556768" spans="7:7">
      <c r="G556768" s="2"/>
    </row>
    <row r="556769" spans="7:7">
      <c r="G556769" s="2"/>
    </row>
    <row r="556770" spans="7:7">
      <c r="G556770" s="2"/>
    </row>
    <row r="556771" spans="7:7">
      <c r="G556771" s="2"/>
    </row>
    <row r="556772" spans="7:7">
      <c r="G556772" s="2"/>
    </row>
    <row r="556773" spans="7:7">
      <c r="G556773" s="2"/>
    </row>
    <row r="556774" spans="7:7">
      <c r="G556774" s="2"/>
    </row>
    <row r="556775" spans="7:7">
      <c r="G556775" s="2"/>
    </row>
    <row r="556776" spans="7:7">
      <c r="G556776" s="2"/>
    </row>
    <row r="556777" spans="7:7">
      <c r="G556777" s="2"/>
    </row>
    <row r="556778" spans="7:7">
      <c r="G556778" s="2"/>
    </row>
    <row r="556779" spans="7:7">
      <c r="G556779" s="2"/>
    </row>
    <row r="556780" spans="7:7">
      <c r="G556780" s="2"/>
    </row>
    <row r="556781" spans="7:7">
      <c r="G556781" s="2"/>
    </row>
    <row r="556782" spans="7:7">
      <c r="G556782" s="2"/>
    </row>
    <row r="556783" spans="7:7">
      <c r="G556783" s="2"/>
    </row>
    <row r="556784" spans="7:7">
      <c r="G556784" s="2"/>
    </row>
    <row r="556785" spans="7:7">
      <c r="G556785" s="2"/>
    </row>
    <row r="556786" spans="7:7">
      <c r="G556786" s="2"/>
    </row>
    <row r="556787" spans="7:7">
      <c r="G556787" s="2"/>
    </row>
    <row r="556788" spans="7:7">
      <c r="G556788" s="2"/>
    </row>
    <row r="556789" spans="7:7">
      <c r="G556789" s="2"/>
    </row>
    <row r="556790" spans="7:7">
      <c r="G556790" s="2"/>
    </row>
    <row r="556791" spans="7:7">
      <c r="G556791" s="2"/>
    </row>
    <row r="556792" spans="7:7">
      <c r="G556792" s="2"/>
    </row>
    <row r="556793" spans="7:7">
      <c r="G556793" s="2"/>
    </row>
    <row r="556794" spans="7:7">
      <c r="G556794" s="2"/>
    </row>
    <row r="556795" spans="7:7">
      <c r="G556795" s="2"/>
    </row>
    <row r="556796" spans="7:7">
      <c r="G556796" s="2"/>
    </row>
    <row r="556797" spans="7:7">
      <c r="G556797" s="2"/>
    </row>
    <row r="556798" spans="7:7">
      <c r="G556798" s="2"/>
    </row>
    <row r="556799" spans="7:7">
      <c r="G556799" s="2"/>
    </row>
    <row r="556800" spans="7:7">
      <c r="G556800" s="2"/>
    </row>
    <row r="556801" spans="7:7">
      <c r="G556801" s="2"/>
    </row>
    <row r="556802" spans="7:7">
      <c r="G556802" s="2"/>
    </row>
    <row r="556803" spans="7:7">
      <c r="G556803" s="2"/>
    </row>
    <row r="556804" spans="7:7">
      <c r="G556804" s="2"/>
    </row>
    <row r="556805" spans="7:7">
      <c r="G556805" s="2"/>
    </row>
    <row r="556806" spans="7:7">
      <c r="G556806" s="2"/>
    </row>
    <row r="556807" spans="7:7">
      <c r="G556807" s="2"/>
    </row>
    <row r="556808" spans="7:7">
      <c r="G556808" s="2"/>
    </row>
    <row r="556809" spans="7:7">
      <c r="G556809" s="2"/>
    </row>
    <row r="556810" spans="7:7">
      <c r="G556810" s="2"/>
    </row>
    <row r="556811" spans="7:7">
      <c r="G556811" s="2"/>
    </row>
    <row r="556812" spans="7:7">
      <c r="G556812" s="2"/>
    </row>
    <row r="556813" spans="7:7">
      <c r="G556813" s="2"/>
    </row>
    <row r="556814" spans="7:7">
      <c r="G556814" s="2"/>
    </row>
    <row r="556815" spans="7:7">
      <c r="G556815" s="2"/>
    </row>
    <row r="556816" spans="7:7">
      <c r="G556816" s="2"/>
    </row>
    <row r="556817" spans="7:7">
      <c r="G556817" s="2"/>
    </row>
    <row r="556818" spans="7:7">
      <c r="G556818" s="2"/>
    </row>
    <row r="556819" spans="7:7">
      <c r="G556819" s="2"/>
    </row>
    <row r="556820" spans="7:7">
      <c r="G556820" s="2"/>
    </row>
    <row r="556821" spans="7:7">
      <c r="G556821" s="2"/>
    </row>
    <row r="556822" spans="7:7">
      <c r="G556822" s="2"/>
    </row>
    <row r="556823" spans="7:7">
      <c r="G556823" s="2"/>
    </row>
    <row r="556824" spans="7:7">
      <c r="G556824" s="2"/>
    </row>
    <row r="556825" spans="7:7">
      <c r="G556825" s="2"/>
    </row>
    <row r="556826" spans="7:7">
      <c r="G556826" s="2"/>
    </row>
    <row r="556827" spans="7:7">
      <c r="G556827" s="2"/>
    </row>
    <row r="556828" spans="7:7">
      <c r="G556828" s="2"/>
    </row>
    <row r="556829" spans="7:7">
      <c r="G556829" s="2"/>
    </row>
    <row r="556830" spans="7:7">
      <c r="G556830" s="2"/>
    </row>
    <row r="556831" spans="7:7">
      <c r="G556831" s="2"/>
    </row>
    <row r="556832" spans="7:7">
      <c r="G556832" s="2"/>
    </row>
    <row r="556833" spans="7:7">
      <c r="G556833" s="2"/>
    </row>
    <row r="556834" spans="7:7">
      <c r="G556834" s="2"/>
    </row>
    <row r="556835" spans="7:7">
      <c r="G556835" s="2"/>
    </row>
    <row r="556836" spans="7:7">
      <c r="G556836" s="2"/>
    </row>
    <row r="556837" spans="7:7">
      <c r="G556837" s="2"/>
    </row>
    <row r="556838" spans="7:7">
      <c r="G556838" s="2"/>
    </row>
    <row r="556839" spans="7:7">
      <c r="G556839" s="2"/>
    </row>
    <row r="556840" spans="7:7">
      <c r="G556840" s="2"/>
    </row>
    <row r="556841" spans="7:7">
      <c r="G556841" s="2"/>
    </row>
    <row r="556842" spans="7:7">
      <c r="G556842" s="2"/>
    </row>
    <row r="556843" spans="7:7">
      <c r="G556843" s="2"/>
    </row>
    <row r="556844" spans="7:7">
      <c r="G556844" s="2"/>
    </row>
    <row r="556845" spans="7:7">
      <c r="G556845" s="2"/>
    </row>
    <row r="556846" spans="7:7">
      <c r="G556846" s="2"/>
    </row>
    <row r="556847" spans="7:7">
      <c r="G556847" s="2"/>
    </row>
    <row r="556848" spans="7:7">
      <c r="G556848" s="2"/>
    </row>
    <row r="556849" spans="7:7">
      <c r="G556849" s="2"/>
    </row>
    <row r="556850" spans="7:7">
      <c r="G556850" s="2"/>
    </row>
    <row r="556851" spans="7:7">
      <c r="G556851" s="2"/>
    </row>
    <row r="556852" spans="7:7">
      <c r="G556852" s="2"/>
    </row>
    <row r="556853" spans="7:7">
      <c r="G556853" s="2"/>
    </row>
    <row r="556854" spans="7:7">
      <c r="G556854" s="2"/>
    </row>
    <row r="556855" spans="7:7">
      <c r="G556855" s="2"/>
    </row>
    <row r="556856" spans="7:7">
      <c r="G556856" s="2"/>
    </row>
    <row r="556857" spans="7:7">
      <c r="G556857" s="2"/>
    </row>
    <row r="556858" spans="7:7">
      <c r="G556858" s="2"/>
    </row>
    <row r="556859" spans="7:7">
      <c r="G556859" s="2"/>
    </row>
    <row r="556860" spans="7:7">
      <c r="G556860" s="2"/>
    </row>
    <row r="556861" spans="7:7">
      <c r="G556861" s="2"/>
    </row>
    <row r="556862" spans="7:7">
      <c r="G556862" s="2"/>
    </row>
    <row r="556863" spans="7:7">
      <c r="G556863" s="2"/>
    </row>
    <row r="556864" spans="7:7">
      <c r="G556864" s="2"/>
    </row>
    <row r="556865" spans="7:7">
      <c r="G556865" s="2"/>
    </row>
    <row r="556866" spans="7:7">
      <c r="G556866" s="2"/>
    </row>
    <row r="556867" spans="7:7">
      <c r="G556867" s="2"/>
    </row>
    <row r="556868" spans="7:7">
      <c r="G556868" s="2"/>
    </row>
    <row r="556869" spans="7:7">
      <c r="G556869" s="2"/>
    </row>
    <row r="556870" spans="7:7">
      <c r="G556870" s="2"/>
    </row>
    <row r="556871" spans="7:7">
      <c r="G556871" s="2"/>
    </row>
    <row r="556872" spans="7:7">
      <c r="G556872" s="2"/>
    </row>
    <row r="556873" spans="7:7">
      <c r="G556873" s="2"/>
    </row>
    <row r="556874" spans="7:7">
      <c r="G556874" s="2"/>
    </row>
    <row r="556875" spans="7:7">
      <c r="G556875" s="2"/>
    </row>
    <row r="556876" spans="7:7">
      <c r="G556876" s="2"/>
    </row>
    <row r="556877" spans="7:7">
      <c r="G556877" s="2"/>
    </row>
    <row r="556878" spans="7:7">
      <c r="G556878" s="2"/>
    </row>
    <row r="556879" spans="7:7">
      <c r="G556879" s="2"/>
    </row>
    <row r="556880" spans="7:7">
      <c r="G556880" s="2"/>
    </row>
    <row r="556881" spans="7:7">
      <c r="G556881" s="2"/>
    </row>
    <row r="556882" spans="7:7">
      <c r="G556882" s="2"/>
    </row>
    <row r="556883" spans="7:7">
      <c r="G556883" s="2"/>
    </row>
    <row r="556884" spans="7:7">
      <c r="G556884" s="2"/>
    </row>
    <row r="556885" spans="7:7">
      <c r="G556885" s="2"/>
    </row>
    <row r="556886" spans="7:7">
      <c r="G556886" s="2"/>
    </row>
    <row r="556887" spans="7:7">
      <c r="G556887" s="2"/>
    </row>
    <row r="556888" spans="7:7">
      <c r="G556888" s="2"/>
    </row>
    <row r="556889" spans="7:7">
      <c r="G556889" s="2"/>
    </row>
    <row r="556890" spans="7:7">
      <c r="G556890" s="2"/>
    </row>
    <row r="556891" spans="7:7">
      <c r="G556891" s="2"/>
    </row>
    <row r="556892" spans="7:7">
      <c r="G556892" s="2"/>
    </row>
    <row r="556893" spans="7:7">
      <c r="G556893" s="2"/>
    </row>
    <row r="556894" spans="7:7">
      <c r="G556894" s="2"/>
    </row>
    <row r="556895" spans="7:7">
      <c r="G556895" s="2"/>
    </row>
    <row r="556896" spans="7:7">
      <c r="G556896" s="2"/>
    </row>
    <row r="556897" spans="7:7">
      <c r="G556897" s="2"/>
    </row>
    <row r="556898" spans="7:7">
      <c r="G556898" s="2"/>
    </row>
    <row r="556899" spans="7:7">
      <c r="G556899" s="2"/>
    </row>
    <row r="556900" spans="7:7">
      <c r="G556900" s="2"/>
    </row>
    <row r="556901" spans="7:7">
      <c r="G556901" s="2"/>
    </row>
    <row r="556902" spans="7:7">
      <c r="G556902" s="2"/>
    </row>
    <row r="556903" spans="7:7">
      <c r="G556903" s="2"/>
    </row>
    <row r="556904" spans="7:7">
      <c r="G556904" s="2"/>
    </row>
    <row r="556905" spans="7:7">
      <c r="G556905" s="2"/>
    </row>
    <row r="556906" spans="7:7">
      <c r="G556906" s="2"/>
    </row>
    <row r="556907" spans="7:7">
      <c r="G556907" s="2"/>
    </row>
    <row r="556908" spans="7:7">
      <c r="G556908" s="2"/>
    </row>
    <row r="556909" spans="7:7">
      <c r="G556909" s="2"/>
    </row>
    <row r="556910" spans="7:7">
      <c r="G556910" s="2"/>
    </row>
    <row r="556911" spans="7:7">
      <c r="G556911" s="2"/>
    </row>
    <row r="556912" spans="7:7">
      <c r="G556912" s="2"/>
    </row>
    <row r="556913" spans="7:7">
      <c r="G556913" s="2"/>
    </row>
    <row r="556914" spans="7:7">
      <c r="G556914" s="2"/>
    </row>
    <row r="556915" spans="7:7">
      <c r="G556915" s="2"/>
    </row>
    <row r="556916" spans="7:7">
      <c r="G556916" s="2"/>
    </row>
    <row r="556917" spans="7:7">
      <c r="G556917" s="2"/>
    </row>
    <row r="556918" spans="7:7">
      <c r="G556918" s="2"/>
    </row>
    <row r="556919" spans="7:7">
      <c r="G556919" s="2"/>
    </row>
    <row r="556920" spans="7:7">
      <c r="G556920" s="2"/>
    </row>
    <row r="556921" spans="7:7">
      <c r="G556921" s="2"/>
    </row>
    <row r="556922" spans="7:7">
      <c r="G556922" s="2"/>
    </row>
    <row r="556923" spans="7:7">
      <c r="G556923" s="2"/>
    </row>
    <row r="556924" spans="7:7">
      <c r="G556924" s="2"/>
    </row>
    <row r="556925" spans="7:7">
      <c r="G556925" s="2"/>
    </row>
    <row r="556926" spans="7:7">
      <c r="G556926" s="2"/>
    </row>
    <row r="556927" spans="7:7">
      <c r="G556927" s="2"/>
    </row>
    <row r="556928" spans="7:7">
      <c r="G556928" s="2"/>
    </row>
    <row r="556929" spans="7:7">
      <c r="G556929" s="2"/>
    </row>
    <row r="556930" spans="7:7">
      <c r="G556930" s="2"/>
    </row>
    <row r="556931" spans="7:7">
      <c r="G556931" s="2"/>
    </row>
    <row r="556932" spans="7:7">
      <c r="G556932" s="2"/>
    </row>
    <row r="556933" spans="7:7">
      <c r="G556933" s="2"/>
    </row>
    <row r="556934" spans="7:7">
      <c r="G556934" s="2"/>
    </row>
    <row r="556935" spans="7:7">
      <c r="G556935" s="2"/>
    </row>
    <row r="556936" spans="7:7">
      <c r="G556936" s="2"/>
    </row>
    <row r="556937" spans="7:7">
      <c r="G556937" s="2"/>
    </row>
    <row r="556938" spans="7:7">
      <c r="G556938" s="2"/>
    </row>
    <row r="556939" spans="7:7">
      <c r="G556939" s="2"/>
    </row>
    <row r="556940" spans="7:7">
      <c r="G556940" s="2"/>
    </row>
    <row r="556941" spans="7:7">
      <c r="G556941" s="2"/>
    </row>
    <row r="556942" spans="7:7">
      <c r="G556942" s="2"/>
    </row>
    <row r="556943" spans="7:7">
      <c r="G556943" s="2"/>
    </row>
    <row r="556944" spans="7:7">
      <c r="G556944" s="2"/>
    </row>
    <row r="556945" spans="7:7">
      <c r="G556945" s="2"/>
    </row>
    <row r="556946" spans="7:7">
      <c r="G556946" s="2"/>
    </row>
    <row r="556947" spans="7:7">
      <c r="G556947" s="2"/>
    </row>
    <row r="556948" spans="7:7">
      <c r="G556948" s="2"/>
    </row>
    <row r="556949" spans="7:7">
      <c r="G556949" s="2"/>
    </row>
    <row r="556950" spans="7:7">
      <c r="G556950" s="2"/>
    </row>
    <row r="556951" spans="7:7">
      <c r="G556951" s="2"/>
    </row>
    <row r="556952" spans="7:7">
      <c r="G556952" s="2"/>
    </row>
    <row r="556953" spans="7:7">
      <c r="G556953" s="2"/>
    </row>
    <row r="556954" spans="7:7">
      <c r="G556954" s="2"/>
    </row>
    <row r="556955" spans="7:7">
      <c r="G556955" s="2"/>
    </row>
    <row r="556956" spans="7:7">
      <c r="G556956" s="2"/>
    </row>
    <row r="556957" spans="7:7">
      <c r="G556957" s="2"/>
    </row>
    <row r="556958" spans="7:7">
      <c r="G556958" s="2"/>
    </row>
    <row r="556959" spans="7:7">
      <c r="G556959" s="2"/>
    </row>
    <row r="556960" spans="7:7">
      <c r="G556960" s="2"/>
    </row>
    <row r="556961" spans="7:7">
      <c r="G556961" s="2"/>
    </row>
    <row r="556962" spans="7:7">
      <c r="G556962" s="2"/>
    </row>
    <row r="556963" spans="7:7">
      <c r="G556963" s="2"/>
    </row>
    <row r="556964" spans="7:7">
      <c r="G556964" s="2"/>
    </row>
    <row r="556965" spans="7:7">
      <c r="G556965" s="2"/>
    </row>
    <row r="556966" spans="7:7">
      <c r="G556966" s="2"/>
    </row>
    <row r="556967" spans="7:7">
      <c r="G556967" s="2"/>
    </row>
    <row r="556968" spans="7:7">
      <c r="G556968" s="2"/>
    </row>
    <row r="556969" spans="7:7">
      <c r="G556969" s="2"/>
    </row>
    <row r="556970" spans="7:7">
      <c r="G556970" s="2"/>
    </row>
    <row r="556971" spans="7:7">
      <c r="G556971" s="2"/>
    </row>
    <row r="556972" spans="7:7">
      <c r="G556972" s="2"/>
    </row>
    <row r="556973" spans="7:7">
      <c r="G556973" s="2"/>
    </row>
    <row r="556974" spans="7:7">
      <c r="G556974" s="2"/>
    </row>
    <row r="556975" spans="7:7">
      <c r="G556975" s="2"/>
    </row>
    <row r="556976" spans="7:7">
      <c r="G556976" s="2"/>
    </row>
    <row r="556977" spans="7:7">
      <c r="G556977" s="2"/>
    </row>
    <row r="556978" spans="7:7">
      <c r="G556978" s="2"/>
    </row>
    <row r="556979" spans="7:7">
      <c r="G556979" s="2"/>
    </row>
    <row r="556980" spans="7:7">
      <c r="G556980" s="2"/>
    </row>
    <row r="556981" spans="7:7">
      <c r="G556981" s="2"/>
    </row>
    <row r="556982" spans="7:7">
      <c r="G556982" s="2"/>
    </row>
    <row r="556983" spans="7:7">
      <c r="G556983" s="2"/>
    </row>
    <row r="556984" spans="7:7">
      <c r="G556984" s="2"/>
    </row>
    <row r="556985" spans="7:7">
      <c r="G556985" s="2"/>
    </row>
    <row r="556986" spans="7:7">
      <c r="G556986" s="2"/>
    </row>
    <row r="556987" spans="7:7">
      <c r="G556987" s="2"/>
    </row>
    <row r="556988" spans="7:7">
      <c r="G556988" s="2"/>
    </row>
    <row r="556989" spans="7:7">
      <c r="G556989" s="2"/>
    </row>
    <row r="556990" spans="7:7">
      <c r="G556990" s="2"/>
    </row>
    <row r="556991" spans="7:7">
      <c r="G556991" s="2"/>
    </row>
    <row r="556992" spans="7:7">
      <c r="G556992" s="2"/>
    </row>
    <row r="556993" spans="7:7">
      <c r="G556993" s="2"/>
    </row>
    <row r="556994" spans="7:7">
      <c r="G556994" s="2"/>
    </row>
    <row r="556995" spans="7:7">
      <c r="G556995" s="2"/>
    </row>
    <row r="556996" spans="7:7">
      <c r="G556996" s="2"/>
    </row>
    <row r="556997" spans="7:7">
      <c r="G556997" s="2"/>
    </row>
    <row r="556998" spans="7:7">
      <c r="G556998" s="2"/>
    </row>
    <row r="556999" spans="7:7">
      <c r="G556999" s="2"/>
    </row>
    <row r="557000" spans="7:7">
      <c r="G557000" s="2"/>
    </row>
    <row r="557001" spans="7:7">
      <c r="G557001" s="2"/>
    </row>
    <row r="557002" spans="7:7">
      <c r="G557002" s="2"/>
    </row>
    <row r="557003" spans="7:7">
      <c r="G557003" s="2"/>
    </row>
    <row r="557004" spans="7:7">
      <c r="G557004" s="2"/>
    </row>
    <row r="557005" spans="7:7">
      <c r="G557005" s="2"/>
    </row>
    <row r="557006" spans="7:7">
      <c r="G557006" s="2"/>
    </row>
    <row r="557007" spans="7:7">
      <c r="G557007" s="2"/>
    </row>
    <row r="557008" spans="7:7">
      <c r="G557008" s="2"/>
    </row>
    <row r="557009" spans="7:7">
      <c r="G557009" s="2"/>
    </row>
    <row r="557010" spans="7:7">
      <c r="G557010" s="2"/>
    </row>
    <row r="557011" spans="7:7">
      <c r="G557011" s="2"/>
    </row>
    <row r="557012" spans="7:7">
      <c r="G557012" s="2"/>
    </row>
    <row r="557013" spans="7:7">
      <c r="G557013" s="2"/>
    </row>
    <row r="557014" spans="7:7">
      <c r="G557014" s="2"/>
    </row>
    <row r="557015" spans="7:7">
      <c r="G557015" s="2"/>
    </row>
    <row r="557016" spans="7:7">
      <c r="G557016" s="2"/>
    </row>
    <row r="557017" spans="7:7">
      <c r="G557017" s="2"/>
    </row>
    <row r="557018" spans="7:7">
      <c r="G557018" s="2"/>
    </row>
    <row r="557019" spans="7:7">
      <c r="G557019" s="2"/>
    </row>
    <row r="557020" spans="7:7">
      <c r="G557020" s="2"/>
    </row>
    <row r="557021" spans="7:7">
      <c r="G557021" s="2"/>
    </row>
    <row r="557022" spans="7:7">
      <c r="G557022" s="2"/>
    </row>
    <row r="557023" spans="7:7">
      <c r="G557023" s="2"/>
    </row>
    <row r="557024" spans="7:7">
      <c r="G557024" s="2"/>
    </row>
    <row r="557025" spans="7:7">
      <c r="G557025" s="2"/>
    </row>
    <row r="557026" spans="7:7">
      <c r="G557026" s="2"/>
    </row>
    <row r="557027" spans="7:7">
      <c r="G557027" s="2"/>
    </row>
    <row r="557028" spans="7:7">
      <c r="G557028" s="2"/>
    </row>
    <row r="557029" spans="7:7">
      <c r="G557029" s="2"/>
    </row>
    <row r="557030" spans="7:7">
      <c r="G557030" s="2"/>
    </row>
    <row r="557031" spans="7:7">
      <c r="G557031" s="2"/>
    </row>
    <row r="557032" spans="7:7">
      <c r="G557032" s="2"/>
    </row>
    <row r="557033" spans="7:7">
      <c r="G557033" s="2"/>
    </row>
    <row r="557034" spans="7:7">
      <c r="G557034" s="2"/>
    </row>
    <row r="557035" spans="7:7">
      <c r="G557035" s="2"/>
    </row>
    <row r="557036" spans="7:7">
      <c r="G557036" s="2"/>
    </row>
    <row r="557037" spans="7:7">
      <c r="G557037" s="2"/>
    </row>
    <row r="557038" spans="7:7">
      <c r="G557038" s="2"/>
    </row>
    <row r="557039" spans="7:7">
      <c r="G557039" s="2"/>
    </row>
    <row r="557040" spans="7:7">
      <c r="G557040" s="2"/>
    </row>
    <row r="557041" spans="7:7">
      <c r="G557041" s="2"/>
    </row>
    <row r="557042" spans="7:7">
      <c r="G557042" s="2"/>
    </row>
    <row r="557043" spans="7:7">
      <c r="G557043" s="2"/>
    </row>
    <row r="557044" spans="7:7">
      <c r="G557044" s="2"/>
    </row>
    <row r="557045" spans="7:7">
      <c r="G557045" s="2"/>
    </row>
    <row r="557046" spans="7:7">
      <c r="G557046" s="2"/>
    </row>
    <row r="557047" spans="7:7">
      <c r="G557047" s="2"/>
    </row>
    <row r="557048" spans="7:7">
      <c r="G557048" s="2"/>
    </row>
    <row r="557049" spans="7:7">
      <c r="G557049" s="2"/>
    </row>
    <row r="557050" spans="7:7">
      <c r="G557050" s="2"/>
    </row>
    <row r="557051" spans="7:7">
      <c r="G557051" s="2"/>
    </row>
    <row r="557052" spans="7:7">
      <c r="G557052" s="2"/>
    </row>
    <row r="557053" spans="7:7">
      <c r="G557053" s="2"/>
    </row>
    <row r="557054" spans="7:7">
      <c r="G557054" s="2"/>
    </row>
    <row r="557055" spans="7:7">
      <c r="G557055" s="2"/>
    </row>
    <row r="557056" spans="7:7">
      <c r="G557056" s="2"/>
    </row>
    <row r="557057" spans="7:7">
      <c r="G557057" s="2"/>
    </row>
    <row r="557058" spans="7:7">
      <c r="G557058" s="2"/>
    </row>
    <row r="557059" spans="7:7">
      <c r="G557059" s="2"/>
    </row>
    <row r="557060" spans="7:7">
      <c r="G557060" s="2"/>
    </row>
    <row r="557061" spans="7:7">
      <c r="G557061" s="2"/>
    </row>
    <row r="557062" spans="7:7">
      <c r="G557062" s="2"/>
    </row>
    <row r="557063" spans="7:7">
      <c r="G557063" s="2"/>
    </row>
    <row r="557064" spans="7:7">
      <c r="G557064" s="2"/>
    </row>
    <row r="557065" spans="7:7">
      <c r="G557065" s="2"/>
    </row>
    <row r="557066" spans="7:7">
      <c r="G557066" s="2"/>
    </row>
    <row r="557067" spans="7:7">
      <c r="G557067" s="2"/>
    </row>
    <row r="557068" spans="7:7">
      <c r="G557068" s="2"/>
    </row>
    <row r="557069" spans="7:7">
      <c r="G557069" s="2"/>
    </row>
    <row r="557070" spans="7:7">
      <c r="G557070" s="2"/>
    </row>
    <row r="557071" spans="7:7">
      <c r="G557071" s="2"/>
    </row>
    <row r="557072" spans="7:7">
      <c r="G557072" s="2"/>
    </row>
    <row r="557073" spans="7:7">
      <c r="G557073" s="2"/>
    </row>
    <row r="557074" spans="7:7">
      <c r="G557074" s="2"/>
    </row>
    <row r="557075" spans="7:7">
      <c r="G557075" s="2"/>
    </row>
    <row r="557076" spans="7:7">
      <c r="G557076" s="2"/>
    </row>
    <row r="557077" spans="7:7">
      <c r="G557077" s="2"/>
    </row>
    <row r="557078" spans="7:7">
      <c r="G557078" s="2"/>
    </row>
    <row r="557079" spans="7:7">
      <c r="G557079" s="2"/>
    </row>
    <row r="557080" spans="7:7">
      <c r="G557080" s="2"/>
    </row>
    <row r="557081" spans="7:7">
      <c r="G557081" s="2"/>
    </row>
    <row r="557082" spans="7:7">
      <c r="G557082" s="2"/>
    </row>
    <row r="557083" spans="7:7">
      <c r="G557083" s="2"/>
    </row>
    <row r="557084" spans="7:7">
      <c r="G557084" s="2"/>
    </row>
    <row r="557085" spans="7:7">
      <c r="G557085" s="2"/>
    </row>
    <row r="557086" spans="7:7">
      <c r="G557086" s="2"/>
    </row>
    <row r="557087" spans="7:7">
      <c r="G557087" s="2"/>
    </row>
    <row r="557088" spans="7:7">
      <c r="G557088" s="2"/>
    </row>
    <row r="557089" spans="7:7">
      <c r="G557089" s="2"/>
    </row>
    <row r="557090" spans="7:7">
      <c r="G557090" s="2"/>
    </row>
    <row r="557091" spans="7:7">
      <c r="G557091" s="2"/>
    </row>
    <row r="557092" spans="7:7">
      <c r="G557092" s="2"/>
    </row>
    <row r="557093" spans="7:7">
      <c r="G557093" s="2"/>
    </row>
    <row r="557094" spans="7:7">
      <c r="G557094" s="2"/>
    </row>
    <row r="557095" spans="7:7">
      <c r="G557095" s="2"/>
    </row>
    <row r="557096" spans="7:7">
      <c r="G557096" s="2"/>
    </row>
    <row r="557097" spans="7:7">
      <c r="G557097" s="2"/>
    </row>
    <row r="557098" spans="7:7">
      <c r="G557098" s="2"/>
    </row>
    <row r="557099" spans="7:7">
      <c r="G557099" s="2"/>
    </row>
    <row r="557100" spans="7:7">
      <c r="G557100" s="2"/>
    </row>
    <row r="557101" spans="7:7">
      <c r="G557101" s="2"/>
    </row>
    <row r="557102" spans="7:7">
      <c r="G557102" s="2"/>
    </row>
    <row r="557103" spans="7:7">
      <c r="G557103" s="2"/>
    </row>
    <row r="557104" spans="7:7">
      <c r="G557104" s="2"/>
    </row>
    <row r="557105" spans="7:7">
      <c r="G557105" s="2"/>
    </row>
    <row r="557106" spans="7:7">
      <c r="G557106" s="2"/>
    </row>
    <row r="557107" spans="7:7">
      <c r="G557107" s="2"/>
    </row>
    <row r="557108" spans="7:7">
      <c r="G557108" s="2"/>
    </row>
    <row r="557109" spans="7:7">
      <c r="G557109" s="2"/>
    </row>
    <row r="557110" spans="7:7">
      <c r="G557110" s="2"/>
    </row>
    <row r="557111" spans="7:7">
      <c r="G557111" s="2"/>
    </row>
    <row r="557112" spans="7:7">
      <c r="G557112" s="2"/>
    </row>
    <row r="557113" spans="7:7">
      <c r="G557113" s="2"/>
    </row>
    <row r="557114" spans="7:7">
      <c r="G557114" s="2"/>
    </row>
    <row r="557115" spans="7:7">
      <c r="G557115" s="2"/>
    </row>
    <row r="557116" spans="7:7">
      <c r="G557116" s="2"/>
    </row>
    <row r="557117" spans="7:7">
      <c r="G557117" s="2"/>
    </row>
    <row r="557118" spans="7:7">
      <c r="G557118" s="2"/>
    </row>
    <row r="557119" spans="7:7">
      <c r="G557119" s="2"/>
    </row>
    <row r="557120" spans="7:7">
      <c r="G557120" s="2"/>
    </row>
    <row r="557121" spans="7:7">
      <c r="G557121" s="2"/>
    </row>
    <row r="557122" spans="7:7">
      <c r="G557122" s="2"/>
    </row>
    <row r="557123" spans="7:7">
      <c r="G557123" s="2"/>
    </row>
    <row r="557124" spans="7:7">
      <c r="G557124" s="2"/>
    </row>
    <row r="557125" spans="7:7">
      <c r="G557125" s="2"/>
    </row>
    <row r="557126" spans="7:7">
      <c r="G557126" s="2"/>
    </row>
    <row r="557127" spans="7:7">
      <c r="G557127" s="2"/>
    </row>
    <row r="557128" spans="7:7">
      <c r="G557128" s="2"/>
    </row>
    <row r="557129" spans="7:7">
      <c r="G557129" s="2"/>
    </row>
    <row r="557130" spans="7:7">
      <c r="G557130" s="2"/>
    </row>
    <row r="557131" spans="7:7">
      <c r="G557131" s="2"/>
    </row>
    <row r="557132" spans="7:7">
      <c r="G557132" s="2"/>
    </row>
    <row r="557133" spans="7:7">
      <c r="G557133" s="2"/>
    </row>
    <row r="557134" spans="7:7">
      <c r="G557134" s="2"/>
    </row>
    <row r="557135" spans="7:7">
      <c r="G557135" s="2"/>
    </row>
    <row r="557136" spans="7:7">
      <c r="G557136" s="2"/>
    </row>
    <row r="557137" spans="7:7">
      <c r="G557137" s="2"/>
    </row>
    <row r="557138" spans="7:7">
      <c r="G557138" s="2"/>
    </row>
    <row r="557139" spans="7:7">
      <c r="G557139" s="2"/>
    </row>
    <row r="557140" spans="7:7">
      <c r="G557140" s="2"/>
    </row>
    <row r="557141" spans="7:7">
      <c r="G557141" s="2"/>
    </row>
    <row r="557142" spans="7:7">
      <c r="G557142" s="2"/>
    </row>
    <row r="557143" spans="7:7">
      <c r="G557143" s="2"/>
    </row>
    <row r="557144" spans="7:7">
      <c r="G557144" s="2"/>
    </row>
    <row r="557145" spans="7:7">
      <c r="G557145" s="2"/>
    </row>
    <row r="557146" spans="7:7">
      <c r="G557146" s="2"/>
    </row>
    <row r="557147" spans="7:7">
      <c r="G557147" s="2"/>
    </row>
    <row r="557148" spans="7:7">
      <c r="G557148" s="2"/>
    </row>
    <row r="557149" spans="7:7">
      <c r="G557149" s="2"/>
    </row>
    <row r="557150" spans="7:7">
      <c r="G557150" s="2"/>
    </row>
    <row r="557151" spans="7:7">
      <c r="G557151" s="2"/>
    </row>
    <row r="557152" spans="7:7">
      <c r="G557152" s="2"/>
    </row>
    <row r="557153" spans="7:7">
      <c r="G557153" s="2"/>
    </row>
    <row r="557154" spans="7:7">
      <c r="G557154" s="2"/>
    </row>
    <row r="557155" spans="7:7">
      <c r="G557155" s="2"/>
    </row>
    <row r="557156" spans="7:7">
      <c r="G557156" s="2"/>
    </row>
    <row r="557157" spans="7:7">
      <c r="G557157" s="2"/>
    </row>
    <row r="557158" spans="7:7">
      <c r="G557158" s="2"/>
    </row>
    <row r="557159" spans="7:7">
      <c r="G557159" s="2"/>
    </row>
    <row r="557160" spans="7:7">
      <c r="G557160" s="2"/>
    </row>
    <row r="557161" spans="7:7">
      <c r="G557161" s="2"/>
    </row>
    <row r="557162" spans="7:7">
      <c r="G557162" s="2"/>
    </row>
    <row r="557163" spans="7:7">
      <c r="G557163" s="2"/>
    </row>
    <row r="557164" spans="7:7">
      <c r="G557164" s="2"/>
    </row>
    <row r="557165" spans="7:7">
      <c r="G557165" s="2"/>
    </row>
    <row r="557166" spans="7:7">
      <c r="G557166" s="2"/>
    </row>
    <row r="557167" spans="7:7">
      <c r="G557167" s="2"/>
    </row>
    <row r="557168" spans="7:7">
      <c r="G557168" s="2"/>
    </row>
    <row r="557169" spans="7:7">
      <c r="G557169" s="2"/>
    </row>
    <row r="557170" spans="7:7">
      <c r="G557170" s="2"/>
    </row>
    <row r="557171" spans="7:7">
      <c r="G557171" s="2"/>
    </row>
    <row r="557172" spans="7:7">
      <c r="G557172" s="2"/>
    </row>
    <row r="557173" spans="7:7">
      <c r="G557173" s="2"/>
    </row>
    <row r="557174" spans="7:7">
      <c r="G557174" s="2"/>
    </row>
    <row r="557175" spans="7:7">
      <c r="G557175" s="2"/>
    </row>
    <row r="557176" spans="7:7">
      <c r="G557176" s="2"/>
    </row>
    <row r="557177" spans="7:7">
      <c r="G557177" s="2"/>
    </row>
    <row r="557178" spans="7:7">
      <c r="G557178" s="2"/>
    </row>
    <row r="557179" spans="7:7">
      <c r="G557179" s="2"/>
    </row>
    <row r="557180" spans="7:7">
      <c r="G557180" s="2"/>
    </row>
    <row r="557181" spans="7:7">
      <c r="G557181" s="2"/>
    </row>
    <row r="557182" spans="7:7">
      <c r="G557182" s="2"/>
    </row>
    <row r="557183" spans="7:7">
      <c r="G557183" s="2"/>
    </row>
    <row r="557184" spans="7:7">
      <c r="G557184" s="2"/>
    </row>
    <row r="557185" spans="7:7">
      <c r="G557185" s="2"/>
    </row>
    <row r="557186" spans="7:7">
      <c r="G557186" s="2"/>
    </row>
    <row r="557187" spans="7:7">
      <c r="G557187" s="2"/>
    </row>
    <row r="557188" spans="7:7">
      <c r="G557188" s="2"/>
    </row>
    <row r="557189" spans="7:7">
      <c r="G557189" s="2"/>
    </row>
    <row r="557190" spans="7:7">
      <c r="G557190" s="2"/>
    </row>
    <row r="557191" spans="7:7">
      <c r="G557191" s="2"/>
    </row>
    <row r="557192" spans="7:7">
      <c r="G557192" s="2"/>
    </row>
    <row r="557193" spans="7:7">
      <c r="G557193" s="2"/>
    </row>
    <row r="557194" spans="7:7">
      <c r="G557194" s="2"/>
    </row>
    <row r="557195" spans="7:7">
      <c r="G557195" s="2"/>
    </row>
    <row r="557196" spans="7:7">
      <c r="G557196" s="2"/>
    </row>
    <row r="557197" spans="7:7">
      <c r="G557197" s="2"/>
    </row>
    <row r="557198" spans="7:7">
      <c r="G557198" s="2"/>
    </row>
    <row r="557199" spans="7:7">
      <c r="G557199" s="2"/>
    </row>
    <row r="557200" spans="7:7">
      <c r="G557200" s="2"/>
    </row>
    <row r="557201" spans="7:7">
      <c r="G557201" s="2"/>
    </row>
    <row r="557202" spans="7:7">
      <c r="G557202" s="2"/>
    </row>
    <row r="557203" spans="7:7">
      <c r="G557203" s="2"/>
    </row>
    <row r="557204" spans="7:7">
      <c r="G557204" s="2"/>
    </row>
    <row r="557205" spans="7:7">
      <c r="G557205" s="2"/>
    </row>
    <row r="557206" spans="7:7">
      <c r="G557206" s="2"/>
    </row>
    <row r="557207" spans="7:7">
      <c r="G557207" s="2"/>
    </row>
    <row r="557208" spans="7:7">
      <c r="G557208" s="2"/>
    </row>
    <row r="557209" spans="7:7">
      <c r="G557209" s="2"/>
    </row>
    <row r="557210" spans="7:7">
      <c r="G557210" s="2"/>
    </row>
    <row r="557211" spans="7:7">
      <c r="G557211" s="2"/>
    </row>
    <row r="557212" spans="7:7">
      <c r="G557212" s="2"/>
    </row>
    <row r="557213" spans="7:7">
      <c r="G557213" s="2"/>
    </row>
    <row r="557214" spans="7:7">
      <c r="G557214" s="2"/>
    </row>
    <row r="557215" spans="7:7">
      <c r="G557215" s="2"/>
    </row>
    <row r="557216" spans="7:7">
      <c r="G557216" s="2"/>
    </row>
    <row r="557217" spans="7:7">
      <c r="G557217" s="2"/>
    </row>
    <row r="557218" spans="7:7">
      <c r="G557218" s="2"/>
    </row>
    <row r="557219" spans="7:7">
      <c r="G557219" s="2"/>
    </row>
    <row r="557220" spans="7:7">
      <c r="G557220" s="2"/>
    </row>
    <row r="557221" spans="7:7">
      <c r="G557221" s="2"/>
    </row>
    <row r="557222" spans="7:7">
      <c r="G557222" s="2"/>
    </row>
    <row r="557223" spans="7:7">
      <c r="G557223" s="2"/>
    </row>
    <row r="557224" spans="7:7">
      <c r="G557224" s="2"/>
    </row>
    <row r="557225" spans="7:7">
      <c r="G557225" s="2"/>
    </row>
    <row r="557226" spans="7:7">
      <c r="G557226" s="2"/>
    </row>
    <row r="557227" spans="7:7">
      <c r="G557227" s="2"/>
    </row>
    <row r="557228" spans="7:7">
      <c r="G557228" s="2"/>
    </row>
    <row r="557229" spans="7:7">
      <c r="G557229" s="2"/>
    </row>
    <row r="557230" spans="7:7">
      <c r="G557230" s="2"/>
    </row>
    <row r="557231" spans="7:7">
      <c r="G557231" s="2"/>
    </row>
    <row r="557232" spans="7:7">
      <c r="G557232" s="2"/>
    </row>
    <row r="557233" spans="7:7">
      <c r="G557233" s="2"/>
    </row>
    <row r="557234" spans="7:7">
      <c r="G557234" s="2"/>
    </row>
    <row r="557235" spans="7:7">
      <c r="G557235" s="2"/>
    </row>
    <row r="557236" spans="7:7">
      <c r="G557236" s="2"/>
    </row>
    <row r="557237" spans="7:7">
      <c r="G557237" s="2"/>
    </row>
    <row r="557238" spans="7:7">
      <c r="G557238" s="2"/>
    </row>
    <row r="557239" spans="7:7">
      <c r="G557239" s="2"/>
    </row>
    <row r="557240" spans="7:7">
      <c r="G557240" s="2"/>
    </row>
    <row r="557241" spans="7:7">
      <c r="G557241" s="2"/>
    </row>
    <row r="557242" spans="7:7">
      <c r="G557242" s="2"/>
    </row>
    <row r="557243" spans="7:7">
      <c r="G557243" s="2"/>
    </row>
    <row r="557244" spans="7:7">
      <c r="G557244" s="2"/>
    </row>
    <row r="557245" spans="7:7">
      <c r="G557245" s="2"/>
    </row>
    <row r="557246" spans="7:7">
      <c r="G557246" s="2"/>
    </row>
    <row r="557247" spans="7:7">
      <c r="G557247" s="2"/>
    </row>
    <row r="557248" spans="7:7">
      <c r="G557248" s="2"/>
    </row>
    <row r="557249" spans="7:7">
      <c r="G557249" s="2"/>
    </row>
    <row r="557250" spans="7:7">
      <c r="G557250" s="2"/>
    </row>
    <row r="557251" spans="7:7">
      <c r="G557251" s="2"/>
    </row>
    <row r="557252" spans="7:7">
      <c r="G557252" s="2"/>
    </row>
    <row r="557253" spans="7:7">
      <c r="G557253" s="2"/>
    </row>
    <row r="557254" spans="7:7">
      <c r="G557254" s="2"/>
    </row>
    <row r="557255" spans="7:7">
      <c r="G557255" s="2"/>
    </row>
    <row r="557256" spans="7:7">
      <c r="G557256" s="2"/>
    </row>
    <row r="557257" spans="7:7">
      <c r="G557257" s="2"/>
    </row>
    <row r="557258" spans="7:7">
      <c r="G557258" s="2"/>
    </row>
    <row r="557259" spans="7:7">
      <c r="G557259" s="2"/>
    </row>
    <row r="557260" spans="7:7">
      <c r="G557260" s="2"/>
    </row>
    <row r="557261" spans="7:7">
      <c r="G557261" s="2"/>
    </row>
    <row r="557262" spans="7:7">
      <c r="G557262" s="2"/>
    </row>
    <row r="557263" spans="7:7">
      <c r="G557263" s="2"/>
    </row>
    <row r="557264" spans="7:7">
      <c r="G557264" s="2"/>
    </row>
    <row r="557265" spans="7:7">
      <c r="G557265" s="2"/>
    </row>
    <row r="557266" spans="7:7">
      <c r="G557266" s="2"/>
    </row>
    <row r="557267" spans="7:7">
      <c r="G557267" s="2"/>
    </row>
    <row r="557268" spans="7:7">
      <c r="G557268" s="2"/>
    </row>
    <row r="557269" spans="7:7">
      <c r="G557269" s="2"/>
    </row>
    <row r="557270" spans="7:7">
      <c r="G557270" s="2"/>
    </row>
    <row r="557271" spans="7:7">
      <c r="G557271" s="2"/>
    </row>
    <row r="557272" spans="7:7">
      <c r="G557272" s="2"/>
    </row>
    <row r="557273" spans="7:7">
      <c r="G557273" s="2"/>
    </row>
    <row r="557274" spans="7:7">
      <c r="G557274" s="2"/>
    </row>
    <row r="557275" spans="7:7">
      <c r="G557275" s="2"/>
    </row>
    <row r="557276" spans="7:7">
      <c r="G557276" s="2"/>
    </row>
    <row r="557277" spans="7:7">
      <c r="G557277" s="2"/>
    </row>
    <row r="557278" spans="7:7">
      <c r="G557278" s="2"/>
    </row>
    <row r="557279" spans="7:7">
      <c r="G557279" s="2"/>
    </row>
    <row r="557280" spans="7:7">
      <c r="G557280" s="2"/>
    </row>
    <row r="557281" spans="7:7">
      <c r="G557281" s="2"/>
    </row>
    <row r="557282" spans="7:7">
      <c r="G557282" s="2"/>
    </row>
    <row r="557283" spans="7:7">
      <c r="G557283" s="2"/>
    </row>
    <row r="557284" spans="7:7">
      <c r="G557284" s="2"/>
    </row>
    <row r="557285" spans="7:7">
      <c r="G557285" s="2"/>
    </row>
    <row r="557286" spans="7:7">
      <c r="G557286" s="2"/>
    </row>
    <row r="557287" spans="7:7">
      <c r="G557287" s="2"/>
    </row>
    <row r="557288" spans="7:7">
      <c r="G557288" s="2"/>
    </row>
    <row r="557289" spans="7:7">
      <c r="G557289" s="2"/>
    </row>
    <row r="557290" spans="7:7">
      <c r="G557290" s="2"/>
    </row>
    <row r="557291" spans="7:7">
      <c r="G557291" s="2"/>
    </row>
    <row r="557292" spans="7:7">
      <c r="G557292" s="2"/>
    </row>
    <row r="557293" spans="7:7">
      <c r="G557293" s="2"/>
    </row>
    <row r="557294" spans="7:7">
      <c r="G557294" s="2"/>
    </row>
    <row r="557295" spans="7:7">
      <c r="G557295" s="2"/>
    </row>
    <row r="557296" spans="7:7">
      <c r="G557296" s="2"/>
    </row>
    <row r="557297" spans="7:7">
      <c r="G557297" s="2"/>
    </row>
    <row r="557298" spans="7:7">
      <c r="G557298" s="2"/>
    </row>
    <row r="557299" spans="7:7">
      <c r="G557299" s="2"/>
    </row>
    <row r="557300" spans="7:7">
      <c r="G557300" s="2"/>
    </row>
    <row r="557301" spans="7:7">
      <c r="G557301" s="2"/>
    </row>
    <row r="557302" spans="7:7">
      <c r="G557302" s="2"/>
    </row>
    <row r="557303" spans="7:7">
      <c r="G557303" s="2"/>
    </row>
    <row r="557304" spans="7:7">
      <c r="G557304" s="2"/>
    </row>
    <row r="557305" spans="7:7">
      <c r="G557305" s="2"/>
    </row>
    <row r="557306" spans="7:7">
      <c r="G557306" s="2"/>
    </row>
    <row r="557307" spans="7:7">
      <c r="G557307" s="2"/>
    </row>
    <row r="557308" spans="7:7">
      <c r="G557308" s="2"/>
    </row>
    <row r="557309" spans="7:7">
      <c r="G557309" s="2"/>
    </row>
    <row r="557310" spans="7:7">
      <c r="G557310" s="2"/>
    </row>
    <row r="557311" spans="7:7">
      <c r="G557311" s="2"/>
    </row>
    <row r="557312" spans="7:7">
      <c r="G557312" s="2"/>
    </row>
    <row r="557313" spans="7:7">
      <c r="G557313" s="2"/>
    </row>
    <row r="557314" spans="7:7">
      <c r="G557314" s="2"/>
    </row>
    <row r="557315" spans="7:7">
      <c r="G557315" s="2"/>
    </row>
    <row r="557316" spans="7:7">
      <c r="G557316" s="2"/>
    </row>
    <row r="557317" spans="7:7">
      <c r="G557317" s="2"/>
    </row>
    <row r="557318" spans="7:7">
      <c r="G557318" s="2"/>
    </row>
    <row r="557319" spans="7:7">
      <c r="G557319" s="2"/>
    </row>
    <row r="557320" spans="7:7">
      <c r="G557320" s="2"/>
    </row>
    <row r="557321" spans="7:7">
      <c r="G557321" s="2"/>
    </row>
    <row r="557322" spans="7:7">
      <c r="G557322" s="2"/>
    </row>
    <row r="557323" spans="7:7">
      <c r="G557323" s="2"/>
    </row>
    <row r="557324" spans="7:7">
      <c r="G557324" s="2"/>
    </row>
    <row r="557325" spans="7:7">
      <c r="G557325" s="2"/>
    </row>
    <row r="557326" spans="7:7">
      <c r="G557326" s="2"/>
    </row>
    <row r="557327" spans="7:7">
      <c r="G557327" s="2"/>
    </row>
    <row r="557328" spans="7:7">
      <c r="G557328" s="2"/>
    </row>
    <row r="557329" spans="7:7">
      <c r="G557329" s="2"/>
    </row>
    <row r="557330" spans="7:7">
      <c r="G557330" s="2"/>
    </row>
    <row r="557331" spans="7:7">
      <c r="G557331" s="2"/>
    </row>
    <row r="557332" spans="7:7">
      <c r="G557332" s="2"/>
    </row>
    <row r="557333" spans="7:7">
      <c r="G557333" s="2"/>
    </row>
    <row r="557334" spans="7:7">
      <c r="G557334" s="2"/>
    </row>
    <row r="557335" spans="7:7">
      <c r="G557335" s="2"/>
    </row>
    <row r="557336" spans="7:7">
      <c r="G557336" s="2"/>
    </row>
    <row r="557337" spans="7:7">
      <c r="G557337" s="2"/>
    </row>
    <row r="557338" spans="7:7">
      <c r="G557338" s="2"/>
    </row>
    <row r="557339" spans="7:7">
      <c r="G557339" s="2"/>
    </row>
    <row r="557340" spans="7:7">
      <c r="G557340" s="2"/>
    </row>
    <row r="557341" spans="7:7">
      <c r="G557341" s="2"/>
    </row>
    <row r="557342" spans="7:7">
      <c r="G557342" s="2"/>
    </row>
    <row r="557343" spans="7:7">
      <c r="G557343" s="2"/>
    </row>
    <row r="557344" spans="7:7">
      <c r="G557344" s="2"/>
    </row>
    <row r="557345" spans="7:7">
      <c r="G557345" s="2"/>
    </row>
    <row r="557346" spans="7:7">
      <c r="G557346" s="2"/>
    </row>
    <row r="557347" spans="7:7">
      <c r="G557347" s="2"/>
    </row>
    <row r="557348" spans="7:7">
      <c r="G557348" s="2"/>
    </row>
    <row r="557349" spans="7:7">
      <c r="G557349" s="2"/>
    </row>
    <row r="557350" spans="7:7">
      <c r="G557350" s="2"/>
    </row>
    <row r="557351" spans="7:7">
      <c r="G557351" s="2"/>
    </row>
    <row r="557352" spans="7:7">
      <c r="G557352" s="2"/>
    </row>
    <row r="557353" spans="7:7">
      <c r="G557353" s="2"/>
    </row>
    <row r="557354" spans="7:7">
      <c r="G557354" s="2"/>
    </row>
    <row r="557355" spans="7:7">
      <c r="G557355" s="2"/>
    </row>
    <row r="557356" spans="7:7">
      <c r="G557356" s="2"/>
    </row>
    <row r="557357" spans="7:7">
      <c r="G557357" s="2"/>
    </row>
    <row r="557358" spans="7:7">
      <c r="G557358" s="2"/>
    </row>
    <row r="557359" spans="7:7">
      <c r="G557359" s="2"/>
    </row>
    <row r="557360" spans="7:7">
      <c r="G557360" s="2"/>
    </row>
    <row r="557361" spans="7:7">
      <c r="G557361" s="2"/>
    </row>
    <row r="557362" spans="7:7">
      <c r="G557362" s="2"/>
    </row>
    <row r="557363" spans="7:7">
      <c r="G557363" s="2"/>
    </row>
    <row r="557364" spans="7:7">
      <c r="G557364" s="2"/>
    </row>
    <row r="557365" spans="7:7">
      <c r="G557365" s="2"/>
    </row>
    <row r="557366" spans="7:7">
      <c r="G557366" s="2"/>
    </row>
    <row r="557367" spans="7:7">
      <c r="G557367" s="2"/>
    </row>
    <row r="557368" spans="7:7">
      <c r="G557368" s="2"/>
    </row>
    <row r="557369" spans="7:7">
      <c r="G557369" s="2"/>
    </row>
    <row r="557370" spans="7:7">
      <c r="G557370" s="2"/>
    </row>
    <row r="557371" spans="7:7">
      <c r="G557371" s="2"/>
    </row>
    <row r="557372" spans="7:7">
      <c r="G557372" s="2"/>
    </row>
    <row r="557373" spans="7:7">
      <c r="G557373" s="2"/>
    </row>
    <row r="557374" spans="7:7">
      <c r="G557374" s="2"/>
    </row>
    <row r="557375" spans="7:7">
      <c r="G557375" s="2"/>
    </row>
    <row r="557376" spans="7:7">
      <c r="G557376" s="2"/>
    </row>
    <row r="557377" spans="7:7">
      <c r="G557377" s="2"/>
    </row>
    <row r="557378" spans="7:7">
      <c r="G557378" s="2"/>
    </row>
    <row r="557379" spans="7:7">
      <c r="G557379" s="2"/>
    </row>
    <row r="557380" spans="7:7">
      <c r="G557380" s="2"/>
    </row>
    <row r="557381" spans="7:7">
      <c r="G557381" s="2"/>
    </row>
    <row r="557382" spans="7:7">
      <c r="G557382" s="2"/>
    </row>
    <row r="557383" spans="7:7">
      <c r="G557383" s="2"/>
    </row>
    <row r="557384" spans="7:7">
      <c r="G557384" s="2"/>
    </row>
    <row r="557385" spans="7:7">
      <c r="G557385" s="2"/>
    </row>
    <row r="557386" spans="7:7">
      <c r="G557386" s="2"/>
    </row>
    <row r="557387" spans="7:7">
      <c r="G557387" s="2"/>
    </row>
    <row r="557388" spans="7:7">
      <c r="G557388" s="2"/>
    </row>
    <row r="557389" spans="7:7">
      <c r="G557389" s="2"/>
    </row>
    <row r="557390" spans="7:7">
      <c r="G557390" s="2"/>
    </row>
    <row r="557391" spans="7:7">
      <c r="G557391" s="2"/>
    </row>
    <row r="557392" spans="7:7">
      <c r="G557392" s="2"/>
    </row>
    <row r="557393" spans="7:7">
      <c r="G557393" s="2"/>
    </row>
    <row r="557394" spans="7:7">
      <c r="G557394" s="2"/>
    </row>
    <row r="557395" spans="7:7">
      <c r="G557395" s="2"/>
    </row>
    <row r="557396" spans="7:7">
      <c r="G557396" s="2"/>
    </row>
    <row r="557397" spans="7:7">
      <c r="G557397" s="2"/>
    </row>
    <row r="557398" spans="7:7">
      <c r="G557398" s="2"/>
    </row>
    <row r="557399" spans="7:7">
      <c r="G557399" s="2"/>
    </row>
    <row r="557400" spans="7:7">
      <c r="G557400" s="2"/>
    </row>
    <row r="557401" spans="7:7">
      <c r="G557401" s="2"/>
    </row>
    <row r="557402" spans="7:7">
      <c r="G557402" s="2"/>
    </row>
    <row r="557403" spans="7:7">
      <c r="G557403" s="2"/>
    </row>
    <row r="557404" spans="7:7">
      <c r="G557404" s="2"/>
    </row>
    <row r="557405" spans="7:7">
      <c r="G557405" s="2"/>
    </row>
    <row r="557406" spans="7:7">
      <c r="G557406" s="2"/>
    </row>
    <row r="557407" spans="7:7">
      <c r="G557407" s="2"/>
    </row>
    <row r="557408" spans="7:7">
      <c r="G557408" s="2"/>
    </row>
    <row r="557409" spans="7:7">
      <c r="G557409" s="2"/>
    </row>
    <row r="557410" spans="7:7">
      <c r="G557410" s="2"/>
    </row>
    <row r="557411" spans="7:7">
      <c r="G557411" s="2"/>
    </row>
    <row r="557412" spans="7:7">
      <c r="G557412" s="2"/>
    </row>
    <row r="557413" spans="7:7">
      <c r="G557413" s="2"/>
    </row>
    <row r="557414" spans="7:7">
      <c r="G557414" s="2"/>
    </row>
    <row r="557415" spans="7:7">
      <c r="G557415" s="2"/>
    </row>
    <row r="557416" spans="7:7">
      <c r="G557416" s="2"/>
    </row>
    <row r="557417" spans="7:7">
      <c r="G557417" s="2"/>
    </row>
    <row r="557418" spans="7:7">
      <c r="G557418" s="2"/>
    </row>
    <row r="557419" spans="7:7">
      <c r="G557419" s="2"/>
    </row>
    <row r="557420" spans="7:7">
      <c r="G557420" s="2"/>
    </row>
    <row r="557421" spans="7:7">
      <c r="G557421" s="2"/>
    </row>
    <row r="557422" spans="7:7">
      <c r="G557422" s="2"/>
    </row>
    <row r="557423" spans="7:7">
      <c r="G557423" s="2"/>
    </row>
    <row r="557424" spans="7:7">
      <c r="G557424" s="2"/>
    </row>
    <row r="557425" spans="7:7">
      <c r="G557425" s="2"/>
    </row>
    <row r="557426" spans="7:7">
      <c r="G557426" s="2"/>
    </row>
    <row r="557427" spans="7:7">
      <c r="G557427" s="2"/>
    </row>
    <row r="557428" spans="7:7">
      <c r="G557428" s="2"/>
    </row>
    <row r="557429" spans="7:7">
      <c r="G557429" s="2"/>
    </row>
    <row r="557430" spans="7:7">
      <c r="G557430" s="2"/>
    </row>
    <row r="557431" spans="7:7">
      <c r="G557431" s="2"/>
    </row>
    <row r="557432" spans="7:7">
      <c r="G557432" s="2"/>
    </row>
    <row r="557433" spans="7:7">
      <c r="G557433" s="2"/>
    </row>
    <row r="557434" spans="7:7">
      <c r="G557434" s="2"/>
    </row>
    <row r="557435" spans="7:7">
      <c r="G557435" s="2"/>
    </row>
    <row r="557436" spans="7:7">
      <c r="G557436" s="2"/>
    </row>
    <row r="557437" spans="7:7">
      <c r="G557437" s="2"/>
    </row>
    <row r="557438" spans="7:7">
      <c r="G557438" s="2"/>
    </row>
    <row r="557439" spans="7:7">
      <c r="G557439" s="2"/>
    </row>
    <row r="557440" spans="7:7">
      <c r="G557440" s="2"/>
    </row>
    <row r="557441" spans="7:7">
      <c r="G557441" s="2"/>
    </row>
    <row r="557442" spans="7:7">
      <c r="G557442" s="2"/>
    </row>
    <row r="557443" spans="7:7">
      <c r="G557443" s="2"/>
    </row>
    <row r="557444" spans="7:7">
      <c r="G557444" s="2"/>
    </row>
    <row r="557445" spans="7:7">
      <c r="G557445" s="2"/>
    </row>
    <row r="557446" spans="7:7">
      <c r="G557446" s="2"/>
    </row>
    <row r="557447" spans="7:7">
      <c r="G557447" s="2"/>
    </row>
    <row r="557448" spans="7:7">
      <c r="G557448" s="2"/>
    </row>
    <row r="557449" spans="7:7">
      <c r="G557449" s="2"/>
    </row>
    <row r="557450" spans="7:7">
      <c r="G557450" s="2"/>
    </row>
    <row r="557451" spans="7:7">
      <c r="G557451" s="2"/>
    </row>
    <row r="557452" spans="7:7">
      <c r="G557452" s="2"/>
    </row>
    <row r="557453" spans="7:7">
      <c r="G557453" s="2"/>
    </row>
    <row r="557454" spans="7:7">
      <c r="G557454" s="2"/>
    </row>
    <row r="557455" spans="7:7">
      <c r="G557455" s="2"/>
    </row>
    <row r="557456" spans="7:7">
      <c r="G557456" s="2"/>
    </row>
    <row r="557457" spans="7:7">
      <c r="G557457" s="2"/>
    </row>
    <row r="557458" spans="7:7">
      <c r="G557458" s="2"/>
    </row>
    <row r="557459" spans="7:7">
      <c r="G557459" s="2"/>
    </row>
    <row r="557460" spans="7:7">
      <c r="G557460" s="2"/>
    </row>
    <row r="557461" spans="7:7">
      <c r="G557461" s="2"/>
    </row>
    <row r="557462" spans="7:7">
      <c r="G557462" s="2"/>
    </row>
    <row r="557463" spans="7:7">
      <c r="G557463" s="2"/>
    </row>
    <row r="557464" spans="7:7">
      <c r="G557464" s="2"/>
    </row>
    <row r="557465" spans="7:7">
      <c r="G557465" s="2"/>
    </row>
    <row r="557466" spans="7:7">
      <c r="G557466" s="2"/>
    </row>
    <row r="557467" spans="7:7">
      <c r="G557467" s="2"/>
    </row>
    <row r="557468" spans="7:7">
      <c r="G557468" s="2"/>
    </row>
    <row r="557469" spans="7:7">
      <c r="G557469" s="2"/>
    </row>
    <row r="557470" spans="7:7">
      <c r="G557470" s="2"/>
    </row>
    <row r="557471" spans="7:7">
      <c r="G557471" s="2"/>
    </row>
    <row r="557472" spans="7:7">
      <c r="G557472" s="2"/>
    </row>
    <row r="557473" spans="7:7">
      <c r="G557473" s="2"/>
    </row>
    <row r="557474" spans="7:7">
      <c r="G557474" s="2"/>
    </row>
    <row r="557475" spans="7:7">
      <c r="G557475" s="2"/>
    </row>
    <row r="557476" spans="7:7">
      <c r="G557476" s="2"/>
    </row>
    <row r="557477" spans="7:7">
      <c r="G557477" s="2"/>
    </row>
    <row r="557478" spans="7:7">
      <c r="G557478" s="2"/>
    </row>
    <row r="557479" spans="7:7">
      <c r="G557479" s="2"/>
    </row>
    <row r="557480" spans="7:7">
      <c r="G557480" s="2"/>
    </row>
    <row r="557481" spans="7:7">
      <c r="G557481" s="2"/>
    </row>
    <row r="557482" spans="7:7">
      <c r="G557482" s="2"/>
    </row>
    <row r="557483" spans="7:7">
      <c r="G557483" s="2"/>
    </row>
    <row r="557484" spans="7:7">
      <c r="G557484" s="2"/>
    </row>
    <row r="557485" spans="7:7">
      <c r="G557485" s="2"/>
    </row>
    <row r="557486" spans="7:7">
      <c r="G557486" s="2"/>
    </row>
    <row r="557487" spans="7:7">
      <c r="G557487" s="2"/>
    </row>
    <row r="557488" spans="7:7">
      <c r="G557488" s="2"/>
    </row>
    <row r="557489" spans="7:7">
      <c r="G557489" s="2"/>
    </row>
    <row r="557490" spans="7:7">
      <c r="G557490" s="2"/>
    </row>
    <row r="557491" spans="7:7">
      <c r="G557491" s="2"/>
    </row>
    <row r="557492" spans="7:7">
      <c r="G557492" s="2"/>
    </row>
    <row r="557493" spans="7:7">
      <c r="G557493" s="2"/>
    </row>
    <row r="557494" spans="7:7">
      <c r="G557494" s="2"/>
    </row>
    <row r="557495" spans="7:7">
      <c r="G557495" s="2"/>
    </row>
    <row r="557496" spans="7:7">
      <c r="G557496" s="2"/>
    </row>
    <row r="557497" spans="7:7">
      <c r="G557497" s="2"/>
    </row>
    <row r="557498" spans="7:7">
      <c r="G557498" s="2"/>
    </row>
    <row r="557499" spans="7:7">
      <c r="G557499" s="2"/>
    </row>
    <row r="557500" spans="7:7">
      <c r="G557500" s="2"/>
    </row>
    <row r="557501" spans="7:7">
      <c r="G557501" s="2"/>
    </row>
    <row r="557502" spans="7:7">
      <c r="G557502" s="2"/>
    </row>
    <row r="557503" spans="7:7">
      <c r="G557503" s="2"/>
    </row>
    <row r="557504" spans="7:7">
      <c r="G557504" s="2"/>
    </row>
    <row r="557505" spans="7:7">
      <c r="G557505" s="2"/>
    </row>
    <row r="557506" spans="7:7">
      <c r="G557506" s="2"/>
    </row>
    <row r="557507" spans="7:7">
      <c r="G557507" s="2"/>
    </row>
    <row r="557508" spans="7:7">
      <c r="G557508" s="2"/>
    </row>
    <row r="557509" spans="7:7">
      <c r="G557509" s="2"/>
    </row>
    <row r="557510" spans="7:7">
      <c r="G557510" s="2"/>
    </row>
    <row r="557511" spans="7:7">
      <c r="G557511" s="2"/>
    </row>
    <row r="557512" spans="7:7">
      <c r="G557512" s="2"/>
    </row>
    <row r="557513" spans="7:7">
      <c r="G557513" s="2"/>
    </row>
    <row r="557514" spans="7:7">
      <c r="G557514" s="2"/>
    </row>
    <row r="557515" spans="7:7">
      <c r="G557515" s="2"/>
    </row>
    <row r="557516" spans="7:7">
      <c r="G557516" s="2"/>
    </row>
    <row r="557517" spans="7:7">
      <c r="G557517" s="2"/>
    </row>
    <row r="557518" spans="7:7">
      <c r="G557518" s="2"/>
    </row>
    <row r="557519" spans="7:7">
      <c r="G557519" s="2"/>
    </row>
    <row r="557520" spans="7:7">
      <c r="G557520" s="2"/>
    </row>
    <row r="557521" spans="7:7">
      <c r="G557521" s="2"/>
    </row>
    <row r="557522" spans="7:7">
      <c r="G557522" s="2"/>
    </row>
    <row r="557523" spans="7:7">
      <c r="G557523" s="2"/>
    </row>
    <row r="557524" spans="7:7">
      <c r="G557524" s="2"/>
    </row>
    <row r="557525" spans="7:7">
      <c r="G557525" s="2"/>
    </row>
    <row r="557526" spans="7:7">
      <c r="G557526" s="2"/>
    </row>
    <row r="557527" spans="7:7">
      <c r="G557527" s="2"/>
    </row>
    <row r="557528" spans="7:7">
      <c r="G557528" s="2"/>
    </row>
    <row r="557529" spans="7:7">
      <c r="G557529" s="2"/>
    </row>
    <row r="557530" spans="7:7">
      <c r="G557530" s="2"/>
    </row>
    <row r="557531" spans="7:7">
      <c r="G557531" s="2"/>
    </row>
    <row r="557532" spans="7:7">
      <c r="G557532" s="2"/>
    </row>
    <row r="557533" spans="7:7">
      <c r="G557533" s="2"/>
    </row>
    <row r="557534" spans="7:7">
      <c r="G557534" s="2"/>
    </row>
    <row r="557535" spans="7:7">
      <c r="G557535" s="2"/>
    </row>
    <row r="557536" spans="7:7">
      <c r="G557536" s="2"/>
    </row>
    <row r="557537" spans="7:7">
      <c r="G557537" s="2"/>
    </row>
    <row r="557538" spans="7:7">
      <c r="G557538" s="2"/>
    </row>
    <row r="557539" spans="7:7">
      <c r="G557539" s="2"/>
    </row>
    <row r="557540" spans="7:7">
      <c r="G557540" s="2"/>
    </row>
    <row r="557541" spans="7:7">
      <c r="G557541" s="2"/>
    </row>
    <row r="557542" spans="7:7">
      <c r="G557542" s="2"/>
    </row>
    <row r="557543" spans="7:7">
      <c r="G557543" s="2"/>
    </row>
    <row r="557544" spans="7:7">
      <c r="G557544" s="2"/>
    </row>
    <row r="557545" spans="7:7">
      <c r="G557545" s="2"/>
    </row>
    <row r="557546" spans="7:7">
      <c r="G557546" s="2"/>
    </row>
    <row r="557547" spans="7:7">
      <c r="G557547" s="2"/>
    </row>
    <row r="557548" spans="7:7">
      <c r="G557548" s="2"/>
    </row>
    <row r="557549" spans="7:7">
      <c r="G557549" s="2"/>
    </row>
    <row r="557550" spans="7:7">
      <c r="G557550" s="2"/>
    </row>
    <row r="557551" spans="7:7">
      <c r="G557551" s="2"/>
    </row>
    <row r="557552" spans="7:7">
      <c r="G557552" s="2"/>
    </row>
    <row r="557553" spans="7:7">
      <c r="G557553" s="2"/>
    </row>
    <row r="557554" spans="7:7">
      <c r="G557554" s="2"/>
    </row>
    <row r="557555" spans="7:7">
      <c r="G557555" s="2"/>
    </row>
    <row r="557556" spans="7:7">
      <c r="G557556" s="2"/>
    </row>
    <row r="557557" spans="7:7">
      <c r="G557557" s="2"/>
    </row>
    <row r="557558" spans="7:7">
      <c r="G557558" s="2"/>
    </row>
    <row r="557559" spans="7:7">
      <c r="G557559" s="2"/>
    </row>
    <row r="557560" spans="7:7">
      <c r="G557560" s="2"/>
    </row>
    <row r="557561" spans="7:7">
      <c r="G557561" s="2"/>
    </row>
    <row r="557562" spans="7:7">
      <c r="G557562" s="2"/>
    </row>
    <row r="557563" spans="7:7">
      <c r="G557563" s="2"/>
    </row>
    <row r="557564" spans="7:7">
      <c r="G557564" s="2"/>
    </row>
    <row r="557565" spans="7:7">
      <c r="G557565" s="2"/>
    </row>
    <row r="557566" spans="7:7">
      <c r="G557566" s="2"/>
    </row>
    <row r="557567" spans="7:7">
      <c r="G557567" s="2"/>
    </row>
    <row r="557568" spans="7:7">
      <c r="G557568" s="2"/>
    </row>
    <row r="557569" spans="7:7">
      <c r="G557569" s="2"/>
    </row>
    <row r="557570" spans="7:7">
      <c r="G557570" s="2"/>
    </row>
    <row r="557571" spans="7:7">
      <c r="G557571" s="2"/>
    </row>
    <row r="557572" spans="7:7">
      <c r="G557572" s="2"/>
    </row>
    <row r="557573" spans="7:7">
      <c r="G557573" s="2"/>
    </row>
    <row r="557574" spans="7:7">
      <c r="G557574" s="2"/>
    </row>
    <row r="557575" spans="7:7">
      <c r="G557575" s="2"/>
    </row>
    <row r="557576" spans="7:7">
      <c r="G557576" s="2"/>
    </row>
    <row r="557577" spans="7:7">
      <c r="G557577" s="2"/>
    </row>
    <row r="557578" spans="7:7">
      <c r="G557578" s="2"/>
    </row>
    <row r="557579" spans="7:7">
      <c r="G557579" s="2"/>
    </row>
    <row r="557580" spans="7:7">
      <c r="G557580" s="2"/>
    </row>
    <row r="557581" spans="7:7">
      <c r="G557581" s="2"/>
    </row>
    <row r="557582" spans="7:7">
      <c r="G557582" s="2"/>
    </row>
    <row r="557583" spans="7:7">
      <c r="G557583" s="2"/>
    </row>
    <row r="557584" spans="7:7">
      <c r="G557584" s="2"/>
    </row>
    <row r="557585" spans="7:7">
      <c r="G557585" s="2"/>
    </row>
    <row r="557586" spans="7:7">
      <c r="G557586" s="2"/>
    </row>
    <row r="557587" spans="7:7">
      <c r="G557587" s="2"/>
    </row>
    <row r="557588" spans="7:7">
      <c r="G557588" s="2"/>
    </row>
    <row r="557589" spans="7:7">
      <c r="G557589" s="2"/>
    </row>
    <row r="557590" spans="7:7">
      <c r="G557590" s="2"/>
    </row>
    <row r="557591" spans="7:7">
      <c r="G557591" s="2"/>
    </row>
    <row r="557592" spans="7:7">
      <c r="G557592" s="2"/>
    </row>
    <row r="557593" spans="7:7">
      <c r="G557593" s="2"/>
    </row>
    <row r="557594" spans="7:7">
      <c r="G557594" s="2"/>
    </row>
    <row r="557595" spans="7:7">
      <c r="G557595" s="2"/>
    </row>
    <row r="557596" spans="7:7">
      <c r="G557596" s="2"/>
    </row>
    <row r="557597" spans="7:7">
      <c r="G557597" s="2"/>
    </row>
    <row r="557598" spans="7:7">
      <c r="G557598" s="2"/>
    </row>
    <row r="557599" spans="7:7">
      <c r="G557599" s="2"/>
    </row>
    <row r="557600" spans="7:7">
      <c r="G557600" s="2"/>
    </row>
    <row r="557601" spans="7:7">
      <c r="G557601" s="2"/>
    </row>
    <row r="557602" spans="7:7">
      <c r="G557602" s="2"/>
    </row>
    <row r="557603" spans="7:7">
      <c r="G557603" s="2"/>
    </row>
    <row r="557604" spans="7:7">
      <c r="G557604" s="2"/>
    </row>
    <row r="557605" spans="7:7">
      <c r="G557605" s="2"/>
    </row>
    <row r="557606" spans="7:7">
      <c r="G557606" s="2"/>
    </row>
    <row r="557607" spans="7:7">
      <c r="G557607" s="2"/>
    </row>
    <row r="557608" spans="7:7">
      <c r="G557608" s="2"/>
    </row>
    <row r="557609" spans="7:7">
      <c r="G557609" s="2"/>
    </row>
    <row r="557610" spans="7:7">
      <c r="G557610" s="2"/>
    </row>
    <row r="557611" spans="7:7">
      <c r="G557611" s="2"/>
    </row>
    <row r="557612" spans="7:7">
      <c r="G557612" s="2"/>
    </row>
    <row r="557613" spans="7:7">
      <c r="G557613" s="2"/>
    </row>
    <row r="557614" spans="7:7">
      <c r="G557614" s="2"/>
    </row>
    <row r="557615" spans="7:7">
      <c r="G557615" s="2"/>
    </row>
    <row r="557616" spans="7:7">
      <c r="G557616" s="2"/>
    </row>
    <row r="557617" spans="7:7">
      <c r="G557617" s="2"/>
    </row>
    <row r="557618" spans="7:7">
      <c r="G557618" s="2"/>
    </row>
    <row r="557619" spans="7:7">
      <c r="G557619" s="2"/>
    </row>
    <row r="557620" spans="7:7">
      <c r="G557620" s="2"/>
    </row>
    <row r="557621" spans="7:7">
      <c r="G557621" s="2"/>
    </row>
    <row r="557622" spans="7:7">
      <c r="G557622" s="2"/>
    </row>
    <row r="557623" spans="7:7">
      <c r="G557623" s="2"/>
    </row>
    <row r="557624" spans="7:7">
      <c r="G557624" s="2"/>
    </row>
    <row r="557625" spans="7:7">
      <c r="G557625" s="2"/>
    </row>
    <row r="557626" spans="7:7">
      <c r="G557626" s="2"/>
    </row>
    <row r="557627" spans="7:7">
      <c r="G557627" s="2"/>
    </row>
    <row r="557628" spans="7:7">
      <c r="G557628" s="2"/>
    </row>
    <row r="557629" spans="7:7">
      <c r="G557629" s="2"/>
    </row>
    <row r="557630" spans="7:7">
      <c r="G557630" s="2"/>
    </row>
    <row r="557631" spans="7:7">
      <c r="G557631" s="2"/>
    </row>
    <row r="557632" spans="7:7">
      <c r="G557632" s="2"/>
    </row>
    <row r="557633" spans="7:7">
      <c r="G557633" s="2"/>
    </row>
    <row r="557634" spans="7:7">
      <c r="G557634" s="2"/>
    </row>
    <row r="557635" spans="7:7">
      <c r="G557635" s="2"/>
    </row>
    <row r="557636" spans="7:7">
      <c r="G557636" s="2"/>
    </row>
    <row r="557637" spans="7:7">
      <c r="G557637" s="2"/>
    </row>
    <row r="557638" spans="7:7">
      <c r="G557638" s="2"/>
    </row>
    <row r="557639" spans="7:7">
      <c r="G557639" s="2"/>
    </row>
    <row r="557640" spans="7:7">
      <c r="G557640" s="2"/>
    </row>
    <row r="557641" spans="7:7">
      <c r="G557641" s="2"/>
    </row>
    <row r="557642" spans="7:7">
      <c r="G557642" s="2"/>
    </row>
    <row r="557643" spans="7:7">
      <c r="G557643" s="2"/>
    </row>
    <row r="557644" spans="7:7">
      <c r="G557644" s="2"/>
    </row>
    <row r="557645" spans="7:7">
      <c r="G557645" s="2"/>
    </row>
    <row r="557646" spans="7:7">
      <c r="G557646" s="2"/>
    </row>
    <row r="557647" spans="7:7">
      <c r="G557647" s="2"/>
    </row>
    <row r="557648" spans="7:7">
      <c r="G557648" s="2"/>
    </row>
    <row r="557649" spans="7:7">
      <c r="G557649" s="2"/>
    </row>
    <row r="557650" spans="7:7">
      <c r="G557650" s="2"/>
    </row>
    <row r="557651" spans="7:7">
      <c r="G557651" s="2"/>
    </row>
    <row r="557652" spans="7:7">
      <c r="G557652" s="2"/>
    </row>
    <row r="557653" spans="7:7">
      <c r="G557653" s="2"/>
    </row>
    <row r="557654" spans="7:7">
      <c r="G557654" s="2"/>
    </row>
    <row r="557655" spans="7:7">
      <c r="G557655" s="2"/>
    </row>
    <row r="557656" spans="7:7">
      <c r="G557656" s="2"/>
    </row>
    <row r="557657" spans="7:7">
      <c r="G557657" s="2"/>
    </row>
    <row r="557658" spans="7:7">
      <c r="G557658" s="2"/>
    </row>
    <row r="557659" spans="7:7">
      <c r="G557659" s="2"/>
    </row>
    <row r="557660" spans="7:7">
      <c r="G557660" s="2"/>
    </row>
    <row r="557661" spans="7:7">
      <c r="G557661" s="2"/>
    </row>
    <row r="557662" spans="7:7">
      <c r="G557662" s="2"/>
    </row>
    <row r="557663" spans="7:7">
      <c r="G557663" s="2"/>
    </row>
    <row r="557664" spans="7:7">
      <c r="G557664" s="2"/>
    </row>
    <row r="557665" spans="7:7">
      <c r="G557665" s="2"/>
    </row>
    <row r="557666" spans="7:7">
      <c r="G557666" s="2"/>
    </row>
    <row r="557667" spans="7:7">
      <c r="G557667" s="2"/>
    </row>
    <row r="557668" spans="7:7">
      <c r="G557668" s="2"/>
    </row>
    <row r="557669" spans="7:7">
      <c r="G557669" s="2"/>
    </row>
    <row r="557670" spans="7:7">
      <c r="G557670" s="2"/>
    </row>
    <row r="557671" spans="7:7">
      <c r="G557671" s="2"/>
    </row>
    <row r="557672" spans="7:7">
      <c r="G557672" s="2"/>
    </row>
    <row r="557673" spans="7:7">
      <c r="G557673" s="2"/>
    </row>
    <row r="557674" spans="7:7">
      <c r="G557674" s="2"/>
    </row>
    <row r="557675" spans="7:7">
      <c r="G557675" s="2"/>
    </row>
    <row r="557676" spans="7:7">
      <c r="G557676" s="2"/>
    </row>
    <row r="557677" spans="7:7">
      <c r="G557677" s="2"/>
    </row>
    <row r="557678" spans="7:7">
      <c r="G557678" s="2"/>
    </row>
    <row r="557679" spans="7:7">
      <c r="G557679" s="2"/>
    </row>
    <row r="557680" spans="7:7">
      <c r="G557680" s="2"/>
    </row>
    <row r="557681" spans="7:7">
      <c r="G557681" s="2"/>
    </row>
    <row r="557682" spans="7:7">
      <c r="G557682" s="2"/>
    </row>
    <row r="557683" spans="7:7">
      <c r="G557683" s="2"/>
    </row>
    <row r="557684" spans="7:7">
      <c r="G557684" s="2"/>
    </row>
    <row r="557685" spans="7:7">
      <c r="G557685" s="2"/>
    </row>
    <row r="557686" spans="7:7">
      <c r="G557686" s="2"/>
    </row>
    <row r="557687" spans="7:7">
      <c r="G557687" s="2"/>
    </row>
    <row r="557688" spans="7:7">
      <c r="G557688" s="2"/>
    </row>
    <row r="557689" spans="7:7">
      <c r="G557689" s="2"/>
    </row>
    <row r="557690" spans="7:7">
      <c r="G557690" s="2"/>
    </row>
    <row r="557691" spans="7:7">
      <c r="G557691" s="2"/>
    </row>
    <row r="557692" spans="7:7">
      <c r="G557692" s="2"/>
    </row>
    <row r="557693" spans="7:7">
      <c r="G557693" s="2"/>
    </row>
    <row r="557694" spans="7:7">
      <c r="G557694" s="2"/>
    </row>
    <row r="557695" spans="7:7">
      <c r="G557695" s="2"/>
    </row>
    <row r="557696" spans="7:7">
      <c r="G557696" s="2"/>
    </row>
    <row r="557697" spans="7:7">
      <c r="G557697" s="2"/>
    </row>
    <row r="557698" spans="7:7">
      <c r="G557698" s="2"/>
    </row>
    <row r="557699" spans="7:7">
      <c r="G557699" s="2"/>
    </row>
    <row r="557700" spans="7:7">
      <c r="G557700" s="2"/>
    </row>
    <row r="557701" spans="7:7">
      <c r="G557701" s="2"/>
    </row>
    <row r="557702" spans="7:7">
      <c r="G557702" s="2"/>
    </row>
    <row r="557703" spans="7:7">
      <c r="G557703" s="2"/>
    </row>
    <row r="557704" spans="7:7">
      <c r="G557704" s="2"/>
    </row>
    <row r="557705" spans="7:7">
      <c r="G557705" s="2"/>
    </row>
    <row r="557706" spans="7:7">
      <c r="G557706" s="2"/>
    </row>
    <row r="557707" spans="7:7">
      <c r="G557707" s="2"/>
    </row>
    <row r="557708" spans="7:7">
      <c r="G557708" s="2"/>
    </row>
    <row r="557709" spans="7:7">
      <c r="G557709" s="2"/>
    </row>
    <row r="557710" spans="7:7">
      <c r="G557710" s="2"/>
    </row>
    <row r="557711" spans="7:7">
      <c r="G557711" s="2"/>
    </row>
    <row r="557712" spans="7:7">
      <c r="G557712" s="2"/>
    </row>
    <row r="557713" spans="7:7">
      <c r="G557713" s="2"/>
    </row>
    <row r="557714" spans="7:7">
      <c r="G557714" s="2"/>
    </row>
    <row r="557715" spans="7:7">
      <c r="G557715" s="2"/>
    </row>
    <row r="557716" spans="7:7">
      <c r="G557716" s="2"/>
    </row>
    <row r="557717" spans="7:7">
      <c r="G557717" s="2"/>
    </row>
    <row r="557718" spans="7:7">
      <c r="G557718" s="2"/>
    </row>
    <row r="557719" spans="7:7">
      <c r="G557719" s="2"/>
    </row>
    <row r="557720" spans="7:7">
      <c r="G557720" s="2"/>
    </row>
    <row r="557721" spans="7:7">
      <c r="G557721" s="2"/>
    </row>
    <row r="557722" spans="7:7">
      <c r="G557722" s="2"/>
    </row>
    <row r="557723" spans="7:7">
      <c r="G557723" s="2"/>
    </row>
    <row r="557724" spans="7:7">
      <c r="G557724" s="2"/>
    </row>
    <row r="557725" spans="7:7">
      <c r="G557725" s="2"/>
    </row>
    <row r="557726" spans="7:7">
      <c r="G557726" s="2"/>
    </row>
    <row r="557727" spans="7:7">
      <c r="G557727" s="2"/>
    </row>
    <row r="557728" spans="7:7">
      <c r="G557728" s="2"/>
    </row>
    <row r="557729" spans="7:7">
      <c r="G557729" s="2"/>
    </row>
    <row r="557730" spans="7:7">
      <c r="G557730" s="2"/>
    </row>
    <row r="557731" spans="7:7">
      <c r="G557731" s="2"/>
    </row>
    <row r="557732" spans="7:7">
      <c r="G557732" s="2"/>
    </row>
    <row r="557733" spans="7:7">
      <c r="G557733" s="2"/>
    </row>
    <row r="557734" spans="7:7">
      <c r="G557734" s="2"/>
    </row>
    <row r="557735" spans="7:7">
      <c r="G557735" s="2"/>
    </row>
    <row r="557736" spans="7:7">
      <c r="G557736" s="2"/>
    </row>
    <row r="557737" spans="7:7">
      <c r="G557737" s="2"/>
    </row>
    <row r="557738" spans="7:7">
      <c r="G557738" s="2"/>
    </row>
    <row r="557739" spans="7:7">
      <c r="G557739" s="2"/>
    </row>
    <row r="557740" spans="7:7">
      <c r="G557740" s="2"/>
    </row>
    <row r="557741" spans="7:7">
      <c r="G557741" s="2"/>
    </row>
    <row r="557742" spans="7:7">
      <c r="G557742" s="2"/>
    </row>
    <row r="557743" spans="7:7">
      <c r="G557743" s="2"/>
    </row>
    <row r="557744" spans="7:7">
      <c r="G557744" s="2"/>
    </row>
    <row r="557745" spans="7:7">
      <c r="G557745" s="2"/>
    </row>
    <row r="557746" spans="7:7">
      <c r="G557746" s="2"/>
    </row>
    <row r="557747" spans="7:7">
      <c r="G557747" s="2"/>
    </row>
    <row r="557748" spans="7:7">
      <c r="G557748" s="2"/>
    </row>
    <row r="557749" spans="7:7">
      <c r="G557749" s="2"/>
    </row>
    <row r="557750" spans="7:7">
      <c r="G557750" s="2"/>
    </row>
    <row r="557751" spans="7:7">
      <c r="G557751" s="2"/>
    </row>
    <row r="557752" spans="7:7">
      <c r="G557752" s="2"/>
    </row>
    <row r="557753" spans="7:7">
      <c r="G557753" s="2"/>
    </row>
    <row r="557754" spans="7:7">
      <c r="G557754" s="2"/>
    </row>
    <row r="557755" spans="7:7">
      <c r="G557755" s="2"/>
    </row>
    <row r="557756" spans="7:7">
      <c r="G557756" s="2"/>
    </row>
    <row r="557757" spans="7:7">
      <c r="G557757" s="2"/>
    </row>
    <row r="557758" spans="7:7">
      <c r="G557758" s="2"/>
    </row>
    <row r="557759" spans="7:7">
      <c r="G557759" s="2"/>
    </row>
    <row r="557760" spans="7:7">
      <c r="G557760" s="2"/>
    </row>
    <row r="557761" spans="7:7">
      <c r="G557761" s="2"/>
    </row>
    <row r="557762" spans="7:7">
      <c r="G557762" s="2"/>
    </row>
    <row r="557763" spans="7:7">
      <c r="G557763" s="2"/>
    </row>
    <row r="557764" spans="7:7">
      <c r="G557764" s="2"/>
    </row>
    <row r="557765" spans="7:7">
      <c r="G557765" s="2"/>
    </row>
    <row r="557766" spans="7:7">
      <c r="G557766" s="2"/>
    </row>
    <row r="557767" spans="7:7">
      <c r="G557767" s="2"/>
    </row>
    <row r="557768" spans="7:7">
      <c r="G557768" s="2"/>
    </row>
    <row r="557769" spans="7:7">
      <c r="G557769" s="2"/>
    </row>
    <row r="557770" spans="7:7">
      <c r="G557770" s="2"/>
    </row>
    <row r="557771" spans="7:7">
      <c r="G557771" s="2"/>
    </row>
    <row r="557772" spans="7:7">
      <c r="G557772" s="2"/>
    </row>
    <row r="557773" spans="7:7">
      <c r="G557773" s="2"/>
    </row>
    <row r="557774" spans="7:7">
      <c r="G557774" s="2"/>
    </row>
    <row r="557775" spans="7:7">
      <c r="G557775" s="2"/>
    </row>
    <row r="557776" spans="7:7">
      <c r="G557776" s="2"/>
    </row>
    <row r="557777" spans="7:7">
      <c r="G557777" s="2"/>
    </row>
    <row r="557778" spans="7:7">
      <c r="G557778" s="2"/>
    </row>
    <row r="557779" spans="7:7">
      <c r="G557779" s="2"/>
    </row>
    <row r="557780" spans="7:7">
      <c r="G557780" s="2"/>
    </row>
    <row r="557781" spans="7:7">
      <c r="G557781" s="2"/>
    </row>
    <row r="557782" spans="7:7">
      <c r="G557782" s="2"/>
    </row>
    <row r="557783" spans="7:7">
      <c r="G557783" s="2"/>
    </row>
    <row r="557784" spans="7:7">
      <c r="G557784" s="2"/>
    </row>
    <row r="557785" spans="7:7">
      <c r="G557785" s="2"/>
    </row>
    <row r="557786" spans="7:7">
      <c r="G557786" s="2"/>
    </row>
    <row r="557787" spans="7:7">
      <c r="G557787" s="2"/>
    </row>
    <row r="557788" spans="7:7">
      <c r="G557788" s="2"/>
    </row>
    <row r="557789" spans="7:7">
      <c r="G557789" s="2"/>
    </row>
    <row r="557790" spans="7:7">
      <c r="G557790" s="2"/>
    </row>
    <row r="557791" spans="7:7">
      <c r="G557791" s="2"/>
    </row>
    <row r="557792" spans="7:7">
      <c r="G557792" s="2"/>
    </row>
    <row r="557793" spans="7:7">
      <c r="G557793" s="2"/>
    </row>
    <row r="557794" spans="7:7">
      <c r="G557794" s="2"/>
    </row>
    <row r="557795" spans="7:7">
      <c r="G557795" s="2"/>
    </row>
    <row r="557796" spans="7:7">
      <c r="G557796" s="2"/>
    </row>
    <row r="557797" spans="7:7">
      <c r="G557797" s="2"/>
    </row>
    <row r="557798" spans="7:7">
      <c r="G557798" s="2"/>
    </row>
    <row r="557799" spans="7:7">
      <c r="G557799" s="2"/>
    </row>
    <row r="557800" spans="7:7">
      <c r="G557800" s="2"/>
    </row>
    <row r="557801" spans="7:7">
      <c r="G557801" s="2"/>
    </row>
    <row r="557802" spans="7:7">
      <c r="G557802" s="2"/>
    </row>
    <row r="557803" spans="7:7">
      <c r="G557803" s="2"/>
    </row>
    <row r="557804" spans="7:7">
      <c r="G557804" s="2"/>
    </row>
    <row r="557805" spans="7:7">
      <c r="G557805" s="2"/>
    </row>
    <row r="557806" spans="7:7">
      <c r="G557806" s="2"/>
    </row>
    <row r="557807" spans="7:7">
      <c r="G557807" s="2"/>
    </row>
    <row r="557808" spans="7:7">
      <c r="G557808" s="2"/>
    </row>
    <row r="557809" spans="7:7">
      <c r="G557809" s="2"/>
    </row>
    <row r="557810" spans="7:7">
      <c r="G557810" s="2"/>
    </row>
    <row r="557811" spans="7:7">
      <c r="G557811" s="2"/>
    </row>
    <row r="557812" spans="7:7">
      <c r="G557812" s="2"/>
    </row>
    <row r="557813" spans="7:7">
      <c r="G557813" s="2"/>
    </row>
    <row r="557814" spans="7:7">
      <c r="G557814" s="2"/>
    </row>
    <row r="557815" spans="7:7">
      <c r="G557815" s="2"/>
    </row>
    <row r="557816" spans="7:7">
      <c r="G557816" s="2"/>
    </row>
    <row r="557817" spans="7:7">
      <c r="G557817" s="2"/>
    </row>
    <row r="557818" spans="7:7">
      <c r="G557818" s="2"/>
    </row>
    <row r="557819" spans="7:7">
      <c r="G557819" s="2"/>
    </row>
    <row r="557820" spans="7:7">
      <c r="G557820" s="2"/>
    </row>
    <row r="557821" spans="7:7">
      <c r="G557821" s="2"/>
    </row>
    <row r="557822" spans="7:7">
      <c r="G557822" s="2"/>
    </row>
    <row r="557823" spans="7:7">
      <c r="G557823" s="2"/>
    </row>
    <row r="557824" spans="7:7">
      <c r="G557824" s="2"/>
    </row>
    <row r="557825" spans="7:7">
      <c r="G557825" s="2"/>
    </row>
    <row r="557826" spans="7:7">
      <c r="G557826" s="2"/>
    </row>
    <row r="557827" spans="7:7">
      <c r="G557827" s="2"/>
    </row>
    <row r="557828" spans="7:7">
      <c r="G557828" s="2"/>
    </row>
    <row r="557829" spans="7:7">
      <c r="G557829" s="2"/>
    </row>
    <row r="557830" spans="7:7">
      <c r="G557830" s="2"/>
    </row>
    <row r="557831" spans="7:7">
      <c r="G557831" s="2"/>
    </row>
    <row r="557832" spans="7:7">
      <c r="G557832" s="2"/>
    </row>
    <row r="557833" spans="7:7">
      <c r="G557833" s="2"/>
    </row>
    <row r="557834" spans="7:7">
      <c r="G557834" s="2"/>
    </row>
    <row r="557835" spans="7:7">
      <c r="G557835" s="2"/>
    </row>
    <row r="557836" spans="7:7">
      <c r="G557836" s="2"/>
    </row>
    <row r="557837" spans="7:7">
      <c r="G557837" s="2"/>
    </row>
    <row r="557838" spans="7:7">
      <c r="G557838" s="2"/>
    </row>
    <row r="557839" spans="7:7">
      <c r="G557839" s="2"/>
    </row>
    <row r="557840" spans="7:7">
      <c r="G557840" s="2"/>
    </row>
    <row r="557841" spans="7:7">
      <c r="G557841" s="2"/>
    </row>
    <row r="557842" spans="7:7">
      <c r="G557842" s="2"/>
    </row>
    <row r="557843" spans="7:7">
      <c r="G557843" s="2"/>
    </row>
    <row r="557844" spans="7:7">
      <c r="G557844" s="2"/>
    </row>
    <row r="557845" spans="7:7">
      <c r="G557845" s="2"/>
    </row>
    <row r="557846" spans="7:7">
      <c r="G557846" s="2"/>
    </row>
    <row r="557847" spans="7:7">
      <c r="G557847" s="2"/>
    </row>
    <row r="557848" spans="7:7">
      <c r="G557848" s="2"/>
    </row>
    <row r="557849" spans="7:7">
      <c r="G557849" s="2"/>
    </row>
    <row r="557850" spans="7:7">
      <c r="G557850" s="2"/>
    </row>
    <row r="557851" spans="7:7">
      <c r="G557851" s="2"/>
    </row>
    <row r="557852" spans="7:7">
      <c r="G557852" s="2"/>
    </row>
    <row r="557853" spans="7:7">
      <c r="G557853" s="2"/>
    </row>
    <row r="557854" spans="7:7">
      <c r="G557854" s="2"/>
    </row>
    <row r="557855" spans="7:7">
      <c r="G557855" s="2"/>
    </row>
    <row r="557856" spans="7:7">
      <c r="G557856" s="2"/>
    </row>
    <row r="557857" spans="7:7">
      <c r="G557857" s="2"/>
    </row>
    <row r="557858" spans="7:7">
      <c r="G557858" s="2"/>
    </row>
    <row r="557859" spans="7:7">
      <c r="G557859" s="2"/>
    </row>
    <row r="557860" spans="7:7">
      <c r="G557860" s="2"/>
    </row>
    <row r="557861" spans="7:7">
      <c r="G557861" s="2"/>
    </row>
    <row r="557862" spans="7:7">
      <c r="G557862" s="2"/>
    </row>
    <row r="557863" spans="7:7">
      <c r="G557863" s="2"/>
    </row>
    <row r="557864" spans="7:7">
      <c r="G557864" s="2"/>
    </row>
    <row r="557865" spans="7:7">
      <c r="G557865" s="2"/>
    </row>
    <row r="557866" spans="7:7">
      <c r="G557866" s="2"/>
    </row>
    <row r="557867" spans="7:7">
      <c r="G557867" s="2"/>
    </row>
    <row r="557868" spans="7:7">
      <c r="G557868" s="2"/>
    </row>
    <row r="557869" spans="7:7">
      <c r="G557869" s="2"/>
    </row>
    <row r="557870" spans="7:7">
      <c r="G557870" s="2"/>
    </row>
    <row r="557871" spans="7:7">
      <c r="G557871" s="2"/>
    </row>
    <row r="557872" spans="7:7">
      <c r="G557872" s="2"/>
    </row>
    <row r="557873" spans="7:7">
      <c r="G557873" s="2"/>
    </row>
    <row r="557874" spans="7:7">
      <c r="G557874" s="2"/>
    </row>
    <row r="557875" spans="7:7">
      <c r="G557875" s="2"/>
    </row>
    <row r="557876" spans="7:7">
      <c r="G557876" s="2"/>
    </row>
    <row r="557877" spans="7:7">
      <c r="G557877" s="2"/>
    </row>
    <row r="557878" spans="7:7">
      <c r="G557878" s="2"/>
    </row>
    <row r="557879" spans="7:7">
      <c r="G557879" s="2"/>
    </row>
    <row r="557880" spans="7:7">
      <c r="G557880" s="2"/>
    </row>
    <row r="557881" spans="7:7">
      <c r="G557881" s="2"/>
    </row>
    <row r="557882" spans="7:7">
      <c r="G557882" s="2"/>
    </row>
    <row r="557883" spans="7:7">
      <c r="G557883" s="2"/>
    </row>
    <row r="557884" spans="7:7">
      <c r="G557884" s="2"/>
    </row>
    <row r="557885" spans="7:7">
      <c r="G557885" s="2"/>
    </row>
    <row r="557886" spans="7:7">
      <c r="G557886" s="2"/>
    </row>
    <row r="557887" spans="7:7">
      <c r="G557887" s="2"/>
    </row>
    <row r="557888" spans="7:7">
      <c r="G557888" s="2"/>
    </row>
    <row r="557889" spans="7:7">
      <c r="G557889" s="2"/>
    </row>
    <row r="557890" spans="7:7">
      <c r="G557890" s="2"/>
    </row>
    <row r="557891" spans="7:7">
      <c r="G557891" s="2"/>
    </row>
    <row r="557892" spans="7:7">
      <c r="G557892" s="2"/>
    </row>
    <row r="557893" spans="7:7">
      <c r="G557893" s="2"/>
    </row>
    <row r="557894" spans="7:7">
      <c r="G557894" s="2"/>
    </row>
    <row r="557895" spans="7:7">
      <c r="G557895" s="2"/>
    </row>
    <row r="557896" spans="7:7">
      <c r="G557896" s="2"/>
    </row>
    <row r="557897" spans="7:7">
      <c r="G557897" s="2"/>
    </row>
    <row r="557898" spans="7:7">
      <c r="G557898" s="2"/>
    </row>
    <row r="557899" spans="7:7">
      <c r="G557899" s="2"/>
    </row>
    <row r="557900" spans="7:7">
      <c r="G557900" s="2"/>
    </row>
    <row r="557901" spans="7:7">
      <c r="G557901" s="2"/>
    </row>
    <row r="557902" spans="7:7">
      <c r="G557902" s="2"/>
    </row>
    <row r="557903" spans="7:7">
      <c r="G557903" s="2"/>
    </row>
    <row r="557904" spans="7:7">
      <c r="G557904" s="2"/>
    </row>
    <row r="557905" spans="7:7">
      <c r="G557905" s="2"/>
    </row>
    <row r="557906" spans="7:7">
      <c r="G557906" s="2"/>
    </row>
    <row r="557907" spans="7:7">
      <c r="G557907" s="2"/>
    </row>
    <row r="557908" spans="7:7">
      <c r="G557908" s="2"/>
    </row>
    <row r="557909" spans="7:7">
      <c r="G557909" s="2"/>
    </row>
    <row r="557910" spans="7:7">
      <c r="G557910" s="2"/>
    </row>
    <row r="557911" spans="7:7">
      <c r="G557911" s="2"/>
    </row>
    <row r="557912" spans="7:7">
      <c r="G557912" s="2"/>
    </row>
    <row r="557913" spans="7:7">
      <c r="G557913" s="2"/>
    </row>
    <row r="557914" spans="7:7">
      <c r="G557914" s="2"/>
    </row>
    <row r="557915" spans="7:7">
      <c r="G557915" s="2"/>
    </row>
    <row r="557916" spans="7:7">
      <c r="G557916" s="2"/>
    </row>
    <row r="557917" spans="7:7">
      <c r="G557917" s="2"/>
    </row>
    <row r="557918" spans="7:7">
      <c r="G557918" s="2"/>
    </row>
    <row r="557919" spans="7:7">
      <c r="G557919" s="2"/>
    </row>
    <row r="557920" spans="7:7">
      <c r="G557920" s="2"/>
    </row>
    <row r="557921" spans="7:7">
      <c r="G557921" s="2"/>
    </row>
    <row r="557922" spans="7:7">
      <c r="G557922" s="2"/>
    </row>
    <row r="557923" spans="7:7">
      <c r="G557923" s="2"/>
    </row>
    <row r="557924" spans="7:7">
      <c r="G557924" s="2"/>
    </row>
    <row r="557925" spans="7:7">
      <c r="G557925" s="2"/>
    </row>
    <row r="557926" spans="7:7">
      <c r="G557926" s="2"/>
    </row>
    <row r="557927" spans="7:7">
      <c r="G557927" s="2"/>
    </row>
    <row r="557928" spans="7:7">
      <c r="G557928" s="2"/>
    </row>
    <row r="557929" spans="7:7">
      <c r="G557929" s="2"/>
    </row>
    <row r="557930" spans="7:7">
      <c r="G557930" s="2"/>
    </row>
    <row r="557931" spans="7:7">
      <c r="G557931" s="2"/>
    </row>
    <row r="557932" spans="7:7">
      <c r="G557932" s="2"/>
    </row>
    <row r="557933" spans="7:7">
      <c r="G557933" s="2"/>
    </row>
    <row r="557934" spans="7:7">
      <c r="G557934" s="2"/>
    </row>
    <row r="557935" spans="7:7">
      <c r="G557935" s="2"/>
    </row>
    <row r="557936" spans="7:7">
      <c r="G557936" s="2"/>
    </row>
    <row r="557937" spans="7:7">
      <c r="G557937" s="2"/>
    </row>
    <row r="557938" spans="7:7">
      <c r="G557938" s="2"/>
    </row>
    <row r="557939" spans="7:7">
      <c r="G557939" s="2"/>
    </row>
    <row r="557940" spans="7:7">
      <c r="G557940" s="2"/>
    </row>
    <row r="557941" spans="7:7">
      <c r="G557941" s="2"/>
    </row>
    <row r="557942" spans="7:7">
      <c r="G557942" s="2"/>
    </row>
    <row r="557943" spans="7:7">
      <c r="G557943" s="2"/>
    </row>
    <row r="557944" spans="7:7">
      <c r="G557944" s="2"/>
    </row>
    <row r="557945" spans="7:7">
      <c r="G557945" s="2"/>
    </row>
    <row r="557946" spans="7:7">
      <c r="G557946" s="2"/>
    </row>
    <row r="557947" spans="7:7">
      <c r="G557947" s="2"/>
    </row>
    <row r="557948" spans="7:7">
      <c r="G557948" s="2"/>
    </row>
    <row r="557949" spans="7:7">
      <c r="G557949" s="2"/>
    </row>
    <row r="557950" spans="7:7">
      <c r="G557950" s="2"/>
    </row>
    <row r="557951" spans="7:7">
      <c r="G557951" s="2"/>
    </row>
    <row r="557952" spans="7:7">
      <c r="G557952" s="2"/>
    </row>
    <row r="557953" spans="7:7">
      <c r="G557953" s="2"/>
    </row>
    <row r="557954" spans="7:7">
      <c r="G557954" s="2"/>
    </row>
    <row r="557955" spans="7:7">
      <c r="G557955" s="2"/>
    </row>
    <row r="557956" spans="7:7">
      <c r="G557956" s="2"/>
    </row>
    <row r="557957" spans="7:7">
      <c r="G557957" s="2"/>
    </row>
    <row r="557958" spans="7:7">
      <c r="G557958" s="2"/>
    </row>
    <row r="557959" spans="7:7">
      <c r="G557959" s="2"/>
    </row>
    <row r="557960" spans="7:7">
      <c r="G557960" s="2"/>
    </row>
    <row r="557961" spans="7:7">
      <c r="G557961" s="2"/>
    </row>
    <row r="557962" spans="7:7">
      <c r="G557962" s="2"/>
    </row>
    <row r="557963" spans="7:7">
      <c r="G557963" s="2"/>
    </row>
    <row r="557964" spans="7:7">
      <c r="G557964" s="2"/>
    </row>
    <row r="557965" spans="7:7">
      <c r="G557965" s="2"/>
    </row>
    <row r="557966" spans="7:7">
      <c r="G557966" s="2"/>
    </row>
    <row r="557967" spans="7:7">
      <c r="G557967" s="2"/>
    </row>
    <row r="557968" spans="7:7">
      <c r="G557968" s="2"/>
    </row>
    <row r="557969" spans="7:7">
      <c r="G557969" s="2"/>
    </row>
    <row r="557970" spans="7:7">
      <c r="G557970" s="2"/>
    </row>
    <row r="557971" spans="7:7">
      <c r="G557971" s="2"/>
    </row>
    <row r="557972" spans="7:7">
      <c r="G557972" s="2"/>
    </row>
    <row r="557973" spans="7:7">
      <c r="G557973" s="2"/>
    </row>
    <row r="557974" spans="7:7">
      <c r="G557974" s="2"/>
    </row>
    <row r="557975" spans="7:7">
      <c r="G557975" s="2"/>
    </row>
    <row r="557976" spans="7:7">
      <c r="G557976" s="2"/>
    </row>
    <row r="557977" spans="7:7">
      <c r="G557977" s="2"/>
    </row>
    <row r="557978" spans="7:7">
      <c r="G557978" s="2"/>
    </row>
    <row r="557979" spans="7:7">
      <c r="G557979" s="2"/>
    </row>
    <row r="557980" spans="7:7">
      <c r="G557980" s="2"/>
    </row>
    <row r="557981" spans="7:7">
      <c r="G557981" s="2"/>
    </row>
    <row r="557982" spans="7:7">
      <c r="G557982" s="2"/>
    </row>
    <row r="557983" spans="7:7">
      <c r="G557983" s="2"/>
    </row>
    <row r="557984" spans="7:7">
      <c r="G557984" s="2"/>
    </row>
    <row r="557985" spans="7:7">
      <c r="G557985" s="2"/>
    </row>
    <row r="557986" spans="7:7">
      <c r="G557986" s="2"/>
    </row>
    <row r="557987" spans="7:7">
      <c r="G557987" s="2"/>
    </row>
    <row r="557988" spans="7:7">
      <c r="G557988" s="2"/>
    </row>
    <row r="557989" spans="7:7">
      <c r="G557989" s="2"/>
    </row>
    <row r="557990" spans="7:7">
      <c r="G557990" s="2"/>
    </row>
    <row r="557991" spans="7:7">
      <c r="G557991" s="2"/>
    </row>
    <row r="557992" spans="7:7">
      <c r="G557992" s="2"/>
    </row>
    <row r="557993" spans="7:7">
      <c r="G557993" s="2"/>
    </row>
    <row r="557994" spans="7:7">
      <c r="G557994" s="2"/>
    </row>
    <row r="557995" spans="7:7">
      <c r="G557995" s="2"/>
    </row>
    <row r="557996" spans="7:7">
      <c r="G557996" s="2"/>
    </row>
    <row r="557997" spans="7:7">
      <c r="G557997" s="2"/>
    </row>
    <row r="557998" spans="7:7">
      <c r="G557998" s="2"/>
    </row>
    <row r="557999" spans="7:7">
      <c r="G557999" s="2"/>
    </row>
    <row r="558000" spans="7:7">
      <c r="G558000" s="2"/>
    </row>
    <row r="558001" spans="7:7">
      <c r="G558001" s="2"/>
    </row>
    <row r="558002" spans="7:7">
      <c r="G558002" s="2"/>
    </row>
    <row r="558003" spans="7:7">
      <c r="G558003" s="2"/>
    </row>
    <row r="558004" spans="7:7">
      <c r="G558004" s="2"/>
    </row>
    <row r="558005" spans="7:7">
      <c r="G558005" s="2"/>
    </row>
    <row r="558006" spans="7:7">
      <c r="G558006" s="2"/>
    </row>
    <row r="558007" spans="7:7">
      <c r="G558007" s="2"/>
    </row>
    <row r="558008" spans="7:7">
      <c r="G558008" s="2"/>
    </row>
    <row r="558009" spans="7:7">
      <c r="G558009" s="2"/>
    </row>
    <row r="558010" spans="7:7">
      <c r="G558010" s="2"/>
    </row>
    <row r="558011" spans="7:7">
      <c r="G558011" s="2"/>
    </row>
    <row r="558012" spans="7:7">
      <c r="G558012" s="2"/>
    </row>
    <row r="558013" spans="7:7">
      <c r="G558013" s="2"/>
    </row>
    <row r="558014" spans="7:7">
      <c r="G558014" s="2"/>
    </row>
    <row r="558015" spans="7:7">
      <c r="G558015" s="2"/>
    </row>
    <row r="558016" spans="7:7">
      <c r="G558016" s="2"/>
    </row>
    <row r="558017" spans="7:7">
      <c r="G558017" s="2"/>
    </row>
    <row r="558018" spans="7:7">
      <c r="G558018" s="2"/>
    </row>
    <row r="558019" spans="7:7">
      <c r="G558019" s="2"/>
    </row>
    <row r="558020" spans="7:7">
      <c r="G558020" s="2"/>
    </row>
    <row r="558021" spans="7:7">
      <c r="G558021" s="2"/>
    </row>
    <row r="558022" spans="7:7">
      <c r="G558022" s="2"/>
    </row>
    <row r="558023" spans="7:7">
      <c r="G558023" s="2"/>
    </row>
    <row r="558024" spans="7:7">
      <c r="G558024" s="2"/>
    </row>
    <row r="558025" spans="7:7">
      <c r="G558025" s="2"/>
    </row>
    <row r="558026" spans="7:7">
      <c r="G558026" s="2"/>
    </row>
    <row r="558027" spans="7:7">
      <c r="G558027" s="2"/>
    </row>
    <row r="558028" spans="7:7">
      <c r="G558028" s="2"/>
    </row>
    <row r="558029" spans="7:7">
      <c r="G558029" s="2"/>
    </row>
    <row r="558030" spans="7:7">
      <c r="G558030" s="2"/>
    </row>
    <row r="558031" spans="7:7">
      <c r="G558031" s="2"/>
    </row>
    <row r="558032" spans="7:7">
      <c r="G558032" s="2"/>
    </row>
    <row r="558033" spans="7:7">
      <c r="G558033" s="2"/>
    </row>
    <row r="558034" spans="7:7">
      <c r="G558034" s="2"/>
    </row>
    <row r="558035" spans="7:7">
      <c r="G558035" s="2"/>
    </row>
    <row r="558036" spans="7:7">
      <c r="G558036" s="2"/>
    </row>
    <row r="558037" spans="7:7">
      <c r="G558037" s="2"/>
    </row>
    <row r="558038" spans="7:7">
      <c r="G558038" s="2"/>
    </row>
    <row r="558039" spans="7:7">
      <c r="G558039" s="2"/>
    </row>
    <row r="558040" spans="7:7">
      <c r="G558040" s="2"/>
    </row>
    <row r="558041" spans="7:7">
      <c r="G558041" s="2"/>
    </row>
    <row r="558042" spans="7:7">
      <c r="G558042" s="2"/>
    </row>
    <row r="558043" spans="7:7">
      <c r="G558043" s="2"/>
    </row>
    <row r="558044" spans="7:7">
      <c r="G558044" s="2"/>
    </row>
    <row r="558045" spans="7:7">
      <c r="G558045" s="2"/>
    </row>
    <row r="558046" spans="7:7">
      <c r="G558046" s="2"/>
    </row>
    <row r="558047" spans="7:7">
      <c r="G558047" s="2"/>
    </row>
    <row r="558048" spans="7:7">
      <c r="G558048" s="2"/>
    </row>
    <row r="558049" spans="7:7">
      <c r="G558049" s="2"/>
    </row>
    <row r="558050" spans="7:7">
      <c r="G558050" s="2"/>
    </row>
    <row r="558051" spans="7:7">
      <c r="G558051" s="2"/>
    </row>
    <row r="558052" spans="7:7">
      <c r="G558052" s="2"/>
    </row>
    <row r="558053" spans="7:7">
      <c r="G558053" s="2"/>
    </row>
    <row r="558054" spans="7:7">
      <c r="G558054" s="2"/>
    </row>
    <row r="558055" spans="7:7">
      <c r="G558055" s="2"/>
    </row>
    <row r="558056" spans="7:7">
      <c r="G558056" s="2"/>
    </row>
    <row r="558057" spans="7:7">
      <c r="G558057" s="2"/>
    </row>
    <row r="558058" spans="7:7">
      <c r="G558058" s="2"/>
    </row>
    <row r="558059" spans="7:7">
      <c r="G558059" s="2"/>
    </row>
    <row r="558060" spans="7:7">
      <c r="G558060" s="2"/>
    </row>
    <row r="558061" spans="7:7">
      <c r="G558061" s="2"/>
    </row>
    <row r="558062" spans="7:7">
      <c r="G558062" s="2"/>
    </row>
    <row r="558063" spans="7:7">
      <c r="G558063" s="2"/>
    </row>
    <row r="558064" spans="7:7">
      <c r="G558064" s="2"/>
    </row>
    <row r="558065" spans="7:7">
      <c r="G558065" s="2"/>
    </row>
    <row r="558066" spans="7:7">
      <c r="G558066" s="2"/>
    </row>
    <row r="558067" spans="7:7">
      <c r="G558067" s="2"/>
    </row>
    <row r="558068" spans="7:7">
      <c r="G558068" s="2"/>
    </row>
    <row r="558069" spans="7:7">
      <c r="G558069" s="2"/>
    </row>
    <row r="558070" spans="7:7">
      <c r="G558070" s="2"/>
    </row>
    <row r="558071" spans="7:7">
      <c r="G558071" s="2"/>
    </row>
    <row r="558072" spans="7:7">
      <c r="G558072" s="2"/>
    </row>
    <row r="558073" spans="7:7">
      <c r="G558073" s="2"/>
    </row>
    <row r="558074" spans="7:7">
      <c r="G558074" s="2"/>
    </row>
    <row r="558075" spans="7:7">
      <c r="G558075" s="2"/>
    </row>
    <row r="558076" spans="7:7">
      <c r="G558076" s="2"/>
    </row>
    <row r="558077" spans="7:7">
      <c r="G558077" s="2"/>
    </row>
    <row r="558078" spans="7:7">
      <c r="G558078" s="2"/>
    </row>
    <row r="558079" spans="7:7">
      <c r="G558079" s="2"/>
    </row>
    <row r="558080" spans="7:7">
      <c r="G558080" s="2"/>
    </row>
    <row r="558081" spans="7:7">
      <c r="G558081" s="2"/>
    </row>
    <row r="558082" spans="7:7">
      <c r="G558082" s="2"/>
    </row>
    <row r="558083" spans="7:7">
      <c r="G558083" s="2"/>
    </row>
    <row r="558084" spans="7:7">
      <c r="G558084" s="2"/>
    </row>
    <row r="558085" spans="7:7">
      <c r="G558085" s="2"/>
    </row>
    <row r="558086" spans="7:7">
      <c r="G558086" s="2"/>
    </row>
    <row r="558087" spans="7:7">
      <c r="G558087" s="2"/>
    </row>
    <row r="558088" spans="7:7">
      <c r="G558088" s="2"/>
    </row>
    <row r="558089" spans="7:7">
      <c r="G558089" s="2"/>
    </row>
    <row r="558090" spans="7:7">
      <c r="G558090" s="2"/>
    </row>
    <row r="558091" spans="7:7">
      <c r="G558091" s="2"/>
    </row>
    <row r="558092" spans="7:7">
      <c r="G558092" s="2"/>
    </row>
    <row r="558093" spans="7:7">
      <c r="G558093" s="2"/>
    </row>
    <row r="558094" spans="7:7">
      <c r="G558094" s="2"/>
    </row>
    <row r="558095" spans="7:7">
      <c r="G558095" s="2"/>
    </row>
    <row r="558096" spans="7:7">
      <c r="G558096" s="2"/>
    </row>
    <row r="558097" spans="7:7">
      <c r="G558097" s="2"/>
    </row>
    <row r="558098" spans="7:7">
      <c r="G558098" s="2"/>
    </row>
    <row r="558099" spans="7:7">
      <c r="G558099" s="2"/>
    </row>
    <row r="558100" spans="7:7">
      <c r="G558100" s="2"/>
    </row>
    <row r="558101" spans="7:7">
      <c r="G558101" s="2"/>
    </row>
    <row r="558102" spans="7:7">
      <c r="G558102" s="2"/>
    </row>
    <row r="558103" spans="7:7">
      <c r="G558103" s="2"/>
    </row>
    <row r="558104" spans="7:7">
      <c r="G558104" s="2"/>
    </row>
    <row r="558105" spans="7:7">
      <c r="G558105" s="2"/>
    </row>
    <row r="558106" spans="7:7">
      <c r="G558106" s="2"/>
    </row>
    <row r="558107" spans="7:7">
      <c r="G558107" s="2"/>
    </row>
    <row r="558108" spans="7:7">
      <c r="G558108" s="2"/>
    </row>
    <row r="558109" spans="7:7">
      <c r="G558109" s="2"/>
    </row>
    <row r="558110" spans="7:7">
      <c r="G558110" s="2"/>
    </row>
    <row r="558111" spans="7:7">
      <c r="G558111" s="2"/>
    </row>
    <row r="558112" spans="7:7">
      <c r="G558112" s="2"/>
    </row>
    <row r="558113" spans="7:7">
      <c r="G558113" s="2"/>
    </row>
    <row r="558114" spans="7:7">
      <c r="G558114" s="2"/>
    </row>
    <row r="558115" spans="7:7">
      <c r="G558115" s="2"/>
    </row>
    <row r="558116" spans="7:7">
      <c r="G558116" s="2"/>
    </row>
    <row r="558117" spans="7:7">
      <c r="G558117" s="2"/>
    </row>
    <row r="558118" spans="7:7">
      <c r="G558118" s="2"/>
    </row>
    <row r="558119" spans="7:7">
      <c r="G558119" s="2"/>
    </row>
    <row r="558120" spans="7:7">
      <c r="G558120" s="2"/>
    </row>
    <row r="558121" spans="7:7">
      <c r="G558121" s="2"/>
    </row>
    <row r="558122" spans="7:7">
      <c r="G558122" s="2"/>
    </row>
    <row r="558123" spans="7:7">
      <c r="G558123" s="2"/>
    </row>
    <row r="558124" spans="7:7">
      <c r="G558124" s="2"/>
    </row>
    <row r="558125" spans="7:7">
      <c r="G558125" s="2"/>
    </row>
    <row r="558126" spans="7:7">
      <c r="G558126" s="2"/>
    </row>
    <row r="558127" spans="7:7">
      <c r="G558127" s="2"/>
    </row>
    <row r="558128" spans="7:7">
      <c r="G558128" s="2"/>
    </row>
    <row r="558129" spans="7:7">
      <c r="G558129" s="2"/>
    </row>
    <row r="558130" spans="7:7">
      <c r="G558130" s="2"/>
    </row>
    <row r="558131" spans="7:7">
      <c r="G558131" s="2"/>
    </row>
    <row r="558132" spans="7:7">
      <c r="G558132" s="2"/>
    </row>
    <row r="558133" spans="7:7">
      <c r="G558133" s="2"/>
    </row>
    <row r="558134" spans="7:7">
      <c r="G558134" s="2"/>
    </row>
    <row r="558135" spans="7:7">
      <c r="G558135" s="2"/>
    </row>
    <row r="558136" spans="7:7">
      <c r="G558136" s="2"/>
    </row>
    <row r="558137" spans="7:7">
      <c r="G558137" s="2"/>
    </row>
    <row r="558138" spans="7:7">
      <c r="G558138" s="2"/>
    </row>
    <row r="558139" spans="7:7">
      <c r="G558139" s="2"/>
    </row>
    <row r="558140" spans="7:7">
      <c r="G558140" s="2"/>
    </row>
    <row r="558141" spans="7:7">
      <c r="G558141" s="2"/>
    </row>
    <row r="558142" spans="7:7">
      <c r="G558142" s="2"/>
    </row>
    <row r="558143" spans="7:7">
      <c r="G558143" s="2"/>
    </row>
    <row r="558144" spans="7:7">
      <c r="G558144" s="2"/>
    </row>
    <row r="558145" spans="7:7">
      <c r="G558145" s="2"/>
    </row>
    <row r="558146" spans="7:7">
      <c r="G558146" s="2"/>
    </row>
    <row r="558147" spans="7:7">
      <c r="G558147" s="2"/>
    </row>
    <row r="558148" spans="7:7">
      <c r="G558148" s="2"/>
    </row>
    <row r="558149" spans="7:7">
      <c r="G558149" s="2"/>
    </row>
    <row r="558150" spans="7:7">
      <c r="G558150" s="2"/>
    </row>
    <row r="558151" spans="7:7">
      <c r="G558151" s="2"/>
    </row>
    <row r="558152" spans="7:7">
      <c r="G558152" s="2"/>
    </row>
    <row r="558153" spans="7:7">
      <c r="G558153" s="2"/>
    </row>
    <row r="558154" spans="7:7">
      <c r="G558154" s="2"/>
    </row>
    <row r="558155" spans="7:7">
      <c r="G558155" s="2"/>
    </row>
    <row r="558156" spans="7:7">
      <c r="G558156" s="2"/>
    </row>
    <row r="558157" spans="7:7">
      <c r="G558157" s="2"/>
    </row>
    <row r="558158" spans="7:7">
      <c r="G558158" s="2"/>
    </row>
    <row r="558159" spans="7:7">
      <c r="G558159" s="2"/>
    </row>
    <row r="558160" spans="7:7">
      <c r="G558160" s="2"/>
    </row>
    <row r="558161" spans="7:7">
      <c r="G558161" s="2"/>
    </row>
    <row r="558162" spans="7:7">
      <c r="G558162" s="2"/>
    </row>
    <row r="558163" spans="7:7">
      <c r="G558163" s="2"/>
    </row>
    <row r="558164" spans="7:7">
      <c r="G558164" s="2"/>
    </row>
    <row r="558165" spans="7:7">
      <c r="G558165" s="2"/>
    </row>
    <row r="558166" spans="7:7">
      <c r="G558166" s="2"/>
    </row>
    <row r="558167" spans="7:7">
      <c r="G558167" s="2"/>
    </row>
    <row r="558168" spans="7:7">
      <c r="G558168" s="2"/>
    </row>
    <row r="558169" spans="7:7">
      <c r="G558169" s="2"/>
    </row>
    <row r="558170" spans="7:7">
      <c r="G558170" s="2"/>
    </row>
    <row r="558171" spans="7:7">
      <c r="G558171" s="2"/>
    </row>
    <row r="558172" spans="7:7">
      <c r="G558172" s="2"/>
    </row>
    <row r="558173" spans="7:7">
      <c r="G558173" s="2"/>
    </row>
    <row r="558174" spans="7:7">
      <c r="G558174" s="2"/>
    </row>
    <row r="558175" spans="7:7">
      <c r="G558175" s="2"/>
    </row>
    <row r="558176" spans="7:7">
      <c r="G558176" s="2"/>
    </row>
    <row r="558177" spans="7:7">
      <c r="G558177" s="2"/>
    </row>
    <row r="558178" spans="7:7">
      <c r="G558178" s="2"/>
    </row>
    <row r="558179" spans="7:7">
      <c r="G558179" s="2"/>
    </row>
    <row r="558180" spans="7:7">
      <c r="G558180" s="2"/>
    </row>
    <row r="558181" spans="7:7">
      <c r="G558181" s="2"/>
    </row>
    <row r="558182" spans="7:7">
      <c r="G558182" s="2"/>
    </row>
    <row r="558183" spans="7:7">
      <c r="G558183" s="2"/>
    </row>
    <row r="558184" spans="7:7">
      <c r="G558184" s="2"/>
    </row>
    <row r="558185" spans="7:7">
      <c r="G558185" s="2"/>
    </row>
    <row r="558186" spans="7:7">
      <c r="G558186" s="2"/>
    </row>
    <row r="558187" spans="7:7">
      <c r="G558187" s="2"/>
    </row>
    <row r="558188" spans="7:7">
      <c r="G558188" s="2"/>
    </row>
    <row r="558189" spans="7:7">
      <c r="G558189" s="2"/>
    </row>
    <row r="558190" spans="7:7">
      <c r="G558190" s="2"/>
    </row>
    <row r="558191" spans="7:7">
      <c r="G558191" s="2"/>
    </row>
    <row r="558192" spans="7:7">
      <c r="G558192" s="2"/>
    </row>
    <row r="558193" spans="7:7">
      <c r="G558193" s="2"/>
    </row>
    <row r="558194" spans="7:7">
      <c r="G558194" s="2"/>
    </row>
    <row r="558195" spans="7:7">
      <c r="G558195" s="2"/>
    </row>
    <row r="558196" spans="7:7">
      <c r="G558196" s="2"/>
    </row>
    <row r="558197" spans="7:7">
      <c r="G558197" s="2"/>
    </row>
    <row r="558198" spans="7:7">
      <c r="G558198" s="2"/>
    </row>
    <row r="558199" spans="7:7">
      <c r="G558199" s="2"/>
    </row>
    <row r="558200" spans="7:7">
      <c r="G558200" s="2"/>
    </row>
    <row r="558201" spans="7:7">
      <c r="G558201" s="2"/>
    </row>
    <row r="558202" spans="7:7">
      <c r="G558202" s="2"/>
    </row>
    <row r="558203" spans="7:7">
      <c r="G558203" s="2"/>
    </row>
    <row r="558204" spans="7:7">
      <c r="G558204" s="2"/>
    </row>
    <row r="558205" spans="7:7">
      <c r="G558205" s="2"/>
    </row>
    <row r="558206" spans="7:7">
      <c r="G558206" s="2"/>
    </row>
    <row r="558207" spans="7:7">
      <c r="G558207" s="2"/>
    </row>
    <row r="558208" spans="7:7">
      <c r="G558208" s="2"/>
    </row>
    <row r="558209" spans="7:7">
      <c r="G558209" s="2"/>
    </row>
    <row r="558210" spans="7:7">
      <c r="G558210" s="2"/>
    </row>
    <row r="558211" spans="7:7">
      <c r="G558211" s="2"/>
    </row>
    <row r="558212" spans="7:7">
      <c r="G558212" s="2"/>
    </row>
    <row r="558213" spans="7:7">
      <c r="G558213" s="2"/>
    </row>
    <row r="558214" spans="7:7">
      <c r="G558214" s="2"/>
    </row>
    <row r="558215" spans="7:7">
      <c r="G558215" s="2"/>
    </row>
    <row r="558216" spans="7:7">
      <c r="G558216" s="2"/>
    </row>
    <row r="558217" spans="7:7">
      <c r="G558217" s="2"/>
    </row>
    <row r="558218" spans="7:7">
      <c r="G558218" s="2"/>
    </row>
    <row r="558219" spans="7:7">
      <c r="G558219" s="2"/>
    </row>
    <row r="558220" spans="7:7">
      <c r="G558220" s="2"/>
    </row>
    <row r="558221" spans="7:7">
      <c r="G558221" s="2"/>
    </row>
    <row r="558222" spans="7:7">
      <c r="G558222" s="2"/>
    </row>
    <row r="558223" spans="7:7">
      <c r="G558223" s="2"/>
    </row>
    <row r="558224" spans="7:7">
      <c r="G558224" s="2"/>
    </row>
    <row r="558225" spans="7:7">
      <c r="G558225" s="2"/>
    </row>
    <row r="558226" spans="7:7">
      <c r="G558226" s="2"/>
    </row>
    <row r="558227" spans="7:7">
      <c r="G558227" s="2"/>
    </row>
    <row r="558228" spans="7:7">
      <c r="G558228" s="2"/>
    </row>
    <row r="558229" spans="7:7">
      <c r="G558229" s="2"/>
    </row>
    <row r="558230" spans="7:7">
      <c r="G558230" s="2"/>
    </row>
    <row r="558231" spans="7:7">
      <c r="G558231" s="2"/>
    </row>
    <row r="558232" spans="7:7">
      <c r="G558232" s="2"/>
    </row>
    <row r="558233" spans="7:7">
      <c r="G558233" s="2"/>
    </row>
    <row r="558234" spans="7:7">
      <c r="G558234" s="2"/>
    </row>
    <row r="558235" spans="7:7">
      <c r="G558235" s="2"/>
    </row>
    <row r="558236" spans="7:7">
      <c r="G558236" s="2"/>
    </row>
    <row r="558237" spans="7:7">
      <c r="G558237" s="2"/>
    </row>
    <row r="558238" spans="7:7">
      <c r="G558238" s="2"/>
    </row>
    <row r="558239" spans="7:7">
      <c r="G558239" s="2"/>
    </row>
    <row r="558240" spans="7:7">
      <c r="G558240" s="2"/>
    </row>
    <row r="558241" spans="7:7">
      <c r="G558241" s="2"/>
    </row>
    <row r="558242" spans="7:7">
      <c r="G558242" s="2"/>
    </row>
    <row r="558243" spans="7:7">
      <c r="G558243" s="2"/>
    </row>
    <row r="558244" spans="7:7">
      <c r="G558244" s="2"/>
    </row>
    <row r="558245" spans="7:7">
      <c r="G558245" s="2"/>
    </row>
    <row r="558246" spans="7:7">
      <c r="G558246" s="2"/>
    </row>
    <row r="558247" spans="7:7">
      <c r="G558247" s="2"/>
    </row>
    <row r="558248" spans="7:7">
      <c r="G558248" s="2"/>
    </row>
    <row r="558249" spans="7:7">
      <c r="G558249" s="2"/>
    </row>
    <row r="558250" spans="7:7">
      <c r="G558250" s="2"/>
    </row>
    <row r="558251" spans="7:7">
      <c r="G558251" s="2"/>
    </row>
    <row r="558252" spans="7:7">
      <c r="G558252" s="2"/>
    </row>
    <row r="558253" spans="7:7">
      <c r="G558253" s="2"/>
    </row>
    <row r="558254" spans="7:7">
      <c r="G558254" s="2"/>
    </row>
    <row r="558255" spans="7:7">
      <c r="G558255" s="2"/>
    </row>
    <row r="558256" spans="7:7">
      <c r="G558256" s="2"/>
    </row>
    <row r="558257" spans="7:7">
      <c r="G558257" s="2"/>
    </row>
    <row r="558258" spans="7:7">
      <c r="G558258" s="2"/>
    </row>
    <row r="558259" spans="7:7">
      <c r="G558259" s="2"/>
    </row>
    <row r="558260" spans="7:7">
      <c r="G558260" s="2"/>
    </row>
    <row r="558261" spans="7:7">
      <c r="G558261" s="2"/>
    </row>
    <row r="558262" spans="7:7">
      <c r="G558262" s="2"/>
    </row>
    <row r="558263" spans="7:7">
      <c r="G558263" s="2"/>
    </row>
    <row r="558264" spans="7:7">
      <c r="G558264" s="2"/>
    </row>
    <row r="558265" spans="7:7">
      <c r="G558265" s="2"/>
    </row>
    <row r="558266" spans="7:7">
      <c r="G558266" s="2"/>
    </row>
    <row r="558267" spans="7:7">
      <c r="G558267" s="2"/>
    </row>
    <row r="558268" spans="7:7">
      <c r="G558268" s="2"/>
    </row>
    <row r="558269" spans="7:7">
      <c r="G558269" s="2"/>
    </row>
    <row r="558270" spans="7:7">
      <c r="G558270" s="2"/>
    </row>
    <row r="558271" spans="7:7">
      <c r="G558271" s="2"/>
    </row>
    <row r="558272" spans="7:7">
      <c r="G558272" s="2"/>
    </row>
    <row r="558273" spans="7:7">
      <c r="G558273" s="2"/>
    </row>
    <row r="558274" spans="7:7">
      <c r="G558274" s="2"/>
    </row>
    <row r="558275" spans="7:7">
      <c r="G558275" s="2"/>
    </row>
    <row r="558276" spans="7:7">
      <c r="G558276" s="2"/>
    </row>
    <row r="558277" spans="7:7">
      <c r="G558277" s="2"/>
    </row>
    <row r="558278" spans="7:7">
      <c r="G558278" s="2"/>
    </row>
    <row r="558279" spans="7:7">
      <c r="G558279" s="2"/>
    </row>
    <row r="558280" spans="7:7">
      <c r="G558280" s="2"/>
    </row>
    <row r="558281" spans="7:7">
      <c r="G558281" s="2"/>
    </row>
    <row r="558282" spans="7:7">
      <c r="G558282" s="2"/>
    </row>
    <row r="558283" spans="7:7">
      <c r="G558283" s="2"/>
    </row>
    <row r="558284" spans="7:7">
      <c r="G558284" s="2"/>
    </row>
    <row r="558285" spans="7:7">
      <c r="G558285" s="2"/>
    </row>
    <row r="558286" spans="7:7">
      <c r="G558286" s="2"/>
    </row>
    <row r="558287" spans="7:7">
      <c r="G558287" s="2"/>
    </row>
    <row r="558288" spans="7:7">
      <c r="G558288" s="2"/>
    </row>
    <row r="558289" spans="7:7">
      <c r="G558289" s="2"/>
    </row>
    <row r="558290" spans="7:7">
      <c r="G558290" s="2"/>
    </row>
    <row r="558291" spans="7:7">
      <c r="G558291" s="2"/>
    </row>
    <row r="558292" spans="7:7">
      <c r="G558292" s="2"/>
    </row>
    <row r="558293" spans="7:7">
      <c r="G558293" s="2"/>
    </row>
    <row r="558294" spans="7:7">
      <c r="G558294" s="2"/>
    </row>
    <row r="558295" spans="7:7">
      <c r="G558295" s="2"/>
    </row>
    <row r="558296" spans="7:7">
      <c r="G558296" s="2"/>
    </row>
    <row r="558297" spans="7:7">
      <c r="G558297" s="2"/>
    </row>
    <row r="558298" spans="7:7">
      <c r="G558298" s="2"/>
    </row>
    <row r="558299" spans="7:7">
      <c r="G558299" s="2"/>
    </row>
    <row r="558300" spans="7:7">
      <c r="G558300" s="2"/>
    </row>
    <row r="558301" spans="7:7">
      <c r="G558301" s="2"/>
    </row>
    <row r="558302" spans="7:7">
      <c r="G558302" s="2"/>
    </row>
    <row r="558303" spans="7:7">
      <c r="G558303" s="2"/>
    </row>
    <row r="558304" spans="7:7">
      <c r="G558304" s="2"/>
    </row>
    <row r="558305" spans="7:7">
      <c r="G558305" s="2"/>
    </row>
    <row r="558306" spans="7:7">
      <c r="G558306" s="2"/>
    </row>
    <row r="558307" spans="7:7">
      <c r="G558307" s="2"/>
    </row>
    <row r="558308" spans="7:7">
      <c r="G558308" s="2"/>
    </row>
    <row r="558309" spans="7:7">
      <c r="G558309" s="2"/>
    </row>
    <row r="558310" spans="7:7">
      <c r="G558310" s="2"/>
    </row>
    <row r="558311" spans="7:7">
      <c r="G558311" s="2"/>
    </row>
    <row r="558312" spans="7:7">
      <c r="G558312" s="2"/>
    </row>
    <row r="558313" spans="7:7">
      <c r="G558313" s="2"/>
    </row>
    <row r="558314" spans="7:7">
      <c r="G558314" s="2"/>
    </row>
    <row r="558315" spans="7:7">
      <c r="G558315" s="2"/>
    </row>
    <row r="558316" spans="7:7">
      <c r="G558316" s="2"/>
    </row>
    <row r="558317" spans="7:7">
      <c r="G558317" s="2"/>
    </row>
    <row r="558318" spans="7:7">
      <c r="G558318" s="2"/>
    </row>
    <row r="558319" spans="7:7">
      <c r="G558319" s="2"/>
    </row>
    <row r="558320" spans="7:7">
      <c r="G558320" s="2"/>
    </row>
    <row r="558321" spans="7:7">
      <c r="G558321" s="2"/>
    </row>
    <row r="558322" spans="7:7">
      <c r="G558322" s="2"/>
    </row>
    <row r="558323" spans="7:7">
      <c r="G558323" s="2"/>
    </row>
    <row r="558324" spans="7:7">
      <c r="G558324" s="2"/>
    </row>
    <row r="558325" spans="7:7">
      <c r="G558325" s="2"/>
    </row>
    <row r="558326" spans="7:7">
      <c r="G558326" s="2"/>
    </row>
    <row r="558327" spans="7:7">
      <c r="G558327" s="2"/>
    </row>
    <row r="558328" spans="7:7">
      <c r="G558328" s="2"/>
    </row>
    <row r="558329" spans="7:7">
      <c r="G558329" s="2"/>
    </row>
    <row r="558330" spans="7:7">
      <c r="G558330" s="2"/>
    </row>
    <row r="558331" spans="7:7">
      <c r="G558331" s="2"/>
    </row>
    <row r="558332" spans="7:7">
      <c r="G558332" s="2"/>
    </row>
    <row r="558333" spans="7:7">
      <c r="G558333" s="2"/>
    </row>
    <row r="558334" spans="7:7">
      <c r="G558334" s="2"/>
    </row>
    <row r="558335" spans="7:7">
      <c r="G558335" s="2"/>
    </row>
    <row r="558336" spans="7:7">
      <c r="G558336" s="2"/>
    </row>
    <row r="558337" spans="7:7">
      <c r="G558337" s="2"/>
    </row>
    <row r="558338" spans="7:7">
      <c r="G558338" s="2"/>
    </row>
    <row r="558339" spans="7:7">
      <c r="G558339" s="2"/>
    </row>
    <row r="558340" spans="7:7">
      <c r="G558340" s="2"/>
    </row>
    <row r="558341" spans="7:7">
      <c r="G558341" s="2"/>
    </row>
    <row r="558342" spans="7:7">
      <c r="G558342" s="2"/>
    </row>
    <row r="558343" spans="7:7">
      <c r="G558343" s="2"/>
    </row>
    <row r="558344" spans="7:7">
      <c r="G558344" s="2"/>
    </row>
    <row r="558345" spans="7:7">
      <c r="G558345" s="2"/>
    </row>
    <row r="558346" spans="7:7">
      <c r="G558346" s="2"/>
    </row>
    <row r="558347" spans="7:7">
      <c r="G558347" s="2"/>
    </row>
    <row r="558348" spans="7:7">
      <c r="G558348" s="2"/>
    </row>
    <row r="558349" spans="7:7">
      <c r="G558349" s="2"/>
    </row>
    <row r="558350" spans="7:7">
      <c r="G558350" s="2"/>
    </row>
    <row r="558351" spans="7:7">
      <c r="G558351" s="2"/>
    </row>
    <row r="558352" spans="7:7">
      <c r="G558352" s="2"/>
    </row>
    <row r="558353" spans="7:7">
      <c r="G558353" s="2"/>
    </row>
    <row r="558354" spans="7:7">
      <c r="G558354" s="2"/>
    </row>
    <row r="558355" spans="7:7">
      <c r="G558355" s="2"/>
    </row>
    <row r="558356" spans="7:7">
      <c r="G558356" s="2"/>
    </row>
    <row r="558357" spans="7:7">
      <c r="G558357" s="2"/>
    </row>
    <row r="558358" spans="7:7">
      <c r="G558358" s="2"/>
    </row>
    <row r="558359" spans="7:7">
      <c r="G558359" s="2"/>
    </row>
    <row r="558360" spans="7:7">
      <c r="G558360" s="2"/>
    </row>
    <row r="558361" spans="7:7">
      <c r="G558361" s="2"/>
    </row>
    <row r="558362" spans="7:7">
      <c r="G558362" s="2"/>
    </row>
    <row r="558363" spans="7:7">
      <c r="G558363" s="2"/>
    </row>
    <row r="558364" spans="7:7">
      <c r="G558364" s="2"/>
    </row>
    <row r="558365" spans="7:7">
      <c r="G558365" s="2"/>
    </row>
    <row r="558366" spans="7:7">
      <c r="G558366" s="2"/>
    </row>
    <row r="558367" spans="7:7">
      <c r="G558367" s="2"/>
    </row>
    <row r="558368" spans="7:7">
      <c r="G558368" s="2"/>
    </row>
    <row r="558369" spans="7:7">
      <c r="G558369" s="2"/>
    </row>
    <row r="558370" spans="7:7">
      <c r="G558370" s="2"/>
    </row>
    <row r="558371" spans="7:7">
      <c r="G558371" s="2"/>
    </row>
    <row r="558372" spans="7:7">
      <c r="G558372" s="2"/>
    </row>
    <row r="558373" spans="7:7">
      <c r="G558373" s="2"/>
    </row>
    <row r="558374" spans="7:7">
      <c r="G558374" s="2"/>
    </row>
    <row r="558375" spans="7:7">
      <c r="G558375" s="2"/>
    </row>
    <row r="558376" spans="7:7">
      <c r="G558376" s="2"/>
    </row>
    <row r="558377" spans="7:7">
      <c r="G558377" s="2"/>
    </row>
    <row r="558378" spans="7:7">
      <c r="G558378" s="2"/>
    </row>
    <row r="558379" spans="7:7">
      <c r="G558379" s="2"/>
    </row>
    <row r="558380" spans="7:7">
      <c r="G558380" s="2"/>
    </row>
    <row r="558381" spans="7:7">
      <c r="G558381" s="2"/>
    </row>
    <row r="558382" spans="7:7">
      <c r="G558382" s="2"/>
    </row>
    <row r="558383" spans="7:7">
      <c r="G558383" s="2"/>
    </row>
    <row r="558384" spans="7:7">
      <c r="G558384" s="2"/>
    </row>
    <row r="558385" spans="7:7">
      <c r="G558385" s="2"/>
    </row>
    <row r="558386" spans="7:7">
      <c r="G558386" s="2"/>
    </row>
    <row r="558387" spans="7:7">
      <c r="G558387" s="2"/>
    </row>
    <row r="558388" spans="7:7">
      <c r="G558388" s="2"/>
    </row>
    <row r="558389" spans="7:7">
      <c r="G558389" s="2"/>
    </row>
    <row r="558390" spans="7:7">
      <c r="G558390" s="2"/>
    </row>
    <row r="558391" spans="7:7">
      <c r="G558391" s="2"/>
    </row>
    <row r="558392" spans="7:7">
      <c r="G558392" s="2"/>
    </row>
    <row r="558393" spans="7:7">
      <c r="G558393" s="2"/>
    </row>
    <row r="558394" spans="7:7">
      <c r="G558394" s="2"/>
    </row>
    <row r="558395" spans="7:7">
      <c r="G558395" s="2"/>
    </row>
    <row r="558396" spans="7:7">
      <c r="G558396" s="2"/>
    </row>
    <row r="558397" spans="7:7">
      <c r="G558397" s="2"/>
    </row>
    <row r="558398" spans="7:7">
      <c r="G558398" s="2"/>
    </row>
    <row r="558399" spans="7:7">
      <c r="G558399" s="2"/>
    </row>
    <row r="558400" spans="7:7">
      <c r="G558400" s="2"/>
    </row>
    <row r="558401" spans="7:7">
      <c r="G558401" s="2"/>
    </row>
    <row r="558402" spans="7:7">
      <c r="G558402" s="2"/>
    </row>
    <row r="558403" spans="7:7">
      <c r="G558403" s="2"/>
    </row>
    <row r="558404" spans="7:7">
      <c r="G558404" s="2"/>
    </row>
    <row r="558405" spans="7:7">
      <c r="G558405" s="2"/>
    </row>
    <row r="558406" spans="7:7">
      <c r="G558406" s="2"/>
    </row>
    <row r="558407" spans="7:7">
      <c r="G558407" s="2"/>
    </row>
    <row r="558408" spans="7:7">
      <c r="G558408" s="2"/>
    </row>
    <row r="558409" spans="7:7">
      <c r="G558409" s="2"/>
    </row>
    <row r="558410" spans="7:7">
      <c r="G558410" s="2"/>
    </row>
    <row r="558411" spans="7:7">
      <c r="G558411" s="2"/>
    </row>
    <row r="558412" spans="7:7">
      <c r="G558412" s="2"/>
    </row>
    <row r="558413" spans="7:7">
      <c r="G558413" s="2"/>
    </row>
    <row r="558414" spans="7:7">
      <c r="G558414" s="2"/>
    </row>
    <row r="558415" spans="7:7">
      <c r="G558415" s="2"/>
    </row>
    <row r="558416" spans="7:7">
      <c r="G558416" s="2"/>
    </row>
    <row r="558417" spans="7:7">
      <c r="G558417" s="2"/>
    </row>
    <row r="558418" spans="7:7">
      <c r="G558418" s="2"/>
    </row>
    <row r="558419" spans="7:7">
      <c r="G558419" s="2"/>
    </row>
    <row r="558420" spans="7:7">
      <c r="G558420" s="2"/>
    </row>
    <row r="558421" spans="7:7">
      <c r="G558421" s="2"/>
    </row>
    <row r="558422" spans="7:7">
      <c r="G558422" s="2"/>
    </row>
    <row r="558423" spans="7:7">
      <c r="G558423" s="2"/>
    </row>
    <row r="558424" spans="7:7">
      <c r="G558424" s="2"/>
    </row>
    <row r="558425" spans="7:7">
      <c r="G558425" s="2"/>
    </row>
    <row r="558426" spans="7:7">
      <c r="G558426" s="2"/>
    </row>
    <row r="558427" spans="7:7">
      <c r="G558427" s="2"/>
    </row>
    <row r="558428" spans="7:7">
      <c r="G558428" s="2"/>
    </row>
    <row r="558429" spans="7:7">
      <c r="G558429" s="2"/>
    </row>
    <row r="558430" spans="7:7">
      <c r="G558430" s="2"/>
    </row>
    <row r="558431" spans="7:7">
      <c r="G558431" s="2"/>
    </row>
    <row r="558432" spans="7:7">
      <c r="G558432" s="2"/>
    </row>
    <row r="558433" spans="7:7">
      <c r="G558433" s="2"/>
    </row>
    <row r="558434" spans="7:7">
      <c r="G558434" s="2"/>
    </row>
    <row r="558435" spans="7:7">
      <c r="G558435" s="2"/>
    </row>
    <row r="558436" spans="7:7">
      <c r="G558436" s="2"/>
    </row>
    <row r="558437" spans="7:7">
      <c r="G558437" s="2"/>
    </row>
    <row r="558438" spans="7:7">
      <c r="G558438" s="2"/>
    </row>
    <row r="558439" spans="7:7">
      <c r="G558439" s="2"/>
    </row>
    <row r="558440" spans="7:7">
      <c r="G558440" s="2"/>
    </row>
    <row r="558441" spans="7:7">
      <c r="G558441" s="2"/>
    </row>
    <row r="558442" spans="7:7">
      <c r="G558442" s="2"/>
    </row>
    <row r="558443" spans="7:7">
      <c r="G558443" s="2"/>
    </row>
    <row r="558444" spans="7:7">
      <c r="G558444" s="2"/>
    </row>
    <row r="558445" spans="7:7">
      <c r="G558445" s="2"/>
    </row>
    <row r="558446" spans="7:7">
      <c r="G558446" s="2"/>
    </row>
    <row r="558447" spans="7:7">
      <c r="G558447" s="2"/>
    </row>
    <row r="558448" spans="7:7">
      <c r="G558448" s="2"/>
    </row>
    <row r="558449" spans="7:7">
      <c r="G558449" s="2"/>
    </row>
    <row r="558450" spans="7:7">
      <c r="G558450" s="2"/>
    </row>
    <row r="558451" spans="7:7">
      <c r="G558451" s="2"/>
    </row>
    <row r="558452" spans="7:7">
      <c r="G558452" s="2"/>
    </row>
    <row r="558453" spans="7:7">
      <c r="G558453" s="2"/>
    </row>
    <row r="558454" spans="7:7">
      <c r="G558454" s="2"/>
    </row>
    <row r="558455" spans="7:7">
      <c r="G558455" s="2"/>
    </row>
    <row r="558456" spans="7:7">
      <c r="G558456" s="2"/>
    </row>
    <row r="558457" spans="7:7">
      <c r="G558457" s="2"/>
    </row>
    <row r="558458" spans="7:7">
      <c r="G558458" s="2"/>
    </row>
    <row r="558459" spans="7:7">
      <c r="G558459" s="2"/>
    </row>
    <row r="558460" spans="7:7">
      <c r="G558460" s="2"/>
    </row>
    <row r="558461" spans="7:7">
      <c r="G558461" s="2"/>
    </row>
    <row r="558462" spans="7:7">
      <c r="G558462" s="2"/>
    </row>
    <row r="558463" spans="7:7">
      <c r="G558463" s="2"/>
    </row>
    <row r="558464" spans="7:7">
      <c r="G558464" s="2"/>
    </row>
    <row r="558465" spans="7:7">
      <c r="G558465" s="2"/>
    </row>
    <row r="558466" spans="7:7">
      <c r="G558466" s="2"/>
    </row>
    <row r="558467" spans="7:7">
      <c r="G558467" s="2"/>
    </row>
    <row r="558468" spans="7:7">
      <c r="G558468" s="2"/>
    </row>
    <row r="558469" spans="7:7">
      <c r="G558469" s="2"/>
    </row>
    <row r="558470" spans="7:7">
      <c r="G558470" s="2"/>
    </row>
    <row r="558471" spans="7:7">
      <c r="G558471" s="2"/>
    </row>
    <row r="558472" spans="7:7">
      <c r="G558472" s="2"/>
    </row>
    <row r="558473" spans="7:7">
      <c r="G558473" s="2"/>
    </row>
    <row r="558474" spans="7:7">
      <c r="G558474" s="2"/>
    </row>
    <row r="558475" spans="7:7">
      <c r="G558475" s="2"/>
    </row>
    <row r="558476" spans="7:7">
      <c r="G558476" s="2"/>
    </row>
    <row r="558477" spans="7:7">
      <c r="G558477" s="2"/>
    </row>
    <row r="558478" spans="7:7">
      <c r="G558478" s="2"/>
    </row>
    <row r="558479" spans="7:7">
      <c r="G558479" s="2"/>
    </row>
    <row r="558480" spans="7:7">
      <c r="G558480" s="2"/>
    </row>
    <row r="558481" spans="7:7">
      <c r="G558481" s="2"/>
    </row>
    <row r="558482" spans="7:7">
      <c r="G558482" s="2"/>
    </row>
    <row r="558483" spans="7:7">
      <c r="G558483" s="2"/>
    </row>
    <row r="558484" spans="7:7">
      <c r="G558484" s="2"/>
    </row>
    <row r="558485" spans="7:7">
      <c r="G558485" s="2"/>
    </row>
    <row r="558486" spans="7:7">
      <c r="G558486" s="2"/>
    </row>
    <row r="558487" spans="7:7">
      <c r="G558487" s="2"/>
    </row>
    <row r="558488" spans="7:7">
      <c r="G558488" s="2"/>
    </row>
    <row r="558489" spans="7:7">
      <c r="G558489" s="2"/>
    </row>
    <row r="558490" spans="7:7">
      <c r="G558490" s="2"/>
    </row>
    <row r="558491" spans="7:7">
      <c r="G558491" s="2"/>
    </row>
    <row r="558492" spans="7:7">
      <c r="G558492" s="2"/>
    </row>
    <row r="558493" spans="7:7">
      <c r="G558493" s="2"/>
    </row>
    <row r="558494" spans="7:7">
      <c r="G558494" s="2"/>
    </row>
    <row r="558495" spans="7:7">
      <c r="G558495" s="2"/>
    </row>
    <row r="558496" spans="7:7">
      <c r="G558496" s="2"/>
    </row>
    <row r="558497" spans="7:7">
      <c r="G558497" s="2"/>
    </row>
    <row r="558498" spans="7:7">
      <c r="G558498" s="2"/>
    </row>
    <row r="558499" spans="7:7">
      <c r="G558499" s="2"/>
    </row>
    <row r="558500" spans="7:7">
      <c r="G558500" s="2"/>
    </row>
    <row r="558501" spans="7:7">
      <c r="G558501" s="2"/>
    </row>
    <row r="558502" spans="7:7">
      <c r="G558502" s="2"/>
    </row>
    <row r="558503" spans="7:7">
      <c r="G558503" s="2"/>
    </row>
    <row r="558504" spans="7:7">
      <c r="G558504" s="2"/>
    </row>
    <row r="558505" spans="7:7">
      <c r="G558505" s="2"/>
    </row>
    <row r="558506" spans="7:7">
      <c r="G558506" s="2"/>
    </row>
    <row r="558507" spans="7:7">
      <c r="G558507" s="2"/>
    </row>
    <row r="558508" spans="7:7">
      <c r="G558508" s="2"/>
    </row>
    <row r="558509" spans="7:7">
      <c r="G558509" s="2"/>
    </row>
    <row r="558510" spans="7:7">
      <c r="G558510" s="2"/>
    </row>
    <row r="558511" spans="7:7">
      <c r="G558511" s="2"/>
    </row>
    <row r="558512" spans="7:7">
      <c r="G558512" s="2"/>
    </row>
    <row r="558513" spans="7:7">
      <c r="G558513" s="2"/>
    </row>
    <row r="558514" spans="7:7">
      <c r="G558514" s="2"/>
    </row>
    <row r="558515" spans="7:7">
      <c r="G558515" s="2"/>
    </row>
    <row r="558516" spans="7:7">
      <c r="G558516" s="2"/>
    </row>
    <row r="558517" spans="7:7">
      <c r="G558517" s="2"/>
    </row>
    <row r="558518" spans="7:7">
      <c r="G558518" s="2"/>
    </row>
    <row r="558519" spans="7:7">
      <c r="G558519" s="2"/>
    </row>
    <row r="558520" spans="7:7">
      <c r="G558520" s="2"/>
    </row>
    <row r="558521" spans="7:7">
      <c r="G558521" s="2"/>
    </row>
    <row r="558522" spans="7:7">
      <c r="G558522" s="2"/>
    </row>
    <row r="558523" spans="7:7">
      <c r="G558523" s="2"/>
    </row>
    <row r="558524" spans="7:7">
      <c r="G558524" s="2"/>
    </row>
    <row r="558525" spans="7:7">
      <c r="G558525" s="2"/>
    </row>
    <row r="558526" spans="7:7">
      <c r="G558526" s="2"/>
    </row>
    <row r="558527" spans="7:7">
      <c r="G558527" s="2"/>
    </row>
    <row r="558528" spans="7:7">
      <c r="G558528" s="2"/>
    </row>
    <row r="558529" spans="7:7">
      <c r="G558529" s="2"/>
    </row>
    <row r="558530" spans="7:7">
      <c r="G558530" s="2"/>
    </row>
    <row r="558531" spans="7:7">
      <c r="G558531" s="2"/>
    </row>
    <row r="558532" spans="7:7">
      <c r="G558532" s="2"/>
    </row>
    <row r="558533" spans="7:7">
      <c r="G558533" s="2"/>
    </row>
    <row r="558534" spans="7:7">
      <c r="G558534" s="2"/>
    </row>
    <row r="558535" spans="7:7">
      <c r="G558535" s="2"/>
    </row>
    <row r="558536" spans="7:7">
      <c r="G558536" s="2"/>
    </row>
    <row r="558537" spans="7:7">
      <c r="G558537" s="2"/>
    </row>
    <row r="558538" spans="7:7">
      <c r="G558538" s="2"/>
    </row>
    <row r="558539" spans="7:7">
      <c r="G558539" s="2"/>
    </row>
    <row r="558540" spans="7:7">
      <c r="G558540" s="2"/>
    </row>
    <row r="558541" spans="7:7">
      <c r="G558541" s="2"/>
    </row>
    <row r="558542" spans="7:7">
      <c r="G558542" s="2"/>
    </row>
    <row r="558543" spans="7:7">
      <c r="G558543" s="2"/>
    </row>
    <row r="558544" spans="7:7">
      <c r="G558544" s="2"/>
    </row>
    <row r="558545" spans="7:7">
      <c r="G558545" s="2"/>
    </row>
    <row r="558546" spans="7:7">
      <c r="G558546" s="2"/>
    </row>
    <row r="558547" spans="7:7">
      <c r="G558547" s="2"/>
    </row>
    <row r="558548" spans="7:7">
      <c r="G558548" s="2"/>
    </row>
    <row r="558549" spans="7:7">
      <c r="G558549" s="2"/>
    </row>
    <row r="558550" spans="7:7">
      <c r="G558550" s="2"/>
    </row>
    <row r="558551" spans="7:7">
      <c r="G558551" s="2"/>
    </row>
    <row r="558552" spans="7:7">
      <c r="G558552" s="2"/>
    </row>
    <row r="558553" spans="7:7">
      <c r="G558553" s="2"/>
    </row>
    <row r="558554" spans="7:7">
      <c r="G558554" s="2"/>
    </row>
    <row r="558555" spans="7:7">
      <c r="G558555" s="2"/>
    </row>
    <row r="558556" spans="7:7">
      <c r="G558556" s="2"/>
    </row>
    <row r="558557" spans="7:7">
      <c r="G558557" s="2"/>
    </row>
    <row r="558558" spans="7:7">
      <c r="G558558" s="2"/>
    </row>
    <row r="558559" spans="7:7">
      <c r="G558559" s="2"/>
    </row>
    <row r="558560" spans="7:7">
      <c r="G558560" s="2"/>
    </row>
    <row r="558561" spans="7:7">
      <c r="G558561" s="2"/>
    </row>
    <row r="558562" spans="7:7">
      <c r="G558562" s="2"/>
    </row>
    <row r="558563" spans="7:7">
      <c r="G558563" s="2"/>
    </row>
    <row r="558564" spans="7:7">
      <c r="G558564" s="2"/>
    </row>
    <row r="558565" spans="7:7">
      <c r="G558565" s="2"/>
    </row>
    <row r="558566" spans="7:7">
      <c r="G558566" s="2"/>
    </row>
    <row r="558567" spans="7:7">
      <c r="G558567" s="2"/>
    </row>
    <row r="558568" spans="7:7">
      <c r="G558568" s="2"/>
    </row>
    <row r="558569" spans="7:7">
      <c r="G558569" s="2"/>
    </row>
    <row r="558570" spans="7:7">
      <c r="G558570" s="2"/>
    </row>
    <row r="558571" spans="7:7">
      <c r="G558571" s="2"/>
    </row>
    <row r="558572" spans="7:7">
      <c r="G558572" s="2"/>
    </row>
    <row r="558573" spans="7:7">
      <c r="G558573" s="2"/>
    </row>
    <row r="558574" spans="7:7">
      <c r="G558574" s="2"/>
    </row>
    <row r="558575" spans="7:7">
      <c r="G558575" s="2"/>
    </row>
    <row r="558576" spans="7:7">
      <c r="G558576" s="2"/>
    </row>
    <row r="558577" spans="7:7">
      <c r="G558577" s="2"/>
    </row>
    <row r="558578" spans="7:7">
      <c r="G558578" s="2"/>
    </row>
    <row r="558579" spans="7:7">
      <c r="G558579" s="2"/>
    </row>
    <row r="558580" spans="7:7">
      <c r="G558580" s="2"/>
    </row>
    <row r="558581" spans="7:7">
      <c r="G558581" s="2"/>
    </row>
    <row r="558582" spans="7:7">
      <c r="G558582" s="2"/>
    </row>
    <row r="558583" spans="7:7">
      <c r="G558583" s="2"/>
    </row>
    <row r="558584" spans="7:7">
      <c r="G558584" s="2"/>
    </row>
    <row r="558585" spans="7:7">
      <c r="G558585" s="2"/>
    </row>
    <row r="558586" spans="7:7">
      <c r="G558586" s="2"/>
    </row>
    <row r="558587" spans="7:7">
      <c r="G558587" s="2"/>
    </row>
    <row r="558588" spans="7:7">
      <c r="G558588" s="2"/>
    </row>
    <row r="558589" spans="7:7">
      <c r="G558589" s="2"/>
    </row>
    <row r="558590" spans="7:7">
      <c r="G558590" s="2"/>
    </row>
    <row r="558591" spans="7:7">
      <c r="G558591" s="2"/>
    </row>
    <row r="558592" spans="7:7">
      <c r="G558592" s="2"/>
    </row>
    <row r="558593" spans="7:7">
      <c r="G558593" s="2"/>
    </row>
    <row r="558594" spans="7:7">
      <c r="G558594" s="2"/>
    </row>
    <row r="558595" spans="7:7">
      <c r="G558595" s="2"/>
    </row>
    <row r="558596" spans="7:7">
      <c r="G558596" s="2"/>
    </row>
    <row r="558597" spans="7:7">
      <c r="G558597" s="2"/>
    </row>
    <row r="558598" spans="7:7">
      <c r="G558598" s="2"/>
    </row>
    <row r="558599" spans="7:7">
      <c r="G558599" s="2"/>
    </row>
    <row r="558600" spans="7:7">
      <c r="G558600" s="2"/>
    </row>
    <row r="558601" spans="7:7">
      <c r="G558601" s="2"/>
    </row>
    <row r="558602" spans="7:7">
      <c r="G558602" s="2"/>
    </row>
    <row r="558603" spans="7:7">
      <c r="G558603" s="2"/>
    </row>
    <row r="558604" spans="7:7">
      <c r="G558604" s="2"/>
    </row>
    <row r="558605" spans="7:7">
      <c r="G558605" s="2"/>
    </row>
    <row r="558606" spans="7:7">
      <c r="G558606" s="2"/>
    </row>
    <row r="558607" spans="7:7">
      <c r="G558607" s="2"/>
    </row>
    <row r="558608" spans="7:7">
      <c r="G558608" s="2"/>
    </row>
    <row r="558609" spans="7:7">
      <c r="G558609" s="2"/>
    </row>
    <row r="558610" spans="7:7">
      <c r="G558610" s="2"/>
    </row>
    <row r="558611" spans="7:7">
      <c r="G558611" s="2"/>
    </row>
    <row r="558612" spans="7:7">
      <c r="G558612" s="2"/>
    </row>
    <row r="558613" spans="7:7">
      <c r="G558613" s="2"/>
    </row>
    <row r="558614" spans="7:7">
      <c r="G558614" s="2"/>
    </row>
    <row r="558615" spans="7:7">
      <c r="G558615" s="2"/>
    </row>
    <row r="558616" spans="7:7">
      <c r="G558616" s="2"/>
    </row>
    <row r="558617" spans="7:7">
      <c r="G558617" s="2"/>
    </row>
    <row r="558618" spans="7:7">
      <c r="G558618" s="2"/>
    </row>
    <row r="558619" spans="7:7">
      <c r="G558619" s="2"/>
    </row>
    <row r="558620" spans="7:7">
      <c r="G558620" s="2"/>
    </row>
    <row r="558621" spans="7:7">
      <c r="G558621" s="2"/>
    </row>
    <row r="558622" spans="7:7">
      <c r="G558622" s="2"/>
    </row>
    <row r="558623" spans="7:7">
      <c r="G558623" s="2"/>
    </row>
    <row r="558624" spans="7:7">
      <c r="G558624" s="2"/>
    </row>
    <row r="558625" spans="7:7">
      <c r="G558625" s="2"/>
    </row>
    <row r="558626" spans="7:7">
      <c r="G558626" s="2"/>
    </row>
    <row r="558627" spans="7:7">
      <c r="G558627" s="2"/>
    </row>
    <row r="558628" spans="7:7">
      <c r="G558628" s="2"/>
    </row>
    <row r="558629" spans="7:7">
      <c r="G558629" s="2"/>
    </row>
    <row r="558630" spans="7:7">
      <c r="G558630" s="2"/>
    </row>
    <row r="558631" spans="7:7">
      <c r="G558631" s="2"/>
    </row>
    <row r="558632" spans="7:7">
      <c r="G558632" s="2"/>
    </row>
    <row r="558633" spans="7:7">
      <c r="G558633" s="2"/>
    </row>
    <row r="558634" spans="7:7">
      <c r="G558634" s="2"/>
    </row>
    <row r="558635" spans="7:7">
      <c r="G558635" s="2"/>
    </row>
    <row r="558636" spans="7:7">
      <c r="G558636" s="2"/>
    </row>
    <row r="558637" spans="7:7">
      <c r="G558637" s="2"/>
    </row>
    <row r="558638" spans="7:7">
      <c r="G558638" s="2"/>
    </row>
    <row r="558639" spans="7:7">
      <c r="G558639" s="2"/>
    </row>
    <row r="558640" spans="7:7">
      <c r="G558640" s="2"/>
    </row>
    <row r="558641" spans="7:7">
      <c r="G558641" s="2"/>
    </row>
    <row r="558642" spans="7:7">
      <c r="G558642" s="2"/>
    </row>
    <row r="558643" spans="7:7">
      <c r="G558643" s="2"/>
    </row>
    <row r="558644" spans="7:7">
      <c r="G558644" s="2"/>
    </row>
    <row r="558645" spans="7:7">
      <c r="G558645" s="2"/>
    </row>
    <row r="558646" spans="7:7">
      <c r="G558646" s="2"/>
    </row>
    <row r="558647" spans="7:7">
      <c r="G558647" s="2"/>
    </row>
    <row r="558648" spans="7:7">
      <c r="G558648" s="2"/>
    </row>
    <row r="558649" spans="7:7">
      <c r="G558649" s="2"/>
    </row>
    <row r="558650" spans="7:7">
      <c r="G558650" s="2"/>
    </row>
    <row r="558651" spans="7:7">
      <c r="G558651" s="2"/>
    </row>
    <row r="558652" spans="7:7">
      <c r="G558652" s="2"/>
    </row>
    <row r="558653" spans="7:7">
      <c r="G558653" s="2"/>
    </row>
    <row r="558654" spans="7:7">
      <c r="G558654" s="2"/>
    </row>
    <row r="558655" spans="7:7">
      <c r="G558655" s="2"/>
    </row>
    <row r="558656" spans="7:7">
      <c r="G558656" s="2"/>
    </row>
    <row r="558657" spans="7:7">
      <c r="G558657" s="2"/>
    </row>
    <row r="558658" spans="7:7">
      <c r="G558658" s="2"/>
    </row>
    <row r="558659" spans="7:7">
      <c r="G558659" s="2"/>
    </row>
    <row r="558660" spans="7:7">
      <c r="G558660" s="2"/>
    </row>
    <row r="558661" spans="7:7">
      <c r="G558661" s="2"/>
    </row>
    <row r="558662" spans="7:7">
      <c r="G558662" s="2"/>
    </row>
    <row r="558663" spans="7:7">
      <c r="G558663" s="2"/>
    </row>
    <row r="558664" spans="7:7">
      <c r="G558664" s="2"/>
    </row>
    <row r="558665" spans="7:7">
      <c r="G558665" s="2"/>
    </row>
    <row r="558666" spans="7:7">
      <c r="G558666" s="2"/>
    </row>
    <row r="558667" spans="7:7">
      <c r="G558667" s="2"/>
    </row>
    <row r="558668" spans="7:7">
      <c r="G558668" s="2"/>
    </row>
    <row r="558669" spans="7:7">
      <c r="G558669" s="2"/>
    </row>
    <row r="558670" spans="7:7">
      <c r="G558670" s="2"/>
    </row>
    <row r="558671" spans="7:7">
      <c r="G558671" s="2"/>
    </row>
    <row r="558672" spans="7:7">
      <c r="G558672" s="2"/>
    </row>
    <row r="558673" spans="7:7">
      <c r="G558673" s="2"/>
    </row>
    <row r="558674" spans="7:7">
      <c r="G558674" s="2"/>
    </row>
    <row r="558675" spans="7:7">
      <c r="G558675" s="2"/>
    </row>
    <row r="558676" spans="7:7">
      <c r="G558676" s="2"/>
    </row>
    <row r="558677" spans="7:7">
      <c r="G558677" s="2"/>
    </row>
    <row r="558678" spans="7:7">
      <c r="G558678" s="2"/>
    </row>
    <row r="558679" spans="7:7">
      <c r="G558679" s="2"/>
    </row>
    <row r="558680" spans="7:7">
      <c r="G558680" s="2"/>
    </row>
    <row r="558681" spans="7:7">
      <c r="G558681" s="2"/>
    </row>
    <row r="558682" spans="7:7">
      <c r="G558682" s="2"/>
    </row>
    <row r="558683" spans="7:7">
      <c r="G558683" s="2"/>
    </row>
    <row r="558684" spans="7:7">
      <c r="G558684" s="2"/>
    </row>
    <row r="558685" spans="7:7">
      <c r="G558685" s="2"/>
    </row>
    <row r="558686" spans="7:7">
      <c r="G558686" s="2"/>
    </row>
    <row r="558687" spans="7:7">
      <c r="G558687" s="2"/>
    </row>
    <row r="558688" spans="7:7">
      <c r="G558688" s="2"/>
    </row>
    <row r="558689" spans="7:7">
      <c r="G558689" s="2"/>
    </row>
    <row r="558690" spans="7:7">
      <c r="G558690" s="2"/>
    </row>
    <row r="558691" spans="7:7">
      <c r="G558691" s="2"/>
    </row>
    <row r="558692" spans="7:7">
      <c r="G558692" s="2"/>
    </row>
    <row r="558693" spans="7:7">
      <c r="G558693" s="2"/>
    </row>
    <row r="558694" spans="7:7">
      <c r="G558694" s="2"/>
    </row>
    <row r="558695" spans="7:7">
      <c r="G558695" s="2"/>
    </row>
    <row r="558696" spans="7:7">
      <c r="G558696" s="2"/>
    </row>
    <row r="558697" spans="7:7">
      <c r="G558697" s="2"/>
    </row>
    <row r="558698" spans="7:7">
      <c r="G558698" s="2"/>
    </row>
    <row r="558699" spans="7:7">
      <c r="G558699" s="2"/>
    </row>
    <row r="558700" spans="7:7">
      <c r="G558700" s="2"/>
    </row>
    <row r="558701" spans="7:7">
      <c r="G558701" s="2"/>
    </row>
    <row r="558702" spans="7:7">
      <c r="G558702" s="2"/>
    </row>
    <row r="558703" spans="7:7">
      <c r="G558703" s="2"/>
    </row>
    <row r="558704" spans="7:7">
      <c r="G558704" s="2"/>
    </row>
    <row r="558705" spans="7:7">
      <c r="G558705" s="2"/>
    </row>
    <row r="558706" spans="7:7">
      <c r="G558706" s="2"/>
    </row>
    <row r="558707" spans="7:7">
      <c r="G558707" s="2"/>
    </row>
    <row r="558708" spans="7:7">
      <c r="G558708" s="2"/>
    </row>
    <row r="558709" spans="7:7">
      <c r="G558709" s="2"/>
    </row>
    <row r="558710" spans="7:7">
      <c r="G558710" s="2"/>
    </row>
    <row r="558711" spans="7:7">
      <c r="G558711" s="2"/>
    </row>
    <row r="558712" spans="7:7">
      <c r="G558712" s="2"/>
    </row>
    <row r="558713" spans="7:7">
      <c r="G558713" s="2"/>
    </row>
    <row r="558714" spans="7:7">
      <c r="G558714" s="2"/>
    </row>
    <row r="558715" spans="7:7">
      <c r="G558715" s="2"/>
    </row>
    <row r="558716" spans="7:7">
      <c r="G558716" s="2"/>
    </row>
    <row r="558717" spans="7:7">
      <c r="G558717" s="2"/>
    </row>
    <row r="558718" spans="7:7">
      <c r="G558718" s="2"/>
    </row>
    <row r="558719" spans="7:7">
      <c r="G558719" s="2"/>
    </row>
    <row r="558720" spans="7:7">
      <c r="G558720" s="2"/>
    </row>
    <row r="558721" spans="7:7">
      <c r="G558721" s="2"/>
    </row>
    <row r="558722" spans="7:7">
      <c r="G558722" s="2"/>
    </row>
    <row r="558723" spans="7:7">
      <c r="G558723" s="2"/>
    </row>
    <row r="558724" spans="7:7">
      <c r="G558724" s="2"/>
    </row>
    <row r="558725" spans="7:7">
      <c r="G558725" s="2"/>
    </row>
    <row r="558726" spans="7:7">
      <c r="G558726" s="2"/>
    </row>
    <row r="558727" spans="7:7">
      <c r="G558727" s="2"/>
    </row>
    <row r="558728" spans="7:7">
      <c r="G558728" s="2"/>
    </row>
    <row r="558729" spans="7:7">
      <c r="G558729" s="2"/>
    </row>
    <row r="558730" spans="7:7">
      <c r="G558730" s="2"/>
    </row>
    <row r="558731" spans="7:7">
      <c r="G558731" s="2"/>
    </row>
    <row r="558732" spans="7:7">
      <c r="G558732" s="2"/>
    </row>
    <row r="558733" spans="7:7">
      <c r="G558733" s="2"/>
    </row>
    <row r="558734" spans="7:7">
      <c r="G558734" s="2"/>
    </row>
    <row r="558735" spans="7:7">
      <c r="G558735" s="2"/>
    </row>
    <row r="558736" spans="7:7">
      <c r="G558736" s="2"/>
    </row>
    <row r="558737" spans="7:7">
      <c r="G558737" s="2"/>
    </row>
    <row r="558738" spans="7:7">
      <c r="G558738" s="2"/>
    </row>
    <row r="558739" spans="7:7">
      <c r="G558739" s="2"/>
    </row>
    <row r="558740" spans="7:7">
      <c r="G558740" s="2"/>
    </row>
    <row r="558741" spans="7:7">
      <c r="G558741" s="2"/>
    </row>
    <row r="558742" spans="7:7">
      <c r="G558742" s="2"/>
    </row>
    <row r="558743" spans="7:7">
      <c r="G558743" s="2"/>
    </row>
    <row r="558744" spans="7:7">
      <c r="G558744" s="2"/>
    </row>
    <row r="558745" spans="7:7">
      <c r="G558745" s="2"/>
    </row>
    <row r="558746" spans="7:7">
      <c r="G558746" s="2"/>
    </row>
    <row r="558747" spans="7:7">
      <c r="G558747" s="2"/>
    </row>
    <row r="558748" spans="7:7">
      <c r="G558748" s="2"/>
    </row>
    <row r="558749" spans="7:7">
      <c r="G558749" s="2"/>
    </row>
    <row r="558750" spans="7:7">
      <c r="G558750" s="2"/>
    </row>
    <row r="558751" spans="7:7">
      <c r="G558751" s="2"/>
    </row>
    <row r="558752" spans="7:7">
      <c r="G558752" s="2"/>
    </row>
    <row r="558753" spans="7:7">
      <c r="G558753" s="2"/>
    </row>
    <row r="558754" spans="7:7">
      <c r="G558754" s="2"/>
    </row>
    <row r="558755" spans="7:7">
      <c r="G558755" s="2"/>
    </row>
    <row r="558756" spans="7:7">
      <c r="G558756" s="2"/>
    </row>
    <row r="558757" spans="7:7">
      <c r="G558757" s="2"/>
    </row>
    <row r="558758" spans="7:7">
      <c r="G558758" s="2"/>
    </row>
    <row r="558759" spans="7:7">
      <c r="G558759" s="2"/>
    </row>
    <row r="558760" spans="7:7">
      <c r="G558760" s="2"/>
    </row>
    <row r="558761" spans="7:7">
      <c r="G558761" s="2"/>
    </row>
    <row r="558762" spans="7:7">
      <c r="G558762" s="2"/>
    </row>
    <row r="558763" spans="7:7">
      <c r="G558763" s="2"/>
    </row>
    <row r="558764" spans="7:7">
      <c r="G558764" s="2"/>
    </row>
    <row r="558765" spans="7:7">
      <c r="G558765" s="2"/>
    </row>
    <row r="558766" spans="7:7">
      <c r="G558766" s="2"/>
    </row>
    <row r="558767" spans="7:7">
      <c r="G558767" s="2"/>
    </row>
    <row r="558768" spans="7:7">
      <c r="G558768" s="2"/>
    </row>
    <row r="558769" spans="7:7">
      <c r="G558769" s="2"/>
    </row>
    <row r="558770" spans="7:7">
      <c r="G558770" s="2"/>
    </row>
    <row r="558771" spans="7:7">
      <c r="G558771" s="2"/>
    </row>
    <row r="558772" spans="7:7">
      <c r="G558772" s="2"/>
    </row>
    <row r="558773" spans="7:7">
      <c r="G558773" s="2"/>
    </row>
    <row r="558774" spans="7:7">
      <c r="G558774" s="2"/>
    </row>
    <row r="558775" spans="7:7">
      <c r="G558775" s="2"/>
    </row>
    <row r="558776" spans="7:7">
      <c r="G558776" s="2"/>
    </row>
    <row r="558777" spans="7:7">
      <c r="G558777" s="2"/>
    </row>
    <row r="558778" spans="7:7">
      <c r="G558778" s="2"/>
    </row>
    <row r="558779" spans="7:7">
      <c r="G558779" s="2"/>
    </row>
    <row r="558780" spans="7:7">
      <c r="G558780" s="2"/>
    </row>
    <row r="558781" spans="7:7">
      <c r="G558781" s="2"/>
    </row>
    <row r="558782" spans="7:7">
      <c r="G558782" s="2"/>
    </row>
    <row r="558783" spans="7:7">
      <c r="G558783" s="2"/>
    </row>
    <row r="558784" spans="7:7">
      <c r="G558784" s="2"/>
    </row>
    <row r="558785" spans="7:7">
      <c r="G558785" s="2"/>
    </row>
    <row r="558786" spans="7:7">
      <c r="G558786" s="2"/>
    </row>
    <row r="558787" spans="7:7">
      <c r="G558787" s="2"/>
    </row>
    <row r="558788" spans="7:7">
      <c r="G558788" s="2"/>
    </row>
    <row r="558789" spans="7:7">
      <c r="G558789" s="2"/>
    </row>
    <row r="558790" spans="7:7">
      <c r="G558790" s="2"/>
    </row>
    <row r="558791" spans="7:7">
      <c r="G558791" s="2"/>
    </row>
    <row r="558792" spans="7:7">
      <c r="G558792" s="2"/>
    </row>
    <row r="558793" spans="7:7">
      <c r="G558793" s="2"/>
    </row>
    <row r="558794" spans="7:7">
      <c r="G558794" s="2"/>
    </row>
    <row r="558795" spans="7:7">
      <c r="G558795" s="2"/>
    </row>
    <row r="558796" spans="7:7">
      <c r="G558796" s="2"/>
    </row>
    <row r="558797" spans="7:7">
      <c r="G558797" s="2"/>
    </row>
    <row r="558798" spans="7:7">
      <c r="G558798" s="2"/>
    </row>
    <row r="558799" spans="7:7">
      <c r="G558799" s="2"/>
    </row>
    <row r="558800" spans="7:7">
      <c r="G558800" s="2"/>
    </row>
    <row r="558801" spans="7:7">
      <c r="G558801" s="2"/>
    </row>
    <row r="558802" spans="7:7">
      <c r="G558802" s="2"/>
    </row>
    <row r="558803" spans="7:7">
      <c r="G558803" s="2"/>
    </row>
    <row r="558804" spans="7:7">
      <c r="G558804" s="2"/>
    </row>
    <row r="558805" spans="7:7">
      <c r="G558805" s="2"/>
    </row>
    <row r="558806" spans="7:7">
      <c r="G558806" s="2"/>
    </row>
    <row r="558807" spans="7:7">
      <c r="G558807" s="2"/>
    </row>
    <row r="558808" spans="7:7">
      <c r="G558808" s="2"/>
    </row>
    <row r="558809" spans="7:7">
      <c r="G558809" s="2"/>
    </row>
    <row r="558810" spans="7:7">
      <c r="G558810" s="2"/>
    </row>
    <row r="558811" spans="7:7">
      <c r="G558811" s="2"/>
    </row>
    <row r="558812" spans="7:7">
      <c r="G558812" s="2"/>
    </row>
    <row r="558813" spans="7:7">
      <c r="G558813" s="2"/>
    </row>
    <row r="558814" spans="7:7">
      <c r="G558814" s="2"/>
    </row>
    <row r="558815" spans="7:7">
      <c r="G558815" s="2"/>
    </row>
    <row r="558816" spans="7:7">
      <c r="G558816" s="2"/>
    </row>
    <row r="558817" spans="7:7">
      <c r="G558817" s="2"/>
    </row>
    <row r="558818" spans="7:7">
      <c r="G558818" s="2"/>
    </row>
    <row r="558819" spans="7:7">
      <c r="G558819" s="2"/>
    </row>
    <row r="558820" spans="7:7">
      <c r="G558820" s="2"/>
    </row>
    <row r="558821" spans="7:7">
      <c r="G558821" s="2"/>
    </row>
    <row r="558822" spans="7:7">
      <c r="G558822" s="2"/>
    </row>
    <row r="558823" spans="7:7">
      <c r="G558823" s="2"/>
    </row>
    <row r="558824" spans="7:7">
      <c r="G558824" s="2"/>
    </row>
    <row r="558825" spans="7:7">
      <c r="G558825" s="2"/>
    </row>
    <row r="558826" spans="7:7">
      <c r="G558826" s="2"/>
    </row>
    <row r="558827" spans="7:7">
      <c r="G558827" s="2"/>
    </row>
    <row r="558828" spans="7:7">
      <c r="G558828" s="2"/>
    </row>
    <row r="558829" spans="7:7">
      <c r="G558829" s="2"/>
    </row>
    <row r="558830" spans="7:7">
      <c r="G558830" s="2"/>
    </row>
    <row r="558831" spans="7:7">
      <c r="G558831" s="2"/>
    </row>
    <row r="558832" spans="7:7">
      <c r="G558832" s="2"/>
    </row>
    <row r="558833" spans="7:7">
      <c r="G558833" s="2"/>
    </row>
    <row r="558834" spans="7:7">
      <c r="G558834" s="2"/>
    </row>
    <row r="558835" spans="7:7">
      <c r="G558835" s="2"/>
    </row>
    <row r="558836" spans="7:7">
      <c r="G558836" s="2"/>
    </row>
    <row r="558837" spans="7:7">
      <c r="G558837" s="2"/>
    </row>
    <row r="558838" spans="7:7">
      <c r="G558838" s="2"/>
    </row>
    <row r="558839" spans="7:7">
      <c r="G558839" s="2"/>
    </row>
    <row r="558840" spans="7:7">
      <c r="G558840" s="2"/>
    </row>
    <row r="558841" spans="7:7">
      <c r="G558841" s="2"/>
    </row>
    <row r="558842" spans="7:7">
      <c r="G558842" s="2"/>
    </row>
    <row r="558843" spans="7:7">
      <c r="G558843" s="2"/>
    </row>
    <row r="558844" spans="7:7">
      <c r="G558844" s="2"/>
    </row>
    <row r="558845" spans="7:7">
      <c r="G558845" s="2"/>
    </row>
    <row r="558846" spans="7:7">
      <c r="G558846" s="2"/>
    </row>
    <row r="558847" spans="7:7">
      <c r="G558847" s="2"/>
    </row>
    <row r="558848" spans="7:7">
      <c r="G558848" s="2"/>
    </row>
    <row r="558849" spans="7:7">
      <c r="G558849" s="2"/>
    </row>
    <row r="558850" spans="7:7">
      <c r="G558850" s="2"/>
    </row>
    <row r="558851" spans="7:7">
      <c r="G558851" s="2"/>
    </row>
    <row r="558852" spans="7:7">
      <c r="G558852" s="2"/>
    </row>
    <row r="558853" spans="7:7">
      <c r="G558853" s="2"/>
    </row>
    <row r="558854" spans="7:7">
      <c r="G558854" s="2"/>
    </row>
    <row r="558855" spans="7:7">
      <c r="G558855" s="2"/>
    </row>
    <row r="558856" spans="7:7">
      <c r="G558856" s="2"/>
    </row>
    <row r="558857" spans="7:7">
      <c r="G558857" s="2"/>
    </row>
    <row r="558858" spans="7:7">
      <c r="G558858" s="2"/>
    </row>
    <row r="558859" spans="7:7">
      <c r="G558859" s="2"/>
    </row>
    <row r="558860" spans="7:7">
      <c r="G558860" s="2"/>
    </row>
    <row r="558861" spans="7:7">
      <c r="G558861" s="2"/>
    </row>
    <row r="558862" spans="7:7">
      <c r="G558862" s="2"/>
    </row>
    <row r="558863" spans="7:7">
      <c r="G558863" s="2"/>
    </row>
    <row r="558864" spans="7:7">
      <c r="G558864" s="2"/>
    </row>
    <row r="558865" spans="7:7">
      <c r="G558865" s="2"/>
    </row>
    <row r="558866" spans="7:7">
      <c r="G558866" s="2"/>
    </row>
    <row r="558867" spans="7:7">
      <c r="G558867" s="2"/>
    </row>
    <row r="558868" spans="7:7">
      <c r="G558868" s="2"/>
    </row>
    <row r="558869" spans="7:7">
      <c r="G558869" s="2"/>
    </row>
    <row r="558870" spans="7:7">
      <c r="G558870" s="2"/>
    </row>
    <row r="558871" spans="7:7">
      <c r="G558871" s="2"/>
    </row>
    <row r="558872" spans="7:7">
      <c r="G558872" s="2"/>
    </row>
    <row r="558873" spans="7:7">
      <c r="G558873" s="2"/>
    </row>
    <row r="558874" spans="7:7">
      <c r="G558874" s="2"/>
    </row>
    <row r="558875" spans="7:7">
      <c r="G558875" s="2"/>
    </row>
    <row r="558876" spans="7:7">
      <c r="G558876" s="2"/>
    </row>
    <row r="558877" spans="7:7">
      <c r="G558877" s="2"/>
    </row>
    <row r="558878" spans="7:7">
      <c r="G558878" s="2"/>
    </row>
    <row r="558879" spans="7:7">
      <c r="G558879" s="2"/>
    </row>
    <row r="558880" spans="7:7">
      <c r="G558880" s="2"/>
    </row>
    <row r="558881" spans="7:7">
      <c r="G558881" s="2"/>
    </row>
    <row r="558882" spans="7:7">
      <c r="G558882" s="2"/>
    </row>
    <row r="558883" spans="7:7">
      <c r="G558883" s="2"/>
    </row>
    <row r="558884" spans="7:7">
      <c r="G558884" s="2"/>
    </row>
    <row r="558885" spans="7:7">
      <c r="G558885" s="2"/>
    </row>
    <row r="558886" spans="7:7">
      <c r="G558886" s="2"/>
    </row>
    <row r="558887" spans="7:7">
      <c r="G558887" s="2"/>
    </row>
    <row r="558888" spans="7:7">
      <c r="G558888" s="2"/>
    </row>
    <row r="558889" spans="7:7">
      <c r="G558889" s="2"/>
    </row>
    <row r="558890" spans="7:7">
      <c r="G558890" s="2"/>
    </row>
    <row r="558891" spans="7:7">
      <c r="G558891" s="2"/>
    </row>
    <row r="558892" spans="7:7">
      <c r="G558892" s="2"/>
    </row>
    <row r="558893" spans="7:7">
      <c r="G558893" s="2"/>
    </row>
    <row r="558894" spans="7:7">
      <c r="G558894" s="2"/>
    </row>
    <row r="558895" spans="7:7">
      <c r="G558895" s="2"/>
    </row>
    <row r="558896" spans="7:7">
      <c r="G558896" s="2"/>
    </row>
    <row r="558897" spans="7:7">
      <c r="G558897" s="2"/>
    </row>
    <row r="558898" spans="7:7">
      <c r="G558898" s="2"/>
    </row>
    <row r="558899" spans="7:7">
      <c r="G558899" s="2"/>
    </row>
    <row r="558900" spans="7:7">
      <c r="G558900" s="2"/>
    </row>
    <row r="558901" spans="7:7">
      <c r="G558901" s="2"/>
    </row>
    <row r="558902" spans="7:7">
      <c r="G558902" s="2"/>
    </row>
    <row r="558903" spans="7:7">
      <c r="G558903" s="2"/>
    </row>
    <row r="558904" spans="7:7">
      <c r="G558904" s="2"/>
    </row>
    <row r="558905" spans="7:7">
      <c r="G558905" s="2"/>
    </row>
    <row r="558906" spans="7:7">
      <c r="G558906" s="2"/>
    </row>
    <row r="558907" spans="7:7">
      <c r="G558907" s="2"/>
    </row>
    <row r="558908" spans="7:7">
      <c r="G558908" s="2"/>
    </row>
    <row r="558909" spans="7:7">
      <c r="G558909" s="2"/>
    </row>
    <row r="558910" spans="7:7">
      <c r="G558910" s="2"/>
    </row>
    <row r="558911" spans="7:7">
      <c r="G558911" s="2"/>
    </row>
    <row r="558912" spans="7:7">
      <c r="G558912" s="2"/>
    </row>
    <row r="558913" spans="7:7">
      <c r="G558913" s="2"/>
    </row>
    <row r="558914" spans="7:7">
      <c r="G558914" s="2"/>
    </row>
    <row r="558915" spans="7:7">
      <c r="G558915" s="2"/>
    </row>
    <row r="558916" spans="7:7">
      <c r="G558916" s="2"/>
    </row>
    <row r="558917" spans="7:7">
      <c r="G558917" s="2"/>
    </row>
    <row r="558918" spans="7:7">
      <c r="G558918" s="2"/>
    </row>
    <row r="558919" spans="7:7">
      <c r="G558919" s="2"/>
    </row>
    <row r="558920" spans="7:7">
      <c r="G558920" s="2"/>
    </row>
    <row r="558921" spans="7:7">
      <c r="G558921" s="2"/>
    </row>
    <row r="558922" spans="7:7">
      <c r="G558922" s="2"/>
    </row>
    <row r="558923" spans="7:7">
      <c r="G558923" s="2"/>
    </row>
    <row r="558924" spans="7:7">
      <c r="G558924" s="2"/>
    </row>
    <row r="558925" spans="7:7">
      <c r="G558925" s="2"/>
    </row>
    <row r="558926" spans="7:7">
      <c r="G558926" s="2"/>
    </row>
    <row r="558927" spans="7:7">
      <c r="G558927" s="2"/>
    </row>
    <row r="558928" spans="7:7">
      <c r="G558928" s="2"/>
    </row>
    <row r="558929" spans="7:7">
      <c r="G558929" s="2"/>
    </row>
    <row r="558930" spans="7:7">
      <c r="G558930" s="2"/>
    </row>
    <row r="558931" spans="7:7">
      <c r="G558931" s="2"/>
    </row>
    <row r="558932" spans="7:7">
      <c r="G558932" s="2"/>
    </row>
    <row r="558933" spans="7:7">
      <c r="G558933" s="2"/>
    </row>
    <row r="558934" spans="7:7">
      <c r="G558934" s="2"/>
    </row>
    <row r="558935" spans="7:7">
      <c r="G558935" s="2"/>
    </row>
    <row r="558936" spans="7:7">
      <c r="G558936" s="2"/>
    </row>
    <row r="558937" spans="7:7">
      <c r="G558937" s="2"/>
    </row>
    <row r="558938" spans="7:7">
      <c r="G558938" s="2"/>
    </row>
    <row r="558939" spans="7:7">
      <c r="G558939" s="2"/>
    </row>
    <row r="558940" spans="7:7">
      <c r="G558940" s="2"/>
    </row>
    <row r="558941" spans="7:7">
      <c r="G558941" s="2"/>
    </row>
    <row r="558942" spans="7:7">
      <c r="G558942" s="2"/>
    </row>
    <row r="558943" spans="7:7">
      <c r="G558943" s="2"/>
    </row>
    <row r="558944" spans="7:7">
      <c r="G558944" s="2"/>
    </row>
    <row r="558945" spans="7:7">
      <c r="G558945" s="2"/>
    </row>
    <row r="558946" spans="7:7">
      <c r="G558946" s="2"/>
    </row>
    <row r="558947" spans="7:7">
      <c r="G558947" s="2"/>
    </row>
    <row r="558948" spans="7:7">
      <c r="G558948" s="2"/>
    </row>
    <row r="558949" spans="7:7">
      <c r="G558949" s="2"/>
    </row>
    <row r="558950" spans="7:7">
      <c r="G558950" s="2"/>
    </row>
    <row r="558951" spans="7:7">
      <c r="G558951" s="2"/>
    </row>
    <row r="558952" spans="7:7">
      <c r="G558952" s="2"/>
    </row>
    <row r="558953" spans="7:7">
      <c r="G558953" s="2"/>
    </row>
    <row r="558954" spans="7:7">
      <c r="G558954" s="2"/>
    </row>
    <row r="558955" spans="7:7">
      <c r="G558955" s="2"/>
    </row>
    <row r="558956" spans="7:7">
      <c r="G558956" s="2"/>
    </row>
    <row r="558957" spans="7:7">
      <c r="G558957" s="2"/>
    </row>
    <row r="558958" spans="7:7">
      <c r="G558958" s="2"/>
    </row>
    <row r="558959" spans="7:7">
      <c r="G558959" s="2"/>
    </row>
    <row r="558960" spans="7:7">
      <c r="G558960" s="2"/>
    </row>
    <row r="558961" spans="7:7">
      <c r="G558961" s="2"/>
    </row>
    <row r="558962" spans="7:7">
      <c r="G558962" s="2"/>
    </row>
    <row r="558963" spans="7:7">
      <c r="G558963" s="2"/>
    </row>
    <row r="558964" spans="7:7">
      <c r="G558964" s="2"/>
    </row>
    <row r="558965" spans="7:7">
      <c r="G558965" s="2"/>
    </row>
    <row r="558966" spans="7:7">
      <c r="G558966" s="2"/>
    </row>
    <row r="558967" spans="7:7">
      <c r="G558967" s="2"/>
    </row>
    <row r="558968" spans="7:7">
      <c r="G558968" s="2"/>
    </row>
    <row r="558969" spans="7:7">
      <c r="G558969" s="2"/>
    </row>
    <row r="558970" spans="7:7">
      <c r="G558970" s="2"/>
    </row>
    <row r="558971" spans="7:7">
      <c r="G558971" s="2"/>
    </row>
    <row r="558972" spans="7:7">
      <c r="G558972" s="2"/>
    </row>
    <row r="558973" spans="7:7">
      <c r="G558973" s="2"/>
    </row>
    <row r="558974" spans="7:7">
      <c r="G558974" s="2"/>
    </row>
    <row r="558975" spans="7:7">
      <c r="G558975" s="2"/>
    </row>
    <row r="558976" spans="7:7">
      <c r="G558976" s="2"/>
    </row>
    <row r="558977" spans="7:7">
      <c r="G558977" s="2"/>
    </row>
    <row r="558978" spans="7:7">
      <c r="G558978" s="2"/>
    </row>
    <row r="558979" spans="7:7">
      <c r="G558979" s="2"/>
    </row>
    <row r="558980" spans="7:7">
      <c r="G558980" s="2"/>
    </row>
    <row r="558981" spans="7:7">
      <c r="G558981" s="2"/>
    </row>
    <row r="558982" spans="7:7">
      <c r="G558982" s="2"/>
    </row>
    <row r="558983" spans="7:7">
      <c r="G558983" s="2"/>
    </row>
    <row r="558984" spans="7:7">
      <c r="G558984" s="2"/>
    </row>
    <row r="558985" spans="7:7">
      <c r="G558985" s="2"/>
    </row>
    <row r="558986" spans="7:7">
      <c r="G558986" s="2"/>
    </row>
    <row r="558987" spans="7:7">
      <c r="G558987" s="2"/>
    </row>
    <row r="558988" spans="7:7">
      <c r="G558988" s="2"/>
    </row>
    <row r="558989" spans="7:7">
      <c r="G558989" s="2"/>
    </row>
    <row r="558990" spans="7:7">
      <c r="G558990" s="2"/>
    </row>
    <row r="558991" spans="7:7">
      <c r="G558991" s="2"/>
    </row>
    <row r="558992" spans="7:7">
      <c r="G558992" s="2"/>
    </row>
    <row r="558993" spans="7:7">
      <c r="G558993" s="2"/>
    </row>
    <row r="558994" spans="7:7">
      <c r="G558994" s="2"/>
    </row>
    <row r="558995" spans="7:7">
      <c r="G558995" s="2"/>
    </row>
    <row r="558996" spans="7:7">
      <c r="G558996" s="2"/>
    </row>
    <row r="558997" spans="7:7">
      <c r="G558997" s="2"/>
    </row>
    <row r="558998" spans="7:7">
      <c r="G558998" s="2"/>
    </row>
    <row r="558999" spans="7:7">
      <c r="G558999" s="2"/>
    </row>
    <row r="559000" spans="7:7">
      <c r="G559000" s="2"/>
    </row>
    <row r="559001" spans="7:7">
      <c r="G559001" s="2"/>
    </row>
    <row r="559002" spans="7:7">
      <c r="G559002" s="2"/>
    </row>
    <row r="559003" spans="7:7">
      <c r="G559003" s="2"/>
    </row>
    <row r="559004" spans="7:7">
      <c r="G559004" s="2"/>
    </row>
    <row r="559005" spans="7:7">
      <c r="G559005" s="2"/>
    </row>
    <row r="559006" spans="7:7">
      <c r="G559006" s="2"/>
    </row>
    <row r="559007" spans="7:7">
      <c r="G559007" s="2"/>
    </row>
    <row r="559008" spans="7:7">
      <c r="G559008" s="2"/>
    </row>
    <row r="559009" spans="7:7">
      <c r="G559009" s="2"/>
    </row>
    <row r="559010" spans="7:7">
      <c r="G559010" s="2"/>
    </row>
    <row r="559011" spans="7:7">
      <c r="G559011" s="2"/>
    </row>
    <row r="559012" spans="7:7">
      <c r="G559012" s="2"/>
    </row>
    <row r="559013" spans="7:7">
      <c r="G559013" s="2"/>
    </row>
    <row r="559014" spans="7:7">
      <c r="G559014" s="2"/>
    </row>
    <row r="559015" spans="7:7">
      <c r="G559015" s="2"/>
    </row>
    <row r="559016" spans="7:7">
      <c r="G559016" s="2"/>
    </row>
    <row r="559017" spans="7:7">
      <c r="G559017" s="2"/>
    </row>
    <row r="559018" spans="7:7">
      <c r="G559018" s="2"/>
    </row>
    <row r="559019" spans="7:7">
      <c r="G559019" s="2"/>
    </row>
    <row r="559020" spans="7:7">
      <c r="G559020" s="2"/>
    </row>
    <row r="559021" spans="7:7">
      <c r="G559021" s="2"/>
    </row>
    <row r="559022" spans="7:7">
      <c r="G559022" s="2"/>
    </row>
    <row r="559023" spans="7:7">
      <c r="G559023" s="2"/>
    </row>
    <row r="559024" spans="7:7">
      <c r="G559024" s="2"/>
    </row>
    <row r="559025" spans="7:7">
      <c r="G559025" s="2"/>
    </row>
    <row r="559026" spans="7:7">
      <c r="G559026" s="2"/>
    </row>
    <row r="559027" spans="7:7">
      <c r="G559027" s="2"/>
    </row>
    <row r="559028" spans="7:7">
      <c r="G559028" s="2"/>
    </row>
    <row r="559029" spans="7:7">
      <c r="G559029" s="2"/>
    </row>
    <row r="559030" spans="7:7">
      <c r="G559030" s="2"/>
    </row>
    <row r="559031" spans="7:7">
      <c r="G559031" s="2"/>
    </row>
    <row r="559032" spans="7:7">
      <c r="G559032" s="2"/>
    </row>
    <row r="559033" spans="7:7">
      <c r="G559033" s="2"/>
    </row>
    <row r="559034" spans="7:7">
      <c r="G559034" s="2"/>
    </row>
    <row r="559035" spans="7:7">
      <c r="G559035" s="2"/>
    </row>
    <row r="559036" spans="7:7">
      <c r="G559036" s="2"/>
    </row>
    <row r="559037" spans="7:7">
      <c r="G559037" s="2"/>
    </row>
    <row r="559038" spans="7:7">
      <c r="G559038" s="2"/>
    </row>
    <row r="559039" spans="7:7">
      <c r="G559039" s="2"/>
    </row>
    <row r="559040" spans="7:7">
      <c r="G559040" s="2"/>
    </row>
    <row r="559041" spans="7:7">
      <c r="G559041" s="2"/>
    </row>
    <row r="559042" spans="7:7">
      <c r="G559042" s="2"/>
    </row>
    <row r="559043" spans="7:7">
      <c r="G559043" s="2"/>
    </row>
    <row r="559044" spans="7:7">
      <c r="G559044" s="2"/>
    </row>
    <row r="559045" spans="7:7">
      <c r="G559045" s="2"/>
    </row>
    <row r="559046" spans="7:7">
      <c r="G559046" s="2"/>
    </row>
    <row r="559047" spans="7:7">
      <c r="G559047" s="2"/>
    </row>
    <row r="559048" spans="7:7">
      <c r="G559048" s="2"/>
    </row>
    <row r="559049" spans="7:7">
      <c r="G559049" s="2"/>
    </row>
    <row r="559050" spans="7:7">
      <c r="G559050" s="2"/>
    </row>
    <row r="559051" spans="7:7">
      <c r="G559051" s="2"/>
    </row>
    <row r="559052" spans="7:7">
      <c r="G559052" s="2"/>
    </row>
    <row r="559053" spans="7:7">
      <c r="G559053" s="2"/>
    </row>
    <row r="559054" spans="7:7">
      <c r="G559054" s="2"/>
    </row>
    <row r="559055" spans="7:7">
      <c r="G559055" s="2"/>
    </row>
    <row r="559056" spans="7:7">
      <c r="G559056" s="2"/>
    </row>
    <row r="559057" spans="7:7">
      <c r="G559057" s="2"/>
    </row>
    <row r="559058" spans="7:7">
      <c r="G559058" s="2"/>
    </row>
    <row r="559059" spans="7:7">
      <c r="G559059" s="2"/>
    </row>
    <row r="559060" spans="7:7">
      <c r="G559060" s="2"/>
    </row>
    <row r="559061" spans="7:7">
      <c r="G559061" s="2"/>
    </row>
    <row r="559062" spans="7:7">
      <c r="G559062" s="2"/>
    </row>
    <row r="559063" spans="7:7">
      <c r="G559063" s="2"/>
    </row>
    <row r="559064" spans="7:7">
      <c r="G559064" s="2"/>
    </row>
    <row r="559065" spans="7:7">
      <c r="G559065" s="2"/>
    </row>
    <row r="559066" spans="7:7">
      <c r="G559066" s="2"/>
    </row>
    <row r="559067" spans="7:7">
      <c r="G559067" s="2"/>
    </row>
    <row r="559068" spans="7:7">
      <c r="G559068" s="2"/>
    </row>
    <row r="559069" spans="7:7">
      <c r="G559069" s="2"/>
    </row>
    <row r="559070" spans="7:7">
      <c r="G559070" s="2"/>
    </row>
    <row r="559071" spans="7:7">
      <c r="G559071" s="2"/>
    </row>
    <row r="559072" spans="7:7">
      <c r="G559072" s="2"/>
    </row>
    <row r="559073" spans="7:7">
      <c r="G559073" s="2"/>
    </row>
    <row r="559074" spans="7:7">
      <c r="G559074" s="2"/>
    </row>
    <row r="559075" spans="7:7">
      <c r="G559075" s="2"/>
    </row>
    <row r="559076" spans="7:7">
      <c r="G559076" s="2"/>
    </row>
    <row r="559077" spans="7:7">
      <c r="G559077" s="2"/>
    </row>
    <row r="559078" spans="7:7">
      <c r="G559078" s="2"/>
    </row>
    <row r="559079" spans="7:7">
      <c r="G559079" s="2"/>
    </row>
    <row r="559080" spans="7:7">
      <c r="G559080" s="2"/>
    </row>
    <row r="559081" spans="7:7">
      <c r="G559081" s="2"/>
    </row>
    <row r="559082" spans="7:7">
      <c r="G559082" s="2"/>
    </row>
    <row r="559083" spans="7:7">
      <c r="G559083" s="2"/>
    </row>
    <row r="559084" spans="7:7">
      <c r="G559084" s="2"/>
    </row>
    <row r="559085" spans="7:7">
      <c r="G559085" s="2"/>
    </row>
    <row r="559086" spans="7:7">
      <c r="G559086" s="2"/>
    </row>
    <row r="559087" spans="7:7">
      <c r="G559087" s="2"/>
    </row>
    <row r="559088" spans="7:7">
      <c r="G559088" s="2"/>
    </row>
    <row r="559089" spans="7:7">
      <c r="G559089" s="2"/>
    </row>
    <row r="559090" spans="7:7">
      <c r="G559090" s="2"/>
    </row>
    <row r="559091" spans="7:7">
      <c r="G559091" s="2"/>
    </row>
    <row r="559092" spans="7:7">
      <c r="G559092" s="2"/>
    </row>
    <row r="559093" spans="7:7">
      <c r="G559093" s="2"/>
    </row>
    <row r="559094" spans="7:7">
      <c r="G559094" s="2"/>
    </row>
    <row r="559095" spans="7:7">
      <c r="G559095" s="2"/>
    </row>
    <row r="559096" spans="7:7">
      <c r="G559096" s="2"/>
    </row>
    <row r="559097" spans="7:7">
      <c r="G559097" s="2"/>
    </row>
    <row r="559098" spans="7:7">
      <c r="G559098" s="2"/>
    </row>
    <row r="559099" spans="7:7">
      <c r="G559099" s="2"/>
    </row>
    <row r="559100" spans="7:7">
      <c r="G559100" s="2"/>
    </row>
    <row r="559101" spans="7:7">
      <c r="G559101" s="2"/>
    </row>
    <row r="559102" spans="7:7">
      <c r="G559102" s="2"/>
    </row>
    <row r="559103" spans="7:7">
      <c r="G559103" s="2"/>
    </row>
    <row r="559104" spans="7:7">
      <c r="G559104" s="2"/>
    </row>
    <row r="559105" spans="7:7">
      <c r="G559105" s="2"/>
    </row>
    <row r="559106" spans="7:7">
      <c r="G559106" s="2"/>
    </row>
    <row r="559107" spans="7:7">
      <c r="G559107" s="2"/>
    </row>
    <row r="559108" spans="7:7">
      <c r="G559108" s="2"/>
    </row>
    <row r="559109" spans="7:7">
      <c r="G559109" s="2"/>
    </row>
    <row r="559110" spans="7:7">
      <c r="G559110" s="2"/>
    </row>
    <row r="559111" spans="7:7">
      <c r="G559111" s="2"/>
    </row>
    <row r="559112" spans="7:7">
      <c r="G559112" s="2"/>
    </row>
    <row r="559113" spans="7:7">
      <c r="G559113" s="2"/>
    </row>
    <row r="559114" spans="7:7">
      <c r="G559114" s="2"/>
    </row>
    <row r="559115" spans="7:7">
      <c r="G559115" s="2"/>
    </row>
    <row r="559116" spans="7:7">
      <c r="G559116" s="2"/>
    </row>
    <row r="559117" spans="7:7">
      <c r="G559117" s="2"/>
    </row>
    <row r="559118" spans="7:7">
      <c r="G559118" s="2"/>
    </row>
    <row r="559119" spans="7:7">
      <c r="G559119" s="2"/>
    </row>
    <row r="559120" spans="7:7">
      <c r="G559120" s="2"/>
    </row>
    <row r="559121" spans="7:7">
      <c r="G559121" s="2"/>
    </row>
    <row r="559122" spans="7:7">
      <c r="G559122" s="2"/>
    </row>
    <row r="559123" spans="7:7">
      <c r="G559123" s="2"/>
    </row>
    <row r="559124" spans="7:7">
      <c r="G559124" s="2"/>
    </row>
    <row r="559125" spans="7:7">
      <c r="G559125" s="2"/>
    </row>
    <row r="559126" spans="7:7">
      <c r="G559126" s="2"/>
    </row>
    <row r="559127" spans="7:7">
      <c r="G559127" s="2"/>
    </row>
    <row r="559128" spans="7:7">
      <c r="G559128" s="2"/>
    </row>
    <row r="559129" spans="7:7">
      <c r="G559129" s="2"/>
    </row>
    <row r="559130" spans="7:7">
      <c r="G559130" s="2"/>
    </row>
    <row r="559131" spans="7:7">
      <c r="G559131" s="2"/>
    </row>
    <row r="559132" spans="7:7">
      <c r="G559132" s="2"/>
    </row>
    <row r="559133" spans="7:7">
      <c r="G559133" s="2"/>
    </row>
    <row r="559134" spans="7:7">
      <c r="G559134" s="2"/>
    </row>
    <row r="559135" spans="7:7">
      <c r="G559135" s="2"/>
    </row>
    <row r="559136" spans="7:7">
      <c r="G559136" s="2"/>
    </row>
    <row r="559137" spans="7:7">
      <c r="G559137" s="2"/>
    </row>
    <row r="559138" spans="7:7">
      <c r="G559138" s="2"/>
    </row>
    <row r="559139" spans="7:7">
      <c r="G559139" s="2"/>
    </row>
    <row r="559140" spans="7:7">
      <c r="G559140" s="2"/>
    </row>
    <row r="559141" spans="7:7">
      <c r="G559141" s="2"/>
    </row>
    <row r="559142" spans="7:7">
      <c r="G559142" s="2"/>
    </row>
    <row r="559143" spans="7:7">
      <c r="G559143" s="2"/>
    </row>
    <row r="559144" spans="7:7">
      <c r="G559144" s="2"/>
    </row>
    <row r="559145" spans="7:7">
      <c r="G559145" s="2"/>
    </row>
    <row r="559146" spans="7:7">
      <c r="G559146" s="2"/>
    </row>
    <row r="559147" spans="7:7">
      <c r="G559147" s="2"/>
    </row>
    <row r="559148" spans="7:7">
      <c r="G559148" s="2"/>
    </row>
    <row r="559149" spans="7:7">
      <c r="G559149" s="2"/>
    </row>
    <row r="559150" spans="7:7">
      <c r="G559150" s="2"/>
    </row>
    <row r="559151" spans="7:7">
      <c r="G559151" s="2"/>
    </row>
    <row r="559152" spans="7:7">
      <c r="G559152" s="2"/>
    </row>
    <row r="559153" spans="7:7">
      <c r="G559153" s="2"/>
    </row>
    <row r="559154" spans="7:7">
      <c r="G559154" s="2"/>
    </row>
    <row r="559155" spans="7:7">
      <c r="G559155" s="2"/>
    </row>
    <row r="559156" spans="7:7">
      <c r="G559156" s="2"/>
    </row>
    <row r="559157" spans="7:7">
      <c r="G559157" s="2"/>
    </row>
    <row r="559158" spans="7:7">
      <c r="G559158" s="2"/>
    </row>
    <row r="559159" spans="7:7">
      <c r="G559159" s="2"/>
    </row>
    <row r="559160" spans="7:7">
      <c r="G559160" s="2"/>
    </row>
    <row r="559161" spans="7:7">
      <c r="G559161" s="2"/>
    </row>
    <row r="559162" spans="7:7">
      <c r="G559162" s="2"/>
    </row>
    <row r="559163" spans="7:7">
      <c r="G559163" s="2"/>
    </row>
    <row r="559164" spans="7:7">
      <c r="G559164" s="2"/>
    </row>
    <row r="559165" spans="7:7">
      <c r="G559165" s="2"/>
    </row>
    <row r="559166" spans="7:7">
      <c r="G559166" s="2"/>
    </row>
    <row r="559167" spans="7:7">
      <c r="G559167" s="2"/>
    </row>
    <row r="559168" spans="7:7">
      <c r="G559168" s="2"/>
    </row>
    <row r="559169" spans="7:7">
      <c r="G559169" s="2"/>
    </row>
    <row r="559170" spans="7:7">
      <c r="G559170" s="2"/>
    </row>
    <row r="559171" spans="7:7">
      <c r="G559171" s="2"/>
    </row>
    <row r="559172" spans="7:7">
      <c r="G559172" s="2"/>
    </row>
    <row r="559173" spans="7:7">
      <c r="G559173" s="2"/>
    </row>
    <row r="559174" spans="7:7">
      <c r="G559174" s="2"/>
    </row>
    <row r="559175" spans="7:7">
      <c r="G559175" s="2"/>
    </row>
    <row r="559176" spans="7:7">
      <c r="G559176" s="2"/>
    </row>
    <row r="559177" spans="7:7">
      <c r="G559177" s="2"/>
    </row>
    <row r="559178" spans="7:7">
      <c r="G559178" s="2"/>
    </row>
    <row r="559179" spans="7:7">
      <c r="G559179" s="2"/>
    </row>
    <row r="559180" spans="7:7">
      <c r="G559180" s="2"/>
    </row>
    <row r="559181" spans="7:7">
      <c r="G559181" s="2"/>
    </row>
    <row r="559182" spans="7:7">
      <c r="G559182" s="2"/>
    </row>
    <row r="559183" spans="7:7">
      <c r="G559183" s="2"/>
    </row>
    <row r="559184" spans="7:7">
      <c r="G559184" s="2"/>
    </row>
    <row r="559185" spans="7:7">
      <c r="G559185" s="2"/>
    </row>
    <row r="559186" spans="7:7">
      <c r="G559186" s="2"/>
    </row>
    <row r="559187" spans="7:7">
      <c r="G559187" s="2"/>
    </row>
    <row r="559188" spans="7:7">
      <c r="G559188" s="2"/>
    </row>
    <row r="559189" spans="7:7">
      <c r="G559189" s="2"/>
    </row>
    <row r="559190" spans="7:7">
      <c r="G559190" s="2"/>
    </row>
    <row r="559191" spans="7:7">
      <c r="G559191" s="2"/>
    </row>
    <row r="559192" spans="7:7">
      <c r="G559192" s="2"/>
    </row>
    <row r="559193" spans="7:7">
      <c r="G559193" s="2"/>
    </row>
    <row r="559194" spans="7:7">
      <c r="G559194" s="2"/>
    </row>
    <row r="559195" spans="7:7">
      <c r="G559195" s="2"/>
    </row>
    <row r="559196" spans="7:7">
      <c r="G559196" s="2"/>
    </row>
    <row r="559197" spans="7:7">
      <c r="G559197" s="2"/>
    </row>
    <row r="559198" spans="7:7">
      <c r="G559198" s="2"/>
    </row>
    <row r="559199" spans="7:7">
      <c r="G559199" s="2"/>
    </row>
    <row r="559200" spans="7:7">
      <c r="G559200" s="2"/>
    </row>
    <row r="559201" spans="7:7">
      <c r="G559201" s="2"/>
    </row>
    <row r="559202" spans="7:7">
      <c r="G559202" s="2"/>
    </row>
    <row r="559203" spans="7:7">
      <c r="G559203" s="2"/>
    </row>
    <row r="559204" spans="7:7">
      <c r="G559204" s="2"/>
    </row>
    <row r="559205" spans="7:7">
      <c r="G559205" s="2"/>
    </row>
    <row r="559206" spans="7:7">
      <c r="G559206" s="2"/>
    </row>
    <row r="559207" spans="7:7">
      <c r="G559207" s="2"/>
    </row>
    <row r="559208" spans="7:7">
      <c r="G559208" s="2"/>
    </row>
    <row r="559209" spans="7:7">
      <c r="G559209" s="2"/>
    </row>
    <row r="559210" spans="7:7">
      <c r="G559210" s="2"/>
    </row>
    <row r="559211" spans="7:7">
      <c r="G559211" s="2"/>
    </row>
    <row r="559212" spans="7:7">
      <c r="G559212" s="2"/>
    </row>
    <row r="559213" spans="7:7">
      <c r="G559213" s="2"/>
    </row>
    <row r="559214" spans="7:7">
      <c r="G559214" s="2"/>
    </row>
    <row r="559215" spans="7:7">
      <c r="G559215" s="2"/>
    </row>
    <row r="559216" spans="7:7">
      <c r="G559216" s="2"/>
    </row>
    <row r="559217" spans="7:7">
      <c r="G559217" s="2"/>
    </row>
    <row r="559218" spans="7:7">
      <c r="G559218" s="2"/>
    </row>
    <row r="559219" spans="7:7">
      <c r="G559219" s="2"/>
    </row>
    <row r="559220" spans="7:7">
      <c r="G559220" s="2"/>
    </row>
    <row r="559221" spans="7:7">
      <c r="G559221" s="2"/>
    </row>
    <row r="559222" spans="7:7">
      <c r="G559222" s="2"/>
    </row>
    <row r="559223" spans="7:7">
      <c r="G559223" s="2"/>
    </row>
    <row r="559224" spans="7:7">
      <c r="G559224" s="2"/>
    </row>
    <row r="559225" spans="7:7">
      <c r="G559225" s="2"/>
    </row>
    <row r="559226" spans="7:7">
      <c r="G559226" s="2"/>
    </row>
    <row r="559227" spans="7:7">
      <c r="G559227" s="2"/>
    </row>
    <row r="559228" spans="7:7">
      <c r="G559228" s="2"/>
    </row>
    <row r="559229" spans="7:7">
      <c r="G559229" s="2"/>
    </row>
    <row r="559230" spans="7:7">
      <c r="G559230" s="2"/>
    </row>
    <row r="559231" spans="7:7">
      <c r="G559231" s="2"/>
    </row>
    <row r="559232" spans="7:7">
      <c r="G559232" s="2"/>
    </row>
    <row r="559233" spans="7:7">
      <c r="G559233" s="2"/>
    </row>
    <row r="559234" spans="7:7">
      <c r="G559234" s="2"/>
    </row>
    <row r="559235" spans="7:7">
      <c r="G559235" s="2"/>
    </row>
    <row r="559236" spans="7:7">
      <c r="G559236" s="2"/>
    </row>
    <row r="559237" spans="7:7">
      <c r="G559237" s="2"/>
    </row>
    <row r="559238" spans="7:7">
      <c r="G559238" s="2"/>
    </row>
    <row r="559239" spans="7:7">
      <c r="G559239" s="2"/>
    </row>
    <row r="559240" spans="7:7">
      <c r="G559240" s="2"/>
    </row>
    <row r="559241" spans="7:7">
      <c r="G559241" s="2"/>
    </row>
    <row r="559242" spans="7:7">
      <c r="G559242" s="2"/>
    </row>
    <row r="559243" spans="7:7">
      <c r="G559243" s="2"/>
    </row>
    <row r="559244" spans="7:7">
      <c r="G559244" s="2"/>
    </row>
    <row r="559245" spans="7:7">
      <c r="G559245" s="2"/>
    </row>
    <row r="559246" spans="7:7">
      <c r="G559246" s="2"/>
    </row>
    <row r="559247" spans="7:7">
      <c r="G559247" s="2"/>
    </row>
    <row r="559248" spans="7:7">
      <c r="G559248" s="2"/>
    </row>
    <row r="559249" spans="7:7">
      <c r="G559249" s="2"/>
    </row>
    <row r="559250" spans="7:7">
      <c r="G559250" s="2"/>
    </row>
    <row r="559251" spans="7:7">
      <c r="G559251" s="2"/>
    </row>
    <row r="559252" spans="7:7">
      <c r="G559252" s="2"/>
    </row>
    <row r="559253" spans="7:7">
      <c r="G559253" s="2"/>
    </row>
    <row r="559254" spans="7:7">
      <c r="G559254" s="2"/>
    </row>
    <row r="559255" spans="7:7">
      <c r="G559255" s="2"/>
    </row>
    <row r="559256" spans="7:7">
      <c r="G559256" s="2"/>
    </row>
    <row r="559257" spans="7:7">
      <c r="G559257" s="2"/>
    </row>
    <row r="559258" spans="7:7">
      <c r="G559258" s="2"/>
    </row>
    <row r="559259" spans="7:7">
      <c r="G559259" s="2"/>
    </row>
    <row r="559260" spans="7:7">
      <c r="G559260" s="2"/>
    </row>
    <row r="559261" spans="7:7">
      <c r="G559261" s="2"/>
    </row>
    <row r="559262" spans="7:7">
      <c r="G559262" s="2"/>
    </row>
    <row r="559263" spans="7:7">
      <c r="G559263" s="2"/>
    </row>
    <row r="559264" spans="7:7">
      <c r="G559264" s="2"/>
    </row>
    <row r="559265" spans="7:7">
      <c r="G559265" s="2"/>
    </row>
    <row r="559266" spans="7:7">
      <c r="G559266" s="2"/>
    </row>
    <row r="559267" spans="7:7">
      <c r="G559267" s="2"/>
    </row>
    <row r="559268" spans="7:7">
      <c r="G559268" s="2"/>
    </row>
    <row r="559269" spans="7:7">
      <c r="G559269" s="2"/>
    </row>
    <row r="559270" spans="7:7">
      <c r="G559270" s="2"/>
    </row>
    <row r="559271" spans="7:7">
      <c r="G559271" s="2"/>
    </row>
    <row r="559272" spans="7:7">
      <c r="G559272" s="2"/>
    </row>
    <row r="559273" spans="7:7">
      <c r="G559273" s="2"/>
    </row>
    <row r="559274" spans="7:7">
      <c r="G559274" s="2"/>
    </row>
    <row r="559275" spans="7:7">
      <c r="G559275" s="2"/>
    </row>
    <row r="559276" spans="7:7">
      <c r="G559276" s="2"/>
    </row>
    <row r="559277" spans="7:7">
      <c r="G559277" s="2"/>
    </row>
    <row r="559278" spans="7:7">
      <c r="G559278" s="2"/>
    </row>
    <row r="559279" spans="7:7">
      <c r="G559279" s="2"/>
    </row>
    <row r="559280" spans="7:7">
      <c r="G559280" s="2"/>
    </row>
    <row r="559281" spans="7:7">
      <c r="G559281" s="2"/>
    </row>
    <row r="559282" spans="7:7">
      <c r="G559282" s="2"/>
    </row>
    <row r="559283" spans="7:7">
      <c r="G559283" s="2"/>
    </row>
    <row r="559284" spans="7:7">
      <c r="G559284" s="2"/>
    </row>
    <row r="559285" spans="7:7">
      <c r="G559285" s="2"/>
    </row>
    <row r="559286" spans="7:7">
      <c r="G559286" s="2"/>
    </row>
    <row r="559287" spans="7:7">
      <c r="G559287" s="2"/>
    </row>
    <row r="559288" spans="7:7">
      <c r="G559288" s="2"/>
    </row>
    <row r="559289" spans="7:7">
      <c r="G559289" s="2"/>
    </row>
    <row r="559290" spans="7:7">
      <c r="G559290" s="2"/>
    </row>
    <row r="559291" spans="7:7">
      <c r="G559291" s="2"/>
    </row>
    <row r="559292" spans="7:7">
      <c r="G559292" s="2"/>
    </row>
    <row r="559293" spans="7:7">
      <c r="G559293" s="2"/>
    </row>
    <row r="559294" spans="7:7">
      <c r="G559294" s="2"/>
    </row>
    <row r="559295" spans="7:7">
      <c r="G559295" s="2"/>
    </row>
    <row r="559296" spans="7:7">
      <c r="G559296" s="2"/>
    </row>
    <row r="559297" spans="7:7">
      <c r="G559297" s="2"/>
    </row>
    <row r="559298" spans="7:7">
      <c r="G559298" s="2"/>
    </row>
    <row r="559299" spans="7:7">
      <c r="G559299" s="2"/>
    </row>
    <row r="559300" spans="7:7">
      <c r="G559300" s="2"/>
    </row>
    <row r="559301" spans="7:7">
      <c r="G559301" s="2"/>
    </row>
    <row r="559302" spans="7:7">
      <c r="G559302" s="2"/>
    </row>
    <row r="559303" spans="7:7">
      <c r="G559303" s="2"/>
    </row>
    <row r="559304" spans="7:7">
      <c r="G559304" s="2"/>
    </row>
    <row r="559305" spans="7:7">
      <c r="G559305" s="2"/>
    </row>
    <row r="559306" spans="7:7">
      <c r="G559306" s="2"/>
    </row>
    <row r="559307" spans="7:7">
      <c r="G559307" s="2"/>
    </row>
    <row r="559308" spans="7:7">
      <c r="G559308" s="2"/>
    </row>
    <row r="559309" spans="7:7">
      <c r="G559309" s="2"/>
    </row>
    <row r="559310" spans="7:7">
      <c r="G559310" s="2"/>
    </row>
    <row r="559311" spans="7:7">
      <c r="G559311" s="2"/>
    </row>
    <row r="559312" spans="7:7">
      <c r="G559312" s="2"/>
    </row>
    <row r="559313" spans="7:7">
      <c r="G559313" s="2"/>
    </row>
    <row r="559314" spans="7:7">
      <c r="G559314" s="2"/>
    </row>
    <row r="559315" spans="7:7">
      <c r="G559315" s="2"/>
    </row>
    <row r="559316" spans="7:7">
      <c r="G559316" s="2"/>
    </row>
    <row r="559317" spans="7:7">
      <c r="G559317" s="2"/>
    </row>
    <row r="559318" spans="7:7">
      <c r="G559318" s="2"/>
    </row>
    <row r="559319" spans="7:7">
      <c r="G559319" s="2"/>
    </row>
    <row r="559320" spans="7:7">
      <c r="G559320" s="2"/>
    </row>
    <row r="559321" spans="7:7">
      <c r="G559321" s="2"/>
    </row>
    <row r="559322" spans="7:7">
      <c r="G559322" s="2"/>
    </row>
    <row r="559323" spans="7:7">
      <c r="G559323" s="2"/>
    </row>
    <row r="559324" spans="7:7">
      <c r="G559324" s="2"/>
    </row>
    <row r="559325" spans="7:7">
      <c r="G559325" s="2"/>
    </row>
    <row r="559326" spans="7:7">
      <c r="G559326" s="2"/>
    </row>
    <row r="559327" spans="7:7">
      <c r="G559327" s="2"/>
    </row>
    <row r="559328" spans="7:7">
      <c r="G559328" s="2"/>
    </row>
    <row r="559329" spans="7:7">
      <c r="G559329" s="2"/>
    </row>
    <row r="559330" spans="7:7">
      <c r="G559330" s="2"/>
    </row>
    <row r="559331" spans="7:7">
      <c r="G559331" s="2"/>
    </row>
    <row r="559332" spans="7:7">
      <c r="G559332" s="2"/>
    </row>
    <row r="559333" spans="7:7">
      <c r="G559333" s="2"/>
    </row>
    <row r="559334" spans="7:7">
      <c r="G559334" s="2"/>
    </row>
    <row r="559335" spans="7:7">
      <c r="G559335" s="2"/>
    </row>
    <row r="559336" spans="7:7">
      <c r="G559336" s="2"/>
    </row>
    <row r="559337" spans="7:7">
      <c r="G559337" s="2"/>
    </row>
    <row r="559338" spans="7:7">
      <c r="G559338" s="2"/>
    </row>
    <row r="559339" spans="7:7">
      <c r="G559339" s="2"/>
    </row>
    <row r="559340" spans="7:7">
      <c r="G559340" s="2"/>
    </row>
    <row r="559341" spans="7:7">
      <c r="G559341" s="2"/>
    </row>
    <row r="559342" spans="7:7">
      <c r="G559342" s="2"/>
    </row>
    <row r="559343" spans="7:7">
      <c r="G559343" s="2"/>
    </row>
    <row r="559344" spans="7:7">
      <c r="G559344" s="2"/>
    </row>
    <row r="559345" spans="7:7">
      <c r="G559345" s="2"/>
    </row>
    <row r="559346" spans="7:7">
      <c r="G559346" s="2"/>
    </row>
    <row r="559347" spans="7:7">
      <c r="G559347" s="2"/>
    </row>
    <row r="559348" spans="7:7">
      <c r="G559348" s="2"/>
    </row>
    <row r="559349" spans="7:7">
      <c r="G559349" s="2"/>
    </row>
    <row r="559350" spans="7:7">
      <c r="G559350" s="2"/>
    </row>
    <row r="559351" spans="7:7">
      <c r="G559351" s="2"/>
    </row>
    <row r="559352" spans="7:7">
      <c r="G559352" s="2"/>
    </row>
    <row r="559353" spans="7:7">
      <c r="G559353" s="2"/>
    </row>
    <row r="559354" spans="7:7">
      <c r="G559354" s="2"/>
    </row>
    <row r="559355" spans="7:7">
      <c r="G559355" s="2"/>
    </row>
    <row r="559356" spans="7:7">
      <c r="G559356" s="2"/>
    </row>
    <row r="559357" spans="7:7">
      <c r="G559357" s="2"/>
    </row>
    <row r="559358" spans="7:7">
      <c r="G559358" s="2"/>
    </row>
    <row r="559359" spans="7:7">
      <c r="G559359" s="2"/>
    </row>
    <row r="559360" spans="7:7">
      <c r="G559360" s="2"/>
    </row>
    <row r="559361" spans="7:7">
      <c r="G559361" s="2"/>
    </row>
    <row r="559362" spans="7:7">
      <c r="G559362" s="2"/>
    </row>
    <row r="559363" spans="7:7">
      <c r="G559363" s="2"/>
    </row>
    <row r="559364" spans="7:7">
      <c r="G559364" s="2"/>
    </row>
    <row r="559365" spans="7:7">
      <c r="G559365" s="2"/>
    </row>
    <row r="559366" spans="7:7">
      <c r="G559366" s="2"/>
    </row>
    <row r="559367" spans="7:7">
      <c r="G559367" s="2"/>
    </row>
    <row r="559368" spans="7:7">
      <c r="G559368" s="2"/>
    </row>
    <row r="559369" spans="7:7">
      <c r="G559369" s="2"/>
    </row>
    <row r="559370" spans="7:7">
      <c r="G559370" s="2"/>
    </row>
    <row r="559371" spans="7:7">
      <c r="G559371" s="2"/>
    </row>
    <row r="559372" spans="7:7">
      <c r="G559372" s="2"/>
    </row>
    <row r="559373" spans="7:7">
      <c r="G559373" s="2"/>
    </row>
    <row r="559374" spans="7:7">
      <c r="G559374" s="2"/>
    </row>
    <row r="559375" spans="7:7">
      <c r="G559375" s="2"/>
    </row>
    <row r="559376" spans="7:7">
      <c r="G559376" s="2"/>
    </row>
    <row r="559377" spans="7:7">
      <c r="G559377" s="2"/>
    </row>
    <row r="559378" spans="7:7">
      <c r="G559378" s="2"/>
    </row>
    <row r="559379" spans="7:7">
      <c r="G559379" s="2"/>
    </row>
    <row r="559380" spans="7:7">
      <c r="G559380" s="2"/>
    </row>
    <row r="559381" spans="7:7">
      <c r="G559381" s="2"/>
    </row>
    <row r="559382" spans="7:7">
      <c r="G559382" s="2"/>
    </row>
    <row r="559383" spans="7:7">
      <c r="G559383" s="2"/>
    </row>
    <row r="559384" spans="7:7">
      <c r="G559384" s="2"/>
    </row>
    <row r="559385" spans="7:7">
      <c r="G559385" s="2"/>
    </row>
    <row r="559386" spans="7:7">
      <c r="G559386" s="2"/>
    </row>
    <row r="559387" spans="7:7">
      <c r="G559387" s="2"/>
    </row>
    <row r="559388" spans="7:7">
      <c r="G559388" s="2"/>
    </row>
    <row r="559389" spans="7:7">
      <c r="G559389" s="2"/>
    </row>
    <row r="559390" spans="7:7">
      <c r="G559390" s="2"/>
    </row>
    <row r="559391" spans="7:7">
      <c r="G559391" s="2"/>
    </row>
    <row r="559392" spans="7:7">
      <c r="G559392" s="2"/>
    </row>
    <row r="559393" spans="7:7">
      <c r="G559393" s="2"/>
    </row>
    <row r="559394" spans="7:7">
      <c r="G559394" s="2"/>
    </row>
    <row r="559395" spans="7:7">
      <c r="G559395" s="2"/>
    </row>
    <row r="559396" spans="7:7">
      <c r="G559396" s="2"/>
    </row>
    <row r="559397" spans="7:7">
      <c r="G559397" s="2"/>
    </row>
    <row r="559398" spans="7:7">
      <c r="G559398" s="2"/>
    </row>
    <row r="559399" spans="7:7">
      <c r="G559399" s="2"/>
    </row>
    <row r="559400" spans="7:7">
      <c r="G559400" s="2"/>
    </row>
    <row r="559401" spans="7:7">
      <c r="G559401" s="2"/>
    </row>
    <row r="559402" spans="7:7">
      <c r="G559402" s="2"/>
    </row>
    <row r="559403" spans="7:7">
      <c r="G559403" s="2"/>
    </row>
    <row r="559404" spans="7:7">
      <c r="G559404" s="2"/>
    </row>
    <row r="559405" spans="7:7">
      <c r="G559405" s="2"/>
    </row>
    <row r="559406" spans="7:7">
      <c r="G559406" s="2"/>
    </row>
    <row r="559407" spans="7:7">
      <c r="G559407" s="2"/>
    </row>
    <row r="559408" spans="7:7">
      <c r="G559408" s="2"/>
    </row>
    <row r="559409" spans="7:7">
      <c r="G559409" s="2"/>
    </row>
    <row r="559410" spans="7:7">
      <c r="G559410" s="2"/>
    </row>
    <row r="559411" spans="7:7">
      <c r="G559411" s="2"/>
    </row>
    <row r="559412" spans="7:7">
      <c r="G559412" s="2"/>
    </row>
    <row r="559413" spans="7:7">
      <c r="G559413" s="2"/>
    </row>
    <row r="559414" spans="7:7">
      <c r="G559414" s="2"/>
    </row>
    <row r="559415" spans="7:7">
      <c r="G559415" s="2"/>
    </row>
    <row r="559416" spans="7:7">
      <c r="G559416" s="2"/>
    </row>
    <row r="559417" spans="7:7">
      <c r="G559417" s="2"/>
    </row>
    <row r="559418" spans="7:7">
      <c r="G559418" s="2"/>
    </row>
    <row r="559419" spans="7:7">
      <c r="G559419" s="2"/>
    </row>
    <row r="559420" spans="7:7">
      <c r="G559420" s="2"/>
    </row>
    <row r="559421" spans="7:7">
      <c r="G559421" s="2"/>
    </row>
    <row r="559422" spans="7:7">
      <c r="G559422" s="2"/>
    </row>
    <row r="559423" spans="7:7">
      <c r="G559423" s="2"/>
    </row>
    <row r="559424" spans="7:7">
      <c r="G559424" s="2"/>
    </row>
    <row r="559425" spans="7:7">
      <c r="G559425" s="2"/>
    </row>
    <row r="559426" spans="7:7">
      <c r="G559426" s="2"/>
    </row>
    <row r="559427" spans="7:7">
      <c r="G559427" s="2"/>
    </row>
    <row r="559428" spans="7:7">
      <c r="G559428" s="2"/>
    </row>
    <row r="559429" spans="7:7">
      <c r="G559429" s="2"/>
    </row>
    <row r="559430" spans="7:7">
      <c r="G559430" s="2"/>
    </row>
    <row r="559431" spans="7:7">
      <c r="G559431" s="2"/>
    </row>
    <row r="559432" spans="7:7">
      <c r="G559432" s="2"/>
    </row>
    <row r="559433" spans="7:7">
      <c r="G559433" s="2"/>
    </row>
    <row r="559434" spans="7:7">
      <c r="G559434" s="2"/>
    </row>
    <row r="559435" spans="7:7">
      <c r="G559435" s="2"/>
    </row>
    <row r="559436" spans="7:7">
      <c r="G559436" s="2"/>
    </row>
    <row r="559437" spans="7:7">
      <c r="G559437" s="2"/>
    </row>
    <row r="559438" spans="7:7">
      <c r="G559438" s="2"/>
    </row>
    <row r="559439" spans="7:7">
      <c r="G559439" s="2"/>
    </row>
    <row r="559440" spans="7:7">
      <c r="G559440" s="2"/>
    </row>
    <row r="559441" spans="7:7">
      <c r="G559441" s="2"/>
    </row>
    <row r="559442" spans="7:7">
      <c r="G559442" s="2"/>
    </row>
    <row r="559443" spans="7:7">
      <c r="G559443" s="2"/>
    </row>
    <row r="559444" spans="7:7">
      <c r="G559444" s="2"/>
    </row>
    <row r="559445" spans="7:7">
      <c r="G559445" s="2"/>
    </row>
    <row r="559446" spans="7:7">
      <c r="G559446" s="2"/>
    </row>
    <row r="559447" spans="7:7">
      <c r="G559447" s="2"/>
    </row>
    <row r="559448" spans="7:7">
      <c r="G559448" s="2"/>
    </row>
    <row r="559449" spans="7:7">
      <c r="G559449" s="2"/>
    </row>
    <row r="559450" spans="7:7">
      <c r="G559450" s="2"/>
    </row>
    <row r="559451" spans="7:7">
      <c r="G559451" s="2"/>
    </row>
    <row r="559452" spans="7:7">
      <c r="G559452" s="2"/>
    </row>
    <row r="559453" spans="7:7">
      <c r="G559453" s="2"/>
    </row>
    <row r="559454" spans="7:7">
      <c r="G559454" s="2"/>
    </row>
    <row r="559455" spans="7:7">
      <c r="G559455" s="2"/>
    </row>
    <row r="559456" spans="7:7">
      <c r="G559456" s="2"/>
    </row>
    <row r="559457" spans="7:7">
      <c r="G559457" s="2"/>
    </row>
    <row r="559458" spans="7:7">
      <c r="G559458" s="2"/>
    </row>
    <row r="559459" spans="7:7">
      <c r="G559459" s="2"/>
    </row>
    <row r="559460" spans="7:7">
      <c r="G559460" s="2"/>
    </row>
    <row r="559461" spans="7:7">
      <c r="G559461" s="2"/>
    </row>
    <row r="559462" spans="7:7">
      <c r="G559462" s="2"/>
    </row>
    <row r="559463" spans="7:7">
      <c r="G559463" s="2"/>
    </row>
    <row r="559464" spans="7:7">
      <c r="G559464" s="2"/>
    </row>
    <row r="559465" spans="7:7">
      <c r="G559465" s="2"/>
    </row>
    <row r="559466" spans="7:7">
      <c r="G559466" s="2"/>
    </row>
    <row r="559467" spans="7:7">
      <c r="G559467" s="2"/>
    </row>
    <row r="559468" spans="7:7">
      <c r="G559468" s="2"/>
    </row>
    <row r="559469" spans="7:7">
      <c r="G559469" s="2"/>
    </row>
    <row r="559470" spans="7:7">
      <c r="G559470" s="2"/>
    </row>
    <row r="559471" spans="7:7">
      <c r="G559471" s="2"/>
    </row>
    <row r="559472" spans="7:7">
      <c r="G559472" s="2"/>
    </row>
    <row r="559473" spans="7:7">
      <c r="G559473" s="2"/>
    </row>
    <row r="559474" spans="7:7">
      <c r="G559474" s="2"/>
    </row>
    <row r="559475" spans="7:7">
      <c r="G559475" s="2"/>
    </row>
    <row r="559476" spans="7:7">
      <c r="G559476" s="2"/>
    </row>
    <row r="559477" spans="7:7">
      <c r="G559477" s="2"/>
    </row>
    <row r="559478" spans="7:7">
      <c r="G559478" s="2"/>
    </row>
    <row r="559479" spans="7:7">
      <c r="G559479" s="2"/>
    </row>
    <row r="559480" spans="7:7">
      <c r="G559480" s="2"/>
    </row>
    <row r="559481" spans="7:7">
      <c r="G559481" s="2"/>
    </row>
    <row r="559482" spans="7:7">
      <c r="G559482" s="2"/>
    </row>
    <row r="559483" spans="7:7">
      <c r="G559483" s="2"/>
    </row>
    <row r="559484" spans="7:7">
      <c r="G559484" s="2"/>
    </row>
    <row r="559485" spans="7:7">
      <c r="G559485" s="2"/>
    </row>
    <row r="559486" spans="7:7">
      <c r="G559486" s="2"/>
    </row>
    <row r="559487" spans="7:7">
      <c r="G559487" s="2"/>
    </row>
    <row r="559488" spans="7:7">
      <c r="G559488" s="2"/>
    </row>
    <row r="559489" spans="7:7">
      <c r="G559489" s="2"/>
    </row>
    <row r="559490" spans="7:7">
      <c r="G559490" s="2"/>
    </row>
    <row r="559491" spans="7:7">
      <c r="G559491" s="2"/>
    </row>
    <row r="559492" spans="7:7">
      <c r="G559492" s="2"/>
    </row>
    <row r="559493" spans="7:7">
      <c r="G559493" s="2"/>
    </row>
    <row r="559494" spans="7:7">
      <c r="G559494" s="2"/>
    </row>
    <row r="559495" spans="7:7">
      <c r="G559495" s="2"/>
    </row>
    <row r="559496" spans="7:7">
      <c r="G559496" s="2"/>
    </row>
    <row r="559497" spans="7:7">
      <c r="G559497" s="2"/>
    </row>
    <row r="559498" spans="7:7">
      <c r="G559498" s="2"/>
    </row>
    <row r="559499" spans="7:7">
      <c r="G559499" s="2"/>
    </row>
    <row r="559500" spans="7:7">
      <c r="G559500" s="2"/>
    </row>
    <row r="559501" spans="7:7">
      <c r="G559501" s="2"/>
    </row>
    <row r="559502" spans="7:7">
      <c r="G559502" s="2"/>
    </row>
    <row r="559503" spans="7:7">
      <c r="G559503" s="2"/>
    </row>
    <row r="559504" spans="7:7">
      <c r="G559504" s="2"/>
    </row>
    <row r="559505" spans="7:7">
      <c r="G559505" s="2"/>
    </row>
    <row r="559506" spans="7:7">
      <c r="G559506" s="2"/>
    </row>
    <row r="559507" spans="7:7">
      <c r="G559507" s="2"/>
    </row>
    <row r="559508" spans="7:7">
      <c r="G559508" s="2"/>
    </row>
    <row r="559509" spans="7:7">
      <c r="G559509" s="2"/>
    </row>
    <row r="559510" spans="7:7">
      <c r="G559510" s="2"/>
    </row>
    <row r="559511" spans="7:7">
      <c r="G559511" s="2"/>
    </row>
    <row r="559512" spans="7:7">
      <c r="G559512" s="2"/>
    </row>
    <row r="559513" spans="7:7">
      <c r="G559513" s="2"/>
    </row>
    <row r="559514" spans="7:7">
      <c r="G559514" s="2"/>
    </row>
    <row r="559515" spans="7:7">
      <c r="G559515" s="2"/>
    </row>
    <row r="559516" spans="7:7">
      <c r="G559516" s="2"/>
    </row>
    <row r="559517" spans="7:7">
      <c r="G559517" s="2"/>
    </row>
    <row r="559518" spans="7:7">
      <c r="G559518" s="2"/>
    </row>
    <row r="559519" spans="7:7">
      <c r="G559519" s="2"/>
    </row>
    <row r="559520" spans="7:7">
      <c r="G559520" s="2"/>
    </row>
    <row r="559521" spans="7:7">
      <c r="G559521" s="2"/>
    </row>
    <row r="559522" spans="7:7">
      <c r="G559522" s="2"/>
    </row>
    <row r="559523" spans="7:7">
      <c r="G559523" s="2"/>
    </row>
    <row r="559524" spans="7:7">
      <c r="G559524" s="2"/>
    </row>
    <row r="559525" spans="7:7">
      <c r="G559525" s="2"/>
    </row>
    <row r="559526" spans="7:7">
      <c r="G559526" s="2"/>
    </row>
    <row r="559527" spans="7:7">
      <c r="G559527" s="2"/>
    </row>
    <row r="559528" spans="7:7">
      <c r="G559528" s="2"/>
    </row>
    <row r="559529" spans="7:7">
      <c r="G559529" s="2"/>
    </row>
    <row r="559530" spans="7:7">
      <c r="G559530" s="2"/>
    </row>
    <row r="559531" spans="7:7">
      <c r="G559531" s="2"/>
    </row>
    <row r="559532" spans="7:7">
      <c r="G559532" s="2"/>
    </row>
    <row r="559533" spans="7:7">
      <c r="G559533" s="2"/>
    </row>
    <row r="559534" spans="7:7">
      <c r="G559534" s="2"/>
    </row>
    <row r="559535" spans="7:7">
      <c r="G559535" s="2"/>
    </row>
    <row r="559536" spans="7:7">
      <c r="G559536" s="2"/>
    </row>
    <row r="559537" spans="7:7">
      <c r="G559537" s="2"/>
    </row>
    <row r="559538" spans="7:7">
      <c r="G559538" s="2"/>
    </row>
    <row r="559539" spans="7:7">
      <c r="G559539" s="2"/>
    </row>
    <row r="559540" spans="7:7">
      <c r="G559540" s="2"/>
    </row>
    <row r="559541" spans="7:7">
      <c r="G559541" s="2"/>
    </row>
    <row r="559542" spans="7:7">
      <c r="G559542" s="2"/>
    </row>
    <row r="559543" spans="7:7">
      <c r="G559543" s="2"/>
    </row>
    <row r="559544" spans="7:7">
      <c r="G559544" s="2"/>
    </row>
    <row r="559545" spans="7:7">
      <c r="G559545" s="2"/>
    </row>
    <row r="559546" spans="7:7">
      <c r="G559546" s="2"/>
    </row>
    <row r="559547" spans="7:7">
      <c r="G559547" s="2"/>
    </row>
    <row r="559548" spans="7:7">
      <c r="G559548" s="2"/>
    </row>
    <row r="559549" spans="7:7">
      <c r="G559549" s="2"/>
    </row>
    <row r="559550" spans="7:7">
      <c r="G559550" s="2"/>
    </row>
    <row r="559551" spans="7:7">
      <c r="G559551" s="2"/>
    </row>
    <row r="559552" spans="7:7">
      <c r="G559552" s="2"/>
    </row>
    <row r="559553" spans="7:7">
      <c r="G559553" s="2"/>
    </row>
    <row r="559554" spans="7:7">
      <c r="G559554" s="2"/>
    </row>
    <row r="559555" spans="7:7">
      <c r="G559555" s="2"/>
    </row>
    <row r="559556" spans="7:7">
      <c r="G559556" s="2"/>
    </row>
    <row r="559557" spans="7:7">
      <c r="G559557" s="2"/>
    </row>
    <row r="559558" spans="7:7">
      <c r="G559558" s="2"/>
    </row>
    <row r="559559" spans="7:7">
      <c r="G559559" s="2"/>
    </row>
    <row r="559560" spans="7:7">
      <c r="G559560" s="2"/>
    </row>
    <row r="559561" spans="7:7">
      <c r="G559561" s="2"/>
    </row>
    <row r="559562" spans="7:7">
      <c r="G559562" s="2"/>
    </row>
    <row r="559563" spans="7:7">
      <c r="G559563" s="2"/>
    </row>
    <row r="559564" spans="7:7">
      <c r="G559564" s="2"/>
    </row>
    <row r="559565" spans="7:7">
      <c r="G559565" s="2"/>
    </row>
    <row r="559566" spans="7:7">
      <c r="G559566" s="2"/>
    </row>
    <row r="559567" spans="7:7">
      <c r="G559567" s="2"/>
    </row>
    <row r="559568" spans="7:7">
      <c r="G559568" s="2"/>
    </row>
    <row r="559569" spans="7:7">
      <c r="G559569" s="2"/>
    </row>
    <row r="559570" spans="7:7">
      <c r="G559570" s="2"/>
    </row>
    <row r="559571" spans="7:7">
      <c r="G559571" s="2"/>
    </row>
    <row r="559572" spans="7:7">
      <c r="G559572" s="2"/>
    </row>
    <row r="559573" spans="7:7">
      <c r="G559573" s="2"/>
    </row>
    <row r="559574" spans="7:7">
      <c r="G559574" s="2"/>
    </row>
    <row r="559575" spans="7:7">
      <c r="G559575" s="2"/>
    </row>
    <row r="559576" spans="7:7">
      <c r="G559576" s="2"/>
    </row>
    <row r="559577" spans="7:7">
      <c r="G559577" s="2"/>
    </row>
    <row r="559578" spans="7:7">
      <c r="G559578" s="2"/>
    </row>
    <row r="559579" spans="7:7">
      <c r="G559579" s="2"/>
    </row>
    <row r="559580" spans="7:7">
      <c r="G559580" s="2"/>
    </row>
    <row r="559581" spans="7:7">
      <c r="G559581" s="2"/>
    </row>
    <row r="559582" spans="7:7">
      <c r="G559582" s="2"/>
    </row>
    <row r="559583" spans="7:7">
      <c r="G559583" s="2"/>
    </row>
    <row r="559584" spans="7:7">
      <c r="G559584" s="2"/>
    </row>
    <row r="559585" spans="7:7">
      <c r="G559585" s="2"/>
    </row>
    <row r="559586" spans="7:7">
      <c r="G559586" s="2"/>
    </row>
    <row r="559587" spans="7:7">
      <c r="G559587" s="2"/>
    </row>
    <row r="559588" spans="7:7">
      <c r="G559588" s="2"/>
    </row>
    <row r="559589" spans="7:7">
      <c r="G559589" s="2"/>
    </row>
    <row r="559590" spans="7:7">
      <c r="G559590" s="2"/>
    </row>
    <row r="559591" spans="7:7">
      <c r="G559591" s="2"/>
    </row>
    <row r="559592" spans="7:7">
      <c r="G559592" s="2"/>
    </row>
    <row r="559593" spans="7:7">
      <c r="G559593" s="2"/>
    </row>
    <row r="559594" spans="7:7">
      <c r="G559594" s="2"/>
    </row>
    <row r="559595" spans="7:7">
      <c r="G559595" s="2"/>
    </row>
    <row r="559596" spans="7:7">
      <c r="G559596" s="2"/>
    </row>
    <row r="559597" spans="7:7">
      <c r="G559597" s="2"/>
    </row>
    <row r="559598" spans="7:7">
      <c r="G559598" s="2"/>
    </row>
    <row r="559599" spans="7:7">
      <c r="G559599" s="2"/>
    </row>
    <row r="559600" spans="7:7">
      <c r="G559600" s="2"/>
    </row>
    <row r="559601" spans="7:7">
      <c r="G559601" s="2"/>
    </row>
    <row r="559602" spans="7:7">
      <c r="G559602" s="2"/>
    </row>
    <row r="559603" spans="7:7">
      <c r="G559603" s="2"/>
    </row>
    <row r="559604" spans="7:7">
      <c r="G559604" s="2"/>
    </row>
    <row r="559605" spans="7:7">
      <c r="G559605" s="2"/>
    </row>
    <row r="559606" spans="7:7">
      <c r="G559606" s="2"/>
    </row>
    <row r="559607" spans="7:7">
      <c r="G559607" s="2"/>
    </row>
    <row r="559608" spans="7:7">
      <c r="G559608" s="2"/>
    </row>
    <row r="559609" spans="7:7">
      <c r="G559609" s="2"/>
    </row>
    <row r="559610" spans="7:7">
      <c r="G559610" s="2"/>
    </row>
    <row r="559611" spans="7:7">
      <c r="G559611" s="2"/>
    </row>
    <row r="559612" spans="7:7">
      <c r="G559612" s="2"/>
    </row>
    <row r="559613" spans="7:7">
      <c r="G559613" s="2"/>
    </row>
    <row r="559614" spans="7:7">
      <c r="G559614" s="2"/>
    </row>
    <row r="559615" spans="7:7">
      <c r="G559615" s="2"/>
    </row>
    <row r="559616" spans="7:7">
      <c r="G559616" s="2"/>
    </row>
    <row r="559617" spans="7:7">
      <c r="G559617" s="2"/>
    </row>
    <row r="559618" spans="7:7">
      <c r="G559618" s="2"/>
    </row>
    <row r="559619" spans="7:7">
      <c r="G559619" s="2"/>
    </row>
    <row r="559620" spans="7:7">
      <c r="G559620" s="2"/>
    </row>
    <row r="559621" spans="7:7">
      <c r="G559621" s="2"/>
    </row>
    <row r="559622" spans="7:7">
      <c r="G559622" s="2"/>
    </row>
    <row r="559623" spans="7:7">
      <c r="G559623" s="2"/>
    </row>
    <row r="559624" spans="7:7">
      <c r="G559624" s="2"/>
    </row>
    <row r="559625" spans="7:7">
      <c r="G559625" s="2"/>
    </row>
    <row r="559626" spans="7:7">
      <c r="G559626" s="2"/>
    </row>
    <row r="559627" spans="7:7">
      <c r="G559627" s="2"/>
    </row>
    <row r="559628" spans="7:7">
      <c r="G559628" s="2"/>
    </row>
    <row r="559629" spans="7:7">
      <c r="G559629" s="2"/>
    </row>
    <row r="559630" spans="7:7">
      <c r="G559630" s="2"/>
    </row>
    <row r="559631" spans="7:7">
      <c r="G559631" s="2"/>
    </row>
    <row r="559632" spans="7:7">
      <c r="G559632" s="2"/>
    </row>
    <row r="559633" spans="7:7">
      <c r="G559633" s="2"/>
    </row>
    <row r="559634" spans="7:7">
      <c r="G559634" s="2"/>
    </row>
    <row r="559635" spans="7:7">
      <c r="G559635" s="2"/>
    </row>
    <row r="559636" spans="7:7">
      <c r="G559636" s="2"/>
    </row>
    <row r="559637" spans="7:7">
      <c r="G559637" s="2"/>
    </row>
    <row r="559638" spans="7:7">
      <c r="G559638" s="2"/>
    </row>
    <row r="559639" spans="7:7">
      <c r="G559639" s="2"/>
    </row>
    <row r="559640" spans="7:7">
      <c r="G559640" s="2"/>
    </row>
    <row r="559641" spans="7:7">
      <c r="G559641" s="2"/>
    </row>
    <row r="559642" spans="7:7">
      <c r="G559642" s="2"/>
    </row>
    <row r="559643" spans="7:7">
      <c r="G559643" s="2"/>
    </row>
    <row r="559644" spans="7:7">
      <c r="G559644" s="2"/>
    </row>
    <row r="559645" spans="7:7">
      <c r="G559645" s="2"/>
    </row>
    <row r="559646" spans="7:7">
      <c r="G559646" s="2"/>
    </row>
    <row r="559647" spans="7:7">
      <c r="G559647" s="2"/>
    </row>
    <row r="559648" spans="7:7">
      <c r="G559648" s="2"/>
    </row>
    <row r="559649" spans="7:7">
      <c r="G559649" s="2"/>
    </row>
    <row r="559650" spans="7:7">
      <c r="G559650" s="2"/>
    </row>
    <row r="559651" spans="7:7">
      <c r="G559651" s="2"/>
    </row>
    <row r="559652" spans="7:7">
      <c r="G559652" s="2"/>
    </row>
    <row r="559653" spans="7:7">
      <c r="G559653" s="2"/>
    </row>
    <row r="559654" spans="7:7">
      <c r="G559654" s="2"/>
    </row>
    <row r="559655" spans="7:7">
      <c r="G559655" s="2"/>
    </row>
    <row r="559656" spans="7:7">
      <c r="G559656" s="2"/>
    </row>
    <row r="559657" spans="7:7">
      <c r="G559657" s="2"/>
    </row>
    <row r="559658" spans="7:7">
      <c r="G559658" s="2"/>
    </row>
    <row r="559659" spans="7:7">
      <c r="G559659" s="2"/>
    </row>
    <row r="559660" spans="7:7">
      <c r="G559660" s="2"/>
    </row>
    <row r="559661" spans="7:7">
      <c r="G559661" s="2"/>
    </row>
    <row r="559662" spans="7:7">
      <c r="G559662" s="2"/>
    </row>
    <row r="559663" spans="7:7">
      <c r="G559663" s="2"/>
    </row>
    <row r="559664" spans="7:7">
      <c r="G559664" s="2"/>
    </row>
    <row r="559665" spans="7:7">
      <c r="G559665" s="2"/>
    </row>
    <row r="559666" spans="7:7">
      <c r="G559666" s="2"/>
    </row>
    <row r="559667" spans="7:7">
      <c r="G559667" s="2"/>
    </row>
    <row r="559668" spans="7:7">
      <c r="G559668" s="2"/>
    </row>
    <row r="559669" spans="7:7">
      <c r="G559669" s="2"/>
    </row>
    <row r="559670" spans="7:7">
      <c r="G559670" s="2"/>
    </row>
    <row r="559671" spans="7:7">
      <c r="G559671" s="2"/>
    </row>
    <row r="559672" spans="7:7">
      <c r="G559672" s="2"/>
    </row>
    <row r="559673" spans="7:7">
      <c r="G559673" s="2"/>
    </row>
    <row r="559674" spans="7:7">
      <c r="G559674" s="2"/>
    </row>
    <row r="559675" spans="7:7">
      <c r="G559675" s="2"/>
    </row>
    <row r="559676" spans="7:7">
      <c r="G559676" s="2"/>
    </row>
    <row r="559677" spans="7:7">
      <c r="G559677" s="2"/>
    </row>
    <row r="559678" spans="7:7">
      <c r="G559678" s="2"/>
    </row>
    <row r="559679" spans="7:7">
      <c r="G559679" s="2"/>
    </row>
    <row r="559680" spans="7:7">
      <c r="G559680" s="2"/>
    </row>
    <row r="559681" spans="7:7">
      <c r="G559681" s="2"/>
    </row>
    <row r="559682" spans="7:7">
      <c r="G559682" s="2"/>
    </row>
    <row r="559683" spans="7:7">
      <c r="G559683" s="2"/>
    </row>
    <row r="559684" spans="7:7">
      <c r="G559684" s="2"/>
    </row>
    <row r="559685" spans="7:7">
      <c r="G559685" s="2"/>
    </row>
    <row r="559686" spans="7:7">
      <c r="G559686" s="2"/>
    </row>
    <row r="559687" spans="7:7">
      <c r="G559687" s="2"/>
    </row>
    <row r="559688" spans="7:7">
      <c r="G559688" s="2"/>
    </row>
    <row r="559689" spans="7:7">
      <c r="G559689" s="2"/>
    </row>
    <row r="559690" spans="7:7">
      <c r="G559690" s="2"/>
    </row>
    <row r="559691" spans="7:7">
      <c r="G559691" s="2"/>
    </row>
    <row r="559692" spans="7:7">
      <c r="G559692" s="2"/>
    </row>
    <row r="559693" spans="7:7">
      <c r="G559693" s="2"/>
    </row>
    <row r="559694" spans="7:7">
      <c r="G559694" s="2"/>
    </row>
    <row r="559695" spans="7:7">
      <c r="G559695" s="2"/>
    </row>
    <row r="559696" spans="7:7">
      <c r="G559696" s="2"/>
    </row>
    <row r="559697" spans="7:7">
      <c r="G559697" s="2"/>
    </row>
    <row r="559698" spans="7:7">
      <c r="G559698" s="2"/>
    </row>
    <row r="559699" spans="7:7">
      <c r="G559699" s="2"/>
    </row>
    <row r="559700" spans="7:7">
      <c r="G559700" s="2"/>
    </row>
    <row r="559701" spans="7:7">
      <c r="G559701" s="2"/>
    </row>
    <row r="559702" spans="7:7">
      <c r="G559702" s="2"/>
    </row>
    <row r="559703" spans="7:7">
      <c r="G559703" s="2"/>
    </row>
    <row r="559704" spans="7:7">
      <c r="G559704" s="2"/>
    </row>
    <row r="559705" spans="7:7">
      <c r="G559705" s="2"/>
    </row>
    <row r="559706" spans="7:7">
      <c r="G559706" s="2"/>
    </row>
    <row r="559707" spans="7:7">
      <c r="G559707" s="2"/>
    </row>
    <row r="559708" spans="7:7">
      <c r="G559708" s="2"/>
    </row>
    <row r="559709" spans="7:7">
      <c r="G559709" s="2"/>
    </row>
    <row r="559710" spans="7:7">
      <c r="G559710" s="2"/>
    </row>
    <row r="559711" spans="7:7">
      <c r="G559711" s="2"/>
    </row>
    <row r="559712" spans="7:7">
      <c r="G559712" s="2"/>
    </row>
    <row r="559713" spans="7:7">
      <c r="G559713" s="2"/>
    </row>
    <row r="559714" spans="7:7">
      <c r="G559714" s="2"/>
    </row>
    <row r="559715" spans="7:7">
      <c r="G559715" s="2"/>
    </row>
    <row r="559716" spans="7:7">
      <c r="G559716" s="2"/>
    </row>
    <row r="559717" spans="7:7">
      <c r="G559717" s="2"/>
    </row>
    <row r="559718" spans="7:7">
      <c r="G559718" s="2"/>
    </row>
    <row r="559719" spans="7:7">
      <c r="G559719" s="2"/>
    </row>
    <row r="559720" spans="7:7">
      <c r="G559720" s="2"/>
    </row>
    <row r="559721" spans="7:7">
      <c r="G559721" s="2"/>
    </row>
    <row r="559722" spans="7:7">
      <c r="G559722" s="2"/>
    </row>
    <row r="559723" spans="7:7">
      <c r="G559723" s="2"/>
    </row>
    <row r="559724" spans="7:7">
      <c r="G559724" s="2"/>
    </row>
    <row r="559725" spans="7:7">
      <c r="G559725" s="2"/>
    </row>
    <row r="559726" spans="7:7">
      <c r="G559726" s="2"/>
    </row>
    <row r="559727" spans="7:7">
      <c r="G559727" s="2"/>
    </row>
    <row r="559728" spans="7:7">
      <c r="G559728" s="2"/>
    </row>
    <row r="559729" spans="7:7">
      <c r="G559729" s="2"/>
    </row>
    <row r="559730" spans="7:7">
      <c r="G559730" s="2"/>
    </row>
    <row r="559731" spans="7:7">
      <c r="G559731" s="2"/>
    </row>
    <row r="559732" spans="7:7">
      <c r="G559732" s="2"/>
    </row>
    <row r="559733" spans="7:7">
      <c r="G559733" s="2"/>
    </row>
    <row r="559734" spans="7:7">
      <c r="G559734" s="2"/>
    </row>
    <row r="559735" spans="7:7">
      <c r="G559735" s="2"/>
    </row>
    <row r="559736" spans="7:7">
      <c r="G559736" s="2"/>
    </row>
    <row r="559737" spans="7:7">
      <c r="G559737" s="2"/>
    </row>
    <row r="559738" spans="7:7">
      <c r="G559738" s="2"/>
    </row>
    <row r="559739" spans="7:7">
      <c r="G559739" s="2"/>
    </row>
    <row r="559740" spans="7:7">
      <c r="G559740" s="2"/>
    </row>
    <row r="559741" spans="7:7">
      <c r="G559741" s="2"/>
    </row>
    <row r="559742" spans="7:7">
      <c r="G559742" s="2"/>
    </row>
    <row r="559743" spans="7:7">
      <c r="G559743" s="2"/>
    </row>
    <row r="559744" spans="7:7">
      <c r="G559744" s="2"/>
    </row>
    <row r="559745" spans="7:7">
      <c r="G559745" s="2"/>
    </row>
    <row r="559746" spans="7:7">
      <c r="G559746" s="2"/>
    </row>
    <row r="559747" spans="7:7">
      <c r="G559747" s="2"/>
    </row>
    <row r="559748" spans="7:7">
      <c r="G559748" s="2"/>
    </row>
    <row r="559749" spans="7:7">
      <c r="G559749" s="2"/>
    </row>
    <row r="559750" spans="7:7">
      <c r="G559750" s="2"/>
    </row>
    <row r="559751" spans="7:7">
      <c r="G559751" s="2"/>
    </row>
    <row r="559752" spans="7:7">
      <c r="G559752" s="2"/>
    </row>
    <row r="559753" spans="7:7">
      <c r="G559753" s="2"/>
    </row>
    <row r="559754" spans="7:7">
      <c r="G559754" s="2"/>
    </row>
    <row r="559755" spans="7:7">
      <c r="G559755" s="2"/>
    </row>
    <row r="559756" spans="7:7">
      <c r="G559756" s="2"/>
    </row>
    <row r="559757" spans="7:7">
      <c r="G559757" s="2"/>
    </row>
    <row r="559758" spans="7:7">
      <c r="G559758" s="2"/>
    </row>
    <row r="559759" spans="7:7">
      <c r="G559759" s="2"/>
    </row>
    <row r="559760" spans="7:7">
      <c r="G559760" s="2"/>
    </row>
    <row r="559761" spans="7:7">
      <c r="G559761" s="2"/>
    </row>
    <row r="559762" spans="7:7">
      <c r="G559762" s="2"/>
    </row>
    <row r="559763" spans="7:7">
      <c r="G559763" s="2"/>
    </row>
    <row r="559764" spans="7:7">
      <c r="G559764" s="2"/>
    </row>
    <row r="559765" spans="7:7">
      <c r="G559765" s="2"/>
    </row>
    <row r="559766" spans="7:7">
      <c r="G559766" s="2"/>
    </row>
    <row r="559767" spans="7:7">
      <c r="G559767" s="2"/>
    </row>
    <row r="559768" spans="7:7">
      <c r="G559768" s="2"/>
    </row>
    <row r="559769" spans="7:7">
      <c r="G559769" s="2"/>
    </row>
    <row r="559770" spans="7:7">
      <c r="G559770" s="2"/>
    </row>
    <row r="559771" spans="7:7">
      <c r="G559771" s="2"/>
    </row>
    <row r="559772" spans="7:7">
      <c r="G559772" s="2"/>
    </row>
    <row r="559773" spans="7:7">
      <c r="G559773" s="2"/>
    </row>
    <row r="559774" spans="7:7">
      <c r="G559774" s="2"/>
    </row>
    <row r="559775" spans="7:7">
      <c r="G559775" s="2"/>
    </row>
    <row r="559776" spans="7:7">
      <c r="G559776" s="2"/>
    </row>
    <row r="559777" spans="7:7">
      <c r="G559777" s="2"/>
    </row>
    <row r="559778" spans="7:7">
      <c r="G559778" s="2"/>
    </row>
    <row r="559779" spans="7:7">
      <c r="G559779" s="2"/>
    </row>
    <row r="559780" spans="7:7">
      <c r="G559780" s="2"/>
    </row>
    <row r="559781" spans="7:7">
      <c r="G559781" s="2"/>
    </row>
    <row r="559782" spans="7:7">
      <c r="G559782" s="2"/>
    </row>
    <row r="559783" spans="7:7">
      <c r="G559783" s="2"/>
    </row>
    <row r="559784" spans="7:7">
      <c r="G559784" s="2"/>
    </row>
    <row r="559785" spans="7:7">
      <c r="G559785" s="2"/>
    </row>
    <row r="559786" spans="7:7">
      <c r="G559786" s="2"/>
    </row>
    <row r="559787" spans="7:7">
      <c r="G559787" s="2"/>
    </row>
    <row r="559788" spans="7:7">
      <c r="G559788" s="2"/>
    </row>
    <row r="559789" spans="7:7">
      <c r="G559789" s="2"/>
    </row>
    <row r="559790" spans="7:7">
      <c r="G559790" s="2"/>
    </row>
    <row r="559791" spans="7:7">
      <c r="G559791" s="2"/>
    </row>
    <row r="559792" spans="7:7">
      <c r="G559792" s="2"/>
    </row>
    <row r="559793" spans="7:7">
      <c r="G559793" s="2"/>
    </row>
    <row r="559794" spans="7:7">
      <c r="G559794" s="2"/>
    </row>
    <row r="559795" spans="7:7">
      <c r="G559795" s="2"/>
    </row>
    <row r="559796" spans="7:7">
      <c r="G559796" s="2"/>
    </row>
    <row r="559797" spans="7:7">
      <c r="G559797" s="2"/>
    </row>
    <row r="559798" spans="7:7">
      <c r="G559798" s="2"/>
    </row>
    <row r="559799" spans="7:7">
      <c r="G559799" s="2"/>
    </row>
    <row r="559800" spans="7:7">
      <c r="G559800" s="2"/>
    </row>
    <row r="559801" spans="7:7">
      <c r="G559801" s="2"/>
    </row>
    <row r="559802" spans="7:7">
      <c r="G559802" s="2"/>
    </row>
    <row r="559803" spans="7:7">
      <c r="G559803" s="2"/>
    </row>
    <row r="559804" spans="7:7">
      <c r="G559804" s="2"/>
    </row>
    <row r="559805" spans="7:7">
      <c r="G559805" s="2"/>
    </row>
    <row r="559806" spans="7:7">
      <c r="G559806" s="2"/>
    </row>
    <row r="559807" spans="7:7">
      <c r="G559807" s="2"/>
    </row>
    <row r="559808" spans="7:7">
      <c r="G559808" s="2"/>
    </row>
    <row r="559809" spans="7:7">
      <c r="G559809" s="2"/>
    </row>
    <row r="559810" spans="7:7">
      <c r="G559810" s="2"/>
    </row>
    <row r="559811" spans="7:7">
      <c r="G559811" s="2"/>
    </row>
    <row r="559812" spans="7:7">
      <c r="G559812" s="2"/>
    </row>
    <row r="559813" spans="7:7">
      <c r="G559813" s="2"/>
    </row>
    <row r="559814" spans="7:7">
      <c r="G559814" s="2"/>
    </row>
    <row r="559815" spans="7:7">
      <c r="G559815" s="2"/>
    </row>
    <row r="559816" spans="7:7">
      <c r="G559816" s="2"/>
    </row>
    <row r="559817" spans="7:7">
      <c r="G559817" s="2"/>
    </row>
    <row r="559818" spans="7:7">
      <c r="G559818" s="2"/>
    </row>
    <row r="559819" spans="7:7">
      <c r="G559819" s="2"/>
    </row>
    <row r="559820" spans="7:7">
      <c r="G559820" s="2"/>
    </row>
    <row r="559821" spans="7:7">
      <c r="G559821" s="2"/>
    </row>
    <row r="559822" spans="7:7">
      <c r="G559822" s="2"/>
    </row>
    <row r="559823" spans="7:7">
      <c r="G559823" s="2"/>
    </row>
    <row r="559824" spans="7:7">
      <c r="G559824" s="2"/>
    </row>
    <row r="559825" spans="7:7">
      <c r="G559825" s="2"/>
    </row>
    <row r="559826" spans="7:7">
      <c r="G559826" s="2"/>
    </row>
    <row r="559827" spans="7:7">
      <c r="G559827" s="2"/>
    </row>
    <row r="559828" spans="7:7">
      <c r="G559828" s="2"/>
    </row>
    <row r="559829" spans="7:7">
      <c r="G559829" s="2"/>
    </row>
    <row r="559830" spans="7:7">
      <c r="G559830" s="2"/>
    </row>
    <row r="559831" spans="7:7">
      <c r="G559831" s="2"/>
    </row>
    <row r="559832" spans="7:7">
      <c r="G559832" s="2"/>
    </row>
    <row r="559833" spans="7:7">
      <c r="G559833" s="2"/>
    </row>
    <row r="559834" spans="7:7">
      <c r="G559834" s="2"/>
    </row>
    <row r="559835" spans="7:7">
      <c r="G559835" s="2"/>
    </row>
    <row r="559836" spans="7:7">
      <c r="G559836" s="2"/>
    </row>
    <row r="559837" spans="7:7">
      <c r="G559837" s="2"/>
    </row>
    <row r="559838" spans="7:7">
      <c r="G559838" s="2"/>
    </row>
    <row r="559839" spans="7:7">
      <c r="G559839" s="2"/>
    </row>
    <row r="559840" spans="7:7">
      <c r="G559840" s="2"/>
    </row>
    <row r="559841" spans="7:7">
      <c r="G559841" s="2"/>
    </row>
    <row r="559842" spans="7:7">
      <c r="G559842" s="2"/>
    </row>
    <row r="559843" spans="7:7">
      <c r="G559843" s="2"/>
    </row>
    <row r="559844" spans="7:7">
      <c r="G559844" s="2"/>
    </row>
    <row r="559845" spans="7:7">
      <c r="G559845" s="2"/>
    </row>
    <row r="559846" spans="7:7">
      <c r="G559846" s="2"/>
    </row>
    <row r="559847" spans="7:7">
      <c r="G559847" s="2"/>
    </row>
    <row r="559848" spans="7:7">
      <c r="G559848" s="2"/>
    </row>
    <row r="559849" spans="7:7">
      <c r="G559849" s="2"/>
    </row>
    <row r="559850" spans="7:7">
      <c r="G559850" s="2"/>
    </row>
    <row r="559851" spans="7:7">
      <c r="G559851" s="2"/>
    </row>
    <row r="559852" spans="7:7">
      <c r="G559852" s="2"/>
    </row>
    <row r="559853" spans="7:7">
      <c r="G559853" s="2"/>
    </row>
    <row r="559854" spans="7:7">
      <c r="G559854" s="2"/>
    </row>
    <row r="559855" spans="7:7">
      <c r="G559855" s="2"/>
    </row>
    <row r="559856" spans="7:7">
      <c r="G559856" s="2"/>
    </row>
    <row r="559857" spans="7:7">
      <c r="G559857" s="2"/>
    </row>
    <row r="559858" spans="7:7">
      <c r="G559858" s="2"/>
    </row>
    <row r="559859" spans="7:7">
      <c r="G559859" s="2"/>
    </row>
    <row r="559860" spans="7:7">
      <c r="G559860" s="2"/>
    </row>
    <row r="559861" spans="7:7">
      <c r="G559861" s="2"/>
    </row>
    <row r="559862" spans="7:7">
      <c r="G559862" s="2"/>
    </row>
    <row r="559863" spans="7:7">
      <c r="G559863" s="2"/>
    </row>
    <row r="559864" spans="7:7">
      <c r="G559864" s="2"/>
    </row>
    <row r="559865" spans="7:7">
      <c r="G559865" s="2"/>
    </row>
    <row r="559866" spans="7:7">
      <c r="G559866" s="2"/>
    </row>
    <row r="559867" spans="7:7">
      <c r="G559867" s="2"/>
    </row>
    <row r="559868" spans="7:7">
      <c r="G559868" s="2"/>
    </row>
    <row r="559869" spans="7:7">
      <c r="G559869" s="2"/>
    </row>
    <row r="559870" spans="7:7">
      <c r="G559870" s="2"/>
    </row>
    <row r="559871" spans="7:7">
      <c r="G559871" s="2"/>
    </row>
    <row r="559872" spans="7:7">
      <c r="G559872" s="2"/>
    </row>
    <row r="559873" spans="7:7">
      <c r="G559873" s="2"/>
    </row>
    <row r="559874" spans="7:7">
      <c r="G559874" s="2"/>
    </row>
    <row r="559875" spans="7:7">
      <c r="G559875" s="2"/>
    </row>
    <row r="559876" spans="7:7">
      <c r="G559876" s="2"/>
    </row>
    <row r="559877" spans="7:7">
      <c r="G559877" s="2"/>
    </row>
    <row r="559878" spans="7:7">
      <c r="G559878" s="2"/>
    </row>
    <row r="559879" spans="7:7">
      <c r="G559879" s="2"/>
    </row>
    <row r="559880" spans="7:7">
      <c r="G559880" s="2"/>
    </row>
    <row r="559881" spans="7:7">
      <c r="G559881" s="2"/>
    </row>
    <row r="559882" spans="7:7">
      <c r="G559882" s="2"/>
    </row>
    <row r="559883" spans="7:7">
      <c r="G559883" s="2"/>
    </row>
    <row r="559884" spans="7:7">
      <c r="G559884" s="2"/>
    </row>
    <row r="559885" spans="7:7">
      <c r="G559885" s="2"/>
    </row>
    <row r="559886" spans="7:7">
      <c r="G559886" s="2"/>
    </row>
    <row r="559887" spans="7:7">
      <c r="G559887" s="2"/>
    </row>
    <row r="559888" spans="7:7">
      <c r="G559888" s="2"/>
    </row>
    <row r="559889" spans="7:7">
      <c r="G559889" s="2"/>
    </row>
    <row r="559890" spans="7:7">
      <c r="G559890" s="2"/>
    </row>
    <row r="559891" spans="7:7">
      <c r="G559891" s="2"/>
    </row>
    <row r="559892" spans="7:7">
      <c r="G559892" s="2"/>
    </row>
    <row r="559893" spans="7:7">
      <c r="G559893" s="2"/>
    </row>
    <row r="559894" spans="7:7">
      <c r="G559894" s="2"/>
    </row>
    <row r="559895" spans="7:7">
      <c r="G559895" s="2"/>
    </row>
    <row r="559896" spans="7:7">
      <c r="G559896" s="2"/>
    </row>
    <row r="559897" spans="7:7">
      <c r="G559897" s="2"/>
    </row>
    <row r="559898" spans="7:7">
      <c r="G559898" s="2"/>
    </row>
    <row r="559899" spans="7:7">
      <c r="G559899" s="2"/>
    </row>
    <row r="559900" spans="7:7">
      <c r="G559900" s="2"/>
    </row>
    <row r="559901" spans="7:7">
      <c r="G559901" s="2"/>
    </row>
    <row r="559902" spans="7:7">
      <c r="G559902" s="2"/>
    </row>
    <row r="559903" spans="7:7">
      <c r="G559903" s="2"/>
    </row>
    <row r="559904" spans="7:7">
      <c r="G559904" s="2"/>
    </row>
    <row r="559905" spans="7:7">
      <c r="G559905" s="2"/>
    </row>
    <row r="559906" spans="7:7">
      <c r="G559906" s="2"/>
    </row>
    <row r="559907" spans="7:7">
      <c r="G559907" s="2"/>
    </row>
    <row r="559908" spans="7:7">
      <c r="G559908" s="2"/>
    </row>
    <row r="559909" spans="7:7">
      <c r="G559909" s="2"/>
    </row>
    <row r="559910" spans="7:7">
      <c r="G559910" s="2"/>
    </row>
    <row r="559911" spans="7:7">
      <c r="G559911" s="2"/>
    </row>
    <row r="559912" spans="7:7">
      <c r="G559912" s="2"/>
    </row>
    <row r="559913" spans="7:7">
      <c r="G559913" s="2"/>
    </row>
    <row r="559914" spans="7:7">
      <c r="G559914" s="2"/>
    </row>
    <row r="559915" spans="7:7">
      <c r="G559915" s="2"/>
    </row>
    <row r="559916" spans="7:7">
      <c r="G559916" s="2"/>
    </row>
    <row r="559917" spans="7:7">
      <c r="G559917" s="2"/>
    </row>
    <row r="559918" spans="7:7">
      <c r="G559918" s="2"/>
    </row>
    <row r="559919" spans="7:7">
      <c r="G559919" s="2"/>
    </row>
    <row r="559920" spans="7:7">
      <c r="G559920" s="2"/>
    </row>
    <row r="559921" spans="7:7">
      <c r="G559921" s="2"/>
    </row>
    <row r="559922" spans="7:7">
      <c r="G559922" s="2"/>
    </row>
    <row r="559923" spans="7:7">
      <c r="G559923" s="2"/>
    </row>
    <row r="559924" spans="7:7">
      <c r="G559924" s="2"/>
    </row>
    <row r="559925" spans="7:7">
      <c r="G559925" s="2"/>
    </row>
    <row r="559926" spans="7:7">
      <c r="G559926" s="2"/>
    </row>
    <row r="559927" spans="7:7">
      <c r="G559927" s="2"/>
    </row>
    <row r="559928" spans="7:7">
      <c r="G559928" s="2"/>
    </row>
    <row r="559929" spans="7:7">
      <c r="G559929" s="2"/>
    </row>
    <row r="559930" spans="7:7">
      <c r="G559930" s="2"/>
    </row>
    <row r="559931" spans="7:7">
      <c r="G559931" s="2"/>
    </row>
    <row r="559932" spans="7:7">
      <c r="G559932" s="2"/>
    </row>
    <row r="559933" spans="7:7">
      <c r="G559933" s="2"/>
    </row>
    <row r="559934" spans="7:7">
      <c r="G559934" s="2"/>
    </row>
    <row r="559935" spans="7:7">
      <c r="G559935" s="2"/>
    </row>
    <row r="559936" spans="7:7">
      <c r="G559936" s="2"/>
    </row>
    <row r="559937" spans="7:7">
      <c r="G559937" s="2"/>
    </row>
    <row r="559938" spans="7:7">
      <c r="G559938" s="2"/>
    </row>
    <row r="559939" spans="7:7">
      <c r="G559939" s="2"/>
    </row>
    <row r="559940" spans="7:7">
      <c r="G559940" s="2"/>
    </row>
    <row r="559941" spans="7:7">
      <c r="G559941" s="2"/>
    </row>
    <row r="559942" spans="7:7">
      <c r="G559942" s="2"/>
    </row>
    <row r="559943" spans="7:7">
      <c r="G559943" s="2"/>
    </row>
    <row r="559944" spans="7:7">
      <c r="G559944" s="2"/>
    </row>
    <row r="559945" spans="7:7">
      <c r="G559945" s="2"/>
    </row>
    <row r="559946" spans="7:7">
      <c r="G559946" s="2"/>
    </row>
    <row r="559947" spans="7:7">
      <c r="G559947" s="2"/>
    </row>
    <row r="559948" spans="7:7">
      <c r="G559948" s="2"/>
    </row>
    <row r="559949" spans="7:7">
      <c r="G559949" s="2"/>
    </row>
    <row r="559950" spans="7:7">
      <c r="G559950" s="2"/>
    </row>
    <row r="559951" spans="7:7">
      <c r="G559951" s="2"/>
    </row>
    <row r="559952" spans="7:7">
      <c r="G559952" s="2"/>
    </row>
    <row r="559953" spans="7:7">
      <c r="G559953" s="2"/>
    </row>
    <row r="559954" spans="7:7">
      <c r="G559954" s="2"/>
    </row>
    <row r="559955" spans="7:7">
      <c r="G559955" s="2"/>
    </row>
    <row r="559956" spans="7:7">
      <c r="G559956" s="2"/>
    </row>
    <row r="559957" spans="7:7">
      <c r="G559957" s="2"/>
    </row>
    <row r="559958" spans="7:7">
      <c r="G559958" s="2"/>
    </row>
    <row r="559959" spans="7:7">
      <c r="G559959" s="2"/>
    </row>
    <row r="559960" spans="7:7">
      <c r="G559960" s="2"/>
    </row>
    <row r="559961" spans="7:7">
      <c r="G559961" s="2"/>
    </row>
    <row r="559962" spans="7:7">
      <c r="G559962" s="2"/>
    </row>
    <row r="559963" spans="7:7">
      <c r="G559963" s="2"/>
    </row>
    <row r="559964" spans="7:7">
      <c r="G559964" s="2"/>
    </row>
    <row r="559965" spans="7:7">
      <c r="G559965" s="2"/>
    </row>
    <row r="559966" spans="7:7">
      <c r="G559966" s="2"/>
    </row>
    <row r="559967" spans="7:7">
      <c r="G559967" s="2"/>
    </row>
    <row r="559968" spans="7:7">
      <c r="G559968" s="2"/>
    </row>
    <row r="559969" spans="7:7">
      <c r="G559969" s="2"/>
    </row>
    <row r="559970" spans="7:7">
      <c r="G559970" s="2"/>
    </row>
    <row r="559971" spans="7:7">
      <c r="G559971" s="2"/>
    </row>
    <row r="559972" spans="7:7">
      <c r="G559972" s="2"/>
    </row>
    <row r="559973" spans="7:7">
      <c r="G559973" s="2"/>
    </row>
    <row r="559974" spans="7:7">
      <c r="G559974" s="2"/>
    </row>
    <row r="559975" spans="7:7">
      <c r="G559975" s="2"/>
    </row>
    <row r="559976" spans="7:7">
      <c r="G559976" s="2"/>
    </row>
    <row r="559977" spans="7:7">
      <c r="G559977" s="2"/>
    </row>
    <row r="559978" spans="7:7">
      <c r="G559978" s="2"/>
    </row>
    <row r="559979" spans="7:7">
      <c r="G559979" s="2"/>
    </row>
    <row r="559980" spans="7:7">
      <c r="G559980" s="2"/>
    </row>
    <row r="559981" spans="7:7">
      <c r="G559981" s="2"/>
    </row>
    <row r="559982" spans="7:7">
      <c r="G559982" s="2"/>
    </row>
    <row r="559983" spans="7:7">
      <c r="G559983" s="2"/>
    </row>
    <row r="559984" spans="7:7">
      <c r="G559984" s="2"/>
    </row>
    <row r="559985" spans="7:7">
      <c r="G559985" s="2"/>
    </row>
    <row r="559986" spans="7:7">
      <c r="G559986" s="2"/>
    </row>
    <row r="559987" spans="7:7">
      <c r="G559987" s="2"/>
    </row>
    <row r="559988" spans="7:7">
      <c r="G559988" s="2"/>
    </row>
    <row r="559989" spans="7:7">
      <c r="G559989" s="2"/>
    </row>
    <row r="559990" spans="7:7">
      <c r="G559990" s="2"/>
    </row>
    <row r="559991" spans="7:7">
      <c r="G559991" s="2"/>
    </row>
    <row r="559992" spans="7:7">
      <c r="G559992" s="2"/>
    </row>
    <row r="559993" spans="7:7">
      <c r="G559993" s="2"/>
    </row>
    <row r="559994" spans="7:7">
      <c r="G559994" s="2"/>
    </row>
    <row r="559995" spans="7:7">
      <c r="G559995" s="2"/>
    </row>
    <row r="559996" spans="7:7">
      <c r="G559996" s="2"/>
    </row>
    <row r="559997" spans="7:7">
      <c r="G559997" s="2"/>
    </row>
    <row r="559998" spans="7:7">
      <c r="G559998" s="2"/>
    </row>
    <row r="559999" spans="7:7">
      <c r="G559999" s="2"/>
    </row>
    <row r="560000" spans="7:7">
      <c r="G560000" s="2"/>
    </row>
    <row r="560001" spans="7:7">
      <c r="G560001" s="2"/>
    </row>
    <row r="560002" spans="7:7">
      <c r="G560002" s="2"/>
    </row>
    <row r="560003" spans="7:7">
      <c r="G560003" s="2"/>
    </row>
    <row r="560004" spans="7:7">
      <c r="G560004" s="2"/>
    </row>
    <row r="560005" spans="7:7">
      <c r="G560005" s="2"/>
    </row>
    <row r="560006" spans="7:7">
      <c r="G560006" s="2"/>
    </row>
    <row r="560007" spans="7:7">
      <c r="G560007" s="2"/>
    </row>
    <row r="560008" spans="7:7">
      <c r="G560008" s="2"/>
    </row>
    <row r="560009" spans="7:7">
      <c r="G560009" s="2"/>
    </row>
    <row r="560010" spans="7:7">
      <c r="G560010" s="2"/>
    </row>
    <row r="560011" spans="7:7">
      <c r="G560011" s="2"/>
    </row>
    <row r="560012" spans="7:7">
      <c r="G560012" s="2"/>
    </row>
    <row r="560013" spans="7:7">
      <c r="G560013" s="2"/>
    </row>
    <row r="560014" spans="7:7">
      <c r="G560014" s="2"/>
    </row>
    <row r="560015" spans="7:7">
      <c r="G560015" s="2"/>
    </row>
    <row r="560016" spans="7:7">
      <c r="G560016" s="2"/>
    </row>
    <row r="560017" spans="7:7">
      <c r="G560017" s="2"/>
    </row>
    <row r="560018" spans="7:7">
      <c r="G560018" s="2"/>
    </row>
    <row r="560019" spans="7:7">
      <c r="G560019" s="2"/>
    </row>
    <row r="560020" spans="7:7">
      <c r="G560020" s="2"/>
    </row>
    <row r="560021" spans="7:7">
      <c r="G560021" s="2"/>
    </row>
    <row r="560022" spans="7:7">
      <c r="G560022" s="2"/>
    </row>
    <row r="560023" spans="7:7">
      <c r="G560023" s="2"/>
    </row>
    <row r="560024" spans="7:7">
      <c r="G560024" s="2"/>
    </row>
    <row r="560025" spans="7:7">
      <c r="G560025" s="2"/>
    </row>
    <row r="560026" spans="7:7">
      <c r="G560026" s="2"/>
    </row>
    <row r="560027" spans="7:7">
      <c r="G560027" s="2"/>
    </row>
    <row r="560028" spans="7:7">
      <c r="G560028" s="2"/>
    </row>
    <row r="560029" spans="7:7">
      <c r="G560029" s="2"/>
    </row>
    <row r="560030" spans="7:7">
      <c r="G560030" s="2"/>
    </row>
    <row r="560031" spans="7:7">
      <c r="G560031" s="2"/>
    </row>
    <row r="560032" spans="7:7">
      <c r="G560032" s="2"/>
    </row>
    <row r="560033" spans="7:7">
      <c r="G560033" s="2"/>
    </row>
    <row r="560034" spans="7:7">
      <c r="G560034" s="2"/>
    </row>
    <row r="560035" spans="7:7">
      <c r="G560035" s="2"/>
    </row>
    <row r="560036" spans="7:7">
      <c r="G560036" s="2"/>
    </row>
    <row r="560037" spans="7:7">
      <c r="G560037" s="2"/>
    </row>
    <row r="560038" spans="7:7">
      <c r="G560038" s="2"/>
    </row>
    <row r="560039" spans="7:7">
      <c r="G560039" s="2"/>
    </row>
    <row r="560040" spans="7:7">
      <c r="G560040" s="2"/>
    </row>
    <row r="560041" spans="7:7">
      <c r="G560041" s="2"/>
    </row>
    <row r="560042" spans="7:7">
      <c r="G560042" s="2"/>
    </row>
    <row r="560043" spans="7:7">
      <c r="G560043" s="2"/>
    </row>
    <row r="560044" spans="7:7">
      <c r="G560044" s="2"/>
    </row>
    <row r="560045" spans="7:7">
      <c r="G560045" s="2"/>
    </row>
    <row r="560046" spans="7:7">
      <c r="G560046" s="2"/>
    </row>
    <row r="560047" spans="7:7">
      <c r="G560047" s="2"/>
    </row>
    <row r="560048" spans="7:7">
      <c r="G560048" s="2"/>
    </row>
    <row r="560049" spans="7:7">
      <c r="G560049" s="2"/>
    </row>
    <row r="560050" spans="7:7">
      <c r="G560050" s="2"/>
    </row>
    <row r="560051" spans="7:7">
      <c r="G560051" s="2"/>
    </row>
    <row r="560052" spans="7:7">
      <c r="G560052" s="2"/>
    </row>
    <row r="560053" spans="7:7">
      <c r="G560053" s="2"/>
    </row>
    <row r="560054" spans="7:7">
      <c r="G560054" s="2"/>
    </row>
    <row r="560055" spans="7:7">
      <c r="G560055" s="2"/>
    </row>
    <row r="560056" spans="7:7">
      <c r="G560056" s="2"/>
    </row>
    <row r="560057" spans="7:7">
      <c r="G560057" s="2"/>
    </row>
    <row r="560058" spans="7:7">
      <c r="G560058" s="2"/>
    </row>
    <row r="560059" spans="7:7">
      <c r="G560059" s="2"/>
    </row>
    <row r="560060" spans="7:7">
      <c r="G560060" s="2"/>
    </row>
    <row r="560061" spans="7:7">
      <c r="G560061" s="2"/>
    </row>
    <row r="560062" spans="7:7">
      <c r="G560062" s="2"/>
    </row>
    <row r="560063" spans="7:7">
      <c r="G560063" s="2"/>
    </row>
    <row r="560064" spans="7:7">
      <c r="G560064" s="2"/>
    </row>
    <row r="560065" spans="7:7">
      <c r="G560065" s="2"/>
    </row>
    <row r="560066" spans="7:7">
      <c r="G560066" s="2"/>
    </row>
    <row r="560067" spans="7:7">
      <c r="G560067" s="2"/>
    </row>
    <row r="560068" spans="7:7">
      <c r="G560068" s="2"/>
    </row>
    <row r="560069" spans="7:7">
      <c r="G560069" s="2"/>
    </row>
    <row r="560070" spans="7:7">
      <c r="G560070" s="2"/>
    </row>
    <row r="560071" spans="7:7">
      <c r="G560071" s="2"/>
    </row>
    <row r="560072" spans="7:7">
      <c r="G560072" s="2"/>
    </row>
    <row r="560073" spans="7:7">
      <c r="G560073" s="2"/>
    </row>
    <row r="560074" spans="7:7">
      <c r="G560074" s="2"/>
    </row>
    <row r="560075" spans="7:7">
      <c r="G560075" s="2"/>
    </row>
    <row r="560076" spans="7:7">
      <c r="G560076" s="2"/>
    </row>
    <row r="560077" spans="7:7">
      <c r="G560077" s="2"/>
    </row>
    <row r="560078" spans="7:7">
      <c r="G560078" s="2"/>
    </row>
    <row r="560079" spans="7:7">
      <c r="G560079" s="2"/>
    </row>
    <row r="560080" spans="7:7">
      <c r="G560080" s="2"/>
    </row>
    <row r="560081" spans="7:7">
      <c r="G560081" s="2"/>
    </row>
    <row r="560082" spans="7:7">
      <c r="G560082" s="2"/>
    </row>
    <row r="560083" spans="7:7">
      <c r="G560083" s="2"/>
    </row>
    <row r="560084" spans="7:7">
      <c r="G560084" s="2"/>
    </row>
    <row r="560085" spans="7:7">
      <c r="G560085" s="2"/>
    </row>
    <row r="560086" spans="7:7">
      <c r="G560086" s="2"/>
    </row>
    <row r="560087" spans="7:7">
      <c r="G560087" s="2"/>
    </row>
    <row r="560088" spans="7:7">
      <c r="G560088" s="2"/>
    </row>
    <row r="560089" spans="7:7">
      <c r="G560089" s="2"/>
    </row>
    <row r="560090" spans="7:7">
      <c r="G560090" s="2"/>
    </row>
    <row r="560091" spans="7:7">
      <c r="G560091" s="2"/>
    </row>
    <row r="560092" spans="7:7">
      <c r="G560092" s="2"/>
    </row>
    <row r="560093" spans="7:7">
      <c r="G560093" s="2"/>
    </row>
    <row r="560094" spans="7:7">
      <c r="G560094" s="2"/>
    </row>
    <row r="560095" spans="7:7">
      <c r="G560095" s="2"/>
    </row>
    <row r="560096" spans="7:7">
      <c r="G560096" s="2"/>
    </row>
    <row r="560097" spans="7:7">
      <c r="G560097" s="2"/>
    </row>
    <row r="560098" spans="7:7">
      <c r="G560098" s="2"/>
    </row>
    <row r="560099" spans="7:7">
      <c r="G560099" s="2"/>
    </row>
    <row r="560100" spans="7:7">
      <c r="G560100" s="2"/>
    </row>
    <row r="560101" spans="7:7">
      <c r="G560101" s="2"/>
    </row>
    <row r="560102" spans="7:7">
      <c r="G560102" s="2"/>
    </row>
    <row r="560103" spans="7:7">
      <c r="G560103" s="2"/>
    </row>
    <row r="560104" spans="7:7">
      <c r="G560104" s="2"/>
    </row>
    <row r="560105" spans="7:7">
      <c r="G560105" s="2"/>
    </row>
    <row r="560106" spans="7:7">
      <c r="G560106" s="2"/>
    </row>
    <row r="560107" spans="7:7">
      <c r="G560107" s="2"/>
    </row>
    <row r="560108" spans="7:7">
      <c r="G560108" s="2"/>
    </row>
    <row r="560109" spans="7:7">
      <c r="G560109" s="2"/>
    </row>
    <row r="560110" spans="7:7">
      <c r="G560110" s="2"/>
    </row>
    <row r="560111" spans="7:7">
      <c r="G560111" s="2"/>
    </row>
    <row r="560112" spans="7:7">
      <c r="G560112" s="2"/>
    </row>
    <row r="560113" spans="7:7">
      <c r="G560113" s="2"/>
    </row>
    <row r="560114" spans="7:7">
      <c r="G560114" s="2"/>
    </row>
    <row r="560115" spans="7:7">
      <c r="G560115" s="2"/>
    </row>
    <row r="560116" spans="7:7">
      <c r="G560116" s="2"/>
    </row>
    <row r="560117" spans="7:7">
      <c r="G560117" s="2"/>
    </row>
    <row r="560118" spans="7:7">
      <c r="G560118" s="2"/>
    </row>
    <row r="560119" spans="7:7">
      <c r="G560119" s="2"/>
    </row>
    <row r="560120" spans="7:7">
      <c r="G560120" s="2"/>
    </row>
    <row r="560121" spans="7:7">
      <c r="G560121" s="2"/>
    </row>
    <row r="560122" spans="7:7">
      <c r="G560122" s="2"/>
    </row>
    <row r="560123" spans="7:7">
      <c r="G560123" s="2"/>
    </row>
    <row r="560124" spans="7:7">
      <c r="G560124" s="2"/>
    </row>
    <row r="560125" spans="7:7">
      <c r="G560125" s="2"/>
    </row>
    <row r="560126" spans="7:7">
      <c r="G560126" s="2"/>
    </row>
    <row r="560127" spans="7:7">
      <c r="G560127" s="2"/>
    </row>
    <row r="560128" spans="7:7">
      <c r="G560128" s="2"/>
    </row>
    <row r="560129" spans="7:7">
      <c r="G560129" s="2"/>
    </row>
    <row r="560130" spans="7:7">
      <c r="G560130" s="2"/>
    </row>
    <row r="560131" spans="7:7">
      <c r="G560131" s="2"/>
    </row>
    <row r="560132" spans="7:7">
      <c r="G560132" s="2"/>
    </row>
    <row r="560133" spans="7:7">
      <c r="G560133" s="2"/>
    </row>
    <row r="560134" spans="7:7">
      <c r="G560134" s="2"/>
    </row>
    <row r="560135" spans="7:7">
      <c r="G560135" s="2"/>
    </row>
    <row r="560136" spans="7:7">
      <c r="G560136" s="2"/>
    </row>
    <row r="560137" spans="7:7">
      <c r="G560137" s="2"/>
    </row>
    <row r="560138" spans="7:7">
      <c r="G560138" s="2"/>
    </row>
    <row r="560139" spans="7:7">
      <c r="G560139" s="2"/>
    </row>
    <row r="560140" spans="7:7">
      <c r="G560140" s="2"/>
    </row>
    <row r="560141" spans="7:7">
      <c r="G560141" s="2"/>
    </row>
    <row r="560142" spans="7:7">
      <c r="G560142" s="2"/>
    </row>
    <row r="560143" spans="7:7">
      <c r="G560143" s="2"/>
    </row>
    <row r="560144" spans="7:7">
      <c r="G560144" s="2"/>
    </row>
    <row r="560145" spans="7:7">
      <c r="G560145" s="2"/>
    </row>
    <row r="560146" spans="7:7">
      <c r="G560146" s="2"/>
    </row>
    <row r="560147" spans="7:7">
      <c r="G560147" s="2"/>
    </row>
    <row r="560148" spans="7:7">
      <c r="G560148" s="2"/>
    </row>
    <row r="560149" spans="7:7">
      <c r="G560149" s="2"/>
    </row>
    <row r="560150" spans="7:7">
      <c r="G560150" s="2"/>
    </row>
    <row r="560151" spans="7:7">
      <c r="G560151" s="2"/>
    </row>
    <row r="560152" spans="7:7">
      <c r="G560152" s="2"/>
    </row>
    <row r="560153" spans="7:7">
      <c r="G560153" s="2"/>
    </row>
    <row r="560154" spans="7:7">
      <c r="G560154" s="2"/>
    </row>
    <row r="560155" spans="7:7">
      <c r="G560155" s="2"/>
    </row>
    <row r="560156" spans="7:7">
      <c r="G560156" s="2"/>
    </row>
    <row r="560157" spans="7:7">
      <c r="G560157" s="2"/>
    </row>
    <row r="560158" spans="7:7">
      <c r="G560158" s="2"/>
    </row>
    <row r="560159" spans="7:7">
      <c r="G560159" s="2"/>
    </row>
    <row r="560160" spans="7:7">
      <c r="G560160" s="2"/>
    </row>
    <row r="560161" spans="7:7">
      <c r="G560161" s="2"/>
    </row>
    <row r="560162" spans="7:7">
      <c r="G560162" s="2"/>
    </row>
    <row r="560163" spans="7:7">
      <c r="G560163" s="2"/>
    </row>
    <row r="560164" spans="7:7">
      <c r="G560164" s="2"/>
    </row>
    <row r="560165" spans="7:7">
      <c r="G560165" s="2"/>
    </row>
    <row r="560166" spans="7:7">
      <c r="G560166" s="2"/>
    </row>
    <row r="560167" spans="7:7">
      <c r="G560167" s="2"/>
    </row>
    <row r="560168" spans="7:7">
      <c r="G560168" s="2"/>
    </row>
    <row r="560169" spans="7:7">
      <c r="G560169" s="2"/>
    </row>
    <row r="560170" spans="7:7">
      <c r="G560170" s="2"/>
    </row>
    <row r="560171" spans="7:7">
      <c r="G560171" s="2"/>
    </row>
    <row r="560172" spans="7:7">
      <c r="G560172" s="2"/>
    </row>
    <row r="560173" spans="7:7">
      <c r="G560173" s="2"/>
    </row>
    <row r="560174" spans="7:7">
      <c r="G560174" s="2"/>
    </row>
    <row r="560175" spans="7:7">
      <c r="G560175" s="2"/>
    </row>
    <row r="560176" spans="7:7">
      <c r="G560176" s="2"/>
    </row>
    <row r="560177" spans="7:7">
      <c r="G560177" s="2"/>
    </row>
    <row r="560178" spans="7:7">
      <c r="G560178" s="2"/>
    </row>
    <row r="560179" spans="7:7">
      <c r="G560179" s="2"/>
    </row>
    <row r="560180" spans="7:7">
      <c r="G560180" s="2"/>
    </row>
    <row r="560181" spans="7:7">
      <c r="G560181" s="2"/>
    </row>
    <row r="560182" spans="7:7">
      <c r="G560182" s="2"/>
    </row>
    <row r="560183" spans="7:7">
      <c r="G560183" s="2"/>
    </row>
    <row r="560184" spans="7:7">
      <c r="G560184" s="2"/>
    </row>
    <row r="560185" spans="7:7">
      <c r="G560185" s="2"/>
    </row>
    <row r="560186" spans="7:7">
      <c r="G560186" s="2"/>
    </row>
    <row r="560187" spans="7:7">
      <c r="G560187" s="2"/>
    </row>
    <row r="560188" spans="7:7">
      <c r="G560188" s="2"/>
    </row>
    <row r="560189" spans="7:7">
      <c r="G560189" s="2"/>
    </row>
    <row r="560190" spans="7:7">
      <c r="G560190" s="2"/>
    </row>
    <row r="560191" spans="7:7">
      <c r="G560191" s="2"/>
    </row>
    <row r="560192" spans="7:7">
      <c r="G560192" s="2"/>
    </row>
    <row r="560193" spans="7:7">
      <c r="G560193" s="2"/>
    </row>
    <row r="560194" spans="7:7">
      <c r="G560194" s="2"/>
    </row>
    <row r="560195" spans="7:7">
      <c r="G560195" s="2"/>
    </row>
    <row r="560196" spans="7:7">
      <c r="G560196" s="2"/>
    </row>
    <row r="560197" spans="7:7">
      <c r="G560197" s="2"/>
    </row>
    <row r="560198" spans="7:7">
      <c r="G560198" s="2"/>
    </row>
    <row r="560199" spans="7:7">
      <c r="G560199" s="2"/>
    </row>
    <row r="560200" spans="7:7">
      <c r="G560200" s="2"/>
    </row>
    <row r="560201" spans="7:7">
      <c r="G560201" s="2"/>
    </row>
    <row r="560202" spans="7:7">
      <c r="G560202" s="2"/>
    </row>
    <row r="560203" spans="7:7">
      <c r="G560203" s="2"/>
    </row>
    <row r="560204" spans="7:7">
      <c r="G560204" s="2"/>
    </row>
    <row r="560205" spans="7:7">
      <c r="G560205" s="2"/>
    </row>
    <row r="560206" spans="7:7">
      <c r="G560206" s="2"/>
    </row>
    <row r="560207" spans="7:7">
      <c r="G560207" s="2"/>
    </row>
    <row r="560208" spans="7:7">
      <c r="G560208" s="2"/>
    </row>
    <row r="560209" spans="7:7">
      <c r="G560209" s="2"/>
    </row>
    <row r="560210" spans="7:7">
      <c r="G560210" s="2"/>
    </row>
    <row r="560211" spans="7:7">
      <c r="G560211" s="2"/>
    </row>
    <row r="560212" spans="7:7">
      <c r="G560212" s="2"/>
    </row>
    <row r="560213" spans="7:7">
      <c r="G560213" s="2"/>
    </row>
    <row r="560214" spans="7:7">
      <c r="G560214" s="2"/>
    </row>
    <row r="560215" spans="7:7">
      <c r="G560215" s="2"/>
    </row>
    <row r="560216" spans="7:7">
      <c r="G560216" s="2"/>
    </row>
    <row r="560217" spans="7:7">
      <c r="G560217" s="2"/>
    </row>
    <row r="560218" spans="7:7">
      <c r="G560218" s="2"/>
    </row>
    <row r="560219" spans="7:7">
      <c r="G560219" s="2"/>
    </row>
    <row r="560220" spans="7:7">
      <c r="G560220" s="2"/>
    </row>
    <row r="560221" spans="7:7">
      <c r="G560221" s="2"/>
    </row>
    <row r="560222" spans="7:7">
      <c r="G560222" s="2"/>
    </row>
    <row r="560223" spans="7:7">
      <c r="G560223" s="2"/>
    </row>
    <row r="560224" spans="7:7">
      <c r="G560224" s="2"/>
    </row>
    <row r="560225" spans="7:7">
      <c r="G560225" s="2"/>
    </row>
    <row r="560226" spans="7:7">
      <c r="G560226" s="2"/>
    </row>
    <row r="560227" spans="7:7">
      <c r="G560227" s="2"/>
    </row>
    <row r="560228" spans="7:7">
      <c r="G560228" s="2"/>
    </row>
    <row r="560229" spans="7:7">
      <c r="G560229" s="2"/>
    </row>
    <row r="560230" spans="7:7">
      <c r="G560230" s="2"/>
    </row>
    <row r="560231" spans="7:7">
      <c r="G560231" s="2"/>
    </row>
    <row r="560232" spans="7:7">
      <c r="G560232" s="2"/>
    </row>
    <row r="560233" spans="7:7">
      <c r="G560233" s="2"/>
    </row>
    <row r="560234" spans="7:7">
      <c r="G560234" s="2"/>
    </row>
    <row r="560235" spans="7:7">
      <c r="G560235" s="2"/>
    </row>
    <row r="560236" spans="7:7">
      <c r="G560236" s="2"/>
    </row>
    <row r="560237" spans="7:7">
      <c r="G560237" s="2"/>
    </row>
    <row r="560238" spans="7:7">
      <c r="G560238" s="2"/>
    </row>
    <row r="560239" spans="7:7">
      <c r="G560239" s="2"/>
    </row>
    <row r="560240" spans="7:7">
      <c r="G560240" s="2"/>
    </row>
    <row r="560241" spans="7:7">
      <c r="G560241" s="2"/>
    </row>
    <row r="560242" spans="7:7">
      <c r="G560242" s="2"/>
    </row>
    <row r="560243" spans="7:7">
      <c r="G560243" s="2"/>
    </row>
    <row r="560244" spans="7:7">
      <c r="G560244" s="2"/>
    </row>
    <row r="560245" spans="7:7">
      <c r="G560245" s="2"/>
    </row>
    <row r="560246" spans="7:7">
      <c r="G560246" s="2"/>
    </row>
    <row r="560247" spans="7:7">
      <c r="G560247" s="2"/>
    </row>
    <row r="560248" spans="7:7">
      <c r="G560248" s="2"/>
    </row>
    <row r="560249" spans="7:7">
      <c r="G560249" s="2"/>
    </row>
    <row r="560250" spans="7:7">
      <c r="G560250" s="2"/>
    </row>
    <row r="560251" spans="7:7">
      <c r="G560251" s="2"/>
    </row>
    <row r="560252" spans="7:7">
      <c r="G560252" s="2"/>
    </row>
    <row r="560253" spans="7:7">
      <c r="G560253" s="2"/>
    </row>
    <row r="560254" spans="7:7">
      <c r="G560254" s="2"/>
    </row>
    <row r="560255" spans="7:7">
      <c r="G560255" s="2"/>
    </row>
    <row r="560256" spans="7:7">
      <c r="G560256" s="2"/>
    </row>
    <row r="560257" spans="7:7">
      <c r="G560257" s="2"/>
    </row>
    <row r="560258" spans="7:7">
      <c r="G560258" s="2"/>
    </row>
    <row r="560259" spans="7:7">
      <c r="G560259" s="2"/>
    </row>
    <row r="560260" spans="7:7">
      <c r="G560260" s="2"/>
    </row>
    <row r="560261" spans="7:7">
      <c r="G560261" s="2"/>
    </row>
    <row r="560262" spans="7:7">
      <c r="G560262" s="2"/>
    </row>
    <row r="560263" spans="7:7">
      <c r="G560263" s="2"/>
    </row>
    <row r="560264" spans="7:7">
      <c r="G560264" s="2"/>
    </row>
    <row r="560265" spans="7:7">
      <c r="G560265" s="2"/>
    </row>
    <row r="560266" spans="7:7">
      <c r="G560266" s="2"/>
    </row>
    <row r="560267" spans="7:7">
      <c r="G560267" s="2"/>
    </row>
    <row r="560268" spans="7:7">
      <c r="G560268" s="2"/>
    </row>
    <row r="560269" spans="7:7">
      <c r="G560269" s="2"/>
    </row>
    <row r="560270" spans="7:7">
      <c r="G560270" s="2"/>
    </row>
    <row r="560271" spans="7:7">
      <c r="G560271" s="2"/>
    </row>
    <row r="560272" spans="7:7">
      <c r="G560272" s="2"/>
    </row>
    <row r="560273" spans="7:7">
      <c r="G560273" s="2"/>
    </row>
    <row r="560274" spans="7:7">
      <c r="G560274" s="2"/>
    </row>
    <row r="560275" spans="7:7">
      <c r="G560275" s="2"/>
    </row>
    <row r="560276" spans="7:7">
      <c r="G560276" s="2"/>
    </row>
    <row r="560277" spans="7:7">
      <c r="G560277" s="2"/>
    </row>
    <row r="560278" spans="7:7">
      <c r="G560278" s="2"/>
    </row>
    <row r="560279" spans="7:7">
      <c r="G560279" s="2"/>
    </row>
    <row r="560280" spans="7:7">
      <c r="G560280" s="2"/>
    </row>
    <row r="560281" spans="7:7">
      <c r="G560281" s="2"/>
    </row>
    <row r="560282" spans="7:7">
      <c r="G560282" s="2"/>
    </row>
    <row r="560283" spans="7:7">
      <c r="G560283" s="2"/>
    </row>
    <row r="560284" spans="7:7">
      <c r="G560284" s="2"/>
    </row>
    <row r="560285" spans="7:7">
      <c r="G560285" s="2"/>
    </row>
    <row r="560286" spans="7:7">
      <c r="G560286" s="2"/>
    </row>
    <row r="560287" spans="7:7">
      <c r="G560287" s="2"/>
    </row>
    <row r="560288" spans="7:7">
      <c r="G560288" s="2"/>
    </row>
    <row r="560289" spans="7:7">
      <c r="G560289" s="2"/>
    </row>
    <row r="560290" spans="7:7">
      <c r="G560290" s="2"/>
    </row>
    <row r="560291" spans="7:7">
      <c r="G560291" s="2"/>
    </row>
    <row r="560292" spans="7:7">
      <c r="G560292" s="2"/>
    </row>
    <row r="560293" spans="7:7">
      <c r="G560293" s="2"/>
    </row>
    <row r="560294" spans="7:7">
      <c r="G560294" s="2"/>
    </row>
    <row r="560295" spans="7:7">
      <c r="G560295" s="2"/>
    </row>
    <row r="560296" spans="7:7">
      <c r="G560296" s="2"/>
    </row>
    <row r="560297" spans="7:7">
      <c r="G560297" s="2"/>
    </row>
    <row r="560298" spans="7:7">
      <c r="G560298" s="2"/>
    </row>
    <row r="560299" spans="7:7">
      <c r="G560299" s="2"/>
    </row>
    <row r="560300" spans="7:7">
      <c r="G560300" s="2"/>
    </row>
    <row r="560301" spans="7:7">
      <c r="G560301" s="2"/>
    </row>
    <row r="560302" spans="7:7">
      <c r="G560302" s="2"/>
    </row>
    <row r="560303" spans="7:7">
      <c r="G560303" s="2"/>
    </row>
    <row r="560304" spans="7:7">
      <c r="G560304" s="2"/>
    </row>
    <row r="560305" spans="7:7">
      <c r="G560305" s="2"/>
    </row>
    <row r="560306" spans="7:7">
      <c r="G560306" s="2"/>
    </row>
    <row r="560307" spans="7:7">
      <c r="G560307" s="2"/>
    </row>
    <row r="560308" spans="7:7">
      <c r="G560308" s="2"/>
    </row>
    <row r="560309" spans="7:7">
      <c r="G560309" s="2"/>
    </row>
    <row r="560310" spans="7:7">
      <c r="G560310" s="2"/>
    </row>
    <row r="560311" spans="7:7">
      <c r="G560311" s="2"/>
    </row>
    <row r="560312" spans="7:7">
      <c r="G560312" s="2"/>
    </row>
    <row r="560313" spans="7:7">
      <c r="G560313" s="2"/>
    </row>
    <row r="560314" spans="7:7">
      <c r="G560314" s="2"/>
    </row>
    <row r="560315" spans="7:7">
      <c r="G560315" s="2"/>
    </row>
    <row r="560316" spans="7:7">
      <c r="G560316" s="2"/>
    </row>
    <row r="560317" spans="7:7">
      <c r="G560317" s="2"/>
    </row>
    <row r="560318" spans="7:7">
      <c r="G560318" s="2"/>
    </row>
    <row r="560319" spans="7:7">
      <c r="G560319" s="2"/>
    </row>
    <row r="560320" spans="7:7">
      <c r="G560320" s="2"/>
    </row>
    <row r="560321" spans="7:7">
      <c r="G560321" s="2"/>
    </row>
    <row r="560322" spans="7:7">
      <c r="G560322" s="2"/>
    </row>
    <row r="560323" spans="7:7">
      <c r="G560323" s="2"/>
    </row>
    <row r="560324" spans="7:7">
      <c r="G560324" s="2"/>
    </row>
    <row r="560325" spans="7:7">
      <c r="G560325" s="2"/>
    </row>
    <row r="560326" spans="7:7">
      <c r="G560326" s="2"/>
    </row>
    <row r="560327" spans="7:7">
      <c r="G560327" s="2"/>
    </row>
    <row r="560328" spans="7:7">
      <c r="G560328" s="2"/>
    </row>
    <row r="560329" spans="7:7">
      <c r="G560329" s="2"/>
    </row>
    <row r="560330" spans="7:7">
      <c r="G560330" s="2"/>
    </row>
    <row r="560331" spans="7:7">
      <c r="G560331" s="2"/>
    </row>
    <row r="560332" spans="7:7">
      <c r="G560332" s="2"/>
    </row>
    <row r="560333" spans="7:7">
      <c r="G560333" s="2"/>
    </row>
    <row r="560334" spans="7:7">
      <c r="G560334" s="2"/>
    </row>
    <row r="560335" spans="7:7">
      <c r="G560335" s="2"/>
    </row>
    <row r="560336" spans="7:7">
      <c r="G560336" s="2"/>
    </row>
    <row r="560337" spans="7:7">
      <c r="G560337" s="2"/>
    </row>
    <row r="560338" spans="7:7">
      <c r="G560338" s="2"/>
    </row>
    <row r="560339" spans="7:7">
      <c r="G560339" s="2"/>
    </row>
    <row r="560340" spans="7:7">
      <c r="G560340" s="2"/>
    </row>
    <row r="560341" spans="7:7">
      <c r="G560341" s="2"/>
    </row>
    <row r="560342" spans="7:7">
      <c r="G560342" s="2"/>
    </row>
    <row r="560343" spans="7:7">
      <c r="G560343" s="2"/>
    </row>
    <row r="560344" spans="7:7">
      <c r="G560344" s="2"/>
    </row>
    <row r="560345" spans="7:7">
      <c r="G560345" s="2"/>
    </row>
    <row r="560346" spans="7:7">
      <c r="G560346" s="2"/>
    </row>
    <row r="560347" spans="7:7">
      <c r="G560347" s="2"/>
    </row>
    <row r="560348" spans="7:7">
      <c r="G560348" s="2"/>
    </row>
    <row r="560349" spans="7:7">
      <c r="G560349" s="2"/>
    </row>
    <row r="560350" spans="7:7">
      <c r="G560350" s="2"/>
    </row>
    <row r="560351" spans="7:7">
      <c r="G560351" s="2"/>
    </row>
    <row r="560352" spans="7:7">
      <c r="G560352" s="2"/>
    </row>
    <row r="560353" spans="7:7">
      <c r="G560353" s="2"/>
    </row>
    <row r="560354" spans="7:7">
      <c r="G560354" s="2"/>
    </row>
    <row r="560355" spans="7:7">
      <c r="G560355" s="2"/>
    </row>
    <row r="560356" spans="7:7">
      <c r="G560356" s="2"/>
    </row>
    <row r="560357" spans="7:7">
      <c r="G560357" s="2"/>
    </row>
    <row r="560358" spans="7:7">
      <c r="G560358" s="2"/>
    </row>
    <row r="560359" spans="7:7">
      <c r="G560359" s="2"/>
    </row>
    <row r="560360" spans="7:7">
      <c r="G560360" s="2"/>
    </row>
    <row r="560361" spans="7:7">
      <c r="G560361" s="2"/>
    </row>
    <row r="560362" spans="7:7">
      <c r="G560362" s="2"/>
    </row>
    <row r="560363" spans="7:7">
      <c r="G560363" s="2"/>
    </row>
    <row r="560364" spans="7:7">
      <c r="G560364" s="2"/>
    </row>
    <row r="560365" spans="7:7">
      <c r="G560365" s="2"/>
    </row>
    <row r="560366" spans="7:7">
      <c r="G560366" s="2"/>
    </row>
    <row r="560367" spans="7:7">
      <c r="G560367" s="2"/>
    </row>
    <row r="560368" spans="7:7">
      <c r="G560368" s="2"/>
    </row>
    <row r="560369" spans="7:7">
      <c r="G560369" s="2"/>
    </row>
    <row r="560370" spans="7:7">
      <c r="G560370" s="2"/>
    </row>
    <row r="560371" spans="7:7">
      <c r="G560371" s="2"/>
    </row>
    <row r="560372" spans="7:7">
      <c r="G560372" s="2"/>
    </row>
    <row r="560373" spans="7:7">
      <c r="G560373" s="2"/>
    </row>
    <row r="560374" spans="7:7">
      <c r="G560374" s="2"/>
    </row>
    <row r="560375" spans="7:7">
      <c r="G560375" s="2"/>
    </row>
    <row r="560376" spans="7:7">
      <c r="G560376" s="2"/>
    </row>
    <row r="560377" spans="7:7">
      <c r="G560377" s="2"/>
    </row>
    <row r="560378" spans="7:7">
      <c r="G560378" s="2"/>
    </row>
    <row r="560379" spans="7:7">
      <c r="G560379" s="2"/>
    </row>
    <row r="560380" spans="7:7">
      <c r="G560380" s="2"/>
    </row>
    <row r="560381" spans="7:7">
      <c r="G560381" s="2"/>
    </row>
    <row r="560382" spans="7:7">
      <c r="G560382" s="2"/>
    </row>
    <row r="560383" spans="7:7">
      <c r="G560383" s="2"/>
    </row>
    <row r="560384" spans="7:7">
      <c r="G560384" s="2"/>
    </row>
    <row r="560385" spans="7:7">
      <c r="G560385" s="2"/>
    </row>
    <row r="560386" spans="7:7">
      <c r="G560386" s="2"/>
    </row>
    <row r="560387" spans="7:7">
      <c r="G560387" s="2"/>
    </row>
    <row r="560388" spans="7:7">
      <c r="G560388" s="2"/>
    </row>
    <row r="560389" spans="7:7">
      <c r="G560389" s="2"/>
    </row>
    <row r="560390" spans="7:7">
      <c r="G560390" s="2"/>
    </row>
    <row r="560391" spans="7:7">
      <c r="G560391" s="2"/>
    </row>
    <row r="560392" spans="7:7">
      <c r="G560392" s="2"/>
    </row>
    <row r="560393" spans="7:7">
      <c r="G560393" s="2"/>
    </row>
    <row r="560394" spans="7:7">
      <c r="G560394" s="2"/>
    </row>
    <row r="560395" spans="7:7">
      <c r="G560395" s="2"/>
    </row>
    <row r="560396" spans="7:7">
      <c r="G560396" s="2"/>
    </row>
    <row r="560397" spans="7:7">
      <c r="G560397" s="2"/>
    </row>
    <row r="560398" spans="7:7">
      <c r="G560398" s="2"/>
    </row>
    <row r="560399" spans="7:7">
      <c r="G560399" s="2"/>
    </row>
    <row r="560400" spans="7:7">
      <c r="G560400" s="2"/>
    </row>
    <row r="560401" spans="7:7">
      <c r="G560401" s="2"/>
    </row>
    <row r="560402" spans="7:7">
      <c r="G560402" s="2"/>
    </row>
    <row r="560403" spans="7:7">
      <c r="G560403" s="2"/>
    </row>
    <row r="560404" spans="7:7">
      <c r="G560404" s="2"/>
    </row>
    <row r="560405" spans="7:7">
      <c r="G560405" s="2"/>
    </row>
    <row r="560406" spans="7:7">
      <c r="G560406" s="2"/>
    </row>
    <row r="560407" spans="7:7">
      <c r="G560407" s="2"/>
    </row>
    <row r="560408" spans="7:7">
      <c r="G560408" s="2"/>
    </row>
    <row r="560409" spans="7:7">
      <c r="G560409" s="2"/>
    </row>
    <row r="560410" spans="7:7">
      <c r="G560410" s="2"/>
    </row>
    <row r="560411" spans="7:7">
      <c r="G560411" s="2"/>
    </row>
    <row r="560412" spans="7:7">
      <c r="G560412" s="2"/>
    </row>
    <row r="560413" spans="7:7">
      <c r="G560413" s="2"/>
    </row>
    <row r="560414" spans="7:7">
      <c r="G560414" s="2"/>
    </row>
    <row r="560415" spans="7:7">
      <c r="G560415" s="2"/>
    </row>
    <row r="560416" spans="7:7">
      <c r="G560416" s="2"/>
    </row>
    <row r="560417" spans="7:7">
      <c r="G560417" s="2"/>
    </row>
    <row r="560418" spans="7:7">
      <c r="G560418" s="2"/>
    </row>
    <row r="560419" spans="7:7">
      <c r="G560419" s="2"/>
    </row>
    <row r="560420" spans="7:7">
      <c r="G560420" s="2"/>
    </row>
    <row r="560421" spans="7:7">
      <c r="G560421" s="2"/>
    </row>
    <row r="560422" spans="7:7">
      <c r="G560422" s="2"/>
    </row>
    <row r="560423" spans="7:7">
      <c r="G560423" s="2"/>
    </row>
    <row r="560424" spans="7:7">
      <c r="G560424" s="2"/>
    </row>
    <row r="560425" spans="7:7">
      <c r="G560425" s="2"/>
    </row>
    <row r="560426" spans="7:7">
      <c r="G560426" s="2"/>
    </row>
    <row r="560427" spans="7:7">
      <c r="G560427" s="2"/>
    </row>
    <row r="560428" spans="7:7">
      <c r="G560428" s="2"/>
    </row>
    <row r="560429" spans="7:7">
      <c r="G560429" s="2"/>
    </row>
    <row r="560430" spans="7:7">
      <c r="G560430" s="2"/>
    </row>
    <row r="560431" spans="7:7">
      <c r="G560431" s="2"/>
    </row>
    <row r="560432" spans="7:7">
      <c r="G560432" s="2"/>
    </row>
    <row r="560433" spans="7:7">
      <c r="G560433" s="2"/>
    </row>
    <row r="560434" spans="7:7">
      <c r="G560434" s="2"/>
    </row>
    <row r="560435" spans="7:7">
      <c r="G560435" s="2"/>
    </row>
    <row r="560436" spans="7:7">
      <c r="G560436" s="2"/>
    </row>
    <row r="560437" spans="7:7">
      <c r="G560437" s="2"/>
    </row>
    <row r="560438" spans="7:7">
      <c r="G560438" s="2"/>
    </row>
    <row r="560439" spans="7:7">
      <c r="G560439" s="2"/>
    </row>
    <row r="560440" spans="7:7">
      <c r="G560440" s="2"/>
    </row>
    <row r="560441" spans="7:7">
      <c r="G560441" s="2"/>
    </row>
    <row r="560442" spans="7:7">
      <c r="G560442" s="2"/>
    </row>
    <row r="560443" spans="7:7">
      <c r="G560443" s="2"/>
    </row>
    <row r="560444" spans="7:7">
      <c r="G560444" s="2"/>
    </row>
    <row r="560445" spans="7:7">
      <c r="G560445" s="2"/>
    </row>
    <row r="560446" spans="7:7">
      <c r="G560446" s="2"/>
    </row>
    <row r="560447" spans="7:7">
      <c r="G560447" s="2"/>
    </row>
    <row r="560448" spans="7:7">
      <c r="G560448" s="2"/>
    </row>
    <row r="560449" spans="7:7">
      <c r="G560449" s="2"/>
    </row>
    <row r="560450" spans="7:7">
      <c r="G560450" s="2"/>
    </row>
    <row r="560451" spans="7:7">
      <c r="G560451" s="2"/>
    </row>
    <row r="560452" spans="7:7">
      <c r="G560452" s="2"/>
    </row>
    <row r="560453" spans="7:7">
      <c r="G560453" s="2"/>
    </row>
    <row r="560454" spans="7:7">
      <c r="G560454" s="2"/>
    </row>
    <row r="560455" spans="7:7">
      <c r="G560455" s="2"/>
    </row>
    <row r="560456" spans="7:7">
      <c r="G560456" s="2"/>
    </row>
    <row r="560457" spans="7:7">
      <c r="G560457" s="2"/>
    </row>
    <row r="560458" spans="7:7">
      <c r="G560458" s="2"/>
    </row>
    <row r="560459" spans="7:7">
      <c r="G560459" s="2"/>
    </row>
    <row r="560460" spans="7:7">
      <c r="G560460" s="2"/>
    </row>
    <row r="560461" spans="7:7">
      <c r="G560461" s="2"/>
    </row>
    <row r="560462" spans="7:7">
      <c r="G560462" s="2"/>
    </row>
    <row r="560463" spans="7:7">
      <c r="G560463" s="2"/>
    </row>
    <row r="560464" spans="7:7">
      <c r="G560464" s="2"/>
    </row>
    <row r="560465" spans="7:7">
      <c r="G560465" s="2"/>
    </row>
    <row r="560466" spans="7:7">
      <c r="G560466" s="2"/>
    </row>
    <row r="560467" spans="7:7">
      <c r="G560467" s="2"/>
    </row>
    <row r="560468" spans="7:7">
      <c r="G560468" s="2"/>
    </row>
    <row r="560469" spans="7:7">
      <c r="G560469" s="2"/>
    </row>
    <row r="560470" spans="7:7">
      <c r="G560470" s="2"/>
    </row>
    <row r="560471" spans="7:7">
      <c r="G560471" s="2"/>
    </row>
    <row r="560472" spans="7:7">
      <c r="G560472" s="2"/>
    </row>
    <row r="560473" spans="7:7">
      <c r="G560473" s="2"/>
    </row>
    <row r="560474" spans="7:7">
      <c r="G560474" s="2"/>
    </row>
    <row r="560475" spans="7:7">
      <c r="G560475" s="2"/>
    </row>
    <row r="560476" spans="7:7">
      <c r="G560476" s="2"/>
    </row>
    <row r="560477" spans="7:7">
      <c r="G560477" s="2"/>
    </row>
    <row r="560478" spans="7:7">
      <c r="G560478" s="2"/>
    </row>
    <row r="560479" spans="7:7">
      <c r="G560479" s="2"/>
    </row>
    <row r="560480" spans="7:7">
      <c r="G560480" s="2"/>
    </row>
    <row r="560481" spans="7:7">
      <c r="G560481" s="2"/>
    </row>
    <row r="560482" spans="7:7">
      <c r="G560482" s="2"/>
    </row>
    <row r="560483" spans="7:7">
      <c r="G560483" s="2"/>
    </row>
    <row r="560484" spans="7:7">
      <c r="G560484" s="2"/>
    </row>
    <row r="560485" spans="7:7">
      <c r="G560485" s="2"/>
    </row>
    <row r="560486" spans="7:7">
      <c r="G560486" s="2"/>
    </row>
    <row r="560487" spans="7:7">
      <c r="G560487" s="2"/>
    </row>
    <row r="560488" spans="7:7">
      <c r="G560488" s="2"/>
    </row>
    <row r="560489" spans="7:7">
      <c r="G560489" s="2"/>
    </row>
    <row r="560490" spans="7:7">
      <c r="G560490" s="2"/>
    </row>
    <row r="560491" spans="7:7">
      <c r="G560491" s="2"/>
    </row>
    <row r="560492" spans="7:7">
      <c r="G560492" s="2"/>
    </row>
    <row r="560493" spans="7:7">
      <c r="G560493" s="2"/>
    </row>
    <row r="560494" spans="7:7">
      <c r="G560494" s="2"/>
    </row>
    <row r="560495" spans="7:7">
      <c r="G560495" s="2"/>
    </row>
    <row r="560496" spans="7:7">
      <c r="G560496" s="2"/>
    </row>
    <row r="560497" spans="7:7">
      <c r="G560497" s="2"/>
    </row>
    <row r="560498" spans="7:7">
      <c r="G560498" s="2"/>
    </row>
    <row r="560499" spans="7:7">
      <c r="G560499" s="2"/>
    </row>
    <row r="560500" spans="7:7">
      <c r="G560500" s="2"/>
    </row>
    <row r="560501" spans="7:7">
      <c r="G560501" s="2"/>
    </row>
    <row r="560502" spans="7:7">
      <c r="G560502" s="2"/>
    </row>
    <row r="560503" spans="7:7">
      <c r="G560503" s="2"/>
    </row>
    <row r="560504" spans="7:7">
      <c r="G560504" s="2"/>
    </row>
    <row r="560505" spans="7:7">
      <c r="G560505" s="2"/>
    </row>
    <row r="560506" spans="7:7">
      <c r="G560506" s="2"/>
    </row>
    <row r="560507" spans="7:7">
      <c r="G560507" s="2"/>
    </row>
    <row r="560508" spans="7:7">
      <c r="G560508" s="2"/>
    </row>
    <row r="560509" spans="7:7">
      <c r="G560509" s="2"/>
    </row>
    <row r="560510" spans="7:7">
      <c r="G560510" s="2"/>
    </row>
    <row r="560511" spans="7:7">
      <c r="G560511" s="2"/>
    </row>
    <row r="560512" spans="7:7">
      <c r="G560512" s="2"/>
    </row>
    <row r="560513" spans="7:7">
      <c r="G560513" s="2"/>
    </row>
    <row r="560514" spans="7:7">
      <c r="G560514" s="2"/>
    </row>
    <row r="560515" spans="7:7">
      <c r="G560515" s="2"/>
    </row>
    <row r="560516" spans="7:7">
      <c r="G560516" s="2"/>
    </row>
    <row r="560517" spans="7:7">
      <c r="G560517" s="2"/>
    </row>
    <row r="560518" spans="7:7">
      <c r="G560518" s="2"/>
    </row>
    <row r="560519" spans="7:7">
      <c r="G560519" s="2"/>
    </row>
    <row r="560520" spans="7:7">
      <c r="G560520" s="2"/>
    </row>
    <row r="560521" spans="7:7">
      <c r="G560521" s="2"/>
    </row>
    <row r="560522" spans="7:7">
      <c r="G560522" s="2"/>
    </row>
    <row r="560523" spans="7:7">
      <c r="G560523" s="2"/>
    </row>
    <row r="560524" spans="7:7">
      <c r="G560524" s="2"/>
    </row>
    <row r="560525" spans="7:7">
      <c r="G560525" s="2"/>
    </row>
    <row r="560526" spans="7:7">
      <c r="G560526" s="2"/>
    </row>
    <row r="560527" spans="7:7">
      <c r="G560527" s="2"/>
    </row>
    <row r="560528" spans="7:7">
      <c r="G560528" s="2"/>
    </row>
    <row r="560529" spans="7:7">
      <c r="G560529" s="2"/>
    </row>
    <row r="560530" spans="7:7">
      <c r="G560530" s="2"/>
    </row>
    <row r="560531" spans="7:7">
      <c r="G560531" s="2"/>
    </row>
    <row r="560532" spans="7:7">
      <c r="G560532" s="2"/>
    </row>
    <row r="560533" spans="7:7">
      <c r="G560533" s="2"/>
    </row>
    <row r="560534" spans="7:7">
      <c r="G560534" s="2"/>
    </row>
    <row r="560535" spans="7:7">
      <c r="G560535" s="2"/>
    </row>
    <row r="560536" spans="7:7">
      <c r="G560536" s="2"/>
    </row>
    <row r="560537" spans="7:7">
      <c r="G560537" s="2"/>
    </row>
    <row r="560538" spans="7:7">
      <c r="G560538" s="2"/>
    </row>
    <row r="560539" spans="7:7">
      <c r="G560539" s="2"/>
    </row>
    <row r="560540" spans="7:7">
      <c r="G560540" s="2"/>
    </row>
    <row r="560541" spans="7:7">
      <c r="G560541" s="2"/>
    </row>
    <row r="560542" spans="7:7">
      <c r="G560542" s="2"/>
    </row>
    <row r="560543" spans="7:7">
      <c r="G560543" s="2"/>
    </row>
    <row r="560544" spans="7:7">
      <c r="G560544" s="2"/>
    </row>
    <row r="560545" spans="7:7">
      <c r="G560545" s="2"/>
    </row>
    <row r="560546" spans="7:7">
      <c r="G560546" s="2"/>
    </row>
    <row r="560547" spans="7:7">
      <c r="G560547" s="2"/>
    </row>
    <row r="560548" spans="7:7">
      <c r="G560548" s="2"/>
    </row>
    <row r="560549" spans="7:7">
      <c r="G560549" s="2"/>
    </row>
    <row r="560550" spans="7:7">
      <c r="G560550" s="2"/>
    </row>
    <row r="560551" spans="7:7">
      <c r="G560551" s="2"/>
    </row>
    <row r="560552" spans="7:7">
      <c r="G560552" s="2"/>
    </row>
    <row r="560553" spans="7:7">
      <c r="G560553" s="2"/>
    </row>
    <row r="560554" spans="7:7">
      <c r="G560554" s="2"/>
    </row>
    <row r="560555" spans="7:7">
      <c r="G560555" s="2"/>
    </row>
    <row r="560556" spans="7:7">
      <c r="G560556" s="2"/>
    </row>
    <row r="560557" spans="7:7">
      <c r="G560557" s="2"/>
    </row>
    <row r="560558" spans="7:7">
      <c r="G560558" s="2"/>
    </row>
    <row r="560559" spans="7:7">
      <c r="G560559" s="2"/>
    </row>
    <row r="560560" spans="7:7">
      <c r="G560560" s="2"/>
    </row>
    <row r="560561" spans="7:7">
      <c r="G560561" s="2"/>
    </row>
    <row r="560562" spans="7:7">
      <c r="G560562" s="2"/>
    </row>
    <row r="560563" spans="7:7">
      <c r="G560563" s="2"/>
    </row>
    <row r="560564" spans="7:7">
      <c r="G560564" s="2"/>
    </row>
    <row r="560565" spans="7:7">
      <c r="G560565" s="2"/>
    </row>
    <row r="560566" spans="7:7">
      <c r="G560566" s="2"/>
    </row>
    <row r="560567" spans="7:7">
      <c r="G560567" s="2"/>
    </row>
    <row r="560568" spans="7:7">
      <c r="G560568" s="2"/>
    </row>
    <row r="560569" spans="7:7">
      <c r="G560569" s="2"/>
    </row>
    <row r="560570" spans="7:7">
      <c r="G560570" s="2"/>
    </row>
    <row r="560571" spans="7:7">
      <c r="G560571" s="2"/>
    </row>
    <row r="560572" spans="7:7">
      <c r="G560572" s="2"/>
    </row>
    <row r="560573" spans="7:7">
      <c r="G560573" s="2"/>
    </row>
    <row r="560574" spans="7:7">
      <c r="G560574" s="2"/>
    </row>
    <row r="560575" spans="7:7">
      <c r="G560575" s="2"/>
    </row>
    <row r="560576" spans="7:7">
      <c r="G560576" s="2"/>
    </row>
    <row r="560577" spans="7:7">
      <c r="G560577" s="2"/>
    </row>
    <row r="560578" spans="7:7">
      <c r="G560578" s="2"/>
    </row>
    <row r="560579" spans="7:7">
      <c r="G560579" s="2"/>
    </row>
    <row r="560580" spans="7:7">
      <c r="G560580" s="2"/>
    </row>
    <row r="560581" spans="7:7">
      <c r="G560581" s="2"/>
    </row>
    <row r="560582" spans="7:7">
      <c r="G560582" s="2"/>
    </row>
    <row r="560583" spans="7:7">
      <c r="G560583" s="2"/>
    </row>
    <row r="560584" spans="7:7">
      <c r="G560584" s="2"/>
    </row>
    <row r="560585" spans="7:7">
      <c r="G560585" s="2"/>
    </row>
    <row r="560586" spans="7:7">
      <c r="G560586" s="2"/>
    </row>
    <row r="560587" spans="7:7">
      <c r="G560587" s="2"/>
    </row>
    <row r="560588" spans="7:7">
      <c r="G560588" s="2"/>
    </row>
    <row r="560589" spans="7:7">
      <c r="G560589" s="2"/>
    </row>
    <row r="560590" spans="7:7">
      <c r="G560590" s="2"/>
    </row>
    <row r="560591" spans="7:7">
      <c r="G560591" s="2"/>
    </row>
    <row r="560592" spans="7:7">
      <c r="G560592" s="2"/>
    </row>
    <row r="560593" spans="7:7">
      <c r="G560593" s="2"/>
    </row>
    <row r="560594" spans="7:7">
      <c r="G560594" s="2"/>
    </row>
    <row r="560595" spans="7:7">
      <c r="G560595" s="2"/>
    </row>
    <row r="560596" spans="7:7">
      <c r="G560596" s="2"/>
    </row>
    <row r="560597" spans="7:7">
      <c r="G560597" s="2"/>
    </row>
    <row r="560598" spans="7:7">
      <c r="G560598" s="2"/>
    </row>
    <row r="560599" spans="7:7">
      <c r="G560599" s="2"/>
    </row>
    <row r="560600" spans="7:7">
      <c r="G560600" s="2"/>
    </row>
    <row r="560601" spans="7:7">
      <c r="G560601" s="2"/>
    </row>
    <row r="560602" spans="7:7">
      <c r="G560602" s="2"/>
    </row>
    <row r="560603" spans="7:7">
      <c r="G560603" s="2"/>
    </row>
    <row r="560604" spans="7:7">
      <c r="G560604" s="2"/>
    </row>
    <row r="560605" spans="7:7">
      <c r="G560605" s="2"/>
    </row>
    <row r="560606" spans="7:7">
      <c r="G560606" s="2"/>
    </row>
    <row r="560607" spans="7:7">
      <c r="G560607" s="2"/>
    </row>
    <row r="560608" spans="7:7">
      <c r="G560608" s="2"/>
    </row>
    <row r="560609" spans="7:7">
      <c r="G560609" s="2"/>
    </row>
    <row r="560610" spans="7:7">
      <c r="G560610" s="2"/>
    </row>
    <row r="560611" spans="7:7">
      <c r="G560611" s="2"/>
    </row>
    <row r="560612" spans="7:7">
      <c r="G560612" s="2"/>
    </row>
    <row r="560613" spans="7:7">
      <c r="G560613" s="2"/>
    </row>
    <row r="560614" spans="7:7">
      <c r="G560614" s="2"/>
    </row>
    <row r="560615" spans="7:7">
      <c r="G560615" s="2"/>
    </row>
    <row r="560616" spans="7:7">
      <c r="G560616" s="2"/>
    </row>
    <row r="560617" spans="7:7">
      <c r="G560617" s="2"/>
    </row>
    <row r="560618" spans="7:7">
      <c r="G560618" s="2"/>
    </row>
    <row r="560619" spans="7:7">
      <c r="G560619" s="2"/>
    </row>
    <row r="560620" spans="7:7">
      <c r="G560620" s="2"/>
    </row>
    <row r="560621" spans="7:7">
      <c r="G560621" s="2"/>
    </row>
    <row r="560622" spans="7:7">
      <c r="G560622" s="2"/>
    </row>
    <row r="560623" spans="7:7">
      <c r="G560623" s="2"/>
    </row>
    <row r="560624" spans="7:7">
      <c r="G560624" s="2"/>
    </row>
    <row r="560625" spans="7:7">
      <c r="G560625" s="2"/>
    </row>
    <row r="560626" spans="7:7">
      <c r="G560626" s="2"/>
    </row>
    <row r="560627" spans="7:7">
      <c r="G560627" s="2"/>
    </row>
    <row r="560628" spans="7:7">
      <c r="G560628" s="2"/>
    </row>
    <row r="560629" spans="7:7">
      <c r="G560629" s="2"/>
    </row>
    <row r="560630" spans="7:7">
      <c r="G560630" s="2"/>
    </row>
    <row r="560631" spans="7:7">
      <c r="G560631" s="2"/>
    </row>
    <row r="560632" spans="7:7">
      <c r="G560632" s="2"/>
    </row>
    <row r="560633" spans="7:7">
      <c r="G560633" s="2"/>
    </row>
    <row r="560634" spans="7:7">
      <c r="G560634" s="2"/>
    </row>
    <row r="560635" spans="7:7">
      <c r="G560635" s="2"/>
    </row>
    <row r="560636" spans="7:7">
      <c r="G560636" s="2"/>
    </row>
    <row r="560637" spans="7:7">
      <c r="G560637" s="2"/>
    </row>
    <row r="560638" spans="7:7">
      <c r="G560638" s="2"/>
    </row>
    <row r="560639" spans="7:7">
      <c r="G560639" s="2"/>
    </row>
    <row r="560640" spans="7:7">
      <c r="G560640" s="2"/>
    </row>
    <row r="560641" spans="7:7">
      <c r="G560641" s="2"/>
    </row>
    <row r="560642" spans="7:7">
      <c r="G560642" s="2"/>
    </row>
    <row r="560643" spans="7:7">
      <c r="G560643" s="2"/>
    </row>
    <row r="560644" spans="7:7">
      <c r="G560644" s="2"/>
    </row>
    <row r="560645" spans="7:7">
      <c r="G560645" s="2"/>
    </row>
    <row r="560646" spans="7:7">
      <c r="G560646" s="2"/>
    </row>
    <row r="560647" spans="7:7">
      <c r="G560647" s="2"/>
    </row>
    <row r="560648" spans="7:7">
      <c r="G560648" s="2"/>
    </row>
    <row r="560649" spans="7:7">
      <c r="G560649" s="2"/>
    </row>
    <row r="560650" spans="7:7">
      <c r="G560650" s="2"/>
    </row>
    <row r="560651" spans="7:7">
      <c r="G560651" s="2"/>
    </row>
    <row r="560652" spans="7:7">
      <c r="G560652" s="2"/>
    </row>
    <row r="560653" spans="7:7">
      <c r="G560653" s="2"/>
    </row>
    <row r="560654" spans="7:7">
      <c r="G560654" s="2"/>
    </row>
    <row r="560655" spans="7:7">
      <c r="G560655" s="2"/>
    </row>
    <row r="560656" spans="7:7">
      <c r="G560656" s="2"/>
    </row>
    <row r="560657" spans="7:7">
      <c r="G560657" s="2"/>
    </row>
    <row r="560658" spans="7:7">
      <c r="G560658" s="2"/>
    </row>
    <row r="560659" spans="7:7">
      <c r="G560659" s="2"/>
    </row>
    <row r="560660" spans="7:7">
      <c r="G560660" s="2"/>
    </row>
    <row r="560661" spans="7:7">
      <c r="G560661" s="2"/>
    </row>
    <row r="560662" spans="7:7">
      <c r="G560662" s="2"/>
    </row>
    <row r="560663" spans="7:7">
      <c r="G560663" s="2"/>
    </row>
    <row r="560664" spans="7:7">
      <c r="G560664" s="2"/>
    </row>
    <row r="560665" spans="7:7">
      <c r="G560665" s="2"/>
    </row>
    <row r="560666" spans="7:7">
      <c r="G560666" s="2"/>
    </row>
    <row r="560667" spans="7:7">
      <c r="G560667" s="2"/>
    </row>
    <row r="560668" spans="7:7">
      <c r="G560668" s="2"/>
    </row>
    <row r="560669" spans="7:7">
      <c r="G560669" s="2"/>
    </row>
    <row r="560670" spans="7:7">
      <c r="G560670" s="2"/>
    </row>
    <row r="560671" spans="7:7">
      <c r="G560671" s="2"/>
    </row>
    <row r="560672" spans="7:7">
      <c r="G560672" s="2"/>
    </row>
    <row r="560673" spans="7:7">
      <c r="G560673" s="2"/>
    </row>
    <row r="560674" spans="7:7">
      <c r="G560674" s="2"/>
    </row>
    <row r="560675" spans="7:7">
      <c r="G560675" s="2"/>
    </row>
    <row r="560676" spans="7:7">
      <c r="G560676" s="2"/>
    </row>
    <row r="560677" spans="7:7">
      <c r="G560677" s="2"/>
    </row>
    <row r="560678" spans="7:7">
      <c r="G560678" s="2"/>
    </row>
    <row r="560679" spans="7:7">
      <c r="G560679" s="2"/>
    </row>
    <row r="560680" spans="7:7">
      <c r="G560680" s="2"/>
    </row>
    <row r="560681" spans="7:7">
      <c r="G560681" s="2"/>
    </row>
    <row r="560682" spans="7:7">
      <c r="G560682" s="2"/>
    </row>
    <row r="560683" spans="7:7">
      <c r="G560683" s="2"/>
    </row>
    <row r="560684" spans="7:7">
      <c r="G560684" s="2"/>
    </row>
    <row r="560685" spans="7:7">
      <c r="G560685" s="2"/>
    </row>
    <row r="560686" spans="7:7">
      <c r="G560686" s="2"/>
    </row>
    <row r="560687" spans="7:7">
      <c r="G560687" s="2"/>
    </row>
    <row r="560688" spans="7:7">
      <c r="G560688" s="2"/>
    </row>
    <row r="560689" spans="7:7">
      <c r="G560689" s="2"/>
    </row>
    <row r="560690" spans="7:7">
      <c r="G560690" s="2"/>
    </row>
    <row r="560691" spans="7:7">
      <c r="G560691" s="2"/>
    </row>
    <row r="560692" spans="7:7">
      <c r="G560692" s="2"/>
    </row>
    <row r="560693" spans="7:7">
      <c r="G560693" s="2"/>
    </row>
    <row r="560694" spans="7:7">
      <c r="G560694" s="2"/>
    </row>
    <row r="560695" spans="7:7">
      <c r="G560695" s="2"/>
    </row>
    <row r="560696" spans="7:7">
      <c r="G560696" s="2"/>
    </row>
    <row r="560697" spans="7:7">
      <c r="G560697" s="2"/>
    </row>
    <row r="560698" spans="7:7">
      <c r="G560698" s="2"/>
    </row>
    <row r="560699" spans="7:7">
      <c r="G560699" s="2"/>
    </row>
    <row r="560700" spans="7:7">
      <c r="G560700" s="2"/>
    </row>
    <row r="560701" spans="7:7">
      <c r="G560701" s="2"/>
    </row>
    <row r="560702" spans="7:7">
      <c r="G560702" s="2"/>
    </row>
    <row r="560703" spans="7:7">
      <c r="G560703" s="2"/>
    </row>
    <row r="560704" spans="7:7">
      <c r="G560704" s="2"/>
    </row>
    <row r="560705" spans="7:7">
      <c r="G560705" s="2"/>
    </row>
    <row r="560706" spans="7:7">
      <c r="G560706" s="2"/>
    </row>
    <row r="560707" spans="7:7">
      <c r="G560707" s="2"/>
    </row>
    <row r="560708" spans="7:7">
      <c r="G560708" s="2"/>
    </row>
    <row r="560709" spans="7:7">
      <c r="G560709" s="2"/>
    </row>
    <row r="560710" spans="7:7">
      <c r="G560710" s="2"/>
    </row>
    <row r="560711" spans="7:7">
      <c r="G560711" s="2"/>
    </row>
    <row r="560712" spans="7:7">
      <c r="G560712" s="2"/>
    </row>
    <row r="560713" spans="7:7">
      <c r="G560713" s="2"/>
    </row>
    <row r="560714" spans="7:7">
      <c r="G560714" s="2"/>
    </row>
    <row r="560715" spans="7:7">
      <c r="G560715" s="2"/>
    </row>
    <row r="560716" spans="7:7">
      <c r="G560716" s="2"/>
    </row>
    <row r="560717" spans="7:7">
      <c r="G560717" s="2"/>
    </row>
    <row r="560718" spans="7:7">
      <c r="G560718" s="2"/>
    </row>
    <row r="560719" spans="7:7">
      <c r="G560719" s="2"/>
    </row>
    <row r="560720" spans="7:7">
      <c r="G560720" s="2"/>
    </row>
    <row r="560721" spans="7:7">
      <c r="G560721" s="2"/>
    </row>
    <row r="560722" spans="7:7">
      <c r="G560722" s="2"/>
    </row>
    <row r="560723" spans="7:7">
      <c r="G560723" s="2"/>
    </row>
    <row r="560724" spans="7:7">
      <c r="G560724" s="2"/>
    </row>
    <row r="560725" spans="7:7">
      <c r="G560725" s="2"/>
    </row>
    <row r="560726" spans="7:7">
      <c r="G560726" s="2"/>
    </row>
    <row r="560727" spans="7:7">
      <c r="G560727" s="2"/>
    </row>
    <row r="560728" spans="7:7">
      <c r="G560728" s="2"/>
    </row>
    <row r="560729" spans="7:7">
      <c r="G560729" s="2"/>
    </row>
    <row r="560730" spans="7:7">
      <c r="G560730" s="2"/>
    </row>
    <row r="560731" spans="7:7">
      <c r="G560731" s="2"/>
    </row>
    <row r="560732" spans="7:7">
      <c r="G560732" s="2"/>
    </row>
    <row r="560733" spans="7:7">
      <c r="G560733" s="2"/>
    </row>
    <row r="560734" spans="7:7">
      <c r="G560734" s="2"/>
    </row>
    <row r="560735" spans="7:7">
      <c r="G560735" s="2"/>
    </row>
    <row r="560736" spans="7:7">
      <c r="G560736" s="2"/>
    </row>
    <row r="560737" spans="7:7">
      <c r="G560737" s="2"/>
    </row>
    <row r="560738" spans="7:7">
      <c r="G560738" s="2"/>
    </row>
    <row r="560739" spans="7:7">
      <c r="G560739" s="2"/>
    </row>
    <row r="560740" spans="7:7">
      <c r="G560740" s="2"/>
    </row>
    <row r="560741" spans="7:7">
      <c r="G560741" s="2"/>
    </row>
    <row r="560742" spans="7:7">
      <c r="G560742" s="2"/>
    </row>
    <row r="560743" spans="7:7">
      <c r="G560743" s="2"/>
    </row>
    <row r="560744" spans="7:7">
      <c r="G560744" s="2"/>
    </row>
    <row r="560745" spans="7:7">
      <c r="G560745" s="2"/>
    </row>
    <row r="560746" spans="7:7">
      <c r="G560746" s="2"/>
    </row>
    <row r="560747" spans="7:7">
      <c r="G560747" s="2"/>
    </row>
    <row r="560748" spans="7:7">
      <c r="G560748" s="2"/>
    </row>
    <row r="560749" spans="7:7">
      <c r="G560749" s="2"/>
    </row>
    <row r="560750" spans="7:7">
      <c r="G560750" s="2"/>
    </row>
    <row r="560751" spans="7:7">
      <c r="G560751" s="2"/>
    </row>
    <row r="560752" spans="7:7">
      <c r="G560752" s="2"/>
    </row>
    <row r="560753" spans="7:7">
      <c r="G560753" s="2"/>
    </row>
    <row r="560754" spans="7:7">
      <c r="G560754" s="2"/>
    </row>
    <row r="560755" spans="7:7">
      <c r="G560755" s="2"/>
    </row>
    <row r="560756" spans="7:7">
      <c r="G560756" s="2"/>
    </row>
    <row r="560757" spans="7:7">
      <c r="G560757" s="2"/>
    </row>
    <row r="560758" spans="7:7">
      <c r="G560758" s="2"/>
    </row>
    <row r="560759" spans="7:7">
      <c r="G560759" s="2"/>
    </row>
    <row r="560760" spans="7:7">
      <c r="G560760" s="2"/>
    </row>
    <row r="560761" spans="7:7">
      <c r="G560761" s="2"/>
    </row>
    <row r="560762" spans="7:7">
      <c r="G560762" s="2"/>
    </row>
    <row r="560763" spans="7:7">
      <c r="G560763" s="2"/>
    </row>
    <row r="560764" spans="7:7">
      <c r="G560764" s="2"/>
    </row>
    <row r="560765" spans="7:7">
      <c r="G560765" s="2"/>
    </row>
    <row r="560766" spans="7:7">
      <c r="G560766" s="2"/>
    </row>
    <row r="560767" spans="7:7">
      <c r="G560767" s="2"/>
    </row>
    <row r="560768" spans="7:7">
      <c r="G560768" s="2"/>
    </row>
    <row r="560769" spans="7:7">
      <c r="G560769" s="2"/>
    </row>
    <row r="560770" spans="7:7">
      <c r="G560770" s="2"/>
    </row>
    <row r="560771" spans="7:7">
      <c r="G560771" s="2"/>
    </row>
    <row r="560772" spans="7:7">
      <c r="G560772" s="2"/>
    </row>
    <row r="560773" spans="7:7">
      <c r="G560773" s="2"/>
    </row>
    <row r="560774" spans="7:7">
      <c r="G560774" s="2"/>
    </row>
    <row r="560775" spans="7:7">
      <c r="G560775" s="2"/>
    </row>
    <row r="560776" spans="7:7">
      <c r="G560776" s="2"/>
    </row>
    <row r="560777" spans="7:7">
      <c r="G560777" s="2"/>
    </row>
    <row r="560778" spans="7:7">
      <c r="G560778" s="2"/>
    </row>
    <row r="560779" spans="7:7">
      <c r="G560779" s="2"/>
    </row>
    <row r="560780" spans="7:7">
      <c r="G560780" s="2"/>
    </row>
    <row r="560781" spans="7:7">
      <c r="G560781" s="2"/>
    </row>
    <row r="560782" spans="7:7">
      <c r="G560782" s="2"/>
    </row>
    <row r="560783" spans="7:7">
      <c r="G560783" s="2"/>
    </row>
    <row r="560784" spans="7:7">
      <c r="G560784" s="2"/>
    </row>
    <row r="560785" spans="7:7">
      <c r="G560785" s="2"/>
    </row>
    <row r="560786" spans="7:7">
      <c r="G560786" s="2"/>
    </row>
    <row r="560787" spans="7:7">
      <c r="G560787" s="2"/>
    </row>
    <row r="560788" spans="7:7">
      <c r="G560788" s="2"/>
    </row>
    <row r="560789" spans="7:7">
      <c r="G560789" s="2"/>
    </row>
    <row r="560790" spans="7:7">
      <c r="G560790" s="2"/>
    </row>
    <row r="560791" spans="7:7">
      <c r="G560791" s="2"/>
    </row>
    <row r="560792" spans="7:7">
      <c r="G560792" s="2"/>
    </row>
    <row r="560793" spans="7:7">
      <c r="G560793" s="2"/>
    </row>
    <row r="560794" spans="7:7">
      <c r="G560794" s="2"/>
    </row>
    <row r="560795" spans="7:7">
      <c r="G560795" s="2"/>
    </row>
    <row r="560796" spans="7:7">
      <c r="G560796" s="2"/>
    </row>
    <row r="560797" spans="7:7">
      <c r="G560797" s="2"/>
    </row>
    <row r="560798" spans="7:7">
      <c r="G560798" s="2"/>
    </row>
    <row r="560799" spans="7:7">
      <c r="G560799" s="2"/>
    </row>
    <row r="560800" spans="7:7">
      <c r="G560800" s="2"/>
    </row>
    <row r="560801" spans="7:7">
      <c r="G560801" s="2"/>
    </row>
    <row r="560802" spans="7:7">
      <c r="G560802" s="2"/>
    </row>
    <row r="560803" spans="7:7">
      <c r="G560803" s="2"/>
    </row>
    <row r="560804" spans="7:7">
      <c r="G560804" s="2"/>
    </row>
    <row r="560805" spans="7:7">
      <c r="G560805" s="2"/>
    </row>
    <row r="560806" spans="7:7">
      <c r="G560806" s="2"/>
    </row>
    <row r="560807" spans="7:7">
      <c r="G560807" s="2"/>
    </row>
    <row r="560808" spans="7:7">
      <c r="G560808" s="2"/>
    </row>
    <row r="560809" spans="7:7">
      <c r="G560809" s="2"/>
    </row>
    <row r="560810" spans="7:7">
      <c r="G560810" s="2"/>
    </row>
    <row r="560811" spans="7:7">
      <c r="G560811" s="2"/>
    </row>
    <row r="560812" spans="7:7">
      <c r="G560812" s="2"/>
    </row>
    <row r="560813" spans="7:7">
      <c r="G560813" s="2"/>
    </row>
    <row r="560814" spans="7:7">
      <c r="G560814" s="2"/>
    </row>
    <row r="560815" spans="7:7">
      <c r="G560815" s="2"/>
    </row>
    <row r="560816" spans="7:7">
      <c r="G560816" s="2"/>
    </row>
    <row r="560817" spans="7:7">
      <c r="G560817" s="2"/>
    </row>
    <row r="560818" spans="7:7">
      <c r="G560818" s="2"/>
    </row>
    <row r="560819" spans="7:7">
      <c r="G560819" s="2"/>
    </row>
    <row r="560820" spans="7:7">
      <c r="G560820" s="2"/>
    </row>
    <row r="560821" spans="7:7">
      <c r="G560821" s="2"/>
    </row>
    <row r="560822" spans="7:7">
      <c r="G560822" s="2"/>
    </row>
    <row r="560823" spans="7:7">
      <c r="G560823" s="2"/>
    </row>
    <row r="560824" spans="7:7">
      <c r="G560824" s="2"/>
    </row>
    <row r="560825" spans="7:7">
      <c r="G560825" s="2"/>
    </row>
    <row r="560826" spans="7:7">
      <c r="G560826" s="2"/>
    </row>
    <row r="560827" spans="7:7">
      <c r="G560827" s="2"/>
    </row>
    <row r="560828" spans="7:7">
      <c r="G560828" s="2"/>
    </row>
    <row r="560829" spans="7:7">
      <c r="G560829" s="2"/>
    </row>
    <row r="560830" spans="7:7">
      <c r="G560830" s="2"/>
    </row>
    <row r="560831" spans="7:7">
      <c r="G560831" s="2"/>
    </row>
    <row r="560832" spans="7:7">
      <c r="G560832" s="2"/>
    </row>
    <row r="560833" spans="7:7">
      <c r="G560833" s="2"/>
    </row>
    <row r="560834" spans="7:7">
      <c r="G560834" s="2"/>
    </row>
    <row r="560835" spans="7:7">
      <c r="G560835" s="2"/>
    </row>
    <row r="560836" spans="7:7">
      <c r="G560836" s="2"/>
    </row>
    <row r="560837" spans="7:7">
      <c r="G560837" s="2"/>
    </row>
    <row r="560838" spans="7:7">
      <c r="G560838" s="2"/>
    </row>
    <row r="560839" spans="7:7">
      <c r="G560839" s="2"/>
    </row>
    <row r="560840" spans="7:7">
      <c r="G560840" s="2"/>
    </row>
    <row r="560841" spans="7:7">
      <c r="G560841" s="2"/>
    </row>
    <row r="560842" spans="7:7">
      <c r="G560842" s="2"/>
    </row>
    <row r="560843" spans="7:7">
      <c r="G560843" s="2"/>
    </row>
    <row r="560844" spans="7:7">
      <c r="G560844" s="2"/>
    </row>
    <row r="560845" spans="7:7">
      <c r="G560845" s="2"/>
    </row>
    <row r="560846" spans="7:7">
      <c r="G560846" s="2"/>
    </row>
    <row r="560847" spans="7:7">
      <c r="G560847" s="2"/>
    </row>
    <row r="560848" spans="7:7">
      <c r="G560848" s="2"/>
    </row>
    <row r="560849" spans="7:7">
      <c r="G560849" s="2"/>
    </row>
    <row r="560850" spans="7:7">
      <c r="G560850" s="2"/>
    </row>
    <row r="560851" spans="7:7">
      <c r="G560851" s="2"/>
    </row>
    <row r="560852" spans="7:7">
      <c r="G560852" s="2"/>
    </row>
    <row r="560853" spans="7:7">
      <c r="G560853" s="2"/>
    </row>
    <row r="560854" spans="7:7">
      <c r="G560854" s="2"/>
    </row>
    <row r="560855" spans="7:7">
      <c r="G560855" s="2"/>
    </row>
    <row r="560856" spans="7:7">
      <c r="G560856" s="2"/>
    </row>
    <row r="560857" spans="7:7">
      <c r="G560857" s="2"/>
    </row>
    <row r="560858" spans="7:7">
      <c r="G560858" s="2"/>
    </row>
    <row r="560859" spans="7:7">
      <c r="G560859" s="2"/>
    </row>
    <row r="560860" spans="7:7">
      <c r="G560860" s="2"/>
    </row>
    <row r="560861" spans="7:7">
      <c r="G560861" s="2"/>
    </row>
    <row r="560862" spans="7:7">
      <c r="G560862" s="2"/>
    </row>
    <row r="560863" spans="7:7">
      <c r="G560863" s="2"/>
    </row>
    <row r="560864" spans="7:7">
      <c r="G560864" s="2"/>
    </row>
    <row r="560865" spans="7:7">
      <c r="G560865" s="2"/>
    </row>
    <row r="560866" spans="7:7">
      <c r="G560866" s="2"/>
    </row>
    <row r="560867" spans="7:7">
      <c r="G560867" s="2"/>
    </row>
    <row r="560868" spans="7:7">
      <c r="G560868" s="2"/>
    </row>
    <row r="560869" spans="7:7">
      <c r="G560869" s="2"/>
    </row>
    <row r="560870" spans="7:7">
      <c r="G560870" s="2"/>
    </row>
    <row r="560871" spans="7:7">
      <c r="G560871" s="2"/>
    </row>
    <row r="560872" spans="7:7">
      <c r="G560872" s="2"/>
    </row>
    <row r="560873" spans="7:7">
      <c r="G560873" s="2"/>
    </row>
    <row r="560874" spans="7:7">
      <c r="G560874" s="2"/>
    </row>
    <row r="560875" spans="7:7">
      <c r="G560875" s="2"/>
    </row>
    <row r="560876" spans="7:7">
      <c r="G560876" s="2"/>
    </row>
    <row r="560877" spans="7:7">
      <c r="G560877" s="2"/>
    </row>
    <row r="560878" spans="7:7">
      <c r="G560878" s="2"/>
    </row>
    <row r="560879" spans="7:7">
      <c r="G560879" s="2"/>
    </row>
    <row r="560880" spans="7:7">
      <c r="G560880" s="2"/>
    </row>
    <row r="560881" spans="7:7">
      <c r="G560881" s="2"/>
    </row>
    <row r="560882" spans="7:7">
      <c r="G560882" s="2"/>
    </row>
    <row r="560883" spans="7:7">
      <c r="G560883" s="2"/>
    </row>
    <row r="560884" spans="7:7">
      <c r="G560884" s="2"/>
    </row>
    <row r="560885" spans="7:7">
      <c r="G560885" s="2"/>
    </row>
    <row r="560886" spans="7:7">
      <c r="G560886" s="2"/>
    </row>
    <row r="560887" spans="7:7">
      <c r="G560887" s="2"/>
    </row>
    <row r="560888" spans="7:7">
      <c r="G560888" s="2"/>
    </row>
    <row r="560889" spans="7:7">
      <c r="G560889" s="2"/>
    </row>
    <row r="560890" spans="7:7">
      <c r="G560890" s="2"/>
    </row>
    <row r="560891" spans="7:7">
      <c r="G560891" s="2"/>
    </row>
    <row r="560892" spans="7:7">
      <c r="G560892" s="2"/>
    </row>
    <row r="560893" spans="7:7">
      <c r="G560893" s="2"/>
    </row>
    <row r="560894" spans="7:7">
      <c r="G560894" s="2"/>
    </row>
    <row r="560895" spans="7:7">
      <c r="G560895" s="2"/>
    </row>
    <row r="560896" spans="7:7">
      <c r="G560896" s="2"/>
    </row>
    <row r="560897" spans="7:7">
      <c r="G560897" s="2"/>
    </row>
    <row r="560898" spans="7:7">
      <c r="G560898" s="2"/>
    </row>
    <row r="560899" spans="7:7">
      <c r="G560899" s="2"/>
    </row>
    <row r="560900" spans="7:7">
      <c r="G560900" s="2"/>
    </row>
    <row r="560901" spans="7:7">
      <c r="G560901" s="2"/>
    </row>
    <row r="560902" spans="7:7">
      <c r="G560902" s="2"/>
    </row>
    <row r="560903" spans="7:7">
      <c r="G560903" s="2"/>
    </row>
    <row r="560904" spans="7:7">
      <c r="G560904" s="2"/>
    </row>
    <row r="560905" spans="7:7">
      <c r="G560905" s="2"/>
    </row>
    <row r="560906" spans="7:7">
      <c r="G560906" s="2"/>
    </row>
    <row r="560907" spans="7:7">
      <c r="G560907" s="2"/>
    </row>
    <row r="560908" spans="7:7">
      <c r="G560908" s="2"/>
    </row>
    <row r="560909" spans="7:7">
      <c r="G560909" s="2"/>
    </row>
    <row r="560910" spans="7:7">
      <c r="G560910" s="2"/>
    </row>
    <row r="560911" spans="7:7">
      <c r="G560911" s="2"/>
    </row>
    <row r="560912" spans="7:7">
      <c r="G560912" s="2"/>
    </row>
    <row r="560913" spans="7:7">
      <c r="G560913" s="2"/>
    </row>
    <row r="560914" spans="7:7">
      <c r="G560914" s="2"/>
    </row>
    <row r="560915" spans="7:7">
      <c r="G560915" s="2"/>
    </row>
    <row r="560916" spans="7:7">
      <c r="G560916" s="2"/>
    </row>
    <row r="560917" spans="7:7">
      <c r="G560917" s="2"/>
    </row>
    <row r="560918" spans="7:7">
      <c r="G560918" s="2"/>
    </row>
    <row r="560919" spans="7:7">
      <c r="G560919" s="2"/>
    </row>
    <row r="560920" spans="7:7">
      <c r="G560920" s="2"/>
    </row>
    <row r="560921" spans="7:7">
      <c r="G560921" s="2"/>
    </row>
    <row r="560922" spans="7:7">
      <c r="G560922" s="2"/>
    </row>
    <row r="560923" spans="7:7">
      <c r="G560923" s="2"/>
    </row>
    <row r="560924" spans="7:7">
      <c r="G560924" s="2"/>
    </row>
    <row r="560925" spans="7:7">
      <c r="G560925" s="2"/>
    </row>
    <row r="560926" spans="7:7">
      <c r="G560926" s="2"/>
    </row>
    <row r="560927" spans="7:7">
      <c r="G560927" s="2"/>
    </row>
    <row r="560928" spans="7:7">
      <c r="G560928" s="2"/>
    </row>
    <row r="560929" spans="7:7">
      <c r="G560929" s="2"/>
    </row>
    <row r="560930" spans="7:7">
      <c r="G560930" s="2"/>
    </row>
    <row r="560931" spans="7:7">
      <c r="G560931" s="2"/>
    </row>
    <row r="560932" spans="7:7">
      <c r="G560932" s="2"/>
    </row>
    <row r="560933" spans="7:7">
      <c r="G560933" s="2"/>
    </row>
    <row r="560934" spans="7:7">
      <c r="G560934" s="2"/>
    </row>
    <row r="560935" spans="7:7">
      <c r="G560935" s="2"/>
    </row>
    <row r="560936" spans="7:7">
      <c r="G560936" s="2"/>
    </row>
    <row r="560937" spans="7:7">
      <c r="G560937" s="2"/>
    </row>
    <row r="560938" spans="7:7">
      <c r="G560938" s="2"/>
    </row>
    <row r="560939" spans="7:7">
      <c r="G560939" s="2"/>
    </row>
    <row r="560940" spans="7:7">
      <c r="G560940" s="2"/>
    </row>
    <row r="560941" spans="7:7">
      <c r="G560941" s="2"/>
    </row>
    <row r="560942" spans="7:7">
      <c r="G560942" s="2"/>
    </row>
    <row r="560943" spans="7:7">
      <c r="G560943" s="2"/>
    </row>
    <row r="560944" spans="7:7">
      <c r="G560944" s="2"/>
    </row>
    <row r="560945" spans="7:7">
      <c r="G560945" s="2"/>
    </row>
    <row r="560946" spans="7:7">
      <c r="G560946" s="2"/>
    </row>
    <row r="560947" spans="7:7">
      <c r="G560947" s="2"/>
    </row>
    <row r="560948" spans="7:7">
      <c r="G560948" s="2"/>
    </row>
    <row r="560949" spans="7:7">
      <c r="G560949" s="2"/>
    </row>
    <row r="560950" spans="7:7">
      <c r="G560950" s="2"/>
    </row>
    <row r="560951" spans="7:7">
      <c r="G560951" s="2"/>
    </row>
    <row r="560952" spans="7:7">
      <c r="G560952" s="2"/>
    </row>
    <row r="560953" spans="7:7">
      <c r="G560953" s="2"/>
    </row>
    <row r="560954" spans="7:7">
      <c r="G560954" s="2"/>
    </row>
    <row r="560955" spans="7:7">
      <c r="G560955" s="2"/>
    </row>
    <row r="560956" spans="7:7">
      <c r="G560956" s="2"/>
    </row>
    <row r="560957" spans="7:7">
      <c r="G560957" s="2"/>
    </row>
    <row r="560958" spans="7:7">
      <c r="G560958" s="2"/>
    </row>
    <row r="560959" spans="7:7">
      <c r="G560959" s="2"/>
    </row>
    <row r="560960" spans="7:7">
      <c r="G560960" s="2"/>
    </row>
    <row r="560961" spans="7:7">
      <c r="G560961" s="2"/>
    </row>
    <row r="560962" spans="7:7">
      <c r="G560962" s="2"/>
    </row>
    <row r="560963" spans="7:7">
      <c r="G560963" s="2"/>
    </row>
    <row r="560964" spans="7:7">
      <c r="G560964" s="2"/>
    </row>
    <row r="560965" spans="7:7">
      <c r="G560965" s="2"/>
    </row>
    <row r="560966" spans="7:7">
      <c r="G560966" s="2"/>
    </row>
    <row r="560967" spans="7:7">
      <c r="G560967" s="2"/>
    </row>
    <row r="560968" spans="7:7">
      <c r="G560968" s="2"/>
    </row>
    <row r="560969" spans="7:7">
      <c r="G560969" s="2"/>
    </row>
    <row r="560970" spans="7:7">
      <c r="G560970" s="2"/>
    </row>
    <row r="560971" spans="7:7">
      <c r="G560971" s="2"/>
    </row>
    <row r="560972" spans="7:7">
      <c r="G560972" s="2"/>
    </row>
    <row r="560973" spans="7:7">
      <c r="G560973" s="2"/>
    </row>
    <row r="560974" spans="7:7">
      <c r="G560974" s="2"/>
    </row>
    <row r="560975" spans="7:7">
      <c r="G560975" s="2"/>
    </row>
    <row r="560976" spans="7:7">
      <c r="G560976" s="2"/>
    </row>
    <row r="560977" spans="7:7">
      <c r="G560977" s="2"/>
    </row>
    <row r="560978" spans="7:7">
      <c r="G560978" s="2"/>
    </row>
    <row r="560979" spans="7:7">
      <c r="G560979" s="2"/>
    </row>
    <row r="560980" spans="7:7">
      <c r="G560980" s="2"/>
    </row>
    <row r="560981" spans="7:7">
      <c r="G560981" s="2"/>
    </row>
    <row r="560982" spans="7:7">
      <c r="G560982" s="2"/>
    </row>
    <row r="560983" spans="7:7">
      <c r="G560983" s="2"/>
    </row>
    <row r="560984" spans="7:7">
      <c r="G560984" s="2"/>
    </row>
    <row r="560985" spans="7:7">
      <c r="G560985" s="2"/>
    </row>
    <row r="560986" spans="7:7">
      <c r="G560986" s="2"/>
    </row>
    <row r="560987" spans="7:7">
      <c r="G560987" s="2"/>
    </row>
    <row r="560988" spans="7:7">
      <c r="G560988" s="2"/>
    </row>
    <row r="560989" spans="7:7">
      <c r="G560989" s="2"/>
    </row>
    <row r="560990" spans="7:7">
      <c r="G560990" s="2"/>
    </row>
    <row r="560991" spans="7:7">
      <c r="G560991" s="2"/>
    </row>
    <row r="560992" spans="7:7">
      <c r="G560992" s="2"/>
    </row>
    <row r="560993" spans="7:7">
      <c r="G560993" s="2"/>
    </row>
    <row r="560994" spans="7:7">
      <c r="G560994" s="2"/>
    </row>
    <row r="560995" spans="7:7">
      <c r="G560995" s="2"/>
    </row>
    <row r="560996" spans="7:7">
      <c r="G560996" s="2"/>
    </row>
    <row r="560997" spans="7:7">
      <c r="G560997" s="2"/>
    </row>
    <row r="560998" spans="7:7">
      <c r="G560998" s="2"/>
    </row>
    <row r="560999" spans="7:7">
      <c r="G560999" s="2"/>
    </row>
    <row r="561000" spans="7:7">
      <c r="G561000" s="2"/>
    </row>
    <row r="561001" spans="7:7">
      <c r="G561001" s="2"/>
    </row>
    <row r="561002" spans="7:7">
      <c r="G561002" s="2"/>
    </row>
    <row r="561003" spans="7:7">
      <c r="G561003" s="2"/>
    </row>
    <row r="561004" spans="7:7">
      <c r="G561004" s="2"/>
    </row>
    <row r="561005" spans="7:7">
      <c r="G561005" s="2"/>
    </row>
    <row r="561006" spans="7:7">
      <c r="G561006" s="2"/>
    </row>
    <row r="561007" spans="7:7">
      <c r="G561007" s="2"/>
    </row>
    <row r="561008" spans="7:7">
      <c r="G561008" s="2"/>
    </row>
    <row r="561009" spans="7:7">
      <c r="G561009" s="2"/>
    </row>
    <row r="561010" spans="7:7">
      <c r="G561010" s="2"/>
    </row>
    <row r="561011" spans="7:7">
      <c r="G561011" s="2"/>
    </row>
    <row r="561012" spans="7:7">
      <c r="G561012" s="2"/>
    </row>
    <row r="561013" spans="7:7">
      <c r="G561013" s="2"/>
    </row>
    <row r="561014" spans="7:7">
      <c r="G561014" s="2"/>
    </row>
    <row r="561015" spans="7:7">
      <c r="G561015" s="2"/>
    </row>
    <row r="561016" spans="7:7">
      <c r="G561016" s="2"/>
    </row>
    <row r="561017" spans="7:7">
      <c r="G561017" s="2"/>
    </row>
    <row r="561018" spans="7:7">
      <c r="G561018" s="2"/>
    </row>
    <row r="561019" spans="7:7">
      <c r="G561019" s="2"/>
    </row>
    <row r="561020" spans="7:7">
      <c r="G561020" s="2"/>
    </row>
    <row r="561021" spans="7:7">
      <c r="G561021" s="2"/>
    </row>
    <row r="561022" spans="7:7">
      <c r="G561022" s="2"/>
    </row>
    <row r="561023" spans="7:7">
      <c r="G561023" s="2"/>
    </row>
    <row r="561024" spans="7:7">
      <c r="G561024" s="2"/>
    </row>
    <row r="561025" spans="7:7">
      <c r="G561025" s="2"/>
    </row>
    <row r="561026" spans="7:7">
      <c r="G561026" s="2"/>
    </row>
    <row r="561027" spans="7:7">
      <c r="G561027" s="2"/>
    </row>
    <row r="561028" spans="7:7">
      <c r="G561028" s="2"/>
    </row>
    <row r="561029" spans="7:7">
      <c r="G561029" s="2"/>
    </row>
    <row r="561030" spans="7:7">
      <c r="G561030" s="2"/>
    </row>
    <row r="561031" spans="7:7">
      <c r="G561031" s="2"/>
    </row>
    <row r="561032" spans="7:7">
      <c r="G561032" s="2"/>
    </row>
    <row r="561033" spans="7:7">
      <c r="G561033" s="2"/>
    </row>
    <row r="561034" spans="7:7">
      <c r="G561034" s="2"/>
    </row>
    <row r="561035" spans="7:7">
      <c r="G561035" s="2"/>
    </row>
    <row r="561036" spans="7:7">
      <c r="G561036" s="2"/>
    </row>
    <row r="561037" spans="7:7">
      <c r="G561037" s="2"/>
    </row>
    <row r="561038" spans="7:7">
      <c r="G561038" s="2"/>
    </row>
    <row r="561039" spans="7:7">
      <c r="G561039" s="2"/>
    </row>
    <row r="561040" spans="7:7">
      <c r="G561040" s="2"/>
    </row>
    <row r="561041" spans="7:7">
      <c r="G561041" s="2"/>
    </row>
    <row r="561042" spans="7:7">
      <c r="G561042" s="2"/>
    </row>
    <row r="561043" spans="7:7">
      <c r="G561043" s="2"/>
    </row>
    <row r="561044" spans="7:7">
      <c r="G561044" s="2"/>
    </row>
    <row r="561045" spans="7:7">
      <c r="G561045" s="2"/>
    </row>
    <row r="561046" spans="7:7">
      <c r="G561046" s="2"/>
    </row>
    <row r="561047" spans="7:7">
      <c r="G561047" s="2"/>
    </row>
    <row r="561048" spans="7:7">
      <c r="G561048" s="2"/>
    </row>
    <row r="561049" spans="7:7">
      <c r="G561049" s="2"/>
    </row>
    <row r="561050" spans="7:7">
      <c r="G561050" s="2"/>
    </row>
    <row r="561051" spans="7:7">
      <c r="G561051" s="2"/>
    </row>
    <row r="561052" spans="7:7">
      <c r="G561052" s="2"/>
    </row>
    <row r="561053" spans="7:7">
      <c r="G561053" s="2"/>
    </row>
    <row r="561054" spans="7:7">
      <c r="G561054" s="2"/>
    </row>
    <row r="561055" spans="7:7">
      <c r="G561055" s="2"/>
    </row>
    <row r="561056" spans="7:7">
      <c r="G561056" s="2"/>
    </row>
    <row r="561057" spans="7:7">
      <c r="G561057" s="2"/>
    </row>
    <row r="561058" spans="7:7">
      <c r="G561058" s="2"/>
    </row>
    <row r="561059" spans="7:7">
      <c r="G561059" s="2"/>
    </row>
    <row r="561060" spans="7:7">
      <c r="G561060" s="2"/>
    </row>
    <row r="561061" spans="7:7">
      <c r="G561061" s="2"/>
    </row>
    <row r="561062" spans="7:7">
      <c r="G561062" s="2"/>
    </row>
    <row r="561063" spans="7:7">
      <c r="G561063" s="2"/>
    </row>
    <row r="561064" spans="7:7">
      <c r="G561064" s="2"/>
    </row>
    <row r="561065" spans="7:7">
      <c r="G561065" s="2"/>
    </row>
    <row r="561066" spans="7:7">
      <c r="G561066" s="2"/>
    </row>
    <row r="561067" spans="7:7">
      <c r="G561067" s="2"/>
    </row>
    <row r="561068" spans="7:7">
      <c r="G561068" s="2"/>
    </row>
    <row r="561069" spans="7:7">
      <c r="G561069" s="2"/>
    </row>
    <row r="561070" spans="7:7">
      <c r="G561070" s="2"/>
    </row>
    <row r="561071" spans="7:7">
      <c r="G561071" s="2"/>
    </row>
    <row r="561072" spans="7:7">
      <c r="G561072" s="2"/>
    </row>
    <row r="561073" spans="7:7">
      <c r="G561073" s="2"/>
    </row>
    <row r="561074" spans="7:7">
      <c r="G561074" s="2"/>
    </row>
    <row r="561075" spans="7:7">
      <c r="G561075" s="2"/>
    </row>
    <row r="561076" spans="7:7">
      <c r="G561076" s="2"/>
    </row>
    <row r="561077" spans="7:7">
      <c r="G561077" s="2"/>
    </row>
    <row r="561078" spans="7:7">
      <c r="G561078" s="2"/>
    </row>
    <row r="561079" spans="7:7">
      <c r="G561079" s="2"/>
    </row>
    <row r="561080" spans="7:7">
      <c r="G561080" s="2"/>
    </row>
    <row r="561081" spans="7:7">
      <c r="G561081" s="2"/>
    </row>
    <row r="561082" spans="7:7">
      <c r="G561082" s="2"/>
    </row>
    <row r="561083" spans="7:7">
      <c r="G561083" s="2"/>
    </row>
    <row r="561084" spans="7:7">
      <c r="G561084" s="2"/>
    </row>
    <row r="561085" spans="7:7">
      <c r="G561085" s="2"/>
    </row>
    <row r="561086" spans="7:7">
      <c r="G561086" s="2"/>
    </row>
    <row r="561087" spans="7:7">
      <c r="G561087" s="2"/>
    </row>
    <row r="561088" spans="7:7">
      <c r="G561088" s="2"/>
    </row>
    <row r="561089" spans="7:7">
      <c r="G561089" s="2"/>
    </row>
    <row r="561090" spans="7:7">
      <c r="G561090" s="2"/>
    </row>
    <row r="561091" spans="7:7">
      <c r="G561091" s="2"/>
    </row>
    <row r="561092" spans="7:7">
      <c r="G561092" s="2"/>
    </row>
    <row r="561093" spans="7:7">
      <c r="G561093" s="2"/>
    </row>
    <row r="561094" spans="7:7">
      <c r="G561094" s="2"/>
    </row>
    <row r="561095" spans="7:7">
      <c r="G561095" s="2"/>
    </row>
    <row r="561096" spans="7:7">
      <c r="G561096" s="2"/>
    </row>
    <row r="561097" spans="7:7">
      <c r="G561097" s="2"/>
    </row>
    <row r="561098" spans="7:7">
      <c r="G561098" s="2"/>
    </row>
    <row r="561099" spans="7:7">
      <c r="G561099" s="2"/>
    </row>
    <row r="561100" spans="7:7">
      <c r="G561100" s="2"/>
    </row>
    <row r="561101" spans="7:7">
      <c r="G561101" s="2"/>
    </row>
    <row r="561102" spans="7:7">
      <c r="G561102" s="2"/>
    </row>
    <row r="561103" spans="7:7">
      <c r="G561103" s="2"/>
    </row>
    <row r="561104" spans="7:7">
      <c r="G561104" s="2"/>
    </row>
    <row r="561105" spans="7:7">
      <c r="G561105" s="2"/>
    </row>
    <row r="561106" spans="7:7">
      <c r="G561106" s="2"/>
    </row>
    <row r="561107" spans="7:7">
      <c r="G561107" s="2"/>
    </row>
    <row r="561108" spans="7:7">
      <c r="G561108" s="2"/>
    </row>
    <row r="561109" spans="7:7">
      <c r="G561109" s="2"/>
    </row>
    <row r="561110" spans="7:7">
      <c r="G561110" s="2"/>
    </row>
    <row r="561111" spans="7:7">
      <c r="G561111" s="2"/>
    </row>
    <row r="561112" spans="7:7">
      <c r="G561112" s="2"/>
    </row>
    <row r="561113" spans="7:7">
      <c r="G561113" s="2"/>
    </row>
    <row r="561114" spans="7:7">
      <c r="G561114" s="2"/>
    </row>
    <row r="561115" spans="7:7">
      <c r="G561115" s="2"/>
    </row>
    <row r="561116" spans="7:7">
      <c r="G561116" s="2"/>
    </row>
    <row r="561117" spans="7:7">
      <c r="G561117" s="2"/>
    </row>
    <row r="561118" spans="7:7">
      <c r="G561118" s="2"/>
    </row>
    <row r="561119" spans="7:7">
      <c r="G561119" s="2"/>
    </row>
    <row r="561120" spans="7:7">
      <c r="G561120" s="2"/>
    </row>
    <row r="561121" spans="7:7">
      <c r="G561121" s="2"/>
    </row>
    <row r="561122" spans="7:7">
      <c r="G561122" s="2"/>
    </row>
    <row r="561123" spans="7:7">
      <c r="G561123" s="2"/>
    </row>
    <row r="561124" spans="7:7">
      <c r="G561124" s="2"/>
    </row>
    <row r="561125" spans="7:7">
      <c r="G561125" s="2"/>
    </row>
    <row r="561126" spans="7:7">
      <c r="G561126" s="2"/>
    </row>
    <row r="561127" spans="7:7">
      <c r="G561127" s="2"/>
    </row>
    <row r="561128" spans="7:7">
      <c r="G561128" s="2"/>
    </row>
    <row r="561129" spans="7:7">
      <c r="G561129" s="2"/>
    </row>
    <row r="561130" spans="7:7">
      <c r="G561130" s="2"/>
    </row>
    <row r="561131" spans="7:7">
      <c r="G561131" s="2"/>
    </row>
    <row r="561132" spans="7:7">
      <c r="G561132" s="2"/>
    </row>
    <row r="561133" spans="7:7">
      <c r="G561133" s="2"/>
    </row>
    <row r="561134" spans="7:7">
      <c r="G561134" s="2"/>
    </row>
    <row r="561135" spans="7:7">
      <c r="G561135" s="2"/>
    </row>
    <row r="561136" spans="7:7">
      <c r="G561136" s="2"/>
    </row>
    <row r="561137" spans="7:7">
      <c r="G561137" s="2"/>
    </row>
    <row r="561138" spans="7:7">
      <c r="G561138" s="2"/>
    </row>
    <row r="561139" spans="7:7">
      <c r="G561139" s="2"/>
    </row>
    <row r="561140" spans="7:7">
      <c r="G561140" s="2"/>
    </row>
    <row r="561141" spans="7:7">
      <c r="G561141" s="2"/>
    </row>
    <row r="561142" spans="7:7">
      <c r="G561142" s="2"/>
    </row>
    <row r="561143" spans="7:7">
      <c r="G561143" s="2"/>
    </row>
    <row r="561144" spans="7:7">
      <c r="G561144" s="2"/>
    </row>
    <row r="561145" spans="7:7">
      <c r="G561145" s="2"/>
    </row>
    <row r="561146" spans="7:7">
      <c r="G561146" s="2"/>
    </row>
    <row r="561147" spans="7:7">
      <c r="G561147" s="2"/>
    </row>
    <row r="561148" spans="7:7">
      <c r="G561148" s="2"/>
    </row>
    <row r="561149" spans="7:7">
      <c r="G561149" s="2"/>
    </row>
    <row r="561150" spans="7:7">
      <c r="G561150" s="2"/>
    </row>
    <row r="561151" spans="7:7">
      <c r="G561151" s="2"/>
    </row>
    <row r="561152" spans="7:7">
      <c r="G561152" s="2"/>
    </row>
    <row r="561153" spans="7:7">
      <c r="G561153" s="2"/>
    </row>
    <row r="561154" spans="7:7">
      <c r="G561154" s="2"/>
    </row>
    <row r="561155" spans="7:7">
      <c r="G561155" s="2"/>
    </row>
    <row r="561156" spans="7:7">
      <c r="G561156" s="2"/>
    </row>
    <row r="561157" spans="7:7">
      <c r="G561157" s="2"/>
    </row>
    <row r="561158" spans="7:7">
      <c r="G561158" s="2"/>
    </row>
    <row r="561159" spans="7:7">
      <c r="G561159" s="2"/>
    </row>
    <row r="561160" spans="7:7">
      <c r="G561160" s="2"/>
    </row>
    <row r="561161" spans="7:7">
      <c r="G561161" s="2"/>
    </row>
    <row r="561162" spans="7:7">
      <c r="G561162" s="2"/>
    </row>
    <row r="561163" spans="7:7">
      <c r="G561163" s="2"/>
    </row>
    <row r="561164" spans="7:7">
      <c r="G561164" s="2"/>
    </row>
    <row r="561165" spans="7:7">
      <c r="G561165" s="2"/>
    </row>
    <row r="561166" spans="7:7">
      <c r="G561166" s="2"/>
    </row>
    <row r="561167" spans="7:7">
      <c r="G561167" s="2"/>
    </row>
    <row r="561168" spans="7:7">
      <c r="G561168" s="2"/>
    </row>
    <row r="561169" spans="7:7">
      <c r="G561169" s="2"/>
    </row>
    <row r="561170" spans="7:7">
      <c r="G561170" s="2"/>
    </row>
    <row r="561171" spans="7:7">
      <c r="G561171" s="2"/>
    </row>
    <row r="561172" spans="7:7">
      <c r="G561172" s="2"/>
    </row>
    <row r="561173" spans="7:7">
      <c r="G561173" s="2"/>
    </row>
    <row r="561174" spans="7:7">
      <c r="G561174" s="2"/>
    </row>
    <row r="561175" spans="7:7">
      <c r="G561175" s="2"/>
    </row>
    <row r="561176" spans="7:7">
      <c r="G561176" s="2"/>
    </row>
    <row r="561177" spans="7:7">
      <c r="G561177" s="2"/>
    </row>
    <row r="561178" spans="7:7">
      <c r="G561178" s="2"/>
    </row>
    <row r="561179" spans="7:7">
      <c r="G561179" s="2"/>
    </row>
    <row r="561180" spans="7:7">
      <c r="G561180" s="2"/>
    </row>
    <row r="561181" spans="7:7">
      <c r="G561181" s="2"/>
    </row>
    <row r="561182" spans="7:7">
      <c r="G561182" s="2"/>
    </row>
    <row r="561183" spans="7:7">
      <c r="G561183" s="2"/>
    </row>
    <row r="561184" spans="7:7">
      <c r="G561184" s="2"/>
    </row>
    <row r="561185" spans="7:7">
      <c r="G561185" s="2"/>
    </row>
    <row r="561186" spans="7:7">
      <c r="G561186" s="2"/>
    </row>
    <row r="561187" spans="7:7">
      <c r="G561187" s="2"/>
    </row>
    <row r="561188" spans="7:7">
      <c r="G561188" s="2"/>
    </row>
    <row r="561189" spans="7:7">
      <c r="G561189" s="2"/>
    </row>
    <row r="561190" spans="7:7">
      <c r="G561190" s="2"/>
    </row>
    <row r="561191" spans="7:7">
      <c r="G561191" s="2"/>
    </row>
    <row r="561192" spans="7:7">
      <c r="G561192" s="2"/>
    </row>
    <row r="561193" spans="7:7">
      <c r="G561193" s="2"/>
    </row>
    <row r="561194" spans="7:7">
      <c r="G561194" s="2"/>
    </row>
    <row r="561195" spans="7:7">
      <c r="G561195" s="2"/>
    </row>
    <row r="561196" spans="7:7">
      <c r="G561196" s="2"/>
    </row>
    <row r="561197" spans="7:7">
      <c r="G561197" s="2"/>
    </row>
    <row r="561198" spans="7:7">
      <c r="G561198" s="2"/>
    </row>
    <row r="561199" spans="7:7">
      <c r="G561199" s="2"/>
    </row>
    <row r="561200" spans="7:7">
      <c r="G561200" s="2"/>
    </row>
    <row r="561201" spans="7:7">
      <c r="G561201" s="2"/>
    </row>
    <row r="561202" spans="7:7">
      <c r="G561202" s="2"/>
    </row>
    <row r="561203" spans="7:7">
      <c r="G561203" s="2"/>
    </row>
    <row r="561204" spans="7:7">
      <c r="G561204" s="2"/>
    </row>
    <row r="561205" spans="7:7">
      <c r="G561205" s="2"/>
    </row>
    <row r="561206" spans="7:7">
      <c r="G561206" s="2"/>
    </row>
    <row r="561207" spans="7:7">
      <c r="G561207" s="2"/>
    </row>
    <row r="561208" spans="7:7">
      <c r="G561208" s="2"/>
    </row>
    <row r="561209" spans="7:7">
      <c r="G561209" s="2"/>
    </row>
    <row r="561210" spans="7:7">
      <c r="G561210" s="2"/>
    </row>
    <row r="561211" spans="7:7">
      <c r="G561211" s="2"/>
    </row>
    <row r="561212" spans="7:7">
      <c r="G561212" s="2"/>
    </row>
    <row r="561213" spans="7:7">
      <c r="G561213" s="2"/>
    </row>
    <row r="561214" spans="7:7">
      <c r="G561214" s="2"/>
    </row>
    <row r="561215" spans="7:7">
      <c r="G561215" s="2"/>
    </row>
    <row r="561216" spans="7:7">
      <c r="G561216" s="2"/>
    </row>
    <row r="561217" spans="7:7">
      <c r="G561217" s="2"/>
    </row>
    <row r="561218" spans="7:7">
      <c r="G561218" s="2"/>
    </row>
    <row r="561219" spans="7:7">
      <c r="G561219" s="2"/>
    </row>
    <row r="561220" spans="7:7">
      <c r="G561220" s="2"/>
    </row>
    <row r="561221" spans="7:7">
      <c r="G561221" s="2"/>
    </row>
    <row r="561222" spans="7:7">
      <c r="G561222" s="2"/>
    </row>
    <row r="561223" spans="7:7">
      <c r="G561223" s="2"/>
    </row>
    <row r="561224" spans="7:7">
      <c r="G561224" s="2"/>
    </row>
    <row r="561225" spans="7:7">
      <c r="G561225" s="2"/>
    </row>
    <row r="561226" spans="7:7">
      <c r="G561226" s="2"/>
    </row>
    <row r="561227" spans="7:7">
      <c r="G561227" s="2"/>
    </row>
    <row r="561228" spans="7:7">
      <c r="G561228" s="2"/>
    </row>
    <row r="561229" spans="7:7">
      <c r="G561229" s="2"/>
    </row>
    <row r="561230" spans="7:7">
      <c r="G561230" s="2"/>
    </row>
    <row r="561231" spans="7:7">
      <c r="G561231" s="2"/>
    </row>
    <row r="561232" spans="7:7">
      <c r="G561232" s="2"/>
    </row>
    <row r="561233" spans="7:7">
      <c r="G561233" s="2"/>
    </row>
    <row r="561234" spans="7:7">
      <c r="G561234" s="2"/>
    </row>
    <row r="561235" spans="7:7">
      <c r="G561235" s="2"/>
    </row>
    <row r="561236" spans="7:7">
      <c r="G561236" s="2"/>
    </row>
    <row r="561237" spans="7:7">
      <c r="G561237" s="2"/>
    </row>
    <row r="561238" spans="7:7">
      <c r="G561238" s="2"/>
    </row>
    <row r="561239" spans="7:7">
      <c r="G561239" s="2"/>
    </row>
    <row r="561240" spans="7:7">
      <c r="G561240" s="2"/>
    </row>
    <row r="561241" spans="7:7">
      <c r="G561241" s="2"/>
    </row>
    <row r="561242" spans="7:7">
      <c r="G561242" s="2"/>
    </row>
    <row r="561243" spans="7:7">
      <c r="G561243" s="2"/>
    </row>
    <row r="561244" spans="7:7">
      <c r="G561244" s="2"/>
    </row>
    <row r="561245" spans="7:7">
      <c r="G561245" s="2"/>
    </row>
    <row r="561246" spans="7:7">
      <c r="G561246" s="2"/>
    </row>
    <row r="561247" spans="7:7">
      <c r="G561247" s="2"/>
    </row>
    <row r="561248" spans="7:7">
      <c r="G561248" s="2"/>
    </row>
    <row r="561249" spans="7:7">
      <c r="G561249" s="2"/>
    </row>
    <row r="561250" spans="7:7">
      <c r="G561250" s="2"/>
    </row>
    <row r="561251" spans="7:7">
      <c r="G561251" s="2"/>
    </row>
    <row r="561252" spans="7:7">
      <c r="G561252" s="2"/>
    </row>
    <row r="561253" spans="7:7">
      <c r="G561253" s="2"/>
    </row>
    <row r="561254" spans="7:7">
      <c r="G561254" s="2"/>
    </row>
    <row r="561255" spans="7:7">
      <c r="G561255" s="2"/>
    </row>
    <row r="561256" spans="7:7">
      <c r="G561256" s="2"/>
    </row>
    <row r="561257" spans="7:7">
      <c r="G561257" s="2"/>
    </row>
    <row r="561258" spans="7:7">
      <c r="G561258" s="2"/>
    </row>
    <row r="561259" spans="7:7">
      <c r="G561259" s="2"/>
    </row>
    <row r="561260" spans="7:7">
      <c r="G561260" s="2"/>
    </row>
    <row r="561261" spans="7:7">
      <c r="G561261" s="2"/>
    </row>
    <row r="561262" spans="7:7">
      <c r="G561262" s="2"/>
    </row>
    <row r="561263" spans="7:7">
      <c r="G561263" s="2"/>
    </row>
    <row r="561264" spans="7:7">
      <c r="G561264" s="2"/>
    </row>
    <row r="561265" spans="7:7">
      <c r="G561265" s="2"/>
    </row>
    <row r="561266" spans="7:7">
      <c r="G561266" s="2"/>
    </row>
    <row r="561267" spans="7:7">
      <c r="G561267" s="2"/>
    </row>
    <row r="561268" spans="7:7">
      <c r="G561268" s="2"/>
    </row>
    <row r="561269" spans="7:7">
      <c r="G561269" s="2"/>
    </row>
    <row r="561270" spans="7:7">
      <c r="G561270" s="2"/>
    </row>
    <row r="561271" spans="7:7">
      <c r="G561271" s="2"/>
    </row>
    <row r="561272" spans="7:7">
      <c r="G561272" s="2"/>
    </row>
    <row r="561273" spans="7:7">
      <c r="G561273" s="2"/>
    </row>
    <row r="561274" spans="7:7">
      <c r="G561274" s="2"/>
    </row>
    <row r="561275" spans="7:7">
      <c r="G561275" s="2"/>
    </row>
    <row r="561276" spans="7:7">
      <c r="G561276" s="2"/>
    </row>
    <row r="561277" spans="7:7">
      <c r="G561277" s="2"/>
    </row>
    <row r="561278" spans="7:7">
      <c r="G561278" s="2"/>
    </row>
    <row r="561279" spans="7:7">
      <c r="G561279" s="2"/>
    </row>
    <row r="561280" spans="7:7">
      <c r="G561280" s="2"/>
    </row>
    <row r="561281" spans="7:7">
      <c r="G561281" s="2"/>
    </row>
    <row r="561282" spans="7:7">
      <c r="G561282" s="2"/>
    </row>
    <row r="561283" spans="7:7">
      <c r="G561283" s="2"/>
    </row>
    <row r="561284" spans="7:7">
      <c r="G561284" s="2"/>
    </row>
    <row r="561285" spans="7:7">
      <c r="G561285" s="2"/>
    </row>
    <row r="561286" spans="7:7">
      <c r="G561286" s="2"/>
    </row>
    <row r="561287" spans="7:7">
      <c r="G561287" s="2"/>
    </row>
    <row r="561288" spans="7:7">
      <c r="G561288" s="2"/>
    </row>
    <row r="561289" spans="7:7">
      <c r="G561289" s="2"/>
    </row>
    <row r="561290" spans="7:7">
      <c r="G561290" s="2"/>
    </row>
    <row r="561291" spans="7:7">
      <c r="G561291" s="2"/>
    </row>
    <row r="561292" spans="7:7">
      <c r="G561292" s="2"/>
    </row>
    <row r="561293" spans="7:7">
      <c r="G561293" s="2"/>
    </row>
    <row r="561294" spans="7:7">
      <c r="G561294" s="2"/>
    </row>
    <row r="561295" spans="7:7">
      <c r="G561295" s="2"/>
    </row>
    <row r="561296" spans="7:7">
      <c r="G561296" s="2"/>
    </row>
    <row r="561297" spans="7:7">
      <c r="G561297" s="2"/>
    </row>
    <row r="561298" spans="7:7">
      <c r="G561298" s="2"/>
    </row>
    <row r="561299" spans="7:7">
      <c r="G561299" s="2"/>
    </row>
    <row r="561300" spans="7:7">
      <c r="G561300" s="2"/>
    </row>
    <row r="561301" spans="7:7">
      <c r="G561301" s="2"/>
    </row>
    <row r="561302" spans="7:7">
      <c r="G561302" s="2"/>
    </row>
    <row r="561303" spans="7:7">
      <c r="G561303" s="2"/>
    </row>
    <row r="561304" spans="7:7">
      <c r="G561304" s="2"/>
    </row>
    <row r="561305" spans="7:7">
      <c r="G561305" s="2"/>
    </row>
    <row r="561306" spans="7:7">
      <c r="G561306" s="2"/>
    </row>
    <row r="561307" spans="7:7">
      <c r="G561307" s="2"/>
    </row>
    <row r="561308" spans="7:7">
      <c r="G561308" s="2"/>
    </row>
    <row r="561309" spans="7:7">
      <c r="G561309" s="2"/>
    </row>
    <row r="561310" spans="7:7">
      <c r="G561310" s="2"/>
    </row>
    <row r="561311" spans="7:7">
      <c r="G561311" s="2"/>
    </row>
    <row r="561312" spans="7:7">
      <c r="G561312" s="2"/>
    </row>
    <row r="561313" spans="7:7">
      <c r="G561313" s="2"/>
    </row>
    <row r="561314" spans="7:7">
      <c r="G561314" s="2"/>
    </row>
    <row r="561315" spans="7:7">
      <c r="G561315" s="2"/>
    </row>
    <row r="561316" spans="7:7">
      <c r="G561316" s="2"/>
    </row>
    <row r="561317" spans="7:7">
      <c r="G561317" s="2"/>
    </row>
    <row r="561318" spans="7:7">
      <c r="G561318" s="2"/>
    </row>
    <row r="561319" spans="7:7">
      <c r="G561319" s="2"/>
    </row>
    <row r="561320" spans="7:7">
      <c r="G561320" s="2"/>
    </row>
    <row r="561321" spans="7:7">
      <c r="G561321" s="2"/>
    </row>
    <row r="561322" spans="7:7">
      <c r="G561322" s="2"/>
    </row>
    <row r="561323" spans="7:7">
      <c r="G561323" s="2"/>
    </row>
    <row r="561324" spans="7:7">
      <c r="G561324" s="2"/>
    </row>
    <row r="561325" spans="7:7">
      <c r="G561325" s="2"/>
    </row>
    <row r="561326" spans="7:7">
      <c r="G561326" s="2"/>
    </row>
    <row r="561327" spans="7:7">
      <c r="G561327" s="2"/>
    </row>
    <row r="561328" spans="7:7">
      <c r="G561328" s="2"/>
    </row>
    <row r="561329" spans="7:7">
      <c r="G561329" s="2"/>
    </row>
    <row r="561330" spans="7:7">
      <c r="G561330" s="2"/>
    </row>
    <row r="561331" spans="7:7">
      <c r="G561331" s="2"/>
    </row>
    <row r="561332" spans="7:7">
      <c r="G561332" s="2"/>
    </row>
    <row r="561333" spans="7:7">
      <c r="G561333" s="2"/>
    </row>
    <row r="561334" spans="7:7">
      <c r="G561334" s="2"/>
    </row>
    <row r="561335" spans="7:7">
      <c r="G561335" s="2"/>
    </row>
    <row r="561336" spans="7:7">
      <c r="G561336" s="2"/>
    </row>
    <row r="561337" spans="7:7">
      <c r="G561337" s="2"/>
    </row>
    <row r="561338" spans="7:7">
      <c r="G561338" s="2"/>
    </row>
    <row r="561339" spans="7:7">
      <c r="G561339" s="2"/>
    </row>
    <row r="561340" spans="7:7">
      <c r="G561340" s="2"/>
    </row>
    <row r="561341" spans="7:7">
      <c r="G561341" s="2"/>
    </row>
    <row r="561342" spans="7:7">
      <c r="G561342" s="2"/>
    </row>
    <row r="561343" spans="7:7">
      <c r="G561343" s="2"/>
    </row>
    <row r="561344" spans="7:7">
      <c r="G561344" s="2"/>
    </row>
    <row r="561345" spans="7:7">
      <c r="G561345" s="2"/>
    </row>
    <row r="561346" spans="7:7">
      <c r="G561346" s="2"/>
    </row>
    <row r="561347" spans="7:7">
      <c r="G561347" s="2"/>
    </row>
    <row r="561348" spans="7:7">
      <c r="G561348" s="2"/>
    </row>
    <row r="561349" spans="7:7">
      <c r="G561349" s="2"/>
    </row>
    <row r="561350" spans="7:7">
      <c r="G561350" s="2"/>
    </row>
    <row r="561351" spans="7:7">
      <c r="G561351" s="2"/>
    </row>
    <row r="561352" spans="7:7">
      <c r="G561352" s="2"/>
    </row>
    <row r="561353" spans="7:7">
      <c r="G561353" s="2"/>
    </row>
    <row r="561354" spans="7:7">
      <c r="G561354" s="2"/>
    </row>
    <row r="561355" spans="7:7">
      <c r="G561355" s="2"/>
    </row>
    <row r="561356" spans="7:7">
      <c r="G561356" s="2"/>
    </row>
    <row r="561357" spans="7:7">
      <c r="G561357" s="2"/>
    </row>
    <row r="561358" spans="7:7">
      <c r="G561358" s="2"/>
    </row>
    <row r="561359" spans="7:7">
      <c r="G561359" s="2"/>
    </row>
    <row r="561360" spans="7:7">
      <c r="G561360" s="2"/>
    </row>
    <row r="561361" spans="7:7">
      <c r="G561361" s="2"/>
    </row>
    <row r="561362" spans="7:7">
      <c r="G561362" s="2"/>
    </row>
    <row r="561363" spans="7:7">
      <c r="G561363" s="2"/>
    </row>
    <row r="561364" spans="7:7">
      <c r="G561364" s="2"/>
    </row>
    <row r="561365" spans="7:7">
      <c r="G561365" s="2"/>
    </row>
    <row r="561366" spans="7:7">
      <c r="G561366" s="2"/>
    </row>
    <row r="561367" spans="7:7">
      <c r="G561367" s="2"/>
    </row>
    <row r="561368" spans="7:7">
      <c r="G561368" s="2"/>
    </row>
    <row r="561369" spans="7:7">
      <c r="G561369" s="2"/>
    </row>
    <row r="561370" spans="7:7">
      <c r="G561370" s="2"/>
    </row>
    <row r="561371" spans="7:7">
      <c r="G561371" s="2"/>
    </row>
    <row r="561372" spans="7:7">
      <c r="G561372" s="2"/>
    </row>
    <row r="561373" spans="7:7">
      <c r="G561373" s="2"/>
    </row>
    <row r="561374" spans="7:7">
      <c r="G561374" s="2"/>
    </row>
    <row r="561375" spans="7:7">
      <c r="G561375" s="2"/>
    </row>
    <row r="561376" spans="7:7">
      <c r="G561376" s="2"/>
    </row>
    <row r="561377" spans="7:7">
      <c r="G561377" s="2"/>
    </row>
    <row r="561378" spans="7:7">
      <c r="G561378" s="2"/>
    </row>
    <row r="561379" spans="7:7">
      <c r="G561379" s="2"/>
    </row>
    <row r="561380" spans="7:7">
      <c r="G561380" s="2"/>
    </row>
    <row r="561381" spans="7:7">
      <c r="G561381" s="2"/>
    </row>
    <row r="561382" spans="7:7">
      <c r="G561382" s="2"/>
    </row>
    <row r="561383" spans="7:7">
      <c r="G561383" s="2"/>
    </row>
    <row r="561384" spans="7:7">
      <c r="G561384" s="2"/>
    </row>
    <row r="561385" spans="7:7">
      <c r="G561385" s="2"/>
    </row>
    <row r="561386" spans="7:7">
      <c r="G561386" s="2"/>
    </row>
    <row r="561387" spans="7:7">
      <c r="G561387" s="2"/>
    </row>
    <row r="561388" spans="7:7">
      <c r="G561388" s="2"/>
    </row>
    <row r="561389" spans="7:7">
      <c r="G561389" s="2"/>
    </row>
    <row r="561390" spans="7:7">
      <c r="G561390" s="2"/>
    </row>
    <row r="561391" spans="7:7">
      <c r="G561391" s="2"/>
    </row>
    <row r="561392" spans="7:7">
      <c r="G561392" s="2"/>
    </row>
    <row r="561393" spans="7:7">
      <c r="G561393" s="2"/>
    </row>
    <row r="561394" spans="7:7">
      <c r="G561394" s="2"/>
    </row>
    <row r="561395" spans="7:7">
      <c r="G561395" s="2"/>
    </row>
    <row r="561396" spans="7:7">
      <c r="G561396" s="2"/>
    </row>
    <row r="561397" spans="7:7">
      <c r="G561397" s="2"/>
    </row>
    <row r="561398" spans="7:7">
      <c r="G561398" s="2"/>
    </row>
    <row r="561399" spans="7:7">
      <c r="G561399" s="2"/>
    </row>
    <row r="561400" spans="7:7">
      <c r="G561400" s="2"/>
    </row>
    <row r="561401" spans="7:7">
      <c r="G561401" s="2"/>
    </row>
    <row r="561402" spans="7:7">
      <c r="G561402" s="2"/>
    </row>
    <row r="561403" spans="7:7">
      <c r="G561403" s="2"/>
    </row>
    <row r="561404" spans="7:7">
      <c r="G561404" s="2"/>
    </row>
    <row r="561405" spans="7:7">
      <c r="G561405" s="2"/>
    </row>
    <row r="561406" spans="7:7">
      <c r="G561406" s="2"/>
    </row>
    <row r="561407" spans="7:7">
      <c r="G561407" s="2"/>
    </row>
    <row r="561408" spans="7:7">
      <c r="G561408" s="2"/>
    </row>
    <row r="561409" spans="7:7">
      <c r="G561409" s="2"/>
    </row>
    <row r="561410" spans="7:7">
      <c r="G561410" s="2"/>
    </row>
    <row r="561411" spans="7:7">
      <c r="G561411" s="2"/>
    </row>
    <row r="561412" spans="7:7">
      <c r="G561412" s="2"/>
    </row>
    <row r="561413" spans="7:7">
      <c r="G561413" s="2"/>
    </row>
    <row r="561414" spans="7:7">
      <c r="G561414" s="2"/>
    </row>
    <row r="561415" spans="7:7">
      <c r="G561415" s="2"/>
    </row>
    <row r="561416" spans="7:7">
      <c r="G561416" s="2"/>
    </row>
    <row r="561417" spans="7:7">
      <c r="G561417" s="2"/>
    </row>
    <row r="561418" spans="7:7">
      <c r="G561418" s="2"/>
    </row>
    <row r="561419" spans="7:7">
      <c r="G561419" s="2"/>
    </row>
    <row r="561420" spans="7:7">
      <c r="G561420" s="2"/>
    </row>
    <row r="561421" spans="7:7">
      <c r="G561421" s="2"/>
    </row>
    <row r="561422" spans="7:7">
      <c r="G561422" s="2"/>
    </row>
    <row r="561423" spans="7:7">
      <c r="G561423" s="2"/>
    </row>
    <row r="561424" spans="7:7">
      <c r="G561424" s="2"/>
    </row>
    <row r="561425" spans="7:7">
      <c r="G561425" s="2"/>
    </row>
    <row r="561426" spans="7:7">
      <c r="G561426" s="2"/>
    </row>
    <row r="561427" spans="7:7">
      <c r="G561427" s="2"/>
    </row>
    <row r="561428" spans="7:7">
      <c r="G561428" s="2"/>
    </row>
    <row r="561429" spans="7:7">
      <c r="G561429" s="2"/>
    </row>
    <row r="561430" spans="7:7">
      <c r="G561430" s="2"/>
    </row>
    <row r="561431" spans="7:7">
      <c r="G561431" s="2"/>
    </row>
    <row r="561432" spans="7:7">
      <c r="G561432" s="2"/>
    </row>
    <row r="561433" spans="7:7">
      <c r="G561433" s="2"/>
    </row>
    <row r="561434" spans="7:7">
      <c r="G561434" s="2"/>
    </row>
    <row r="561435" spans="7:7">
      <c r="G561435" s="2"/>
    </row>
    <row r="561436" spans="7:7">
      <c r="G561436" s="2"/>
    </row>
    <row r="561437" spans="7:7">
      <c r="G561437" s="2"/>
    </row>
    <row r="561438" spans="7:7">
      <c r="G561438" s="2"/>
    </row>
    <row r="561439" spans="7:7">
      <c r="G561439" s="2"/>
    </row>
    <row r="561440" spans="7:7">
      <c r="G561440" s="2"/>
    </row>
    <row r="561441" spans="7:7">
      <c r="G561441" s="2"/>
    </row>
    <row r="561442" spans="7:7">
      <c r="G561442" s="2"/>
    </row>
    <row r="561443" spans="7:7">
      <c r="G561443" s="2"/>
    </row>
    <row r="561444" spans="7:7">
      <c r="G561444" s="2"/>
    </row>
    <row r="561445" spans="7:7">
      <c r="G561445" s="2"/>
    </row>
    <row r="561446" spans="7:7">
      <c r="G561446" s="2"/>
    </row>
    <row r="561447" spans="7:7">
      <c r="G561447" s="2"/>
    </row>
    <row r="561448" spans="7:7">
      <c r="G561448" s="2"/>
    </row>
    <row r="561449" spans="7:7">
      <c r="G561449" s="2"/>
    </row>
    <row r="561450" spans="7:7">
      <c r="G561450" s="2"/>
    </row>
    <row r="561451" spans="7:7">
      <c r="G561451" s="2"/>
    </row>
    <row r="561452" spans="7:7">
      <c r="G561452" s="2"/>
    </row>
    <row r="561453" spans="7:7">
      <c r="G561453" s="2"/>
    </row>
    <row r="561454" spans="7:7">
      <c r="G561454" s="2"/>
    </row>
    <row r="561455" spans="7:7">
      <c r="G561455" s="2"/>
    </row>
    <row r="561456" spans="7:7">
      <c r="G561456" s="2"/>
    </row>
    <row r="561457" spans="7:7">
      <c r="G561457" s="2"/>
    </row>
    <row r="561458" spans="7:7">
      <c r="G561458" s="2"/>
    </row>
    <row r="561459" spans="7:7">
      <c r="G561459" s="2"/>
    </row>
    <row r="561460" spans="7:7">
      <c r="G561460" s="2"/>
    </row>
    <row r="561461" spans="7:7">
      <c r="G561461" s="2"/>
    </row>
    <row r="561462" spans="7:7">
      <c r="G561462" s="2"/>
    </row>
    <row r="561463" spans="7:7">
      <c r="G561463" s="2"/>
    </row>
    <row r="561464" spans="7:7">
      <c r="G561464" s="2"/>
    </row>
    <row r="561465" spans="7:7">
      <c r="G561465" s="2"/>
    </row>
    <row r="561466" spans="7:7">
      <c r="G561466" s="2"/>
    </row>
    <row r="561467" spans="7:7">
      <c r="G561467" s="2"/>
    </row>
    <row r="561468" spans="7:7">
      <c r="G561468" s="2"/>
    </row>
    <row r="561469" spans="7:7">
      <c r="G561469" s="2"/>
    </row>
    <row r="561470" spans="7:7">
      <c r="G561470" s="2"/>
    </row>
    <row r="561471" spans="7:7">
      <c r="G561471" s="2"/>
    </row>
    <row r="561472" spans="7:7">
      <c r="G561472" s="2"/>
    </row>
    <row r="561473" spans="7:7">
      <c r="G561473" s="2"/>
    </row>
    <row r="561474" spans="7:7">
      <c r="G561474" s="2"/>
    </row>
    <row r="561475" spans="7:7">
      <c r="G561475" s="2"/>
    </row>
    <row r="561476" spans="7:7">
      <c r="G561476" s="2"/>
    </row>
    <row r="561477" spans="7:7">
      <c r="G561477" s="2"/>
    </row>
    <row r="561478" spans="7:7">
      <c r="G561478" s="2"/>
    </row>
    <row r="561479" spans="7:7">
      <c r="G561479" s="2"/>
    </row>
    <row r="561480" spans="7:7">
      <c r="G561480" s="2"/>
    </row>
    <row r="561481" spans="7:7">
      <c r="G561481" s="2"/>
    </row>
    <row r="561482" spans="7:7">
      <c r="G561482" s="2"/>
    </row>
    <row r="561483" spans="7:7">
      <c r="G561483" s="2"/>
    </row>
    <row r="561484" spans="7:7">
      <c r="G561484" s="2"/>
    </row>
    <row r="561485" spans="7:7">
      <c r="G561485" s="2"/>
    </row>
    <row r="561486" spans="7:7">
      <c r="G561486" s="2"/>
    </row>
    <row r="561487" spans="7:7">
      <c r="G561487" s="2"/>
    </row>
    <row r="561488" spans="7:7">
      <c r="G561488" s="2"/>
    </row>
    <row r="561489" spans="7:7">
      <c r="G561489" s="2"/>
    </row>
    <row r="561490" spans="7:7">
      <c r="G561490" s="2"/>
    </row>
    <row r="561491" spans="7:7">
      <c r="G561491" s="2"/>
    </row>
    <row r="561492" spans="7:7">
      <c r="G561492" s="2"/>
    </row>
    <row r="561493" spans="7:7">
      <c r="G561493" s="2"/>
    </row>
    <row r="561494" spans="7:7">
      <c r="G561494" s="2"/>
    </row>
    <row r="561495" spans="7:7">
      <c r="G561495" s="2"/>
    </row>
    <row r="561496" spans="7:7">
      <c r="G561496" s="2"/>
    </row>
    <row r="561497" spans="7:7">
      <c r="G561497" s="2"/>
    </row>
    <row r="561498" spans="7:7">
      <c r="G561498" s="2"/>
    </row>
    <row r="561499" spans="7:7">
      <c r="G561499" s="2"/>
    </row>
    <row r="561500" spans="7:7">
      <c r="G561500" s="2"/>
    </row>
    <row r="561501" spans="7:7">
      <c r="G561501" s="2"/>
    </row>
    <row r="561502" spans="7:7">
      <c r="G561502" s="2"/>
    </row>
    <row r="561503" spans="7:7">
      <c r="G561503" s="2"/>
    </row>
    <row r="561504" spans="7:7">
      <c r="G561504" s="2"/>
    </row>
    <row r="561505" spans="7:7">
      <c r="G561505" s="2"/>
    </row>
    <row r="561506" spans="7:7">
      <c r="G561506" s="2"/>
    </row>
    <row r="561507" spans="7:7">
      <c r="G561507" s="2"/>
    </row>
    <row r="561508" spans="7:7">
      <c r="G561508" s="2"/>
    </row>
    <row r="561509" spans="7:7">
      <c r="G561509" s="2"/>
    </row>
    <row r="561510" spans="7:7">
      <c r="G561510" s="2"/>
    </row>
    <row r="561511" spans="7:7">
      <c r="G561511" s="2"/>
    </row>
    <row r="561512" spans="7:7">
      <c r="G561512" s="2"/>
    </row>
    <row r="561513" spans="7:7">
      <c r="G561513" s="2"/>
    </row>
    <row r="561514" spans="7:7">
      <c r="G561514" s="2"/>
    </row>
    <row r="561515" spans="7:7">
      <c r="G561515" s="2"/>
    </row>
    <row r="561516" spans="7:7">
      <c r="G561516" s="2"/>
    </row>
    <row r="561517" spans="7:7">
      <c r="G561517" s="2"/>
    </row>
    <row r="561518" spans="7:7">
      <c r="G561518" s="2"/>
    </row>
    <row r="561519" spans="7:7">
      <c r="G561519" s="2"/>
    </row>
    <row r="561520" spans="7:7">
      <c r="G561520" s="2"/>
    </row>
    <row r="561521" spans="7:7">
      <c r="G561521" s="2"/>
    </row>
    <row r="561522" spans="7:7">
      <c r="G561522" s="2"/>
    </row>
    <row r="561523" spans="7:7">
      <c r="G561523" s="2"/>
    </row>
    <row r="561524" spans="7:7">
      <c r="G561524" s="2"/>
    </row>
    <row r="561525" spans="7:7">
      <c r="G561525" s="2"/>
    </row>
    <row r="561526" spans="7:7">
      <c r="G561526" s="2"/>
    </row>
    <row r="561527" spans="7:7">
      <c r="G561527" s="2"/>
    </row>
    <row r="561528" spans="7:7">
      <c r="G561528" s="2"/>
    </row>
    <row r="561529" spans="7:7">
      <c r="G561529" s="2"/>
    </row>
    <row r="561530" spans="7:7">
      <c r="G561530" s="2"/>
    </row>
    <row r="561531" spans="7:7">
      <c r="G561531" s="2"/>
    </row>
    <row r="561532" spans="7:7">
      <c r="G561532" s="2"/>
    </row>
    <row r="561533" spans="7:7">
      <c r="G561533" s="2"/>
    </row>
    <row r="561534" spans="7:7">
      <c r="G561534" s="2"/>
    </row>
    <row r="561535" spans="7:7">
      <c r="G561535" s="2"/>
    </row>
    <row r="561536" spans="7:7">
      <c r="G561536" s="2"/>
    </row>
    <row r="561537" spans="7:7">
      <c r="G561537" s="2"/>
    </row>
    <row r="561538" spans="7:7">
      <c r="G561538" s="2"/>
    </row>
    <row r="561539" spans="7:7">
      <c r="G561539" s="2"/>
    </row>
    <row r="561540" spans="7:7">
      <c r="G561540" s="2"/>
    </row>
    <row r="561541" spans="7:7">
      <c r="G561541" s="2"/>
    </row>
    <row r="561542" spans="7:7">
      <c r="G561542" s="2"/>
    </row>
    <row r="561543" spans="7:7">
      <c r="G561543" s="2"/>
    </row>
    <row r="561544" spans="7:7">
      <c r="G561544" s="2"/>
    </row>
    <row r="561545" spans="7:7">
      <c r="G561545" s="2"/>
    </row>
    <row r="561546" spans="7:7">
      <c r="G561546" s="2"/>
    </row>
    <row r="561547" spans="7:7">
      <c r="G561547" s="2"/>
    </row>
    <row r="561548" spans="7:7">
      <c r="G561548" s="2"/>
    </row>
    <row r="561549" spans="7:7">
      <c r="G561549" s="2"/>
    </row>
    <row r="561550" spans="7:7">
      <c r="G561550" s="2"/>
    </row>
    <row r="561551" spans="7:7">
      <c r="G561551" s="2"/>
    </row>
    <row r="561552" spans="7:7">
      <c r="G561552" s="2"/>
    </row>
    <row r="561553" spans="7:7">
      <c r="G561553" s="2"/>
    </row>
    <row r="561554" spans="7:7">
      <c r="G561554" s="2"/>
    </row>
    <row r="561555" spans="7:7">
      <c r="G561555" s="2"/>
    </row>
    <row r="561556" spans="7:7">
      <c r="G561556" s="2"/>
    </row>
    <row r="561557" spans="7:7">
      <c r="G561557" s="2"/>
    </row>
    <row r="561558" spans="7:7">
      <c r="G561558" s="2"/>
    </row>
    <row r="561559" spans="7:7">
      <c r="G561559" s="2"/>
    </row>
    <row r="561560" spans="7:7">
      <c r="G561560" s="2"/>
    </row>
    <row r="561561" spans="7:7">
      <c r="G561561" s="2"/>
    </row>
    <row r="561562" spans="7:7">
      <c r="G561562" s="2"/>
    </row>
    <row r="561563" spans="7:7">
      <c r="G561563" s="2"/>
    </row>
    <row r="561564" spans="7:7">
      <c r="G561564" s="2"/>
    </row>
    <row r="561565" spans="7:7">
      <c r="G561565" s="2"/>
    </row>
    <row r="561566" spans="7:7">
      <c r="G561566" s="2"/>
    </row>
    <row r="561567" spans="7:7">
      <c r="G561567" s="2"/>
    </row>
    <row r="561568" spans="7:7">
      <c r="G561568" s="2"/>
    </row>
    <row r="561569" spans="7:7">
      <c r="G561569" s="2"/>
    </row>
    <row r="561570" spans="7:7">
      <c r="G561570" s="2"/>
    </row>
    <row r="561571" spans="7:7">
      <c r="G561571" s="2"/>
    </row>
    <row r="561572" spans="7:7">
      <c r="G561572" s="2"/>
    </row>
    <row r="561573" spans="7:7">
      <c r="G561573" s="2"/>
    </row>
    <row r="561574" spans="7:7">
      <c r="G561574" s="2"/>
    </row>
    <row r="561575" spans="7:7">
      <c r="G561575" s="2"/>
    </row>
    <row r="561576" spans="7:7">
      <c r="G561576" s="2"/>
    </row>
    <row r="561577" spans="7:7">
      <c r="G561577" s="2"/>
    </row>
    <row r="561578" spans="7:7">
      <c r="G561578" s="2"/>
    </row>
    <row r="561579" spans="7:7">
      <c r="G561579" s="2"/>
    </row>
    <row r="561580" spans="7:7">
      <c r="G561580" s="2"/>
    </row>
    <row r="561581" spans="7:7">
      <c r="G561581" s="2"/>
    </row>
    <row r="561582" spans="7:7">
      <c r="G561582" s="2"/>
    </row>
    <row r="561583" spans="7:7">
      <c r="G561583" s="2"/>
    </row>
    <row r="561584" spans="7:7">
      <c r="G561584" s="2"/>
    </row>
    <row r="561585" spans="7:7">
      <c r="G561585" s="2"/>
    </row>
    <row r="561586" spans="7:7">
      <c r="G561586" s="2"/>
    </row>
    <row r="561587" spans="7:7">
      <c r="G561587" s="2"/>
    </row>
    <row r="561588" spans="7:7">
      <c r="G561588" s="2"/>
    </row>
    <row r="561589" spans="7:7">
      <c r="G561589" s="2"/>
    </row>
    <row r="561590" spans="7:7">
      <c r="G561590" s="2"/>
    </row>
    <row r="561591" spans="7:7">
      <c r="G561591" s="2"/>
    </row>
    <row r="561592" spans="7:7">
      <c r="G561592" s="2"/>
    </row>
    <row r="561593" spans="7:7">
      <c r="G561593" s="2"/>
    </row>
    <row r="561594" spans="7:7">
      <c r="G561594" s="2"/>
    </row>
    <row r="561595" spans="7:7">
      <c r="G561595" s="2"/>
    </row>
    <row r="561596" spans="7:7">
      <c r="G561596" s="2"/>
    </row>
    <row r="561597" spans="7:7">
      <c r="G561597" s="2"/>
    </row>
    <row r="561598" spans="7:7">
      <c r="G561598" s="2"/>
    </row>
    <row r="561599" spans="7:7">
      <c r="G561599" s="2"/>
    </row>
    <row r="561600" spans="7:7">
      <c r="G561600" s="2"/>
    </row>
    <row r="561601" spans="7:7">
      <c r="G561601" s="2"/>
    </row>
    <row r="561602" spans="7:7">
      <c r="G561602" s="2"/>
    </row>
    <row r="561603" spans="7:7">
      <c r="G561603" s="2"/>
    </row>
    <row r="561604" spans="7:7">
      <c r="G561604" s="2"/>
    </row>
    <row r="561605" spans="7:7">
      <c r="G561605" s="2"/>
    </row>
    <row r="561606" spans="7:7">
      <c r="G561606" s="2"/>
    </row>
    <row r="561607" spans="7:7">
      <c r="G561607" s="2"/>
    </row>
    <row r="561608" spans="7:7">
      <c r="G561608" s="2"/>
    </row>
    <row r="561609" spans="7:7">
      <c r="G561609" s="2"/>
    </row>
    <row r="561610" spans="7:7">
      <c r="G561610" s="2"/>
    </row>
    <row r="561611" spans="7:7">
      <c r="G561611" s="2"/>
    </row>
    <row r="561612" spans="7:7">
      <c r="G561612" s="2"/>
    </row>
    <row r="561613" spans="7:7">
      <c r="G561613" s="2"/>
    </row>
    <row r="561614" spans="7:7">
      <c r="G561614" s="2"/>
    </row>
    <row r="561615" spans="7:7">
      <c r="G561615" s="2"/>
    </row>
    <row r="561616" spans="7:7">
      <c r="G561616" s="2"/>
    </row>
    <row r="561617" spans="7:7">
      <c r="G561617" s="2"/>
    </row>
    <row r="561618" spans="7:7">
      <c r="G561618" s="2"/>
    </row>
    <row r="561619" spans="7:7">
      <c r="G561619" s="2"/>
    </row>
    <row r="561620" spans="7:7">
      <c r="G561620" s="2"/>
    </row>
    <row r="561621" spans="7:7">
      <c r="G561621" s="2"/>
    </row>
    <row r="561622" spans="7:7">
      <c r="G561622" s="2"/>
    </row>
    <row r="561623" spans="7:7">
      <c r="G561623" s="2"/>
    </row>
    <row r="561624" spans="7:7">
      <c r="G561624" s="2"/>
    </row>
    <row r="561625" spans="7:7">
      <c r="G561625" s="2"/>
    </row>
    <row r="561626" spans="7:7">
      <c r="G561626" s="2"/>
    </row>
    <row r="561627" spans="7:7">
      <c r="G561627" s="2"/>
    </row>
    <row r="561628" spans="7:7">
      <c r="G561628" s="2"/>
    </row>
    <row r="561629" spans="7:7">
      <c r="G561629" s="2"/>
    </row>
    <row r="561630" spans="7:7">
      <c r="G561630" s="2"/>
    </row>
    <row r="561631" spans="7:7">
      <c r="G561631" s="2"/>
    </row>
    <row r="561632" spans="7:7">
      <c r="G561632" s="2"/>
    </row>
    <row r="561633" spans="7:7">
      <c r="G561633" s="2"/>
    </row>
    <row r="561634" spans="7:7">
      <c r="G561634" s="2"/>
    </row>
    <row r="561635" spans="7:7">
      <c r="G561635" s="2"/>
    </row>
    <row r="561636" spans="7:7">
      <c r="G561636" s="2"/>
    </row>
    <row r="561637" spans="7:7">
      <c r="G561637" s="2"/>
    </row>
    <row r="561638" spans="7:7">
      <c r="G561638" s="2"/>
    </row>
    <row r="561639" spans="7:7">
      <c r="G561639" s="2"/>
    </row>
    <row r="561640" spans="7:7">
      <c r="G561640" s="2"/>
    </row>
    <row r="561641" spans="7:7">
      <c r="G561641" s="2"/>
    </row>
    <row r="561642" spans="7:7">
      <c r="G561642" s="2"/>
    </row>
    <row r="561643" spans="7:7">
      <c r="G561643" s="2"/>
    </row>
    <row r="561644" spans="7:7">
      <c r="G561644" s="2"/>
    </row>
    <row r="561645" spans="7:7">
      <c r="G561645" s="2"/>
    </row>
    <row r="561646" spans="7:7">
      <c r="G561646" s="2"/>
    </row>
    <row r="561647" spans="7:7">
      <c r="G561647" s="2"/>
    </row>
    <row r="561648" spans="7:7">
      <c r="G561648" s="2"/>
    </row>
    <row r="561649" spans="7:7">
      <c r="G561649" s="2"/>
    </row>
    <row r="561650" spans="7:7">
      <c r="G561650" s="2"/>
    </row>
    <row r="561651" spans="7:7">
      <c r="G561651" s="2"/>
    </row>
    <row r="561652" spans="7:7">
      <c r="G561652" s="2"/>
    </row>
    <row r="561653" spans="7:7">
      <c r="G561653" s="2"/>
    </row>
    <row r="561654" spans="7:7">
      <c r="G561654" s="2"/>
    </row>
    <row r="561655" spans="7:7">
      <c r="G561655" s="2"/>
    </row>
    <row r="561656" spans="7:7">
      <c r="G561656" s="2"/>
    </row>
    <row r="561657" spans="7:7">
      <c r="G561657" s="2"/>
    </row>
    <row r="561658" spans="7:7">
      <c r="G561658" s="2"/>
    </row>
    <row r="561659" spans="7:7">
      <c r="G561659" s="2"/>
    </row>
    <row r="561660" spans="7:7">
      <c r="G561660" s="2"/>
    </row>
    <row r="561661" spans="7:7">
      <c r="G561661" s="2"/>
    </row>
    <row r="561662" spans="7:7">
      <c r="G561662" s="2"/>
    </row>
    <row r="561663" spans="7:7">
      <c r="G561663" s="2"/>
    </row>
    <row r="561664" spans="7:7">
      <c r="G561664" s="2"/>
    </row>
    <row r="561665" spans="7:7">
      <c r="G561665" s="2"/>
    </row>
    <row r="561666" spans="7:7">
      <c r="G561666" s="2"/>
    </row>
    <row r="561667" spans="7:7">
      <c r="G561667" s="2"/>
    </row>
    <row r="561668" spans="7:7">
      <c r="G561668" s="2"/>
    </row>
    <row r="561669" spans="7:7">
      <c r="G561669" s="2"/>
    </row>
    <row r="561670" spans="7:7">
      <c r="G561670" s="2"/>
    </row>
    <row r="561671" spans="7:7">
      <c r="G561671" s="2"/>
    </row>
    <row r="561672" spans="7:7">
      <c r="G561672" s="2"/>
    </row>
    <row r="561673" spans="7:7">
      <c r="G561673" s="2"/>
    </row>
    <row r="561674" spans="7:7">
      <c r="G561674" s="2"/>
    </row>
    <row r="561675" spans="7:7">
      <c r="G561675" s="2"/>
    </row>
    <row r="561676" spans="7:7">
      <c r="G561676" s="2"/>
    </row>
    <row r="561677" spans="7:7">
      <c r="G561677" s="2"/>
    </row>
    <row r="561678" spans="7:7">
      <c r="G561678" s="2"/>
    </row>
    <row r="561679" spans="7:7">
      <c r="G561679" s="2"/>
    </row>
    <row r="561680" spans="7:7">
      <c r="G561680" s="2"/>
    </row>
    <row r="561681" spans="7:7">
      <c r="G561681" s="2"/>
    </row>
    <row r="561682" spans="7:7">
      <c r="G561682" s="2"/>
    </row>
    <row r="561683" spans="7:7">
      <c r="G561683" s="2"/>
    </row>
    <row r="561684" spans="7:7">
      <c r="G561684" s="2"/>
    </row>
    <row r="561685" spans="7:7">
      <c r="G561685" s="2"/>
    </row>
    <row r="561686" spans="7:7">
      <c r="G561686" s="2"/>
    </row>
    <row r="561687" spans="7:7">
      <c r="G561687" s="2"/>
    </row>
    <row r="561688" spans="7:7">
      <c r="G561688" s="2"/>
    </row>
    <row r="561689" spans="7:7">
      <c r="G561689" s="2"/>
    </row>
    <row r="561690" spans="7:7">
      <c r="G561690" s="2"/>
    </row>
    <row r="561691" spans="7:7">
      <c r="G561691" s="2"/>
    </row>
    <row r="561692" spans="7:7">
      <c r="G561692" s="2"/>
    </row>
    <row r="561693" spans="7:7">
      <c r="G561693" s="2"/>
    </row>
    <row r="561694" spans="7:7">
      <c r="G561694" s="2"/>
    </row>
    <row r="561695" spans="7:7">
      <c r="G561695" s="2"/>
    </row>
    <row r="561696" spans="7:7">
      <c r="G561696" s="2"/>
    </row>
    <row r="561697" spans="7:7">
      <c r="G561697" s="2"/>
    </row>
    <row r="561698" spans="7:7">
      <c r="G561698" s="2"/>
    </row>
    <row r="561699" spans="7:7">
      <c r="G561699" s="2"/>
    </row>
    <row r="561700" spans="7:7">
      <c r="G561700" s="2"/>
    </row>
    <row r="561701" spans="7:7">
      <c r="G561701" s="2"/>
    </row>
    <row r="561702" spans="7:7">
      <c r="G561702" s="2"/>
    </row>
    <row r="561703" spans="7:7">
      <c r="G561703" s="2"/>
    </row>
    <row r="561704" spans="7:7">
      <c r="G561704" s="2"/>
    </row>
    <row r="561705" spans="7:7">
      <c r="G561705" s="2"/>
    </row>
    <row r="561706" spans="7:7">
      <c r="G561706" s="2"/>
    </row>
    <row r="561707" spans="7:7">
      <c r="G561707" s="2"/>
    </row>
    <row r="561708" spans="7:7">
      <c r="G561708" s="2"/>
    </row>
    <row r="561709" spans="7:7">
      <c r="G561709" s="2"/>
    </row>
    <row r="561710" spans="7:7">
      <c r="G561710" s="2"/>
    </row>
    <row r="561711" spans="7:7">
      <c r="G561711" s="2"/>
    </row>
    <row r="561712" spans="7:7">
      <c r="G561712" s="2"/>
    </row>
    <row r="561713" spans="7:7">
      <c r="G561713" s="2"/>
    </row>
    <row r="561714" spans="7:7">
      <c r="G561714" s="2"/>
    </row>
    <row r="561715" spans="7:7">
      <c r="G561715" s="2"/>
    </row>
    <row r="561716" spans="7:7">
      <c r="G561716" s="2"/>
    </row>
    <row r="561717" spans="7:7">
      <c r="G561717" s="2"/>
    </row>
    <row r="561718" spans="7:7">
      <c r="G561718" s="2"/>
    </row>
    <row r="561719" spans="7:7">
      <c r="G561719" s="2"/>
    </row>
    <row r="561720" spans="7:7">
      <c r="G561720" s="2"/>
    </row>
    <row r="561721" spans="7:7">
      <c r="G561721" s="2"/>
    </row>
    <row r="561722" spans="7:7">
      <c r="G561722" s="2"/>
    </row>
    <row r="561723" spans="7:7">
      <c r="G561723" s="2"/>
    </row>
    <row r="561724" spans="7:7">
      <c r="G561724" s="2"/>
    </row>
    <row r="561725" spans="7:7">
      <c r="G561725" s="2"/>
    </row>
    <row r="561726" spans="7:7">
      <c r="G561726" s="2"/>
    </row>
    <row r="561727" spans="7:7">
      <c r="G561727" s="2"/>
    </row>
    <row r="561728" spans="7:7">
      <c r="G561728" s="2"/>
    </row>
    <row r="561729" spans="7:7">
      <c r="G561729" s="2"/>
    </row>
    <row r="561730" spans="7:7">
      <c r="G561730" s="2"/>
    </row>
    <row r="561731" spans="7:7">
      <c r="G561731" s="2"/>
    </row>
    <row r="561732" spans="7:7">
      <c r="G561732" s="2"/>
    </row>
    <row r="561733" spans="7:7">
      <c r="G561733" s="2"/>
    </row>
    <row r="561734" spans="7:7">
      <c r="G561734" s="2"/>
    </row>
    <row r="561735" spans="7:7">
      <c r="G561735" s="2"/>
    </row>
    <row r="561736" spans="7:7">
      <c r="G561736" s="2"/>
    </row>
    <row r="561737" spans="7:7">
      <c r="G561737" s="2"/>
    </row>
    <row r="561738" spans="7:7">
      <c r="G561738" s="2"/>
    </row>
    <row r="561739" spans="7:7">
      <c r="G561739" s="2"/>
    </row>
    <row r="561740" spans="7:7">
      <c r="G561740" s="2"/>
    </row>
    <row r="561741" spans="7:7">
      <c r="G561741" s="2"/>
    </row>
    <row r="561742" spans="7:7">
      <c r="G561742" s="2"/>
    </row>
    <row r="561743" spans="7:7">
      <c r="G561743" s="2"/>
    </row>
    <row r="561744" spans="7:7">
      <c r="G561744" s="2"/>
    </row>
    <row r="561745" spans="7:7">
      <c r="G561745" s="2"/>
    </row>
    <row r="561746" spans="7:7">
      <c r="G561746" s="2"/>
    </row>
    <row r="561747" spans="7:7">
      <c r="G561747" s="2"/>
    </row>
    <row r="561748" spans="7:7">
      <c r="G561748" s="2"/>
    </row>
    <row r="561749" spans="7:7">
      <c r="G561749" s="2"/>
    </row>
    <row r="561750" spans="7:7">
      <c r="G561750" s="2"/>
    </row>
    <row r="561751" spans="7:7">
      <c r="G561751" s="2"/>
    </row>
    <row r="561752" spans="7:7">
      <c r="G561752" s="2"/>
    </row>
    <row r="561753" spans="7:7">
      <c r="G561753" s="2"/>
    </row>
    <row r="561754" spans="7:7">
      <c r="G561754" s="2"/>
    </row>
    <row r="561755" spans="7:7">
      <c r="G561755" s="2"/>
    </row>
    <row r="561756" spans="7:7">
      <c r="G561756" s="2"/>
    </row>
    <row r="561757" spans="7:7">
      <c r="G561757" s="2"/>
    </row>
    <row r="561758" spans="7:7">
      <c r="G561758" s="2"/>
    </row>
    <row r="561759" spans="7:7">
      <c r="G561759" s="2"/>
    </row>
    <row r="561760" spans="7:7">
      <c r="G561760" s="2"/>
    </row>
    <row r="561761" spans="7:7">
      <c r="G561761" s="2"/>
    </row>
    <row r="561762" spans="7:7">
      <c r="G561762" s="2"/>
    </row>
    <row r="561763" spans="7:7">
      <c r="G561763" s="2"/>
    </row>
    <row r="561764" spans="7:7">
      <c r="G561764" s="2"/>
    </row>
    <row r="561765" spans="7:7">
      <c r="G561765" s="2"/>
    </row>
    <row r="561766" spans="7:7">
      <c r="G561766" s="2"/>
    </row>
    <row r="561767" spans="7:7">
      <c r="G561767" s="2"/>
    </row>
    <row r="561768" spans="7:7">
      <c r="G561768" s="2"/>
    </row>
    <row r="561769" spans="7:7">
      <c r="G561769" s="2"/>
    </row>
    <row r="561770" spans="7:7">
      <c r="G561770" s="2"/>
    </row>
    <row r="561771" spans="7:7">
      <c r="G561771" s="2"/>
    </row>
    <row r="561772" spans="7:7">
      <c r="G561772" s="2"/>
    </row>
    <row r="561773" spans="7:7">
      <c r="G561773" s="2"/>
    </row>
    <row r="561774" spans="7:7">
      <c r="G561774" s="2"/>
    </row>
    <row r="561775" spans="7:7">
      <c r="G561775" s="2"/>
    </row>
    <row r="561776" spans="7:7">
      <c r="G561776" s="2"/>
    </row>
    <row r="561777" spans="7:7">
      <c r="G561777" s="2"/>
    </row>
    <row r="561778" spans="7:7">
      <c r="G561778" s="2"/>
    </row>
    <row r="561779" spans="7:7">
      <c r="G561779" s="2"/>
    </row>
    <row r="561780" spans="7:7">
      <c r="G561780" s="2"/>
    </row>
    <row r="561781" spans="7:7">
      <c r="G561781" s="2"/>
    </row>
    <row r="561782" spans="7:7">
      <c r="G561782" s="2"/>
    </row>
    <row r="561783" spans="7:7">
      <c r="G561783" s="2"/>
    </row>
    <row r="561784" spans="7:7">
      <c r="G561784" s="2"/>
    </row>
    <row r="561785" spans="7:7">
      <c r="G561785" s="2"/>
    </row>
    <row r="561786" spans="7:7">
      <c r="G561786" s="2"/>
    </row>
    <row r="561787" spans="7:7">
      <c r="G561787" s="2"/>
    </row>
    <row r="561788" spans="7:7">
      <c r="G561788" s="2"/>
    </row>
    <row r="561789" spans="7:7">
      <c r="G561789" s="2"/>
    </row>
    <row r="561790" spans="7:7">
      <c r="G561790" s="2"/>
    </row>
    <row r="561791" spans="7:7">
      <c r="G561791" s="2"/>
    </row>
    <row r="561792" spans="7:7">
      <c r="G561792" s="2"/>
    </row>
    <row r="561793" spans="7:7">
      <c r="G561793" s="2"/>
    </row>
    <row r="561794" spans="7:7">
      <c r="G561794" s="2"/>
    </row>
    <row r="561795" spans="7:7">
      <c r="G561795" s="2"/>
    </row>
    <row r="561796" spans="7:7">
      <c r="G561796" s="2"/>
    </row>
    <row r="561797" spans="7:7">
      <c r="G561797" s="2"/>
    </row>
    <row r="561798" spans="7:7">
      <c r="G561798" s="2"/>
    </row>
    <row r="561799" spans="7:7">
      <c r="G561799" s="2"/>
    </row>
    <row r="561800" spans="7:7">
      <c r="G561800" s="2"/>
    </row>
    <row r="561801" spans="7:7">
      <c r="G561801" s="2"/>
    </row>
    <row r="561802" spans="7:7">
      <c r="G561802" s="2"/>
    </row>
    <row r="561803" spans="7:7">
      <c r="G561803" s="2"/>
    </row>
    <row r="561804" spans="7:7">
      <c r="G561804" s="2"/>
    </row>
    <row r="561805" spans="7:7">
      <c r="G561805" s="2"/>
    </row>
    <row r="561806" spans="7:7">
      <c r="G561806" s="2"/>
    </row>
    <row r="561807" spans="7:7">
      <c r="G561807" s="2"/>
    </row>
    <row r="561808" spans="7:7">
      <c r="G561808" s="2"/>
    </row>
    <row r="561809" spans="7:7">
      <c r="G561809" s="2"/>
    </row>
    <row r="561810" spans="7:7">
      <c r="G561810" s="2"/>
    </row>
    <row r="561811" spans="7:7">
      <c r="G561811" s="2"/>
    </row>
    <row r="561812" spans="7:7">
      <c r="G561812" s="2"/>
    </row>
    <row r="561813" spans="7:7">
      <c r="G561813" s="2"/>
    </row>
    <row r="561814" spans="7:7">
      <c r="G561814" s="2"/>
    </row>
    <row r="561815" spans="7:7">
      <c r="G561815" s="2"/>
    </row>
    <row r="561816" spans="7:7">
      <c r="G561816" s="2"/>
    </row>
    <row r="561817" spans="7:7">
      <c r="G561817" s="2"/>
    </row>
    <row r="561818" spans="7:7">
      <c r="G561818" s="2"/>
    </row>
    <row r="561819" spans="7:7">
      <c r="G561819" s="2"/>
    </row>
    <row r="561820" spans="7:7">
      <c r="G561820" s="2"/>
    </row>
    <row r="561821" spans="7:7">
      <c r="G561821" s="2"/>
    </row>
    <row r="561822" spans="7:7">
      <c r="G561822" s="2"/>
    </row>
    <row r="561823" spans="7:7">
      <c r="G561823" s="2"/>
    </row>
    <row r="561824" spans="7:7">
      <c r="G561824" s="2"/>
    </row>
    <row r="561825" spans="7:7">
      <c r="G561825" s="2"/>
    </row>
    <row r="561826" spans="7:7">
      <c r="G561826" s="2"/>
    </row>
    <row r="561827" spans="7:7">
      <c r="G561827" s="2"/>
    </row>
    <row r="561828" spans="7:7">
      <c r="G561828" s="2"/>
    </row>
    <row r="561829" spans="7:7">
      <c r="G561829" s="2"/>
    </row>
    <row r="561830" spans="7:7">
      <c r="G561830" s="2"/>
    </row>
    <row r="561831" spans="7:7">
      <c r="G561831" s="2"/>
    </row>
    <row r="561832" spans="7:7">
      <c r="G561832" s="2"/>
    </row>
    <row r="561833" spans="7:7">
      <c r="G561833" s="2"/>
    </row>
    <row r="561834" spans="7:7">
      <c r="G561834" s="2"/>
    </row>
    <row r="561835" spans="7:7">
      <c r="G561835" s="2"/>
    </row>
    <row r="561836" spans="7:7">
      <c r="G561836" s="2"/>
    </row>
    <row r="561837" spans="7:7">
      <c r="G561837" s="2"/>
    </row>
    <row r="561838" spans="7:7">
      <c r="G561838" s="2"/>
    </row>
    <row r="561839" spans="7:7">
      <c r="G561839" s="2"/>
    </row>
    <row r="561840" spans="7:7">
      <c r="G561840" s="2"/>
    </row>
    <row r="561841" spans="7:7">
      <c r="G561841" s="2"/>
    </row>
    <row r="561842" spans="7:7">
      <c r="G561842" s="2"/>
    </row>
    <row r="561843" spans="7:7">
      <c r="G561843" s="2"/>
    </row>
    <row r="561844" spans="7:7">
      <c r="G561844" s="2"/>
    </row>
    <row r="561845" spans="7:7">
      <c r="G561845" s="2"/>
    </row>
    <row r="561846" spans="7:7">
      <c r="G561846" s="2"/>
    </row>
    <row r="561847" spans="7:7">
      <c r="G561847" s="2"/>
    </row>
    <row r="561848" spans="7:7">
      <c r="G561848" s="2"/>
    </row>
    <row r="561849" spans="7:7">
      <c r="G561849" s="2"/>
    </row>
    <row r="561850" spans="7:7">
      <c r="G561850" s="2"/>
    </row>
    <row r="561851" spans="7:7">
      <c r="G561851" s="2"/>
    </row>
    <row r="561852" spans="7:7">
      <c r="G561852" s="2"/>
    </row>
    <row r="561853" spans="7:7">
      <c r="G561853" s="2"/>
    </row>
    <row r="561854" spans="7:7">
      <c r="G561854" s="2"/>
    </row>
    <row r="561855" spans="7:7">
      <c r="G561855" s="2"/>
    </row>
    <row r="561856" spans="7:7">
      <c r="G561856" s="2"/>
    </row>
    <row r="561857" spans="7:7">
      <c r="G561857" s="2"/>
    </row>
    <row r="561858" spans="7:7">
      <c r="G561858" s="2"/>
    </row>
    <row r="561859" spans="7:7">
      <c r="G561859" s="2"/>
    </row>
    <row r="561860" spans="7:7">
      <c r="G561860" s="2"/>
    </row>
    <row r="561861" spans="7:7">
      <c r="G561861" s="2"/>
    </row>
    <row r="561862" spans="7:7">
      <c r="G561862" s="2"/>
    </row>
    <row r="561863" spans="7:7">
      <c r="G561863" s="2"/>
    </row>
    <row r="561864" spans="7:7">
      <c r="G561864" s="2"/>
    </row>
    <row r="561865" spans="7:7">
      <c r="G561865" s="2"/>
    </row>
    <row r="561866" spans="7:7">
      <c r="G561866" s="2"/>
    </row>
    <row r="561867" spans="7:7">
      <c r="G561867" s="2"/>
    </row>
    <row r="561868" spans="7:7">
      <c r="G561868" s="2"/>
    </row>
    <row r="561869" spans="7:7">
      <c r="G561869" s="2"/>
    </row>
    <row r="561870" spans="7:7">
      <c r="G561870" s="2"/>
    </row>
    <row r="561871" spans="7:7">
      <c r="G561871" s="2"/>
    </row>
    <row r="561872" spans="7:7">
      <c r="G561872" s="2"/>
    </row>
    <row r="561873" spans="7:7">
      <c r="G561873" s="2"/>
    </row>
    <row r="561874" spans="7:7">
      <c r="G561874" s="2"/>
    </row>
    <row r="561875" spans="7:7">
      <c r="G561875" s="2"/>
    </row>
    <row r="561876" spans="7:7">
      <c r="G561876" s="2"/>
    </row>
    <row r="561877" spans="7:7">
      <c r="G561877" s="2"/>
    </row>
    <row r="561878" spans="7:7">
      <c r="G561878" s="2"/>
    </row>
    <row r="561879" spans="7:7">
      <c r="G561879" s="2"/>
    </row>
    <row r="561880" spans="7:7">
      <c r="G561880" s="2"/>
    </row>
    <row r="561881" spans="7:7">
      <c r="G561881" s="2"/>
    </row>
    <row r="561882" spans="7:7">
      <c r="G561882" s="2"/>
    </row>
    <row r="561883" spans="7:7">
      <c r="G561883" s="2"/>
    </row>
    <row r="561884" spans="7:7">
      <c r="G561884" s="2"/>
    </row>
    <row r="561885" spans="7:7">
      <c r="G561885" s="2"/>
    </row>
    <row r="561886" spans="7:7">
      <c r="G561886" s="2"/>
    </row>
    <row r="561887" spans="7:7">
      <c r="G561887" s="2"/>
    </row>
    <row r="561888" spans="7:7">
      <c r="G561888" s="2"/>
    </row>
    <row r="561889" spans="7:7">
      <c r="G561889" s="2"/>
    </row>
    <row r="561890" spans="7:7">
      <c r="G561890" s="2"/>
    </row>
    <row r="561891" spans="7:7">
      <c r="G561891" s="2"/>
    </row>
    <row r="561892" spans="7:7">
      <c r="G561892" s="2"/>
    </row>
    <row r="561893" spans="7:7">
      <c r="G561893" s="2"/>
    </row>
    <row r="561894" spans="7:7">
      <c r="G561894" s="2"/>
    </row>
    <row r="561895" spans="7:7">
      <c r="G561895" s="2"/>
    </row>
    <row r="561896" spans="7:7">
      <c r="G561896" s="2"/>
    </row>
    <row r="561897" spans="7:7">
      <c r="G561897" s="2"/>
    </row>
    <row r="561898" spans="7:7">
      <c r="G561898" s="2"/>
    </row>
    <row r="561899" spans="7:7">
      <c r="G561899" s="2"/>
    </row>
    <row r="561900" spans="7:7">
      <c r="G561900" s="2"/>
    </row>
    <row r="561901" spans="7:7">
      <c r="G561901" s="2"/>
    </row>
    <row r="561902" spans="7:7">
      <c r="G561902" s="2"/>
    </row>
    <row r="561903" spans="7:7">
      <c r="G561903" s="2"/>
    </row>
    <row r="561904" spans="7:7">
      <c r="G561904" s="2"/>
    </row>
    <row r="561905" spans="7:7">
      <c r="G561905" s="2"/>
    </row>
    <row r="561906" spans="7:7">
      <c r="G561906" s="2"/>
    </row>
    <row r="561907" spans="7:7">
      <c r="G561907" s="2"/>
    </row>
    <row r="561908" spans="7:7">
      <c r="G561908" s="2"/>
    </row>
    <row r="561909" spans="7:7">
      <c r="G561909" s="2"/>
    </row>
    <row r="561910" spans="7:7">
      <c r="G561910" s="2"/>
    </row>
    <row r="561911" spans="7:7">
      <c r="G561911" s="2"/>
    </row>
    <row r="561912" spans="7:7">
      <c r="G561912" s="2"/>
    </row>
    <row r="561913" spans="7:7">
      <c r="G561913" s="2"/>
    </row>
    <row r="561914" spans="7:7">
      <c r="G561914" s="2"/>
    </row>
    <row r="561915" spans="7:7">
      <c r="G561915" s="2"/>
    </row>
    <row r="561916" spans="7:7">
      <c r="G561916" s="2"/>
    </row>
    <row r="561917" spans="7:7">
      <c r="G561917" s="2"/>
    </row>
    <row r="561918" spans="7:7">
      <c r="G561918" s="2"/>
    </row>
    <row r="561919" spans="7:7">
      <c r="G561919" s="2"/>
    </row>
    <row r="561920" spans="7:7">
      <c r="G561920" s="2"/>
    </row>
    <row r="561921" spans="7:7">
      <c r="G561921" s="2"/>
    </row>
    <row r="561922" spans="7:7">
      <c r="G561922" s="2"/>
    </row>
    <row r="561923" spans="7:7">
      <c r="G561923" s="2"/>
    </row>
    <row r="561924" spans="7:7">
      <c r="G561924" s="2"/>
    </row>
    <row r="561925" spans="7:7">
      <c r="G561925" s="2"/>
    </row>
    <row r="561926" spans="7:7">
      <c r="G561926" s="2"/>
    </row>
    <row r="561927" spans="7:7">
      <c r="G561927" s="2"/>
    </row>
    <row r="561928" spans="7:7">
      <c r="G561928" s="2"/>
    </row>
    <row r="561929" spans="7:7">
      <c r="G561929" s="2"/>
    </row>
    <row r="561930" spans="7:7">
      <c r="G561930" s="2"/>
    </row>
    <row r="561931" spans="7:7">
      <c r="G561931" s="2"/>
    </row>
    <row r="561932" spans="7:7">
      <c r="G561932" s="2"/>
    </row>
    <row r="561933" spans="7:7">
      <c r="G561933" s="2"/>
    </row>
    <row r="561934" spans="7:7">
      <c r="G561934" s="2"/>
    </row>
    <row r="561935" spans="7:7">
      <c r="G561935" s="2"/>
    </row>
    <row r="561936" spans="7:7">
      <c r="G561936" s="2"/>
    </row>
    <row r="561937" spans="7:7">
      <c r="G561937" s="2"/>
    </row>
    <row r="561938" spans="7:7">
      <c r="G561938" s="2"/>
    </row>
    <row r="561939" spans="7:7">
      <c r="G561939" s="2"/>
    </row>
    <row r="561940" spans="7:7">
      <c r="G561940" s="2"/>
    </row>
    <row r="561941" spans="7:7">
      <c r="G561941" s="2"/>
    </row>
    <row r="561942" spans="7:7">
      <c r="G561942" s="2"/>
    </row>
    <row r="561943" spans="7:7">
      <c r="G561943" s="2"/>
    </row>
    <row r="561944" spans="7:7">
      <c r="G561944" s="2"/>
    </row>
    <row r="561945" spans="7:7">
      <c r="G561945" s="2"/>
    </row>
    <row r="561946" spans="7:7">
      <c r="G561946" s="2"/>
    </row>
    <row r="561947" spans="7:7">
      <c r="G561947" s="2"/>
    </row>
    <row r="561948" spans="7:7">
      <c r="G561948" s="2"/>
    </row>
    <row r="561949" spans="7:7">
      <c r="G561949" s="2"/>
    </row>
    <row r="561950" spans="7:7">
      <c r="G561950" s="2"/>
    </row>
    <row r="561951" spans="7:7">
      <c r="G561951" s="2"/>
    </row>
    <row r="561952" spans="7:7">
      <c r="G561952" s="2"/>
    </row>
    <row r="561953" spans="7:7">
      <c r="G561953" s="2"/>
    </row>
    <row r="561954" spans="7:7">
      <c r="G561954" s="2"/>
    </row>
    <row r="561955" spans="7:7">
      <c r="G561955" s="2"/>
    </row>
    <row r="561956" spans="7:7">
      <c r="G561956" s="2"/>
    </row>
    <row r="561957" spans="7:7">
      <c r="G561957" s="2"/>
    </row>
    <row r="561958" spans="7:7">
      <c r="G561958" s="2"/>
    </row>
    <row r="561959" spans="7:7">
      <c r="G561959" s="2"/>
    </row>
    <row r="561960" spans="7:7">
      <c r="G561960" s="2"/>
    </row>
    <row r="561961" spans="7:7">
      <c r="G561961" s="2"/>
    </row>
    <row r="561962" spans="7:7">
      <c r="G561962" s="2"/>
    </row>
    <row r="561963" spans="7:7">
      <c r="G561963" s="2"/>
    </row>
    <row r="561964" spans="7:7">
      <c r="G561964" s="2"/>
    </row>
    <row r="561965" spans="7:7">
      <c r="G561965" s="2"/>
    </row>
    <row r="561966" spans="7:7">
      <c r="G561966" s="2"/>
    </row>
    <row r="561967" spans="7:7">
      <c r="G561967" s="2"/>
    </row>
    <row r="561968" spans="7:7">
      <c r="G561968" s="2"/>
    </row>
    <row r="561969" spans="7:7">
      <c r="G561969" s="2"/>
    </row>
    <row r="561970" spans="7:7">
      <c r="G561970" s="2"/>
    </row>
    <row r="561971" spans="7:7">
      <c r="G561971" s="2"/>
    </row>
    <row r="561972" spans="7:7">
      <c r="G561972" s="2"/>
    </row>
    <row r="561973" spans="7:7">
      <c r="G561973" s="2"/>
    </row>
    <row r="561974" spans="7:7">
      <c r="G561974" s="2"/>
    </row>
    <row r="561975" spans="7:7">
      <c r="G561975" s="2"/>
    </row>
    <row r="561976" spans="7:7">
      <c r="G561976" s="2"/>
    </row>
    <row r="561977" spans="7:7">
      <c r="G561977" s="2"/>
    </row>
    <row r="561978" spans="7:7">
      <c r="G561978" s="2"/>
    </row>
    <row r="561979" spans="7:7">
      <c r="G561979" s="2"/>
    </row>
    <row r="561980" spans="7:7">
      <c r="G561980" s="2"/>
    </row>
    <row r="561981" spans="7:7">
      <c r="G561981" s="2"/>
    </row>
    <row r="561982" spans="7:7">
      <c r="G561982" s="2"/>
    </row>
    <row r="561983" spans="7:7">
      <c r="G561983" s="2"/>
    </row>
    <row r="561984" spans="7:7">
      <c r="G561984" s="2"/>
    </row>
    <row r="561985" spans="7:7">
      <c r="G561985" s="2"/>
    </row>
    <row r="561986" spans="7:7">
      <c r="G561986" s="2"/>
    </row>
    <row r="561987" spans="7:7">
      <c r="G561987" s="2"/>
    </row>
    <row r="561988" spans="7:7">
      <c r="G561988" s="2"/>
    </row>
    <row r="561989" spans="7:7">
      <c r="G561989" s="2"/>
    </row>
    <row r="561990" spans="7:7">
      <c r="G561990" s="2"/>
    </row>
    <row r="561991" spans="7:7">
      <c r="G561991" s="2"/>
    </row>
    <row r="561992" spans="7:7">
      <c r="G561992" s="2"/>
    </row>
    <row r="561993" spans="7:7">
      <c r="G561993" s="2"/>
    </row>
    <row r="561994" spans="7:7">
      <c r="G561994" s="2"/>
    </row>
    <row r="561995" spans="7:7">
      <c r="G561995" s="2"/>
    </row>
    <row r="561996" spans="7:7">
      <c r="G561996" s="2"/>
    </row>
    <row r="561997" spans="7:7">
      <c r="G561997" s="2"/>
    </row>
    <row r="561998" spans="7:7">
      <c r="G561998" s="2"/>
    </row>
    <row r="561999" spans="7:7">
      <c r="G561999" s="2"/>
    </row>
    <row r="562000" spans="7:7">
      <c r="G562000" s="2"/>
    </row>
    <row r="562001" spans="7:7">
      <c r="G562001" s="2"/>
    </row>
    <row r="562002" spans="7:7">
      <c r="G562002" s="2"/>
    </row>
    <row r="562003" spans="7:7">
      <c r="G562003" s="2"/>
    </row>
    <row r="562004" spans="7:7">
      <c r="G562004" s="2"/>
    </row>
    <row r="562005" spans="7:7">
      <c r="G562005" s="2"/>
    </row>
    <row r="562006" spans="7:7">
      <c r="G562006" s="2"/>
    </row>
    <row r="562007" spans="7:7">
      <c r="G562007" s="2"/>
    </row>
    <row r="562008" spans="7:7">
      <c r="G562008" s="2"/>
    </row>
    <row r="562009" spans="7:7">
      <c r="G562009" s="2"/>
    </row>
    <row r="562010" spans="7:7">
      <c r="G562010" s="2"/>
    </row>
    <row r="562011" spans="7:7">
      <c r="G562011" s="2"/>
    </row>
    <row r="562012" spans="7:7">
      <c r="G562012" s="2"/>
    </row>
    <row r="562013" spans="7:7">
      <c r="G562013" s="2"/>
    </row>
    <row r="562014" spans="7:7">
      <c r="G562014" s="2"/>
    </row>
    <row r="562015" spans="7:7">
      <c r="G562015" s="2"/>
    </row>
    <row r="562016" spans="7:7">
      <c r="G562016" s="2"/>
    </row>
    <row r="562017" spans="7:7">
      <c r="G562017" s="2"/>
    </row>
    <row r="562018" spans="7:7">
      <c r="G562018" s="2"/>
    </row>
    <row r="562019" spans="7:7">
      <c r="G562019" s="2"/>
    </row>
    <row r="562020" spans="7:7">
      <c r="G562020" s="2"/>
    </row>
    <row r="562021" spans="7:7">
      <c r="G562021" s="2"/>
    </row>
    <row r="562022" spans="7:7">
      <c r="G562022" s="2"/>
    </row>
    <row r="562023" spans="7:7">
      <c r="G562023" s="2"/>
    </row>
    <row r="562024" spans="7:7">
      <c r="G562024" s="2"/>
    </row>
    <row r="562025" spans="7:7">
      <c r="G562025" s="2"/>
    </row>
    <row r="562026" spans="7:7">
      <c r="G562026" s="2"/>
    </row>
    <row r="562027" spans="7:7">
      <c r="G562027" s="2"/>
    </row>
    <row r="562028" spans="7:7">
      <c r="G562028" s="2"/>
    </row>
    <row r="562029" spans="7:7">
      <c r="G562029" s="2"/>
    </row>
    <row r="562030" spans="7:7">
      <c r="G562030" s="2"/>
    </row>
    <row r="562031" spans="7:7">
      <c r="G562031" s="2"/>
    </row>
    <row r="562032" spans="7:7">
      <c r="G562032" s="2"/>
    </row>
    <row r="562033" spans="7:7">
      <c r="G562033" s="2"/>
    </row>
    <row r="562034" spans="7:7">
      <c r="G562034" s="2"/>
    </row>
    <row r="562035" spans="7:7">
      <c r="G562035" s="2"/>
    </row>
    <row r="562036" spans="7:7">
      <c r="G562036" s="2"/>
    </row>
    <row r="562037" spans="7:7">
      <c r="G562037" s="2"/>
    </row>
    <row r="562038" spans="7:7">
      <c r="G562038" s="2"/>
    </row>
    <row r="562039" spans="7:7">
      <c r="G562039" s="2"/>
    </row>
    <row r="562040" spans="7:7">
      <c r="G562040" s="2"/>
    </row>
    <row r="562041" spans="7:7">
      <c r="G562041" s="2"/>
    </row>
    <row r="562042" spans="7:7">
      <c r="G562042" s="2"/>
    </row>
    <row r="562043" spans="7:7">
      <c r="G562043" s="2"/>
    </row>
    <row r="562044" spans="7:7">
      <c r="G562044" s="2"/>
    </row>
    <row r="562045" spans="7:7">
      <c r="G562045" s="2"/>
    </row>
    <row r="562046" spans="7:7">
      <c r="G562046" s="2"/>
    </row>
    <row r="562047" spans="7:7">
      <c r="G562047" s="2"/>
    </row>
    <row r="562048" spans="7:7">
      <c r="G562048" s="2"/>
    </row>
    <row r="562049" spans="7:7">
      <c r="G562049" s="2"/>
    </row>
    <row r="562050" spans="7:7">
      <c r="G562050" s="2"/>
    </row>
    <row r="562051" spans="7:7">
      <c r="G562051" s="2"/>
    </row>
    <row r="562052" spans="7:7">
      <c r="G562052" s="2"/>
    </row>
    <row r="562053" spans="7:7">
      <c r="G562053" s="2"/>
    </row>
    <row r="562054" spans="7:7">
      <c r="G562054" s="2"/>
    </row>
    <row r="562055" spans="7:7">
      <c r="G562055" s="2"/>
    </row>
    <row r="562056" spans="7:7">
      <c r="G562056" s="2"/>
    </row>
    <row r="562057" spans="7:7">
      <c r="G562057" s="2"/>
    </row>
    <row r="562058" spans="7:7">
      <c r="G562058" s="2"/>
    </row>
    <row r="562059" spans="7:7">
      <c r="G562059" s="2"/>
    </row>
    <row r="562060" spans="7:7">
      <c r="G562060" s="2"/>
    </row>
    <row r="562061" spans="7:7">
      <c r="G562061" s="2"/>
    </row>
    <row r="562062" spans="7:7">
      <c r="G562062" s="2"/>
    </row>
    <row r="562063" spans="7:7">
      <c r="G562063" s="2"/>
    </row>
    <row r="562064" spans="7:7">
      <c r="G562064" s="2"/>
    </row>
    <row r="562065" spans="7:7">
      <c r="G562065" s="2"/>
    </row>
    <row r="562066" spans="7:7">
      <c r="G562066" s="2"/>
    </row>
    <row r="562067" spans="7:7">
      <c r="G562067" s="2"/>
    </row>
    <row r="562068" spans="7:7">
      <c r="G562068" s="2"/>
    </row>
    <row r="562069" spans="7:7">
      <c r="G562069" s="2"/>
    </row>
    <row r="562070" spans="7:7">
      <c r="G562070" s="2"/>
    </row>
    <row r="562071" spans="7:7">
      <c r="G562071" s="2"/>
    </row>
    <row r="562072" spans="7:7">
      <c r="G562072" s="2"/>
    </row>
    <row r="562073" spans="7:7">
      <c r="G562073" s="2"/>
    </row>
    <row r="562074" spans="7:7">
      <c r="G562074" s="2"/>
    </row>
    <row r="562075" spans="7:7">
      <c r="G562075" s="2"/>
    </row>
    <row r="562076" spans="7:7">
      <c r="G562076" s="2"/>
    </row>
    <row r="562077" spans="7:7">
      <c r="G562077" s="2"/>
    </row>
    <row r="562078" spans="7:7">
      <c r="G562078" s="2"/>
    </row>
    <row r="562079" spans="7:7">
      <c r="G562079" s="2"/>
    </row>
    <row r="562080" spans="7:7">
      <c r="G562080" s="2"/>
    </row>
    <row r="562081" spans="7:7">
      <c r="G562081" s="2"/>
    </row>
    <row r="562082" spans="7:7">
      <c r="G562082" s="2"/>
    </row>
    <row r="562083" spans="7:7">
      <c r="G562083" s="2"/>
    </row>
    <row r="562084" spans="7:7">
      <c r="G562084" s="2"/>
    </row>
    <row r="562085" spans="7:7">
      <c r="G562085" s="2"/>
    </row>
    <row r="562086" spans="7:7">
      <c r="G562086" s="2"/>
    </row>
    <row r="562087" spans="7:7">
      <c r="G562087" s="2"/>
    </row>
    <row r="562088" spans="7:7">
      <c r="G562088" s="2"/>
    </row>
    <row r="562089" spans="7:7">
      <c r="G562089" s="2"/>
    </row>
    <row r="562090" spans="7:7">
      <c r="G562090" s="2"/>
    </row>
    <row r="562091" spans="7:7">
      <c r="G562091" s="2"/>
    </row>
    <row r="562092" spans="7:7">
      <c r="G562092" s="2"/>
    </row>
    <row r="562093" spans="7:7">
      <c r="G562093" s="2"/>
    </row>
    <row r="562094" spans="7:7">
      <c r="G562094" s="2"/>
    </row>
    <row r="562095" spans="7:7">
      <c r="G562095" s="2"/>
    </row>
    <row r="562096" spans="7:7">
      <c r="G562096" s="2"/>
    </row>
    <row r="562097" spans="7:7">
      <c r="G562097" s="2"/>
    </row>
    <row r="562098" spans="7:7">
      <c r="G562098" s="2"/>
    </row>
    <row r="562099" spans="7:7">
      <c r="G562099" s="2"/>
    </row>
    <row r="562100" spans="7:7">
      <c r="G562100" s="2"/>
    </row>
    <row r="562101" spans="7:7">
      <c r="G562101" s="2"/>
    </row>
    <row r="562102" spans="7:7">
      <c r="G562102" s="2"/>
    </row>
    <row r="562103" spans="7:7">
      <c r="G562103" s="2"/>
    </row>
    <row r="562104" spans="7:7">
      <c r="G562104" s="2"/>
    </row>
    <row r="562105" spans="7:7">
      <c r="G562105" s="2"/>
    </row>
    <row r="562106" spans="7:7">
      <c r="G562106" s="2"/>
    </row>
    <row r="562107" spans="7:7">
      <c r="G562107" s="2"/>
    </row>
    <row r="562108" spans="7:7">
      <c r="G562108" s="2"/>
    </row>
    <row r="562109" spans="7:7">
      <c r="G562109" s="2"/>
    </row>
    <row r="562110" spans="7:7">
      <c r="G562110" s="2"/>
    </row>
    <row r="562111" spans="7:7">
      <c r="G562111" s="2"/>
    </row>
    <row r="562112" spans="7:7">
      <c r="G562112" s="2"/>
    </row>
    <row r="562113" spans="7:7">
      <c r="G562113" s="2"/>
    </row>
    <row r="562114" spans="7:7">
      <c r="G562114" s="2"/>
    </row>
    <row r="562115" spans="7:7">
      <c r="G562115" s="2"/>
    </row>
    <row r="562116" spans="7:7">
      <c r="G562116" s="2"/>
    </row>
    <row r="562117" spans="7:7">
      <c r="G562117" s="2"/>
    </row>
    <row r="562118" spans="7:7">
      <c r="G562118" s="2"/>
    </row>
    <row r="562119" spans="7:7">
      <c r="G562119" s="2"/>
    </row>
    <row r="562120" spans="7:7">
      <c r="G562120" s="2"/>
    </row>
    <row r="562121" spans="7:7">
      <c r="G562121" s="2"/>
    </row>
    <row r="562122" spans="7:7">
      <c r="G562122" s="2"/>
    </row>
    <row r="562123" spans="7:7">
      <c r="G562123" s="2"/>
    </row>
    <row r="562124" spans="7:7">
      <c r="G562124" s="2"/>
    </row>
    <row r="562125" spans="7:7">
      <c r="G562125" s="2"/>
    </row>
    <row r="562126" spans="7:7">
      <c r="G562126" s="2"/>
    </row>
    <row r="562127" spans="7:7">
      <c r="G562127" s="2"/>
    </row>
    <row r="562128" spans="7:7">
      <c r="G562128" s="2"/>
    </row>
    <row r="562129" spans="7:7">
      <c r="G562129" s="2"/>
    </row>
    <row r="562130" spans="7:7">
      <c r="G562130" s="2"/>
    </row>
    <row r="562131" spans="7:7">
      <c r="G562131" s="2"/>
    </row>
    <row r="562132" spans="7:7">
      <c r="G562132" s="2"/>
    </row>
    <row r="562133" spans="7:7">
      <c r="G562133" s="2"/>
    </row>
    <row r="562134" spans="7:7">
      <c r="G562134" s="2"/>
    </row>
    <row r="562135" spans="7:7">
      <c r="G562135" s="2"/>
    </row>
    <row r="562136" spans="7:7">
      <c r="G562136" s="2"/>
    </row>
    <row r="562137" spans="7:7">
      <c r="G562137" s="2"/>
    </row>
    <row r="562138" spans="7:7">
      <c r="G562138" s="2"/>
    </row>
    <row r="562139" spans="7:7">
      <c r="G562139" s="2"/>
    </row>
    <row r="562140" spans="7:7">
      <c r="G562140" s="2"/>
    </row>
    <row r="562141" spans="7:7">
      <c r="G562141" s="2"/>
    </row>
    <row r="562142" spans="7:7">
      <c r="G562142" s="2"/>
    </row>
    <row r="562143" spans="7:7">
      <c r="G562143" s="2"/>
    </row>
    <row r="562144" spans="7:7">
      <c r="G562144" s="2"/>
    </row>
    <row r="562145" spans="7:7">
      <c r="G562145" s="2"/>
    </row>
    <row r="562146" spans="7:7">
      <c r="G562146" s="2"/>
    </row>
    <row r="562147" spans="7:7">
      <c r="G562147" s="2"/>
    </row>
    <row r="562148" spans="7:7">
      <c r="G562148" s="2"/>
    </row>
    <row r="562149" spans="7:7">
      <c r="G562149" s="2"/>
    </row>
    <row r="562150" spans="7:7">
      <c r="G562150" s="2"/>
    </row>
    <row r="562151" spans="7:7">
      <c r="G562151" s="2"/>
    </row>
    <row r="562152" spans="7:7">
      <c r="G562152" s="2"/>
    </row>
    <row r="562153" spans="7:7">
      <c r="G562153" s="2"/>
    </row>
    <row r="562154" spans="7:7">
      <c r="G562154" s="2"/>
    </row>
    <row r="562155" spans="7:7">
      <c r="G562155" s="2"/>
    </row>
    <row r="562156" spans="7:7">
      <c r="G562156" s="2"/>
    </row>
    <row r="562157" spans="7:7">
      <c r="G562157" s="2"/>
    </row>
    <row r="562158" spans="7:7">
      <c r="G562158" s="2"/>
    </row>
    <row r="562159" spans="7:7">
      <c r="G562159" s="2"/>
    </row>
    <row r="562160" spans="7:7">
      <c r="G562160" s="2"/>
    </row>
    <row r="562161" spans="7:7">
      <c r="G562161" s="2"/>
    </row>
    <row r="562162" spans="7:7">
      <c r="G562162" s="2"/>
    </row>
    <row r="562163" spans="7:7">
      <c r="G562163" s="2"/>
    </row>
    <row r="562164" spans="7:7">
      <c r="G562164" s="2"/>
    </row>
    <row r="562165" spans="7:7">
      <c r="G562165" s="2"/>
    </row>
    <row r="562166" spans="7:7">
      <c r="G562166" s="2"/>
    </row>
    <row r="562167" spans="7:7">
      <c r="G562167" s="2"/>
    </row>
    <row r="562168" spans="7:7">
      <c r="G562168" s="2"/>
    </row>
    <row r="562169" spans="7:7">
      <c r="G562169" s="2"/>
    </row>
    <row r="562170" spans="7:7">
      <c r="G562170" s="2"/>
    </row>
    <row r="562171" spans="7:7">
      <c r="G562171" s="2"/>
    </row>
    <row r="562172" spans="7:7">
      <c r="G562172" s="2"/>
    </row>
    <row r="562173" spans="7:7">
      <c r="G562173" s="2"/>
    </row>
    <row r="562174" spans="7:7">
      <c r="G562174" s="2"/>
    </row>
    <row r="562175" spans="7:7">
      <c r="G562175" s="2"/>
    </row>
    <row r="562176" spans="7:7">
      <c r="G562176" s="2"/>
    </row>
    <row r="562177" spans="7:7">
      <c r="G562177" s="2"/>
    </row>
    <row r="562178" spans="7:7">
      <c r="G562178" s="2"/>
    </row>
    <row r="562179" spans="7:7">
      <c r="G562179" s="2"/>
    </row>
    <row r="562180" spans="7:7">
      <c r="G562180" s="2"/>
    </row>
    <row r="562181" spans="7:7">
      <c r="G562181" s="2"/>
    </row>
    <row r="562182" spans="7:7">
      <c r="G562182" s="2"/>
    </row>
    <row r="562183" spans="7:7">
      <c r="G562183" s="2"/>
    </row>
    <row r="562184" spans="7:7">
      <c r="G562184" s="2"/>
    </row>
    <row r="562185" spans="7:7">
      <c r="G562185" s="2"/>
    </row>
    <row r="562186" spans="7:7">
      <c r="G562186" s="2"/>
    </row>
    <row r="562187" spans="7:7">
      <c r="G562187" s="2"/>
    </row>
    <row r="562188" spans="7:7">
      <c r="G562188" s="2"/>
    </row>
    <row r="562189" spans="7:7">
      <c r="G562189" s="2"/>
    </row>
    <row r="562190" spans="7:7">
      <c r="G562190" s="2"/>
    </row>
    <row r="562191" spans="7:7">
      <c r="G562191" s="2"/>
    </row>
    <row r="562192" spans="7:7">
      <c r="G562192" s="2"/>
    </row>
    <row r="562193" spans="7:7">
      <c r="G562193" s="2"/>
    </row>
    <row r="562194" spans="7:7">
      <c r="G562194" s="2"/>
    </row>
    <row r="562195" spans="7:7">
      <c r="G562195" s="2"/>
    </row>
    <row r="562196" spans="7:7">
      <c r="G562196" s="2"/>
    </row>
    <row r="562197" spans="7:7">
      <c r="G562197" s="2"/>
    </row>
    <row r="562198" spans="7:7">
      <c r="G562198" s="2"/>
    </row>
    <row r="562199" spans="7:7">
      <c r="G562199" s="2"/>
    </row>
    <row r="562200" spans="7:7">
      <c r="G562200" s="2"/>
    </row>
    <row r="562201" spans="7:7">
      <c r="G562201" s="2"/>
    </row>
    <row r="562202" spans="7:7">
      <c r="G562202" s="2"/>
    </row>
    <row r="562203" spans="7:7">
      <c r="G562203" s="2"/>
    </row>
    <row r="562204" spans="7:7">
      <c r="G562204" s="2"/>
    </row>
    <row r="562205" spans="7:7">
      <c r="G562205" s="2"/>
    </row>
    <row r="562206" spans="7:7">
      <c r="G562206" s="2"/>
    </row>
    <row r="562207" spans="7:7">
      <c r="G562207" s="2"/>
    </row>
    <row r="562208" spans="7:7">
      <c r="G562208" s="2"/>
    </row>
    <row r="562209" spans="7:7">
      <c r="G562209" s="2"/>
    </row>
    <row r="562210" spans="7:7">
      <c r="G562210" s="2"/>
    </row>
    <row r="562211" spans="7:7">
      <c r="G562211" s="2"/>
    </row>
    <row r="562212" spans="7:7">
      <c r="G562212" s="2"/>
    </row>
    <row r="562213" spans="7:7">
      <c r="G562213" s="2"/>
    </row>
    <row r="562214" spans="7:7">
      <c r="G562214" s="2"/>
    </row>
    <row r="562215" spans="7:7">
      <c r="G562215" s="2"/>
    </row>
    <row r="562216" spans="7:7">
      <c r="G562216" s="2"/>
    </row>
    <row r="562217" spans="7:7">
      <c r="G562217" s="2"/>
    </row>
    <row r="562218" spans="7:7">
      <c r="G562218" s="2"/>
    </row>
    <row r="562219" spans="7:7">
      <c r="G562219" s="2"/>
    </row>
    <row r="562220" spans="7:7">
      <c r="G562220" s="2"/>
    </row>
    <row r="562221" spans="7:7">
      <c r="G562221" s="2"/>
    </row>
    <row r="562222" spans="7:7">
      <c r="G562222" s="2"/>
    </row>
    <row r="562223" spans="7:7">
      <c r="G562223" s="2"/>
    </row>
    <row r="562224" spans="7:7">
      <c r="G562224" s="2"/>
    </row>
    <row r="562225" spans="7:7">
      <c r="G562225" s="2"/>
    </row>
    <row r="562226" spans="7:7">
      <c r="G562226" s="2"/>
    </row>
    <row r="562227" spans="7:7">
      <c r="G562227" s="2"/>
    </row>
    <row r="562228" spans="7:7">
      <c r="G562228" s="2"/>
    </row>
    <row r="562229" spans="7:7">
      <c r="G562229" s="2"/>
    </row>
    <row r="562230" spans="7:7">
      <c r="G562230" s="2"/>
    </row>
    <row r="562231" spans="7:7">
      <c r="G562231" s="2"/>
    </row>
    <row r="562232" spans="7:7">
      <c r="G562232" s="2"/>
    </row>
    <row r="562233" spans="7:7">
      <c r="G562233" s="2"/>
    </row>
    <row r="562234" spans="7:7">
      <c r="G562234" s="2"/>
    </row>
    <row r="562235" spans="7:7">
      <c r="G562235" s="2"/>
    </row>
    <row r="562236" spans="7:7">
      <c r="G562236" s="2"/>
    </row>
    <row r="562237" spans="7:7">
      <c r="G562237" s="2"/>
    </row>
    <row r="562238" spans="7:7">
      <c r="G562238" s="2"/>
    </row>
    <row r="562239" spans="7:7">
      <c r="G562239" s="2"/>
    </row>
    <row r="562240" spans="7:7">
      <c r="G562240" s="2"/>
    </row>
    <row r="562241" spans="7:7">
      <c r="G562241" s="2"/>
    </row>
    <row r="562242" spans="7:7">
      <c r="G562242" s="2"/>
    </row>
    <row r="562243" spans="7:7">
      <c r="G562243" s="2"/>
    </row>
    <row r="562244" spans="7:7">
      <c r="G562244" s="2"/>
    </row>
    <row r="562245" spans="7:7">
      <c r="G562245" s="2"/>
    </row>
    <row r="562246" spans="7:7">
      <c r="G562246" s="2"/>
    </row>
    <row r="562247" spans="7:7">
      <c r="G562247" s="2"/>
    </row>
    <row r="562248" spans="7:7">
      <c r="G562248" s="2"/>
    </row>
    <row r="562249" spans="7:7">
      <c r="G562249" s="2"/>
    </row>
    <row r="562250" spans="7:7">
      <c r="G562250" s="2"/>
    </row>
    <row r="562251" spans="7:7">
      <c r="G562251" s="2"/>
    </row>
    <row r="562252" spans="7:7">
      <c r="G562252" s="2"/>
    </row>
    <row r="562253" spans="7:7">
      <c r="G562253" s="2"/>
    </row>
    <row r="562254" spans="7:7">
      <c r="G562254" s="2"/>
    </row>
    <row r="562255" spans="7:7">
      <c r="G562255" s="2"/>
    </row>
    <row r="562256" spans="7:7">
      <c r="G562256" s="2"/>
    </row>
    <row r="562257" spans="7:7">
      <c r="G562257" s="2"/>
    </row>
    <row r="562258" spans="7:7">
      <c r="G562258" s="2"/>
    </row>
    <row r="562259" spans="7:7">
      <c r="G562259" s="2"/>
    </row>
    <row r="562260" spans="7:7">
      <c r="G562260" s="2"/>
    </row>
    <row r="562261" spans="7:7">
      <c r="G562261" s="2"/>
    </row>
    <row r="562262" spans="7:7">
      <c r="G562262" s="2"/>
    </row>
    <row r="562263" spans="7:7">
      <c r="G562263" s="2"/>
    </row>
    <row r="562264" spans="7:7">
      <c r="G562264" s="2"/>
    </row>
    <row r="562265" spans="7:7">
      <c r="G562265" s="2"/>
    </row>
    <row r="562266" spans="7:7">
      <c r="G562266" s="2"/>
    </row>
    <row r="562267" spans="7:7">
      <c r="G562267" s="2"/>
    </row>
    <row r="562268" spans="7:7">
      <c r="G562268" s="2"/>
    </row>
    <row r="562269" spans="7:7">
      <c r="G562269" s="2"/>
    </row>
    <row r="562270" spans="7:7">
      <c r="G562270" s="2"/>
    </row>
    <row r="562271" spans="7:7">
      <c r="G562271" s="2"/>
    </row>
    <row r="562272" spans="7:7">
      <c r="G562272" s="2"/>
    </row>
    <row r="562273" spans="7:7">
      <c r="G562273" s="2"/>
    </row>
    <row r="562274" spans="7:7">
      <c r="G562274" s="2"/>
    </row>
    <row r="562275" spans="7:7">
      <c r="G562275" s="2"/>
    </row>
    <row r="562276" spans="7:7">
      <c r="G562276" s="2"/>
    </row>
    <row r="562277" spans="7:7">
      <c r="G562277" s="2"/>
    </row>
    <row r="562278" spans="7:7">
      <c r="G562278" s="2"/>
    </row>
    <row r="562279" spans="7:7">
      <c r="G562279" s="2"/>
    </row>
    <row r="562280" spans="7:7">
      <c r="G562280" s="2"/>
    </row>
    <row r="562281" spans="7:7">
      <c r="G562281" s="2"/>
    </row>
    <row r="562282" spans="7:7">
      <c r="G562282" s="2"/>
    </row>
    <row r="562283" spans="7:7">
      <c r="G562283" s="2"/>
    </row>
    <row r="562284" spans="7:7">
      <c r="G562284" s="2"/>
    </row>
    <row r="562285" spans="7:7">
      <c r="G562285" s="2"/>
    </row>
    <row r="562286" spans="7:7">
      <c r="G562286" s="2"/>
    </row>
    <row r="562287" spans="7:7">
      <c r="G562287" s="2"/>
    </row>
    <row r="562288" spans="7:7">
      <c r="G562288" s="2"/>
    </row>
    <row r="562289" spans="7:7">
      <c r="G562289" s="2"/>
    </row>
    <row r="562290" spans="7:7">
      <c r="G562290" s="2"/>
    </row>
    <row r="562291" spans="7:7">
      <c r="G562291" s="2"/>
    </row>
    <row r="562292" spans="7:7">
      <c r="G562292" s="2"/>
    </row>
    <row r="562293" spans="7:7">
      <c r="G562293" s="2"/>
    </row>
    <row r="562294" spans="7:7">
      <c r="G562294" s="2"/>
    </row>
    <row r="562295" spans="7:7">
      <c r="G562295" s="2"/>
    </row>
    <row r="562296" spans="7:7">
      <c r="G562296" s="2"/>
    </row>
    <row r="562297" spans="7:7">
      <c r="G562297" s="2"/>
    </row>
    <row r="562298" spans="7:7">
      <c r="G562298" s="2"/>
    </row>
    <row r="562299" spans="7:7">
      <c r="G562299" s="2"/>
    </row>
    <row r="562300" spans="7:7">
      <c r="G562300" s="2"/>
    </row>
    <row r="562301" spans="7:7">
      <c r="G562301" s="2"/>
    </row>
    <row r="562302" spans="7:7">
      <c r="G562302" s="2"/>
    </row>
    <row r="562303" spans="7:7">
      <c r="G562303" s="2"/>
    </row>
    <row r="562304" spans="7:7">
      <c r="G562304" s="2"/>
    </row>
    <row r="562305" spans="7:7">
      <c r="G562305" s="2"/>
    </row>
    <row r="562306" spans="7:7">
      <c r="G562306" s="2"/>
    </row>
    <row r="562307" spans="7:7">
      <c r="G562307" s="2"/>
    </row>
    <row r="562308" spans="7:7">
      <c r="G562308" s="2"/>
    </row>
    <row r="562309" spans="7:7">
      <c r="G562309" s="2"/>
    </row>
    <row r="562310" spans="7:7">
      <c r="G562310" s="2"/>
    </row>
    <row r="562311" spans="7:7">
      <c r="G562311" s="2"/>
    </row>
    <row r="562312" spans="7:7">
      <c r="G562312" s="2"/>
    </row>
    <row r="562313" spans="7:7">
      <c r="G562313" s="2"/>
    </row>
    <row r="562314" spans="7:7">
      <c r="G562314" s="2"/>
    </row>
    <row r="562315" spans="7:7">
      <c r="G562315" s="2"/>
    </row>
    <row r="562316" spans="7:7">
      <c r="G562316" s="2"/>
    </row>
    <row r="562317" spans="7:7">
      <c r="G562317" s="2"/>
    </row>
    <row r="562318" spans="7:7">
      <c r="G562318" s="2"/>
    </row>
    <row r="562319" spans="7:7">
      <c r="G562319" s="2"/>
    </row>
    <row r="562320" spans="7:7">
      <c r="G562320" s="2"/>
    </row>
    <row r="562321" spans="7:7">
      <c r="G562321" s="2"/>
    </row>
    <row r="562322" spans="7:7">
      <c r="G562322" s="2"/>
    </row>
    <row r="562323" spans="7:7">
      <c r="G562323" s="2"/>
    </row>
    <row r="562324" spans="7:7">
      <c r="G562324" s="2"/>
    </row>
    <row r="562325" spans="7:7">
      <c r="G562325" s="2"/>
    </row>
    <row r="562326" spans="7:7">
      <c r="G562326" s="2"/>
    </row>
    <row r="562327" spans="7:7">
      <c r="G562327" s="2"/>
    </row>
    <row r="562328" spans="7:7">
      <c r="G562328" s="2"/>
    </row>
    <row r="562329" spans="7:7">
      <c r="G562329" s="2"/>
    </row>
    <row r="562330" spans="7:7">
      <c r="G562330" s="2"/>
    </row>
    <row r="562331" spans="7:7">
      <c r="G562331" s="2"/>
    </row>
    <row r="562332" spans="7:7">
      <c r="G562332" s="2"/>
    </row>
    <row r="562333" spans="7:7">
      <c r="G562333" s="2"/>
    </row>
    <row r="562334" spans="7:7">
      <c r="G562334" s="2"/>
    </row>
    <row r="562335" spans="7:7">
      <c r="G562335" s="2"/>
    </row>
    <row r="562336" spans="7:7">
      <c r="G562336" s="2"/>
    </row>
    <row r="562337" spans="7:7">
      <c r="G562337" s="2"/>
    </row>
    <row r="562338" spans="7:7">
      <c r="G562338" s="2"/>
    </row>
    <row r="562339" spans="7:7">
      <c r="G562339" s="2"/>
    </row>
    <row r="562340" spans="7:7">
      <c r="G562340" s="2"/>
    </row>
    <row r="562341" spans="7:7">
      <c r="G562341" s="2"/>
    </row>
    <row r="562342" spans="7:7">
      <c r="G562342" s="2"/>
    </row>
    <row r="562343" spans="7:7">
      <c r="G562343" s="2"/>
    </row>
    <row r="562344" spans="7:7">
      <c r="G562344" s="2"/>
    </row>
    <row r="562345" spans="7:7">
      <c r="G562345" s="2"/>
    </row>
    <row r="562346" spans="7:7">
      <c r="G562346" s="2"/>
    </row>
    <row r="562347" spans="7:7">
      <c r="G562347" s="2"/>
    </row>
    <row r="562348" spans="7:7">
      <c r="G562348" s="2"/>
    </row>
    <row r="562349" spans="7:7">
      <c r="G562349" s="2"/>
    </row>
    <row r="562350" spans="7:7">
      <c r="G562350" s="2"/>
    </row>
    <row r="562351" spans="7:7">
      <c r="G562351" s="2"/>
    </row>
    <row r="562352" spans="7:7">
      <c r="G562352" s="2"/>
    </row>
    <row r="562353" spans="7:7">
      <c r="G562353" s="2"/>
    </row>
    <row r="562354" spans="7:7">
      <c r="G562354" s="2"/>
    </row>
    <row r="562355" spans="7:7">
      <c r="G562355" s="2"/>
    </row>
    <row r="562356" spans="7:7">
      <c r="G562356" s="2"/>
    </row>
    <row r="562357" spans="7:7">
      <c r="G562357" s="2"/>
    </row>
    <row r="562358" spans="7:7">
      <c r="G562358" s="2"/>
    </row>
    <row r="562359" spans="7:7">
      <c r="G562359" s="2"/>
    </row>
    <row r="562360" spans="7:7">
      <c r="G562360" s="2"/>
    </row>
    <row r="562361" spans="7:7">
      <c r="G562361" s="2"/>
    </row>
    <row r="562362" spans="7:7">
      <c r="G562362" s="2"/>
    </row>
    <row r="562363" spans="7:7">
      <c r="G562363" s="2"/>
    </row>
    <row r="562364" spans="7:7">
      <c r="G562364" s="2"/>
    </row>
    <row r="562365" spans="7:7">
      <c r="G562365" s="2"/>
    </row>
    <row r="562366" spans="7:7">
      <c r="G562366" s="2"/>
    </row>
    <row r="562367" spans="7:7">
      <c r="G562367" s="2"/>
    </row>
    <row r="562368" spans="7:7">
      <c r="G562368" s="2"/>
    </row>
    <row r="562369" spans="7:7">
      <c r="G562369" s="2"/>
    </row>
    <row r="562370" spans="7:7">
      <c r="G562370" s="2"/>
    </row>
    <row r="562371" spans="7:7">
      <c r="G562371" s="2"/>
    </row>
    <row r="562372" spans="7:7">
      <c r="G562372" s="2"/>
    </row>
    <row r="562373" spans="7:7">
      <c r="G562373" s="2"/>
    </row>
    <row r="562374" spans="7:7">
      <c r="G562374" s="2"/>
    </row>
    <row r="562375" spans="7:7">
      <c r="G562375" s="2"/>
    </row>
    <row r="562376" spans="7:7">
      <c r="G562376" s="2"/>
    </row>
    <row r="562377" spans="7:7">
      <c r="G562377" s="2"/>
    </row>
    <row r="562378" spans="7:7">
      <c r="G562378" s="2"/>
    </row>
    <row r="562379" spans="7:7">
      <c r="G562379" s="2"/>
    </row>
    <row r="562380" spans="7:7">
      <c r="G562380" s="2"/>
    </row>
    <row r="562381" spans="7:7">
      <c r="G562381" s="2"/>
    </row>
    <row r="562382" spans="7:7">
      <c r="G562382" s="2"/>
    </row>
    <row r="562383" spans="7:7">
      <c r="G562383" s="2"/>
    </row>
    <row r="562384" spans="7:7">
      <c r="G562384" s="2"/>
    </row>
    <row r="562385" spans="7:7">
      <c r="G562385" s="2"/>
    </row>
    <row r="562386" spans="7:7">
      <c r="G562386" s="2"/>
    </row>
    <row r="562387" spans="7:7">
      <c r="G562387" s="2"/>
    </row>
    <row r="562388" spans="7:7">
      <c r="G562388" s="2"/>
    </row>
    <row r="562389" spans="7:7">
      <c r="G562389" s="2"/>
    </row>
    <row r="562390" spans="7:7">
      <c r="G562390" s="2"/>
    </row>
    <row r="562391" spans="7:7">
      <c r="G562391" s="2"/>
    </row>
    <row r="562392" spans="7:7">
      <c r="G562392" s="2"/>
    </row>
    <row r="562393" spans="7:7">
      <c r="G562393" s="2"/>
    </row>
    <row r="562394" spans="7:7">
      <c r="G562394" s="2"/>
    </row>
    <row r="562395" spans="7:7">
      <c r="G562395" s="2"/>
    </row>
    <row r="562396" spans="7:7">
      <c r="G562396" s="2"/>
    </row>
    <row r="562397" spans="7:7">
      <c r="G562397" s="2"/>
    </row>
    <row r="562398" spans="7:7">
      <c r="G562398" s="2"/>
    </row>
    <row r="562399" spans="7:7">
      <c r="G562399" s="2"/>
    </row>
    <row r="562400" spans="7:7">
      <c r="G562400" s="2"/>
    </row>
    <row r="562401" spans="7:7">
      <c r="G562401" s="2"/>
    </row>
    <row r="562402" spans="7:7">
      <c r="G562402" s="2"/>
    </row>
    <row r="562403" spans="7:7">
      <c r="G562403" s="2"/>
    </row>
    <row r="562404" spans="7:7">
      <c r="G562404" s="2"/>
    </row>
    <row r="562405" spans="7:7">
      <c r="G562405" s="2"/>
    </row>
    <row r="562406" spans="7:7">
      <c r="G562406" s="2"/>
    </row>
    <row r="562407" spans="7:7">
      <c r="G562407" s="2"/>
    </row>
    <row r="562408" spans="7:7">
      <c r="G562408" s="2"/>
    </row>
    <row r="562409" spans="7:7">
      <c r="G562409" s="2"/>
    </row>
    <row r="562410" spans="7:7">
      <c r="G562410" s="2"/>
    </row>
    <row r="562411" spans="7:7">
      <c r="G562411" s="2"/>
    </row>
    <row r="562412" spans="7:7">
      <c r="G562412" s="2"/>
    </row>
    <row r="562413" spans="7:7">
      <c r="G562413" s="2"/>
    </row>
    <row r="562414" spans="7:7">
      <c r="G562414" s="2"/>
    </row>
    <row r="562415" spans="7:7">
      <c r="G562415" s="2"/>
    </row>
    <row r="562416" spans="7:7">
      <c r="G562416" s="2"/>
    </row>
    <row r="562417" spans="7:7">
      <c r="G562417" s="2"/>
    </row>
    <row r="562418" spans="7:7">
      <c r="G562418" s="2"/>
    </row>
    <row r="562419" spans="7:7">
      <c r="G562419" s="2"/>
    </row>
    <row r="562420" spans="7:7">
      <c r="G562420" s="2"/>
    </row>
    <row r="562421" spans="7:7">
      <c r="G562421" s="2"/>
    </row>
    <row r="562422" spans="7:7">
      <c r="G562422" s="2"/>
    </row>
    <row r="562423" spans="7:7">
      <c r="G562423" s="2"/>
    </row>
    <row r="562424" spans="7:7">
      <c r="G562424" s="2"/>
    </row>
    <row r="562425" spans="7:7">
      <c r="G562425" s="2"/>
    </row>
    <row r="562426" spans="7:7">
      <c r="G562426" s="2"/>
    </row>
    <row r="562427" spans="7:7">
      <c r="G562427" s="2"/>
    </row>
    <row r="562428" spans="7:7">
      <c r="G562428" s="2"/>
    </row>
    <row r="562429" spans="7:7">
      <c r="G562429" s="2"/>
    </row>
    <row r="562430" spans="7:7">
      <c r="G562430" s="2"/>
    </row>
    <row r="562431" spans="7:7">
      <c r="G562431" s="2"/>
    </row>
    <row r="562432" spans="7:7">
      <c r="G562432" s="2"/>
    </row>
    <row r="562433" spans="7:7">
      <c r="G562433" s="2"/>
    </row>
    <row r="562434" spans="7:7">
      <c r="G562434" s="2"/>
    </row>
    <row r="562435" spans="7:7">
      <c r="G562435" s="2"/>
    </row>
    <row r="562436" spans="7:7">
      <c r="G562436" s="2"/>
    </row>
    <row r="562437" spans="7:7">
      <c r="G562437" s="2"/>
    </row>
    <row r="562438" spans="7:7">
      <c r="G562438" s="2"/>
    </row>
    <row r="562439" spans="7:7">
      <c r="G562439" s="2"/>
    </row>
    <row r="562440" spans="7:7">
      <c r="G562440" s="2"/>
    </row>
    <row r="562441" spans="7:7">
      <c r="G562441" s="2"/>
    </row>
    <row r="562442" spans="7:7">
      <c r="G562442" s="2"/>
    </row>
    <row r="562443" spans="7:7">
      <c r="G562443" s="2"/>
    </row>
    <row r="562444" spans="7:7">
      <c r="G562444" s="2"/>
    </row>
    <row r="562445" spans="7:7">
      <c r="G562445" s="2"/>
    </row>
    <row r="562446" spans="7:7">
      <c r="G562446" s="2"/>
    </row>
    <row r="562447" spans="7:7">
      <c r="G562447" s="2"/>
    </row>
    <row r="562448" spans="7:7">
      <c r="G562448" s="2"/>
    </row>
    <row r="562449" spans="7:7">
      <c r="G562449" s="2"/>
    </row>
    <row r="562450" spans="7:7">
      <c r="G562450" s="2"/>
    </row>
    <row r="562451" spans="7:7">
      <c r="G562451" s="2"/>
    </row>
    <row r="562452" spans="7:7">
      <c r="G562452" s="2"/>
    </row>
    <row r="562453" spans="7:7">
      <c r="G562453" s="2"/>
    </row>
    <row r="562454" spans="7:7">
      <c r="G562454" s="2"/>
    </row>
    <row r="562455" spans="7:7">
      <c r="G562455" s="2"/>
    </row>
    <row r="562456" spans="7:7">
      <c r="G562456" s="2"/>
    </row>
    <row r="562457" spans="7:7">
      <c r="G562457" s="2"/>
    </row>
    <row r="562458" spans="7:7">
      <c r="G562458" s="2"/>
    </row>
    <row r="562459" spans="7:7">
      <c r="G562459" s="2"/>
    </row>
    <row r="562460" spans="7:7">
      <c r="G562460" s="2"/>
    </row>
    <row r="562461" spans="7:7">
      <c r="G562461" s="2"/>
    </row>
    <row r="562462" spans="7:7">
      <c r="G562462" s="2"/>
    </row>
    <row r="562463" spans="7:7">
      <c r="G562463" s="2"/>
    </row>
    <row r="562464" spans="7:7">
      <c r="G562464" s="2"/>
    </row>
    <row r="562465" spans="7:7">
      <c r="G562465" s="2"/>
    </row>
    <row r="562466" spans="7:7">
      <c r="G562466" s="2"/>
    </row>
    <row r="562467" spans="7:7">
      <c r="G562467" s="2"/>
    </row>
    <row r="562468" spans="7:7">
      <c r="G562468" s="2"/>
    </row>
    <row r="562469" spans="7:7">
      <c r="G562469" s="2"/>
    </row>
    <row r="562470" spans="7:7">
      <c r="G562470" s="2"/>
    </row>
    <row r="562471" spans="7:7">
      <c r="G562471" s="2"/>
    </row>
    <row r="562472" spans="7:7">
      <c r="G562472" s="2"/>
    </row>
    <row r="562473" spans="7:7">
      <c r="G562473" s="2"/>
    </row>
    <row r="562474" spans="7:7">
      <c r="G562474" s="2"/>
    </row>
    <row r="562475" spans="7:7">
      <c r="G562475" s="2"/>
    </row>
    <row r="562476" spans="7:7">
      <c r="G562476" s="2"/>
    </row>
    <row r="562477" spans="7:7">
      <c r="G562477" s="2"/>
    </row>
    <row r="562478" spans="7:7">
      <c r="G562478" s="2"/>
    </row>
    <row r="562479" spans="7:7">
      <c r="G562479" s="2"/>
    </row>
    <row r="562480" spans="7:7">
      <c r="G562480" s="2"/>
    </row>
    <row r="562481" spans="7:7">
      <c r="G562481" s="2"/>
    </row>
    <row r="562482" spans="7:7">
      <c r="G562482" s="2"/>
    </row>
    <row r="562483" spans="7:7">
      <c r="G562483" s="2"/>
    </row>
    <row r="562484" spans="7:7">
      <c r="G562484" s="2"/>
    </row>
    <row r="562485" spans="7:7">
      <c r="G562485" s="2"/>
    </row>
    <row r="562486" spans="7:7">
      <c r="G562486" s="2"/>
    </row>
    <row r="562487" spans="7:7">
      <c r="G562487" s="2"/>
    </row>
    <row r="562488" spans="7:7">
      <c r="G562488" s="2"/>
    </row>
    <row r="562489" spans="7:7">
      <c r="G562489" s="2"/>
    </row>
    <row r="562490" spans="7:7">
      <c r="G562490" s="2"/>
    </row>
    <row r="562491" spans="7:7">
      <c r="G562491" s="2"/>
    </row>
    <row r="562492" spans="7:7">
      <c r="G562492" s="2"/>
    </row>
    <row r="562493" spans="7:7">
      <c r="G562493" s="2"/>
    </row>
    <row r="562494" spans="7:7">
      <c r="G562494" s="2"/>
    </row>
    <row r="562495" spans="7:7">
      <c r="G562495" s="2"/>
    </row>
    <row r="562496" spans="7:7">
      <c r="G562496" s="2"/>
    </row>
    <row r="562497" spans="7:7">
      <c r="G562497" s="2"/>
    </row>
    <row r="562498" spans="7:7">
      <c r="G562498" s="2"/>
    </row>
    <row r="562499" spans="7:7">
      <c r="G562499" s="2"/>
    </row>
    <row r="562500" spans="7:7">
      <c r="G562500" s="2"/>
    </row>
    <row r="562501" spans="7:7">
      <c r="G562501" s="2"/>
    </row>
    <row r="562502" spans="7:7">
      <c r="G562502" s="2"/>
    </row>
    <row r="562503" spans="7:7">
      <c r="G562503" s="2"/>
    </row>
    <row r="562504" spans="7:7">
      <c r="G562504" s="2"/>
    </row>
    <row r="562505" spans="7:7">
      <c r="G562505" s="2"/>
    </row>
    <row r="562506" spans="7:7">
      <c r="G562506" s="2"/>
    </row>
    <row r="562507" spans="7:7">
      <c r="G562507" s="2"/>
    </row>
    <row r="562508" spans="7:7">
      <c r="G562508" s="2"/>
    </row>
    <row r="562509" spans="7:7">
      <c r="G562509" s="2"/>
    </row>
    <row r="562510" spans="7:7">
      <c r="G562510" s="2"/>
    </row>
    <row r="562511" spans="7:7">
      <c r="G562511" s="2"/>
    </row>
    <row r="562512" spans="7:7">
      <c r="G562512" s="2"/>
    </row>
    <row r="562513" spans="7:7">
      <c r="G562513" s="2"/>
    </row>
    <row r="562514" spans="7:7">
      <c r="G562514" s="2"/>
    </row>
    <row r="562515" spans="7:7">
      <c r="G562515" s="2"/>
    </row>
    <row r="562516" spans="7:7">
      <c r="G562516" s="2"/>
    </row>
    <row r="562517" spans="7:7">
      <c r="G562517" s="2"/>
    </row>
    <row r="562518" spans="7:7">
      <c r="G562518" s="2"/>
    </row>
    <row r="562519" spans="7:7">
      <c r="G562519" s="2"/>
    </row>
    <row r="562520" spans="7:7">
      <c r="G562520" s="2"/>
    </row>
    <row r="562521" spans="7:7">
      <c r="G562521" s="2"/>
    </row>
    <row r="562522" spans="7:7">
      <c r="G562522" s="2"/>
    </row>
    <row r="562523" spans="7:7">
      <c r="G562523" s="2"/>
    </row>
    <row r="562524" spans="7:7">
      <c r="G562524" s="2"/>
    </row>
    <row r="562525" spans="7:7">
      <c r="G562525" s="2"/>
    </row>
    <row r="562526" spans="7:7">
      <c r="G562526" s="2"/>
    </row>
    <row r="562527" spans="7:7">
      <c r="G562527" s="2"/>
    </row>
    <row r="562528" spans="7:7">
      <c r="G562528" s="2"/>
    </row>
    <row r="562529" spans="7:7">
      <c r="G562529" s="2"/>
    </row>
    <row r="562530" spans="7:7">
      <c r="G562530" s="2"/>
    </row>
    <row r="562531" spans="7:7">
      <c r="G562531" s="2"/>
    </row>
    <row r="562532" spans="7:7">
      <c r="G562532" s="2"/>
    </row>
    <row r="562533" spans="7:7">
      <c r="G562533" s="2"/>
    </row>
    <row r="562534" spans="7:7">
      <c r="G562534" s="2"/>
    </row>
    <row r="562535" spans="7:7">
      <c r="G562535" s="2"/>
    </row>
    <row r="562536" spans="7:7">
      <c r="G562536" s="2"/>
    </row>
    <row r="562537" spans="7:7">
      <c r="G562537" s="2"/>
    </row>
    <row r="562538" spans="7:7">
      <c r="G562538" s="2"/>
    </row>
    <row r="562539" spans="7:7">
      <c r="G562539" s="2"/>
    </row>
    <row r="562540" spans="7:7">
      <c r="G562540" s="2"/>
    </row>
    <row r="562541" spans="7:7">
      <c r="G562541" s="2"/>
    </row>
    <row r="562542" spans="7:7">
      <c r="G562542" s="2"/>
    </row>
    <row r="562543" spans="7:7">
      <c r="G562543" s="2"/>
    </row>
    <row r="562544" spans="7:7">
      <c r="G562544" s="2"/>
    </row>
    <row r="562545" spans="7:7">
      <c r="G562545" s="2"/>
    </row>
    <row r="562546" spans="7:7">
      <c r="G562546" s="2"/>
    </row>
    <row r="562547" spans="7:7">
      <c r="G562547" s="2"/>
    </row>
    <row r="562548" spans="7:7">
      <c r="G562548" s="2"/>
    </row>
    <row r="562549" spans="7:7">
      <c r="G562549" s="2"/>
    </row>
    <row r="562550" spans="7:7">
      <c r="G562550" s="2"/>
    </row>
    <row r="562551" spans="7:7">
      <c r="G562551" s="2"/>
    </row>
    <row r="562552" spans="7:7">
      <c r="G562552" s="2"/>
    </row>
    <row r="562553" spans="7:7">
      <c r="G562553" s="2"/>
    </row>
    <row r="562554" spans="7:7">
      <c r="G562554" s="2"/>
    </row>
    <row r="562555" spans="7:7">
      <c r="G562555" s="2"/>
    </row>
    <row r="562556" spans="7:7">
      <c r="G562556" s="2"/>
    </row>
    <row r="562557" spans="7:7">
      <c r="G562557" s="2"/>
    </row>
    <row r="562558" spans="7:7">
      <c r="G562558" s="2"/>
    </row>
    <row r="562559" spans="7:7">
      <c r="G562559" s="2"/>
    </row>
    <row r="562560" spans="7:7">
      <c r="G562560" s="2"/>
    </row>
    <row r="562561" spans="7:7">
      <c r="G562561" s="2"/>
    </row>
    <row r="562562" spans="7:7">
      <c r="G562562" s="2"/>
    </row>
    <row r="562563" spans="7:7">
      <c r="G562563" s="2"/>
    </row>
    <row r="562564" spans="7:7">
      <c r="G562564" s="2"/>
    </row>
    <row r="562565" spans="7:7">
      <c r="G562565" s="2"/>
    </row>
    <row r="562566" spans="7:7">
      <c r="G562566" s="2"/>
    </row>
    <row r="562567" spans="7:7">
      <c r="G562567" s="2"/>
    </row>
    <row r="562568" spans="7:7">
      <c r="G562568" s="2"/>
    </row>
    <row r="562569" spans="7:7">
      <c r="G562569" s="2"/>
    </row>
    <row r="562570" spans="7:7">
      <c r="G562570" s="2"/>
    </row>
    <row r="562571" spans="7:7">
      <c r="G562571" s="2"/>
    </row>
    <row r="562572" spans="7:7">
      <c r="G562572" s="2"/>
    </row>
    <row r="562573" spans="7:7">
      <c r="G562573" s="2"/>
    </row>
    <row r="562574" spans="7:7">
      <c r="G562574" s="2"/>
    </row>
    <row r="562575" spans="7:7">
      <c r="G562575" s="2"/>
    </row>
    <row r="562576" spans="7:7">
      <c r="G562576" s="2"/>
    </row>
    <row r="562577" spans="7:7">
      <c r="G562577" s="2"/>
    </row>
    <row r="562578" spans="7:7">
      <c r="G562578" s="2"/>
    </row>
    <row r="562579" spans="7:7">
      <c r="G562579" s="2"/>
    </row>
    <row r="562580" spans="7:7">
      <c r="G562580" s="2"/>
    </row>
    <row r="562581" spans="7:7">
      <c r="G562581" s="2"/>
    </row>
    <row r="562582" spans="7:7">
      <c r="G562582" s="2"/>
    </row>
    <row r="562583" spans="7:7">
      <c r="G562583" s="2"/>
    </row>
    <row r="562584" spans="7:7">
      <c r="G562584" s="2"/>
    </row>
    <row r="562585" spans="7:7">
      <c r="G562585" s="2"/>
    </row>
    <row r="562586" spans="7:7">
      <c r="G562586" s="2"/>
    </row>
    <row r="562587" spans="7:7">
      <c r="G562587" s="2"/>
    </row>
    <row r="562588" spans="7:7">
      <c r="G562588" s="2"/>
    </row>
    <row r="562589" spans="7:7">
      <c r="G562589" s="2"/>
    </row>
    <row r="562590" spans="7:7">
      <c r="G562590" s="2"/>
    </row>
    <row r="562591" spans="7:7">
      <c r="G562591" s="2"/>
    </row>
    <row r="562592" spans="7:7">
      <c r="G562592" s="2"/>
    </row>
    <row r="562593" spans="7:7">
      <c r="G562593" s="2"/>
    </row>
    <row r="562594" spans="7:7">
      <c r="G562594" s="2"/>
    </row>
    <row r="562595" spans="7:7">
      <c r="G562595" s="2"/>
    </row>
    <row r="562596" spans="7:7">
      <c r="G562596" s="2"/>
    </row>
    <row r="562597" spans="7:7">
      <c r="G562597" s="2"/>
    </row>
    <row r="562598" spans="7:7">
      <c r="G562598" s="2"/>
    </row>
    <row r="562599" spans="7:7">
      <c r="G562599" s="2"/>
    </row>
    <row r="562600" spans="7:7">
      <c r="G562600" s="2"/>
    </row>
    <row r="562601" spans="7:7">
      <c r="G562601" s="2"/>
    </row>
    <row r="562602" spans="7:7">
      <c r="G562602" s="2"/>
    </row>
    <row r="562603" spans="7:7">
      <c r="G562603" s="2"/>
    </row>
    <row r="562604" spans="7:7">
      <c r="G562604" s="2"/>
    </row>
    <row r="562605" spans="7:7">
      <c r="G562605" s="2"/>
    </row>
    <row r="562606" spans="7:7">
      <c r="G562606" s="2"/>
    </row>
    <row r="562607" spans="7:7">
      <c r="G562607" s="2"/>
    </row>
    <row r="562608" spans="7:7">
      <c r="G562608" s="2"/>
    </row>
    <row r="562609" spans="7:7">
      <c r="G562609" s="2"/>
    </row>
    <row r="562610" spans="7:7">
      <c r="G562610" s="2"/>
    </row>
    <row r="562611" spans="7:7">
      <c r="G562611" s="2"/>
    </row>
    <row r="562612" spans="7:7">
      <c r="G562612" s="2"/>
    </row>
    <row r="562613" spans="7:7">
      <c r="G562613" s="2"/>
    </row>
    <row r="562614" spans="7:7">
      <c r="G562614" s="2"/>
    </row>
    <row r="562615" spans="7:7">
      <c r="G562615" s="2"/>
    </row>
    <row r="562616" spans="7:7">
      <c r="G562616" s="2"/>
    </row>
    <row r="562617" spans="7:7">
      <c r="G562617" s="2"/>
    </row>
    <row r="562618" spans="7:7">
      <c r="G562618" s="2"/>
    </row>
    <row r="562619" spans="7:7">
      <c r="G562619" s="2"/>
    </row>
    <row r="562620" spans="7:7">
      <c r="G562620" s="2"/>
    </row>
    <row r="562621" spans="7:7">
      <c r="G562621" s="2"/>
    </row>
    <row r="562622" spans="7:7">
      <c r="G562622" s="2"/>
    </row>
    <row r="562623" spans="7:7">
      <c r="G562623" s="2"/>
    </row>
    <row r="562624" spans="7:7">
      <c r="G562624" s="2"/>
    </row>
    <row r="562625" spans="7:7">
      <c r="G562625" s="2"/>
    </row>
    <row r="562626" spans="7:7">
      <c r="G562626" s="2"/>
    </row>
    <row r="562627" spans="7:7">
      <c r="G562627" s="2"/>
    </row>
    <row r="562628" spans="7:7">
      <c r="G562628" s="2"/>
    </row>
    <row r="562629" spans="7:7">
      <c r="G562629" s="2"/>
    </row>
    <row r="562630" spans="7:7">
      <c r="G562630" s="2"/>
    </row>
    <row r="562631" spans="7:7">
      <c r="G562631" s="2"/>
    </row>
    <row r="562632" spans="7:7">
      <c r="G562632" s="2"/>
    </row>
    <row r="562633" spans="7:7">
      <c r="G562633" s="2"/>
    </row>
    <row r="562634" spans="7:7">
      <c r="G562634" s="2"/>
    </row>
    <row r="562635" spans="7:7">
      <c r="G562635" s="2"/>
    </row>
    <row r="562636" spans="7:7">
      <c r="G562636" s="2"/>
    </row>
    <row r="562637" spans="7:7">
      <c r="G562637" s="2"/>
    </row>
    <row r="562638" spans="7:7">
      <c r="G562638" s="2"/>
    </row>
    <row r="562639" spans="7:7">
      <c r="G562639" s="2"/>
    </row>
    <row r="562640" spans="7:7">
      <c r="G562640" s="2"/>
    </row>
    <row r="562641" spans="7:7">
      <c r="G562641" s="2"/>
    </row>
    <row r="562642" spans="7:7">
      <c r="G562642" s="2"/>
    </row>
    <row r="562643" spans="7:7">
      <c r="G562643" s="2"/>
    </row>
    <row r="562644" spans="7:7">
      <c r="G562644" s="2"/>
    </row>
    <row r="562645" spans="7:7">
      <c r="G562645" s="2"/>
    </row>
    <row r="562646" spans="7:7">
      <c r="G562646" s="2"/>
    </row>
    <row r="562647" spans="7:7">
      <c r="G562647" s="2"/>
    </row>
    <row r="562648" spans="7:7">
      <c r="G562648" s="2"/>
    </row>
    <row r="562649" spans="7:7">
      <c r="G562649" s="2"/>
    </row>
    <row r="562650" spans="7:7">
      <c r="G562650" s="2"/>
    </row>
    <row r="562651" spans="7:7">
      <c r="G562651" s="2"/>
    </row>
    <row r="562652" spans="7:7">
      <c r="G562652" s="2"/>
    </row>
    <row r="562653" spans="7:7">
      <c r="G562653" s="2"/>
    </row>
    <row r="562654" spans="7:7">
      <c r="G562654" s="2"/>
    </row>
    <row r="562655" spans="7:7">
      <c r="G562655" s="2"/>
    </row>
    <row r="562656" spans="7:7">
      <c r="G562656" s="2"/>
    </row>
    <row r="562657" spans="7:7">
      <c r="G562657" s="2"/>
    </row>
    <row r="562658" spans="7:7">
      <c r="G562658" s="2"/>
    </row>
    <row r="562659" spans="7:7">
      <c r="G562659" s="2"/>
    </row>
    <row r="562660" spans="7:7">
      <c r="G562660" s="2"/>
    </row>
    <row r="562661" spans="7:7">
      <c r="G562661" s="2"/>
    </row>
    <row r="562662" spans="7:7">
      <c r="G562662" s="2"/>
    </row>
    <row r="562663" spans="7:7">
      <c r="G562663" s="2"/>
    </row>
    <row r="562664" spans="7:7">
      <c r="G562664" s="2"/>
    </row>
    <row r="562665" spans="7:7">
      <c r="G562665" s="2"/>
    </row>
    <row r="562666" spans="7:7">
      <c r="G562666" s="2"/>
    </row>
    <row r="562667" spans="7:7">
      <c r="G562667" s="2"/>
    </row>
    <row r="562668" spans="7:7">
      <c r="G562668" s="2"/>
    </row>
    <row r="562669" spans="7:7">
      <c r="G562669" s="2"/>
    </row>
    <row r="562670" spans="7:7">
      <c r="G562670" s="2"/>
    </row>
    <row r="562671" spans="7:7">
      <c r="G562671" s="2"/>
    </row>
    <row r="562672" spans="7:7">
      <c r="G562672" s="2"/>
    </row>
    <row r="562673" spans="7:7">
      <c r="G562673" s="2"/>
    </row>
    <row r="562674" spans="7:7">
      <c r="G562674" s="2"/>
    </row>
    <row r="562675" spans="7:7">
      <c r="G562675" s="2"/>
    </row>
    <row r="562676" spans="7:7">
      <c r="G562676" s="2"/>
    </row>
    <row r="562677" spans="7:7">
      <c r="G562677" s="2"/>
    </row>
    <row r="562678" spans="7:7">
      <c r="G562678" s="2"/>
    </row>
    <row r="562679" spans="7:7">
      <c r="G562679" s="2"/>
    </row>
    <row r="562680" spans="7:7">
      <c r="G562680" s="2"/>
    </row>
    <row r="562681" spans="7:7">
      <c r="G562681" s="2"/>
    </row>
    <row r="562682" spans="7:7">
      <c r="G562682" s="2"/>
    </row>
    <row r="562683" spans="7:7">
      <c r="G562683" s="2"/>
    </row>
    <row r="562684" spans="7:7">
      <c r="G562684" s="2"/>
    </row>
    <row r="562685" spans="7:7">
      <c r="G562685" s="2"/>
    </row>
    <row r="562686" spans="7:7">
      <c r="G562686" s="2"/>
    </row>
    <row r="562687" spans="7:7">
      <c r="G562687" s="2"/>
    </row>
    <row r="562688" spans="7:7">
      <c r="G562688" s="2"/>
    </row>
    <row r="562689" spans="7:7">
      <c r="G562689" s="2"/>
    </row>
    <row r="562690" spans="7:7">
      <c r="G562690" s="2"/>
    </row>
    <row r="562691" spans="7:7">
      <c r="G562691" s="2"/>
    </row>
    <row r="562692" spans="7:7">
      <c r="G562692" s="2"/>
    </row>
    <row r="562693" spans="7:7">
      <c r="G562693" s="2"/>
    </row>
    <row r="562694" spans="7:7">
      <c r="G562694" s="2"/>
    </row>
    <row r="562695" spans="7:7">
      <c r="G562695" s="2"/>
    </row>
    <row r="562696" spans="7:7">
      <c r="G562696" s="2"/>
    </row>
    <row r="562697" spans="7:7">
      <c r="G562697" s="2"/>
    </row>
    <row r="562698" spans="7:7">
      <c r="G562698" s="2"/>
    </row>
    <row r="562699" spans="7:7">
      <c r="G562699" s="2"/>
    </row>
    <row r="562700" spans="7:7">
      <c r="G562700" s="2"/>
    </row>
    <row r="562701" spans="7:7">
      <c r="G562701" s="2"/>
    </row>
    <row r="562702" spans="7:7">
      <c r="G562702" s="2"/>
    </row>
    <row r="562703" spans="7:7">
      <c r="G562703" s="2"/>
    </row>
    <row r="562704" spans="7:7">
      <c r="G562704" s="2"/>
    </row>
    <row r="562705" spans="7:7">
      <c r="G562705" s="2"/>
    </row>
    <row r="562706" spans="7:7">
      <c r="G562706" s="2"/>
    </row>
    <row r="562707" spans="7:7">
      <c r="G562707" s="2"/>
    </row>
    <row r="562708" spans="7:7">
      <c r="G562708" s="2"/>
    </row>
    <row r="562709" spans="7:7">
      <c r="G562709" s="2"/>
    </row>
    <row r="562710" spans="7:7">
      <c r="G562710" s="2"/>
    </row>
    <row r="562711" spans="7:7">
      <c r="G562711" s="2"/>
    </row>
    <row r="562712" spans="7:7">
      <c r="G562712" s="2"/>
    </row>
    <row r="562713" spans="7:7">
      <c r="G562713" s="2"/>
    </row>
    <row r="562714" spans="7:7">
      <c r="G562714" s="2"/>
    </row>
    <row r="562715" spans="7:7">
      <c r="G562715" s="2"/>
    </row>
    <row r="562716" spans="7:7">
      <c r="G562716" s="2"/>
    </row>
    <row r="562717" spans="7:7">
      <c r="G562717" s="2"/>
    </row>
    <row r="562718" spans="7:7">
      <c r="G562718" s="2"/>
    </row>
    <row r="562719" spans="7:7">
      <c r="G562719" s="2"/>
    </row>
    <row r="562720" spans="7:7">
      <c r="G562720" s="2"/>
    </row>
    <row r="562721" spans="7:7">
      <c r="G562721" s="2"/>
    </row>
    <row r="562722" spans="7:7">
      <c r="G562722" s="2"/>
    </row>
    <row r="562723" spans="7:7">
      <c r="G562723" s="2"/>
    </row>
    <row r="562724" spans="7:7">
      <c r="G562724" s="2"/>
    </row>
    <row r="562725" spans="7:7">
      <c r="G562725" s="2"/>
    </row>
    <row r="562726" spans="7:7">
      <c r="G562726" s="2"/>
    </row>
    <row r="562727" spans="7:7">
      <c r="G562727" s="2"/>
    </row>
    <row r="562728" spans="7:7">
      <c r="G562728" s="2"/>
    </row>
    <row r="562729" spans="7:7">
      <c r="G562729" s="2"/>
    </row>
    <row r="562730" spans="7:7">
      <c r="G562730" s="2"/>
    </row>
    <row r="562731" spans="7:7">
      <c r="G562731" s="2"/>
    </row>
    <row r="562732" spans="7:7">
      <c r="G562732" s="2"/>
    </row>
    <row r="562733" spans="7:7">
      <c r="G562733" s="2"/>
    </row>
    <row r="562734" spans="7:7">
      <c r="G562734" s="2"/>
    </row>
    <row r="562735" spans="7:7">
      <c r="G562735" s="2"/>
    </row>
    <row r="562736" spans="7:7">
      <c r="G562736" s="2"/>
    </row>
    <row r="562737" spans="7:7">
      <c r="G562737" s="2"/>
    </row>
    <row r="562738" spans="7:7">
      <c r="G562738" s="2"/>
    </row>
    <row r="562739" spans="7:7">
      <c r="G562739" s="2"/>
    </row>
    <row r="562740" spans="7:7">
      <c r="G562740" s="2"/>
    </row>
    <row r="562741" spans="7:7">
      <c r="G562741" s="2"/>
    </row>
    <row r="562742" spans="7:7">
      <c r="G562742" s="2"/>
    </row>
    <row r="562743" spans="7:7">
      <c r="G562743" s="2"/>
    </row>
    <row r="562744" spans="7:7">
      <c r="G562744" s="2"/>
    </row>
    <row r="562745" spans="7:7">
      <c r="G562745" s="2"/>
    </row>
    <row r="562746" spans="7:7">
      <c r="G562746" s="2"/>
    </row>
    <row r="562747" spans="7:7">
      <c r="G562747" s="2"/>
    </row>
    <row r="562748" spans="7:7">
      <c r="G562748" s="2"/>
    </row>
    <row r="562749" spans="7:7">
      <c r="G562749" s="2"/>
    </row>
    <row r="562750" spans="7:7">
      <c r="G562750" s="2"/>
    </row>
    <row r="562751" spans="7:7">
      <c r="G562751" s="2"/>
    </row>
    <row r="562752" spans="7:7">
      <c r="G562752" s="2"/>
    </row>
    <row r="562753" spans="7:7">
      <c r="G562753" s="2"/>
    </row>
    <row r="562754" spans="7:7">
      <c r="G562754" s="2"/>
    </row>
    <row r="562755" spans="7:7">
      <c r="G562755" s="2"/>
    </row>
    <row r="562756" spans="7:7">
      <c r="G562756" s="2"/>
    </row>
    <row r="562757" spans="7:7">
      <c r="G562757" s="2"/>
    </row>
    <row r="562758" spans="7:7">
      <c r="G562758" s="2"/>
    </row>
    <row r="562759" spans="7:7">
      <c r="G562759" s="2"/>
    </row>
    <row r="562760" spans="7:7">
      <c r="G562760" s="2"/>
    </row>
    <row r="562761" spans="7:7">
      <c r="G562761" s="2"/>
    </row>
    <row r="562762" spans="7:7">
      <c r="G562762" s="2"/>
    </row>
    <row r="562763" spans="7:7">
      <c r="G562763" s="2"/>
    </row>
    <row r="562764" spans="7:7">
      <c r="G562764" s="2"/>
    </row>
    <row r="562765" spans="7:7">
      <c r="G562765" s="2"/>
    </row>
    <row r="562766" spans="7:7">
      <c r="G562766" s="2"/>
    </row>
    <row r="562767" spans="7:7">
      <c r="G562767" s="2"/>
    </row>
    <row r="562768" spans="7:7">
      <c r="G562768" s="2"/>
    </row>
    <row r="562769" spans="7:7">
      <c r="G562769" s="2"/>
    </row>
    <row r="562770" spans="7:7">
      <c r="G562770" s="2"/>
    </row>
    <row r="562771" spans="7:7">
      <c r="G562771" s="2"/>
    </row>
    <row r="562772" spans="7:7">
      <c r="G562772" s="2"/>
    </row>
    <row r="562773" spans="7:7">
      <c r="G562773" s="2"/>
    </row>
    <row r="562774" spans="7:7">
      <c r="G562774" s="2"/>
    </row>
    <row r="562775" spans="7:7">
      <c r="G562775" s="2"/>
    </row>
    <row r="562776" spans="7:7">
      <c r="G562776" s="2"/>
    </row>
    <row r="562777" spans="7:7">
      <c r="G562777" s="2"/>
    </row>
    <row r="562778" spans="7:7">
      <c r="G562778" s="2"/>
    </row>
    <row r="562779" spans="7:7">
      <c r="G562779" s="2"/>
    </row>
    <row r="562780" spans="7:7">
      <c r="G562780" s="2"/>
    </row>
    <row r="562781" spans="7:7">
      <c r="G562781" s="2"/>
    </row>
    <row r="562782" spans="7:7">
      <c r="G562782" s="2"/>
    </row>
    <row r="562783" spans="7:7">
      <c r="G562783" s="2"/>
    </row>
    <row r="562784" spans="7:7">
      <c r="G562784" s="2"/>
    </row>
    <row r="562785" spans="7:7">
      <c r="G562785" s="2"/>
    </row>
    <row r="562786" spans="7:7">
      <c r="G562786" s="2"/>
    </row>
    <row r="562787" spans="7:7">
      <c r="G562787" s="2"/>
    </row>
    <row r="562788" spans="7:7">
      <c r="G562788" s="2"/>
    </row>
    <row r="562789" spans="7:7">
      <c r="G562789" s="2"/>
    </row>
    <row r="562790" spans="7:7">
      <c r="G562790" s="2"/>
    </row>
    <row r="562791" spans="7:7">
      <c r="G562791" s="2"/>
    </row>
    <row r="562792" spans="7:7">
      <c r="G562792" s="2"/>
    </row>
    <row r="562793" spans="7:7">
      <c r="G562793" s="2"/>
    </row>
    <row r="562794" spans="7:7">
      <c r="G562794" s="2"/>
    </row>
    <row r="562795" spans="7:7">
      <c r="G562795" s="2"/>
    </row>
    <row r="562796" spans="7:7">
      <c r="G562796" s="2"/>
    </row>
    <row r="562797" spans="7:7">
      <c r="G562797" s="2"/>
    </row>
    <row r="562798" spans="7:7">
      <c r="G562798" s="2"/>
    </row>
    <row r="562799" spans="7:7">
      <c r="G562799" s="2"/>
    </row>
    <row r="562800" spans="7:7">
      <c r="G562800" s="2"/>
    </row>
    <row r="562801" spans="7:7">
      <c r="G562801" s="2"/>
    </row>
    <row r="562802" spans="7:7">
      <c r="G562802" s="2"/>
    </row>
    <row r="562803" spans="7:7">
      <c r="G562803" s="2"/>
    </row>
    <row r="562804" spans="7:7">
      <c r="G562804" s="2"/>
    </row>
    <row r="562805" spans="7:7">
      <c r="G562805" s="2"/>
    </row>
    <row r="562806" spans="7:7">
      <c r="G562806" s="2"/>
    </row>
    <row r="562807" spans="7:7">
      <c r="G562807" s="2"/>
    </row>
    <row r="562808" spans="7:7">
      <c r="G562808" s="2"/>
    </row>
    <row r="562809" spans="7:7">
      <c r="G562809" s="2"/>
    </row>
    <row r="562810" spans="7:7">
      <c r="G562810" s="2"/>
    </row>
    <row r="562811" spans="7:7">
      <c r="G562811" s="2"/>
    </row>
    <row r="562812" spans="7:7">
      <c r="G562812" s="2"/>
    </row>
    <row r="562813" spans="7:7">
      <c r="G562813" s="2"/>
    </row>
    <row r="562814" spans="7:7">
      <c r="G562814" s="2"/>
    </row>
    <row r="562815" spans="7:7">
      <c r="G562815" s="2"/>
    </row>
    <row r="562816" spans="7:7">
      <c r="G562816" s="2"/>
    </row>
    <row r="562817" spans="7:7">
      <c r="G562817" s="2"/>
    </row>
    <row r="562818" spans="7:7">
      <c r="G562818" s="2"/>
    </row>
    <row r="562819" spans="7:7">
      <c r="G562819" s="2"/>
    </row>
    <row r="562820" spans="7:7">
      <c r="G562820" s="2"/>
    </row>
    <row r="562821" spans="7:7">
      <c r="G562821" s="2"/>
    </row>
    <row r="562822" spans="7:7">
      <c r="G562822" s="2"/>
    </row>
    <row r="562823" spans="7:7">
      <c r="G562823" s="2"/>
    </row>
    <row r="562824" spans="7:7">
      <c r="G562824" s="2"/>
    </row>
    <row r="562825" spans="7:7">
      <c r="G562825" s="2"/>
    </row>
    <row r="562826" spans="7:7">
      <c r="G562826" s="2"/>
    </row>
    <row r="562827" spans="7:7">
      <c r="G562827" s="2"/>
    </row>
    <row r="562828" spans="7:7">
      <c r="G562828" s="2"/>
    </row>
    <row r="562829" spans="7:7">
      <c r="G562829" s="2"/>
    </row>
    <row r="562830" spans="7:7">
      <c r="G562830" s="2"/>
    </row>
    <row r="562831" spans="7:7">
      <c r="G562831" s="2"/>
    </row>
    <row r="562832" spans="7:7">
      <c r="G562832" s="2"/>
    </row>
    <row r="562833" spans="7:7">
      <c r="G562833" s="2"/>
    </row>
    <row r="562834" spans="7:7">
      <c r="G562834" s="2"/>
    </row>
    <row r="562835" spans="7:7">
      <c r="G562835" s="2"/>
    </row>
    <row r="562836" spans="7:7">
      <c r="G562836" s="2"/>
    </row>
    <row r="562837" spans="7:7">
      <c r="G562837" s="2"/>
    </row>
    <row r="562838" spans="7:7">
      <c r="G562838" s="2"/>
    </row>
    <row r="562839" spans="7:7">
      <c r="G562839" s="2"/>
    </row>
    <row r="562840" spans="7:7">
      <c r="G562840" s="2"/>
    </row>
    <row r="562841" spans="7:7">
      <c r="G562841" s="2"/>
    </row>
    <row r="562842" spans="7:7">
      <c r="G562842" s="2"/>
    </row>
    <row r="562843" spans="7:7">
      <c r="G562843" s="2"/>
    </row>
    <row r="562844" spans="7:7">
      <c r="G562844" s="2"/>
    </row>
    <row r="562845" spans="7:7">
      <c r="G562845" s="2"/>
    </row>
    <row r="562846" spans="7:7">
      <c r="G562846" s="2"/>
    </row>
    <row r="562847" spans="7:7">
      <c r="G562847" s="2"/>
    </row>
    <row r="562848" spans="7:7">
      <c r="G562848" s="2"/>
    </row>
    <row r="562849" spans="7:7">
      <c r="G562849" s="2"/>
    </row>
    <row r="562850" spans="7:7">
      <c r="G562850" s="2"/>
    </row>
    <row r="562851" spans="7:7">
      <c r="G562851" s="2"/>
    </row>
    <row r="562852" spans="7:7">
      <c r="G562852" s="2"/>
    </row>
    <row r="562853" spans="7:7">
      <c r="G562853" s="2"/>
    </row>
    <row r="562854" spans="7:7">
      <c r="G562854" s="2"/>
    </row>
    <row r="562855" spans="7:7">
      <c r="G562855" s="2"/>
    </row>
    <row r="562856" spans="7:7">
      <c r="G562856" s="2"/>
    </row>
    <row r="562857" spans="7:7">
      <c r="G562857" s="2"/>
    </row>
    <row r="562858" spans="7:7">
      <c r="G562858" s="2"/>
    </row>
    <row r="562859" spans="7:7">
      <c r="G562859" s="2"/>
    </row>
    <row r="562860" spans="7:7">
      <c r="G562860" s="2"/>
    </row>
    <row r="562861" spans="7:7">
      <c r="G562861" s="2"/>
    </row>
    <row r="562862" spans="7:7">
      <c r="G562862" s="2"/>
    </row>
    <row r="562863" spans="7:7">
      <c r="G562863" s="2"/>
    </row>
    <row r="562864" spans="7:7">
      <c r="G562864" s="2"/>
    </row>
    <row r="562865" spans="7:7">
      <c r="G562865" s="2"/>
    </row>
    <row r="562866" spans="7:7">
      <c r="G562866" s="2"/>
    </row>
    <row r="562867" spans="7:7">
      <c r="G562867" s="2"/>
    </row>
    <row r="562868" spans="7:7">
      <c r="G562868" s="2"/>
    </row>
    <row r="562869" spans="7:7">
      <c r="G562869" s="2"/>
    </row>
    <row r="562870" spans="7:7">
      <c r="G562870" s="2"/>
    </row>
    <row r="562871" spans="7:7">
      <c r="G562871" s="2"/>
    </row>
    <row r="562872" spans="7:7">
      <c r="G562872" s="2"/>
    </row>
    <row r="562873" spans="7:7">
      <c r="G562873" s="2"/>
    </row>
    <row r="562874" spans="7:7">
      <c r="G562874" s="2"/>
    </row>
    <row r="562875" spans="7:7">
      <c r="G562875" s="2"/>
    </row>
    <row r="562876" spans="7:7">
      <c r="G562876" s="2"/>
    </row>
    <row r="562877" spans="7:7">
      <c r="G562877" s="2"/>
    </row>
    <row r="562878" spans="7:7">
      <c r="G562878" s="2"/>
    </row>
    <row r="562879" spans="7:7">
      <c r="G562879" s="2"/>
    </row>
    <row r="562880" spans="7:7">
      <c r="G562880" s="2"/>
    </row>
    <row r="562881" spans="7:7">
      <c r="G562881" s="2"/>
    </row>
    <row r="562882" spans="7:7">
      <c r="G562882" s="2"/>
    </row>
    <row r="562883" spans="7:7">
      <c r="G562883" s="2"/>
    </row>
    <row r="562884" spans="7:7">
      <c r="G562884" s="2"/>
    </row>
    <row r="562885" spans="7:7">
      <c r="G562885" s="2"/>
    </row>
    <row r="562886" spans="7:7">
      <c r="G562886" s="2"/>
    </row>
    <row r="562887" spans="7:7">
      <c r="G562887" s="2"/>
    </row>
    <row r="562888" spans="7:7">
      <c r="G562888" s="2"/>
    </row>
    <row r="562889" spans="7:7">
      <c r="G562889" s="2"/>
    </row>
    <row r="562890" spans="7:7">
      <c r="G562890" s="2"/>
    </row>
    <row r="562891" spans="7:7">
      <c r="G562891" s="2"/>
    </row>
    <row r="562892" spans="7:7">
      <c r="G562892" s="2"/>
    </row>
    <row r="562893" spans="7:7">
      <c r="G562893" s="2"/>
    </row>
    <row r="562894" spans="7:7">
      <c r="G562894" s="2"/>
    </row>
    <row r="562895" spans="7:7">
      <c r="G562895" s="2"/>
    </row>
    <row r="562896" spans="7:7">
      <c r="G562896" s="2"/>
    </row>
    <row r="562897" spans="7:7">
      <c r="G562897" s="2"/>
    </row>
    <row r="562898" spans="7:7">
      <c r="G562898" s="2"/>
    </row>
    <row r="562899" spans="7:7">
      <c r="G562899" s="2"/>
    </row>
    <row r="562900" spans="7:7">
      <c r="G562900" s="2"/>
    </row>
    <row r="562901" spans="7:7">
      <c r="G562901" s="2"/>
    </row>
    <row r="562902" spans="7:7">
      <c r="G562902" s="2"/>
    </row>
    <row r="562903" spans="7:7">
      <c r="G562903" s="2"/>
    </row>
    <row r="562904" spans="7:7">
      <c r="G562904" s="2"/>
    </row>
    <row r="562905" spans="7:7">
      <c r="G562905" s="2"/>
    </row>
    <row r="562906" spans="7:7">
      <c r="G562906" s="2"/>
    </row>
    <row r="562907" spans="7:7">
      <c r="G562907" s="2"/>
    </row>
    <row r="562908" spans="7:7">
      <c r="G562908" s="2"/>
    </row>
    <row r="562909" spans="7:7">
      <c r="G562909" s="2"/>
    </row>
    <row r="562910" spans="7:7">
      <c r="G562910" s="2"/>
    </row>
    <row r="562911" spans="7:7">
      <c r="G562911" s="2"/>
    </row>
    <row r="562912" spans="7:7">
      <c r="G562912" s="2"/>
    </row>
    <row r="562913" spans="7:7">
      <c r="G562913" s="2"/>
    </row>
    <row r="562914" spans="7:7">
      <c r="G562914" s="2"/>
    </row>
    <row r="562915" spans="7:7">
      <c r="G562915" s="2"/>
    </row>
    <row r="562916" spans="7:7">
      <c r="G562916" s="2"/>
    </row>
    <row r="562917" spans="7:7">
      <c r="G562917" s="2"/>
    </row>
    <row r="562918" spans="7:7">
      <c r="G562918" s="2"/>
    </row>
    <row r="562919" spans="7:7">
      <c r="G562919" s="2"/>
    </row>
    <row r="562920" spans="7:7">
      <c r="G562920" s="2"/>
    </row>
    <row r="562921" spans="7:7">
      <c r="G562921" s="2"/>
    </row>
    <row r="562922" spans="7:7">
      <c r="G562922" s="2"/>
    </row>
    <row r="562923" spans="7:7">
      <c r="G562923" s="2"/>
    </row>
    <row r="562924" spans="7:7">
      <c r="G562924" s="2"/>
    </row>
    <row r="562925" spans="7:7">
      <c r="G562925" s="2"/>
    </row>
    <row r="562926" spans="7:7">
      <c r="G562926" s="2"/>
    </row>
    <row r="562927" spans="7:7">
      <c r="G562927" s="2"/>
    </row>
    <row r="562928" spans="7:7">
      <c r="G562928" s="2"/>
    </row>
    <row r="562929" spans="7:7">
      <c r="G562929" s="2"/>
    </row>
    <row r="562930" spans="7:7">
      <c r="G562930" s="2"/>
    </row>
    <row r="562931" spans="7:7">
      <c r="G562931" s="2"/>
    </row>
    <row r="562932" spans="7:7">
      <c r="G562932" s="2"/>
    </row>
    <row r="562933" spans="7:7">
      <c r="G562933" s="2"/>
    </row>
    <row r="562934" spans="7:7">
      <c r="G562934" s="2"/>
    </row>
    <row r="562935" spans="7:7">
      <c r="G562935" s="2"/>
    </row>
    <row r="562936" spans="7:7">
      <c r="G562936" s="2"/>
    </row>
    <row r="562937" spans="7:7">
      <c r="G562937" s="2"/>
    </row>
    <row r="562938" spans="7:7">
      <c r="G562938" s="2"/>
    </row>
    <row r="562939" spans="7:7">
      <c r="G562939" s="2"/>
    </row>
    <row r="562940" spans="7:7">
      <c r="G562940" s="2"/>
    </row>
    <row r="562941" spans="7:7">
      <c r="G562941" s="2"/>
    </row>
    <row r="562942" spans="7:7">
      <c r="G562942" s="2"/>
    </row>
    <row r="562943" spans="7:7">
      <c r="G562943" s="2"/>
    </row>
    <row r="562944" spans="7:7">
      <c r="G562944" s="2"/>
    </row>
    <row r="562945" spans="7:7">
      <c r="G562945" s="2"/>
    </row>
    <row r="562946" spans="7:7">
      <c r="G562946" s="2"/>
    </row>
    <row r="562947" spans="7:7">
      <c r="G562947" s="2"/>
    </row>
    <row r="562948" spans="7:7">
      <c r="G562948" s="2"/>
    </row>
    <row r="562949" spans="7:7">
      <c r="G562949" s="2"/>
    </row>
    <row r="562950" spans="7:7">
      <c r="G562950" s="2"/>
    </row>
    <row r="562951" spans="7:7">
      <c r="G562951" s="2"/>
    </row>
    <row r="562952" spans="7:7">
      <c r="G562952" s="2"/>
    </row>
    <row r="562953" spans="7:7">
      <c r="G562953" s="2"/>
    </row>
    <row r="562954" spans="7:7">
      <c r="G562954" s="2"/>
    </row>
    <row r="562955" spans="7:7">
      <c r="G562955" s="2"/>
    </row>
    <row r="562956" spans="7:7">
      <c r="G562956" s="2"/>
    </row>
    <row r="562957" spans="7:7">
      <c r="G562957" s="2"/>
    </row>
    <row r="562958" spans="7:7">
      <c r="G562958" s="2"/>
    </row>
    <row r="562959" spans="7:7">
      <c r="G562959" s="2"/>
    </row>
    <row r="562960" spans="7:7">
      <c r="G562960" s="2"/>
    </row>
    <row r="562961" spans="7:7">
      <c r="G562961" s="2"/>
    </row>
    <row r="562962" spans="7:7">
      <c r="G562962" s="2"/>
    </row>
    <row r="562963" spans="7:7">
      <c r="G562963" s="2"/>
    </row>
    <row r="562964" spans="7:7">
      <c r="G562964" s="2"/>
    </row>
    <row r="562965" spans="7:7">
      <c r="G562965" s="2"/>
    </row>
    <row r="562966" spans="7:7">
      <c r="G562966" s="2"/>
    </row>
    <row r="562967" spans="7:7">
      <c r="G562967" s="2"/>
    </row>
    <row r="562968" spans="7:7">
      <c r="G562968" s="2"/>
    </row>
    <row r="562969" spans="7:7">
      <c r="G562969" s="2"/>
    </row>
    <row r="562970" spans="7:7">
      <c r="G562970" s="2"/>
    </row>
    <row r="562971" spans="7:7">
      <c r="G562971" s="2"/>
    </row>
    <row r="562972" spans="7:7">
      <c r="G562972" s="2"/>
    </row>
    <row r="562973" spans="7:7">
      <c r="G562973" s="2"/>
    </row>
    <row r="562974" spans="7:7">
      <c r="G562974" s="2"/>
    </row>
    <row r="562975" spans="7:7">
      <c r="G562975" s="2"/>
    </row>
    <row r="562976" spans="7:7">
      <c r="G562976" s="2"/>
    </row>
    <row r="562977" spans="7:7">
      <c r="G562977" s="2"/>
    </row>
    <row r="562978" spans="7:7">
      <c r="G562978" s="2"/>
    </row>
    <row r="562979" spans="7:7">
      <c r="G562979" s="2"/>
    </row>
    <row r="562980" spans="7:7">
      <c r="G562980" s="2"/>
    </row>
    <row r="562981" spans="7:7">
      <c r="G562981" s="2"/>
    </row>
    <row r="562982" spans="7:7">
      <c r="G562982" s="2"/>
    </row>
    <row r="562983" spans="7:7">
      <c r="G562983" s="2"/>
    </row>
    <row r="562984" spans="7:7">
      <c r="G562984" s="2"/>
    </row>
    <row r="562985" spans="7:7">
      <c r="G562985" s="2"/>
    </row>
    <row r="562986" spans="7:7">
      <c r="G562986" s="2"/>
    </row>
    <row r="562987" spans="7:7">
      <c r="G562987" s="2"/>
    </row>
    <row r="562988" spans="7:7">
      <c r="G562988" s="2"/>
    </row>
    <row r="562989" spans="7:7">
      <c r="G562989" s="2"/>
    </row>
    <row r="562990" spans="7:7">
      <c r="G562990" s="2"/>
    </row>
    <row r="562991" spans="7:7">
      <c r="G562991" s="2"/>
    </row>
    <row r="562992" spans="7:7">
      <c r="G562992" s="2"/>
    </row>
    <row r="562993" spans="7:7">
      <c r="G562993" s="2"/>
    </row>
    <row r="562994" spans="7:7">
      <c r="G562994" s="2"/>
    </row>
    <row r="562995" spans="7:7">
      <c r="G562995" s="2"/>
    </row>
    <row r="562996" spans="7:7">
      <c r="G562996" s="2"/>
    </row>
    <row r="562997" spans="7:7">
      <c r="G562997" s="2"/>
    </row>
    <row r="562998" spans="7:7">
      <c r="G562998" s="2"/>
    </row>
    <row r="562999" spans="7:7">
      <c r="G562999" s="2"/>
    </row>
    <row r="563000" spans="7:7">
      <c r="G563000" s="2"/>
    </row>
    <row r="563001" spans="7:7">
      <c r="G563001" s="2"/>
    </row>
    <row r="563002" spans="7:7">
      <c r="G563002" s="2"/>
    </row>
    <row r="563003" spans="7:7">
      <c r="G563003" s="2"/>
    </row>
    <row r="563004" spans="7:7">
      <c r="G563004" s="2"/>
    </row>
    <row r="563005" spans="7:7">
      <c r="G563005" s="2"/>
    </row>
    <row r="563006" spans="7:7">
      <c r="G563006" s="2"/>
    </row>
    <row r="563007" spans="7:7">
      <c r="G563007" s="2"/>
    </row>
    <row r="563008" spans="7:7">
      <c r="G563008" s="2"/>
    </row>
    <row r="563009" spans="7:7">
      <c r="G563009" s="2"/>
    </row>
    <row r="563010" spans="7:7">
      <c r="G563010" s="2"/>
    </row>
    <row r="563011" spans="7:7">
      <c r="G563011" s="2"/>
    </row>
    <row r="563012" spans="7:7">
      <c r="G563012" s="2"/>
    </row>
    <row r="563013" spans="7:7">
      <c r="G563013" s="2"/>
    </row>
    <row r="563014" spans="7:7">
      <c r="G563014" s="2"/>
    </row>
    <row r="563015" spans="7:7">
      <c r="G563015" s="2"/>
    </row>
    <row r="563016" spans="7:7">
      <c r="G563016" s="2"/>
    </row>
    <row r="563017" spans="7:7">
      <c r="G563017" s="2"/>
    </row>
    <row r="563018" spans="7:7">
      <c r="G563018" s="2"/>
    </row>
    <row r="563019" spans="7:7">
      <c r="G563019" s="2"/>
    </row>
    <row r="563020" spans="7:7">
      <c r="G563020" s="2"/>
    </row>
    <row r="563021" spans="7:7">
      <c r="G563021" s="2"/>
    </row>
    <row r="563022" spans="7:7">
      <c r="G563022" s="2"/>
    </row>
    <row r="563023" spans="7:7">
      <c r="G563023" s="2"/>
    </row>
    <row r="563024" spans="7:7">
      <c r="G563024" s="2"/>
    </row>
    <row r="563025" spans="7:7">
      <c r="G563025" s="2"/>
    </row>
    <row r="563026" spans="7:7">
      <c r="G563026" s="2"/>
    </row>
    <row r="563027" spans="7:7">
      <c r="G563027" s="2"/>
    </row>
    <row r="563028" spans="7:7">
      <c r="G563028" s="2"/>
    </row>
    <row r="563029" spans="7:7">
      <c r="G563029" s="2"/>
    </row>
    <row r="563030" spans="7:7">
      <c r="G563030" s="2"/>
    </row>
    <row r="563031" spans="7:7">
      <c r="G563031" s="2"/>
    </row>
    <row r="563032" spans="7:7">
      <c r="G563032" s="2"/>
    </row>
    <row r="563033" spans="7:7">
      <c r="G563033" s="2"/>
    </row>
    <row r="563034" spans="7:7">
      <c r="G563034" s="2"/>
    </row>
    <row r="563035" spans="7:7">
      <c r="G563035" s="2"/>
    </row>
    <row r="563036" spans="7:7">
      <c r="G563036" s="2"/>
    </row>
    <row r="563037" spans="7:7">
      <c r="G563037" s="2"/>
    </row>
    <row r="563038" spans="7:7">
      <c r="G563038" s="2"/>
    </row>
    <row r="563039" spans="7:7">
      <c r="G563039" s="2"/>
    </row>
    <row r="563040" spans="7:7">
      <c r="G563040" s="2"/>
    </row>
    <row r="563041" spans="7:7">
      <c r="G563041" s="2"/>
    </row>
    <row r="563042" spans="7:7">
      <c r="G563042" s="2"/>
    </row>
    <row r="563043" spans="7:7">
      <c r="G563043" s="2"/>
    </row>
    <row r="563044" spans="7:7">
      <c r="G563044" s="2"/>
    </row>
    <row r="563045" spans="7:7">
      <c r="G563045" s="2"/>
    </row>
    <row r="563046" spans="7:7">
      <c r="G563046" s="2"/>
    </row>
    <row r="563047" spans="7:7">
      <c r="G563047" s="2"/>
    </row>
    <row r="563048" spans="7:7">
      <c r="G563048" s="2"/>
    </row>
    <row r="563049" spans="7:7">
      <c r="G563049" s="2"/>
    </row>
    <row r="563050" spans="7:7">
      <c r="G563050" s="2"/>
    </row>
    <row r="563051" spans="7:7">
      <c r="G563051" s="2"/>
    </row>
    <row r="563052" spans="7:7">
      <c r="G563052" s="2"/>
    </row>
    <row r="563053" spans="7:7">
      <c r="G563053" s="2"/>
    </row>
    <row r="563054" spans="7:7">
      <c r="G563054" s="2"/>
    </row>
    <row r="563055" spans="7:7">
      <c r="G563055" s="2"/>
    </row>
    <row r="563056" spans="7:7">
      <c r="G563056" s="2"/>
    </row>
    <row r="563057" spans="7:7">
      <c r="G563057" s="2"/>
    </row>
    <row r="563058" spans="7:7">
      <c r="G563058" s="2"/>
    </row>
    <row r="563059" spans="7:7">
      <c r="G563059" s="2"/>
    </row>
    <row r="563060" spans="7:7">
      <c r="G563060" s="2"/>
    </row>
    <row r="563061" spans="7:7">
      <c r="G563061" s="2"/>
    </row>
    <row r="563062" spans="7:7">
      <c r="G563062" s="2"/>
    </row>
    <row r="563063" spans="7:7">
      <c r="G563063" s="2"/>
    </row>
    <row r="563064" spans="7:7">
      <c r="G563064" s="2"/>
    </row>
    <row r="563065" spans="7:7">
      <c r="G563065" s="2"/>
    </row>
    <row r="563066" spans="7:7">
      <c r="G563066" s="2"/>
    </row>
    <row r="563067" spans="7:7">
      <c r="G563067" s="2"/>
    </row>
    <row r="563068" spans="7:7">
      <c r="G563068" s="2"/>
    </row>
    <row r="563069" spans="7:7">
      <c r="G563069" s="2"/>
    </row>
    <row r="563070" spans="7:7">
      <c r="G563070" s="2"/>
    </row>
    <row r="563071" spans="7:7">
      <c r="G563071" s="2"/>
    </row>
    <row r="563072" spans="7:7">
      <c r="G563072" s="2"/>
    </row>
    <row r="563073" spans="7:7">
      <c r="G563073" s="2"/>
    </row>
    <row r="563074" spans="7:7">
      <c r="G563074" s="2"/>
    </row>
    <row r="563075" spans="7:7">
      <c r="G563075" s="2"/>
    </row>
    <row r="563076" spans="7:7">
      <c r="G563076" s="2"/>
    </row>
    <row r="563077" spans="7:7">
      <c r="G563077" s="2"/>
    </row>
    <row r="563078" spans="7:7">
      <c r="G563078" s="2"/>
    </row>
    <row r="563079" spans="7:7">
      <c r="G563079" s="2"/>
    </row>
    <row r="563080" spans="7:7">
      <c r="G563080" s="2"/>
    </row>
    <row r="563081" spans="7:7">
      <c r="G563081" s="2"/>
    </row>
    <row r="563082" spans="7:7">
      <c r="G563082" s="2"/>
    </row>
    <row r="563083" spans="7:7">
      <c r="G563083" s="2"/>
    </row>
    <row r="563084" spans="7:7">
      <c r="G563084" s="2"/>
    </row>
    <row r="563085" spans="7:7">
      <c r="G563085" s="2"/>
    </row>
    <row r="563086" spans="7:7">
      <c r="G563086" s="2"/>
    </row>
    <row r="563087" spans="7:7">
      <c r="G563087" s="2"/>
    </row>
    <row r="563088" spans="7:7">
      <c r="G563088" s="2"/>
    </row>
    <row r="563089" spans="7:7">
      <c r="G563089" s="2"/>
    </row>
    <row r="563090" spans="7:7">
      <c r="G563090" s="2"/>
    </row>
    <row r="563091" spans="7:7">
      <c r="G563091" s="2"/>
    </row>
    <row r="563092" spans="7:7">
      <c r="G563092" s="2"/>
    </row>
    <row r="563093" spans="7:7">
      <c r="G563093" s="2"/>
    </row>
    <row r="563094" spans="7:7">
      <c r="G563094" s="2"/>
    </row>
    <row r="563095" spans="7:7">
      <c r="G563095" s="2"/>
    </row>
    <row r="563096" spans="7:7">
      <c r="G563096" s="2"/>
    </row>
    <row r="563097" spans="7:7">
      <c r="G563097" s="2"/>
    </row>
    <row r="563098" spans="7:7">
      <c r="G563098" s="2"/>
    </row>
    <row r="563099" spans="7:7">
      <c r="G563099" s="2"/>
    </row>
    <row r="563100" spans="7:7">
      <c r="G563100" s="2"/>
    </row>
    <row r="563101" spans="7:7">
      <c r="G563101" s="2"/>
    </row>
    <row r="563102" spans="7:7">
      <c r="G563102" s="2"/>
    </row>
    <row r="563103" spans="7:7">
      <c r="G563103" s="2"/>
    </row>
    <row r="563104" spans="7:7">
      <c r="G563104" s="2"/>
    </row>
    <row r="563105" spans="7:7">
      <c r="G563105" s="2"/>
    </row>
    <row r="563106" spans="7:7">
      <c r="G563106" s="2"/>
    </row>
    <row r="563107" spans="7:7">
      <c r="G563107" s="2"/>
    </row>
    <row r="563108" spans="7:7">
      <c r="G563108" s="2"/>
    </row>
    <row r="563109" spans="7:7">
      <c r="G563109" s="2"/>
    </row>
    <row r="563110" spans="7:7">
      <c r="G563110" s="2"/>
    </row>
    <row r="563111" spans="7:7">
      <c r="G563111" s="2"/>
    </row>
    <row r="563112" spans="7:7">
      <c r="G563112" s="2"/>
    </row>
    <row r="563113" spans="7:7">
      <c r="G563113" s="2"/>
    </row>
    <row r="563114" spans="7:7">
      <c r="G563114" s="2"/>
    </row>
    <row r="563115" spans="7:7">
      <c r="G563115" s="2"/>
    </row>
    <row r="563116" spans="7:7">
      <c r="G563116" s="2"/>
    </row>
    <row r="563117" spans="7:7">
      <c r="G563117" s="2"/>
    </row>
    <row r="563118" spans="7:7">
      <c r="G563118" s="2"/>
    </row>
    <row r="563119" spans="7:7">
      <c r="G563119" s="2"/>
    </row>
    <row r="563120" spans="7:7">
      <c r="G563120" s="2"/>
    </row>
    <row r="563121" spans="7:7">
      <c r="G563121" s="2"/>
    </row>
    <row r="563122" spans="7:7">
      <c r="G563122" s="2"/>
    </row>
    <row r="563123" spans="7:7">
      <c r="G563123" s="2"/>
    </row>
    <row r="563124" spans="7:7">
      <c r="G563124" s="2"/>
    </row>
    <row r="563125" spans="7:7">
      <c r="G563125" s="2"/>
    </row>
    <row r="563126" spans="7:7">
      <c r="G563126" s="2"/>
    </row>
    <row r="563127" spans="7:7">
      <c r="G563127" s="2"/>
    </row>
    <row r="563128" spans="7:7">
      <c r="G563128" s="2"/>
    </row>
    <row r="563129" spans="7:7">
      <c r="G563129" s="2"/>
    </row>
    <row r="563130" spans="7:7">
      <c r="G563130" s="2"/>
    </row>
    <row r="563131" spans="7:7">
      <c r="G563131" s="2"/>
    </row>
    <row r="563132" spans="7:7">
      <c r="G563132" s="2"/>
    </row>
    <row r="563133" spans="7:7">
      <c r="G563133" s="2"/>
    </row>
    <row r="563134" spans="7:7">
      <c r="G563134" s="2"/>
    </row>
    <row r="563135" spans="7:7">
      <c r="G563135" s="2"/>
    </row>
    <row r="563136" spans="7:7">
      <c r="G563136" s="2"/>
    </row>
    <row r="563137" spans="7:7">
      <c r="G563137" s="2"/>
    </row>
    <row r="563138" spans="7:7">
      <c r="G563138" s="2"/>
    </row>
    <row r="563139" spans="7:7">
      <c r="G563139" s="2"/>
    </row>
    <row r="563140" spans="7:7">
      <c r="G563140" s="2"/>
    </row>
    <row r="563141" spans="7:7">
      <c r="G563141" s="2"/>
    </row>
    <row r="563142" spans="7:7">
      <c r="G563142" s="2"/>
    </row>
    <row r="563143" spans="7:7">
      <c r="G563143" s="2"/>
    </row>
    <row r="563144" spans="7:7">
      <c r="G563144" s="2"/>
    </row>
    <row r="563145" spans="7:7">
      <c r="G563145" s="2"/>
    </row>
    <row r="563146" spans="7:7">
      <c r="G563146" s="2"/>
    </row>
    <row r="563147" spans="7:7">
      <c r="G563147" s="2"/>
    </row>
    <row r="563148" spans="7:7">
      <c r="G563148" s="2"/>
    </row>
    <row r="563149" spans="7:7">
      <c r="G563149" s="2"/>
    </row>
    <row r="563150" spans="7:7">
      <c r="G563150" s="2"/>
    </row>
    <row r="563151" spans="7:7">
      <c r="G563151" s="2"/>
    </row>
    <row r="563152" spans="7:7">
      <c r="G563152" s="2"/>
    </row>
    <row r="563153" spans="7:7">
      <c r="G563153" s="2"/>
    </row>
    <row r="563154" spans="7:7">
      <c r="G563154" s="2"/>
    </row>
    <row r="563155" spans="7:7">
      <c r="G563155" s="2"/>
    </row>
    <row r="563156" spans="7:7">
      <c r="G563156" s="2"/>
    </row>
    <row r="563157" spans="7:7">
      <c r="G563157" s="2"/>
    </row>
    <row r="563158" spans="7:7">
      <c r="G563158" s="2"/>
    </row>
    <row r="563159" spans="7:7">
      <c r="G563159" s="2"/>
    </row>
    <row r="563160" spans="7:7">
      <c r="G563160" s="2"/>
    </row>
    <row r="563161" spans="7:7">
      <c r="G563161" s="2"/>
    </row>
    <row r="563162" spans="7:7">
      <c r="G563162" s="2"/>
    </row>
    <row r="563163" spans="7:7">
      <c r="G563163" s="2"/>
    </row>
    <row r="563164" spans="7:7">
      <c r="G563164" s="2"/>
    </row>
    <row r="563165" spans="7:7">
      <c r="G563165" s="2"/>
    </row>
    <row r="563166" spans="7:7">
      <c r="G563166" s="2"/>
    </row>
    <row r="563167" spans="7:7">
      <c r="G563167" s="2"/>
    </row>
    <row r="563168" spans="7:7">
      <c r="G563168" s="2"/>
    </row>
    <row r="563169" spans="7:7">
      <c r="G563169" s="2"/>
    </row>
    <row r="563170" spans="7:7">
      <c r="G563170" s="2"/>
    </row>
    <row r="563171" spans="7:7">
      <c r="G563171" s="2"/>
    </row>
    <row r="563172" spans="7:7">
      <c r="G563172" s="2"/>
    </row>
    <row r="563173" spans="7:7">
      <c r="G563173" s="2"/>
    </row>
    <row r="563174" spans="7:7">
      <c r="G563174" s="2"/>
    </row>
    <row r="563175" spans="7:7">
      <c r="G563175" s="2"/>
    </row>
    <row r="563176" spans="7:7">
      <c r="G563176" s="2"/>
    </row>
    <row r="563177" spans="7:7">
      <c r="G563177" s="2"/>
    </row>
    <row r="563178" spans="7:7">
      <c r="G563178" s="2"/>
    </row>
    <row r="563179" spans="7:7">
      <c r="G563179" s="2"/>
    </row>
    <row r="563180" spans="7:7">
      <c r="G563180" s="2"/>
    </row>
    <row r="563181" spans="7:7">
      <c r="G563181" s="2"/>
    </row>
    <row r="563182" spans="7:7">
      <c r="G563182" s="2"/>
    </row>
    <row r="563183" spans="7:7">
      <c r="G563183" s="2"/>
    </row>
    <row r="563184" spans="7:7">
      <c r="G563184" s="2"/>
    </row>
    <row r="563185" spans="7:7">
      <c r="G563185" s="2"/>
    </row>
    <row r="563186" spans="7:7">
      <c r="G563186" s="2"/>
    </row>
    <row r="563187" spans="7:7">
      <c r="G563187" s="2"/>
    </row>
    <row r="563188" spans="7:7">
      <c r="G563188" s="2"/>
    </row>
    <row r="563189" spans="7:7">
      <c r="G563189" s="2"/>
    </row>
    <row r="563190" spans="7:7">
      <c r="G563190" s="2"/>
    </row>
    <row r="563191" spans="7:7">
      <c r="G563191" s="2"/>
    </row>
    <row r="563192" spans="7:7">
      <c r="G563192" s="2"/>
    </row>
    <row r="563193" spans="7:7">
      <c r="G563193" s="2"/>
    </row>
    <row r="563194" spans="7:7">
      <c r="G563194" s="2"/>
    </row>
    <row r="563195" spans="7:7">
      <c r="G563195" s="2"/>
    </row>
    <row r="563196" spans="7:7">
      <c r="G563196" s="2"/>
    </row>
    <row r="563197" spans="7:7">
      <c r="G563197" s="2"/>
    </row>
    <row r="563198" spans="7:7">
      <c r="G563198" s="2"/>
    </row>
    <row r="563199" spans="7:7">
      <c r="G563199" s="2"/>
    </row>
    <row r="563200" spans="7:7">
      <c r="G563200" s="2"/>
    </row>
    <row r="563201" spans="7:7">
      <c r="G563201" s="2"/>
    </row>
    <row r="563202" spans="7:7">
      <c r="G563202" s="2"/>
    </row>
    <row r="563203" spans="7:7">
      <c r="G563203" s="2"/>
    </row>
    <row r="563204" spans="7:7">
      <c r="G563204" s="2"/>
    </row>
    <row r="563205" spans="7:7">
      <c r="G563205" s="2"/>
    </row>
    <row r="563206" spans="7:7">
      <c r="G563206" s="2"/>
    </row>
    <row r="563207" spans="7:7">
      <c r="G563207" s="2"/>
    </row>
    <row r="563208" spans="7:7">
      <c r="G563208" s="2"/>
    </row>
    <row r="563209" spans="7:7">
      <c r="G563209" s="2"/>
    </row>
    <row r="563210" spans="7:7">
      <c r="G563210" s="2"/>
    </row>
    <row r="563211" spans="7:7">
      <c r="G563211" s="2"/>
    </row>
    <row r="563212" spans="7:7">
      <c r="G563212" s="2"/>
    </row>
    <row r="563213" spans="7:7">
      <c r="G563213" s="2"/>
    </row>
    <row r="563214" spans="7:7">
      <c r="G563214" s="2"/>
    </row>
    <row r="563215" spans="7:7">
      <c r="G563215" s="2"/>
    </row>
    <row r="563216" spans="7:7">
      <c r="G563216" s="2"/>
    </row>
    <row r="563217" spans="7:7">
      <c r="G563217" s="2"/>
    </row>
    <row r="563218" spans="7:7">
      <c r="G563218" s="2"/>
    </row>
    <row r="563219" spans="7:7">
      <c r="G563219" s="2"/>
    </row>
    <row r="563220" spans="7:7">
      <c r="G563220" s="2"/>
    </row>
    <row r="563221" spans="7:7">
      <c r="G563221" s="2"/>
    </row>
    <row r="563222" spans="7:7">
      <c r="G563222" s="2"/>
    </row>
    <row r="563223" spans="7:7">
      <c r="G563223" s="2"/>
    </row>
    <row r="563224" spans="7:7">
      <c r="G563224" s="2"/>
    </row>
    <row r="563225" spans="7:7">
      <c r="G563225" s="2"/>
    </row>
    <row r="563226" spans="7:7">
      <c r="G563226" s="2"/>
    </row>
    <row r="563227" spans="7:7">
      <c r="G563227" s="2"/>
    </row>
    <row r="563228" spans="7:7">
      <c r="G563228" s="2"/>
    </row>
    <row r="563229" spans="7:7">
      <c r="G563229" s="2"/>
    </row>
    <row r="563230" spans="7:7">
      <c r="G563230" s="2"/>
    </row>
    <row r="563231" spans="7:7">
      <c r="G563231" s="2"/>
    </row>
    <row r="563232" spans="7:7">
      <c r="G563232" s="2"/>
    </row>
    <row r="563233" spans="7:7">
      <c r="G563233" s="2"/>
    </row>
    <row r="563234" spans="7:7">
      <c r="G563234" s="2"/>
    </row>
    <row r="563235" spans="7:7">
      <c r="G563235" s="2"/>
    </row>
    <row r="563236" spans="7:7">
      <c r="G563236" s="2"/>
    </row>
    <row r="563237" spans="7:7">
      <c r="G563237" s="2"/>
    </row>
    <row r="563238" spans="7:7">
      <c r="G563238" s="2"/>
    </row>
    <row r="563239" spans="7:7">
      <c r="G563239" s="2"/>
    </row>
    <row r="563240" spans="7:7">
      <c r="G563240" s="2"/>
    </row>
    <row r="563241" spans="7:7">
      <c r="G563241" s="2"/>
    </row>
    <row r="563242" spans="7:7">
      <c r="G563242" s="2"/>
    </row>
    <row r="563243" spans="7:7">
      <c r="G563243" s="2"/>
    </row>
    <row r="563244" spans="7:7">
      <c r="G563244" s="2"/>
    </row>
    <row r="563245" spans="7:7">
      <c r="G563245" s="2"/>
    </row>
    <row r="563246" spans="7:7">
      <c r="G563246" s="2"/>
    </row>
    <row r="563247" spans="7:7">
      <c r="G563247" s="2"/>
    </row>
    <row r="563248" spans="7:7">
      <c r="G563248" s="2"/>
    </row>
    <row r="563249" spans="7:7">
      <c r="G563249" s="2"/>
    </row>
    <row r="563250" spans="7:7">
      <c r="G563250" s="2"/>
    </row>
    <row r="563251" spans="7:7">
      <c r="G563251" s="2"/>
    </row>
    <row r="563252" spans="7:7">
      <c r="G563252" s="2"/>
    </row>
    <row r="563253" spans="7:7">
      <c r="G563253" s="2"/>
    </row>
    <row r="563254" spans="7:7">
      <c r="G563254" s="2"/>
    </row>
    <row r="563255" spans="7:7">
      <c r="G563255" s="2"/>
    </row>
    <row r="563256" spans="7:7">
      <c r="G563256" s="2"/>
    </row>
    <row r="563257" spans="7:7">
      <c r="G563257" s="2"/>
    </row>
    <row r="563258" spans="7:7">
      <c r="G563258" s="2"/>
    </row>
    <row r="563259" spans="7:7">
      <c r="G563259" s="2"/>
    </row>
    <row r="563260" spans="7:7">
      <c r="G563260" s="2"/>
    </row>
    <row r="563261" spans="7:7">
      <c r="G563261" s="2"/>
    </row>
    <row r="563262" spans="7:7">
      <c r="G563262" s="2"/>
    </row>
    <row r="563263" spans="7:7">
      <c r="G563263" s="2"/>
    </row>
    <row r="563264" spans="7:7">
      <c r="G563264" s="2"/>
    </row>
    <row r="563265" spans="7:7">
      <c r="G563265" s="2"/>
    </row>
    <row r="563266" spans="7:7">
      <c r="G563266" s="2"/>
    </row>
    <row r="563267" spans="7:7">
      <c r="G563267" s="2"/>
    </row>
    <row r="563268" spans="7:7">
      <c r="G563268" s="2"/>
    </row>
    <row r="563269" spans="7:7">
      <c r="G563269" s="2"/>
    </row>
    <row r="563270" spans="7:7">
      <c r="G563270" s="2"/>
    </row>
    <row r="563271" spans="7:7">
      <c r="G563271" s="2"/>
    </row>
    <row r="563272" spans="7:7">
      <c r="G563272" s="2"/>
    </row>
    <row r="563273" spans="7:7">
      <c r="G563273" s="2"/>
    </row>
    <row r="563274" spans="7:7">
      <c r="G563274" s="2"/>
    </row>
    <row r="563275" spans="7:7">
      <c r="G563275" s="2"/>
    </row>
    <row r="563276" spans="7:7">
      <c r="G563276" s="2"/>
    </row>
    <row r="563277" spans="7:7">
      <c r="G563277" s="2"/>
    </row>
    <row r="563278" spans="7:7">
      <c r="G563278" s="2"/>
    </row>
    <row r="563279" spans="7:7">
      <c r="G563279" s="2"/>
    </row>
    <row r="563280" spans="7:7">
      <c r="G563280" s="2"/>
    </row>
    <row r="563281" spans="7:7">
      <c r="G563281" s="2"/>
    </row>
    <row r="563282" spans="7:7">
      <c r="G563282" s="2"/>
    </row>
    <row r="563283" spans="7:7">
      <c r="G563283" s="2"/>
    </row>
    <row r="563284" spans="7:7">
      <c r="G563284" s="2"/>
    </row>
    <row r="563285" spans="7:7">
      <c r="G563285" s="2"/>
    </row>
    <row r="563286" spans="7:7">
      <c r="G563286" s="2"/>
    </row>
    <row r="563287" spans="7:7">
      <c r="G563287" s="2"/>
    </row>
    <row r="563288" spans="7:7">
      <c r="G563288" s="2"/>
    </row>
    <row r="563289" spans="7:7">
      <c r="G563289" s="2"/>
    </row>
    <row r="563290" spans="7:7">
      <c r="G563290" s="2"/>
    </row>
    <row r="563291" spans="7:7">
      <c r="G563291" s="2"/>
    </row>
    <row r="563292" spans="7:7">
      <c r="G563292" s="2"/>
    </row>
    <row r="563293" spans="7:7">
      <c r="G563293" s="2"/>
    </row>
    <row r="563294" spans="7:7">
      <c r="G563294" s="2"/>
    </row>
    <row r="563295" spans="7:7">
      <c r="G563295" s="2"/>
    </row>
    <row r="563296" spans="7:7">
      <c r="G563296" s="2"/>
    </row>
    <row r="563297" spans="7:7">
      <c r="G563297" s="2"/>
    </row>
    <row r="563298" spans="7:7">
      <c r="G563298" s="2"/>
    </row>
    <row r="563299" spans="7:7">
      <c r="G563299" s="2"/>
    </row>
    <row r="563300" spans="7:7">
      <c r="G563300" s="2"/>
    </row>
    <row r="563301" spans="7:7">
      <c r="G563301" s="2"/>
    </row>
    <row r="563302" spans="7:7">
      <c r="G563302" s="2"/>
    </row>
    <row r="563303" spans="7:7">
      <c r="G563303" s="2"/>
    </row>
    <row r="563304" spans="7:7">
      <c r="G563304" s="2"/>
    </row>
    <row r="563305" spans="7:7">
      <c r="G563305" s="2"/>
    </row>
    <row r="563306" spans="7:7">
      <c r="G563306" s="2"/>
    </row>
    <row r="563307" spans="7:7">
      <c r="G563307" s="2"/>
    </row>
    <row r="563308" spans="7:7">
      <c r="G563308" s="2"/>
    </row>
    <row r="563309" spans="7:7">
      <c r="G563309" s="2"/>
    </row>
    <row r="563310" spans="7:7">
      <c r="G563310" s="2"/>
    </row>
    <row r="563311" spans="7:7">
      <c r="G563311" s="2"/>
    </row>
    <row r="563312" spans="7:7">
      <c r="G563312" s="2"/>
    </row>
    <row r="563313" spans="7:7">
      <c r="G563313" s="2"/>
    </row>
    <row r="563314" spans="7:7">
      <c r="G563314" s="2"/>
    </row>
    <row r="563315" spans="7:7">
      <c r="G563315" s="2"/>
    </row>
    <row r="563316" spans="7:7">
      <c r="G563316" s="2"/>
    </row>
    <row r="563317" spans="7:7">
      <c r="G563317" s="2"/>
    </row>
    <row r="563318" spans="7:7">
      <c r="G563318" s="2"/>
    </row>
    <row r="563319" spans="7:7">
      <c r="G563319" s="2"/>
    </row>
    <row r="563320" spans="7:7">
      <c r="G563320" s="2"/>
    </row>
    <row r="563321" spans="7:7">
      <c r="G563321" s="2"/>
    </row>
    <row r="563322" spans="7:7">
      <c r="G563322" s="2"/>
    </row>
    <row r="563323" spans="7:7">
      <c r="G563323" s="2"/>
    </row>
    <row r="563324" spans="7:7">
      <c r="G563324" s="2"/>
    </row>
    <row r="563325" spans="7:7">
      <c r="G563325" s="2"/>
    </row>
    <row r="563326" spans="7:7">
      <c r="G563326" s="2"/>
    </row>
    <row r="563327" spans="7:7">
      <c r="G563327" s="2"/>
    </row>
    <row r="563328" spans="7:7">
      <c r="G563328" s="2"/>
    </row>
    <row r="563329" spans="7:7">
      <c r="G563329" s="2"/>
    </row>
    <row r="563330" spans="7:7">
      <c r="G563330" s="2"/>
    </row>
    <row r="563331" spans="7:7">
      <c r="G563331" s="2"/>
    </row>
    <row r="563332" spans="7:7">
      <c r="G563332" s="2"/>
    </row>
    <row r="563333" spans="7:7">
      <c r="G563333" s="2"/>
    </row>
    <row r="563334" spans="7:7">
      <c r="G563334" s="2"/>
    </row>
    <row r="563335" spans="7:7">
      <c r="G563335" s="2"/>
    </row>
    <row r="563336" spans="7:7">
      <c r="G563336" s="2"/>
    </row>
    <row r="563337" spans="7:7">
      <c r="G563337" s="2"/>
    </row>
    <row r="563338" spans="7:7">
      <c r="G563338" s="2"/>
    </row>
    <row r="563339" spans="7:7">
      <c r="G563339" s="2"/>
    </row>
    <row r="563340" spans="7:7">
      <c r="G563340" s="2"/>
    </row>
    <row r="563341" spans="7:7">
      <c r="G563341" s="2"/>
    </row>
    <row r="563342" spans="7:7">
      <c r="G563342" s="2"/>
    </row>
    <row r="563343" spans="7:7">
      <c r="G563343" s="2"/>
    </row>
    <row r="563344" spans="7:7">
      <c r="G563344" s="2"/>
    </row>
    <row r="563345" spans="7:7">
      <c r="G563345" s="2"/>
    </row>
    <row r="563346" spans="7:7">
      <c r="G563346" s="2"/>
    </row>
    <row r="563347" spans="7:7">
      <c r="G563347" s="2"/>
    </row>
    <row r="563348" spans="7:7">
      <c r="G563348" s="2"/>
    </row>
    <row r="563349" spans="7:7">
      <c r="G563349" s="2"/>
    </row>
    <row r="563350" spans="7:7">
      <c r="G563350" s="2"/>
    </row>
    <row r="563351" spans="7:7">
      <c r="G563351" s="2"/>
    </row>
    <row r="563352" spans="7:7">
      <c r="G563352" s="2"/>
    </row>
    <row r="563353" spans="7:7">
      <c r="G563353" s="2"/>
    </row>
    <row r="563354" spans="7:7">
      <c r="G563354" s="2"/>
    </row>
    <row r="563355" spans="7:7">
      <c r="G563355" s="2"/>
    </row>
    <row r="563356" spans="7:7">
      <c r="G563356" s="2"/>
    </row>
    <row r="563357" spans="7:7">
      <c r="G563357" s="2"/>
    </row>
    <row r="563358" spans="7:7">
      <c r="G563358" s="2"/>
    </row>
    <row r="563359" spans="7:7">
      <c r="G563359" s="2"/>
    </row>
    <row r="563360" spans="7:7">
      <c r="G563360" s="2"/>
    </row>
    <row r="563361" spans="7:7">
      <c r="G563361" s="2"/>
    </row>
    <row r="563362" spans="7:7">
      <c r="G563362" s="2"/>
    </row>
    <row r="563363" spans="7:7">
      <c r="G563363" s="2"/>
    </row>
    <row r="563364" spans="7:7">
      <c r="G563364" s="2"/>
    </row>
    <row r="563365" spans="7:7">
      <c r="G563365" s="2"/>
    </row>
    <row r="563366" spans="7:7">
      <c r="G563366" s="2"/>
    </row>
    <row r="563367" spans="7:7">
      <c r="G563367" s="2"/>
    </row>
    <row r="563368" spans="7:7">
      <c r="G563368" s="2"/>
    </row>
    <row r="563369" spans="7:7">
      <c r="G563369" s="2"/>
    </row>
    <row r="563370" spans="7:7">
      <c r="G563370" s="2"/>
    </row>
    <row r="563371" spans="7:7">
      <c r="G563371" s="2"/>
    </row>
    <row r="563372" spans="7:7">
      <c r="G563372" s="2"/>
    </row>
    <row r="563373" spans="7:7">
      <c r="G563373" s="2"/>
    </row>
    <row r="563374" spans="7:7">
      <c r="G563374" s="2"/>
    </row>
    <row r="563375" spans="7:7">
      <c r="G563375" s="2"/>
    </row>
    <row r="563376" spans="7:7">
      <c r="G563376" s="2"/>
    </row>
    <row r="563377" spans="7:7">
      <c r="G563377" s="2"/>
    </row>
    <row r="563378" spans="7:7">
      <c r="G563378" s="2"/>
    </row>
    <row r="563379" spans="7:7">
      <c r="G563379" s="2"/>
    </row>
    <row r="563380" spans="7:7">
      <c r="G563380" s="2"/>
    </row>
    <row r="563381" spans="7:7">
      <c r="G563381" s="2"/>
    </row>
    <row r="563382" spans="7:7">
      <c r="G563382" s="2"/>
    </row>
    <row r="563383" spans="7:7">
      <c r="G563383" s="2"/>
    </row>
    <row r="563384" spans="7:7">
      <c r="G563384" s="2"/>
    </row>
    <row r="563385" spans="7:7">
      <c r="G563385" s="2"/>
    </row>
    <row r="563386" spans="7:7">
      <c r="G563386" s="2"/>
    </row>
    <row r="563387" spans="7:7">
      <c r="G563387" s="2"/>
    </row>
    <row r="563388" spans="7:7">
      <c r="G563388" s="2"/>
    </row>
    <row r="563389" spans="7:7">
      <c r="G563389" s="2"/>
    </row>
    <row r="563390" spans="7:7">
      <c r="G563390" s="2"/>
    </row>
    <row r="563391" spans="7:7">
      <c r="G563391" s="2"/>
    </row>
    <row r="563392" spans="7:7">
      <c r="G563392" s="2"/>
    </row>
    <row r="563393" spans="7:7">
      <c r="G563393" s="2"/>
    </row>
    <row r="563394" spans="7:7">
      <c r="G563394" s="2"/>
    </row>
    <row r="563395" spans="7:7">
      <c r="G563395" s="2"/>
    </row>
    <row r="563396" spans="7:7">
      <c r="G563396" s="2"/>
    </row>
    <row r="563397" spans="7:7">
      <c r="G563397" s="2"/>
    </row>
    <row r="563398" spans="7:7">
      <c r="G563398" s="2"/>
    </row>
    <row r="563399" spans="7:7">
      <c r="G563399" s="2"/>
    </row>
    <row r="563400" spans="7:7">
      <c r="G563400" s="2"/>
    </row>
    <row r="563401" spans="7:7">
      <c r="G563401" s="2"/>
    </row>
    <row r="563402" spans="7:7">
      <c r="G563402" s="2"/>
    </row>
    <row r="563403" spans="7:7">
      <c r="G563403" s="2"/>
    </row>
    <row r="563404" spans="7:7">
      <c r="G563404" s="2"/>
    </row>
    <row r="563405" spans="7:7">
      <c r="G563405" s="2"/>
    </row>
    <row r="563406" spans="7:7">
      <c r="G563406" s="2"/>
    </row>
    <row r="563407" spans="7:7">
      <c r="G563407" s="2"/>
    </row>
    <row r="563408" spans="7:7">
      <c r="G563408" s="2"/>
    </row>
    <row r="563409" spans="7:7">
      <c r="G563409" s="2"/>
    </row>
    <row r="563410" spans="7:7">
      <c r="G563410" s="2"/>
    </row>
    <row r="563411" spans="7:7">
      <c r="G563411" s="2"/>
    </row>
    <row r="563412" spans="7:7">
      <c r="G563412" s="2"/>
    </row>
    <row r="563413" spans="7:7">
      <c r="G563413" s="2"/>
    </row>
    <row r="563414" spans="7:7">
      <c r="G563414" s="2"/>
    </row>
    <row r="563415" spans="7:7">
      <c r="G563415" s="2"/>
    </row>
    <row r="563416" spans="7:7">
      <c r="G563416" s="2"/>
    </row>
    <row r="563417" spans="7:7">
      <c r="G563417" s="2"/>
    </row>
    <row r="563418" spans="7:7">
      <c r="G563418" s="2"/>
    </row>
    <row r="563419" spans="7:7">
      <c r="G563419" s="2"/>
    </row>
    <row r="563420" spans="7:7">
      <c r="G563420" s="2"/>
    </row>
    <row r="563421" spans="7:7">
      <c r="G563421" s="2"/>
    </row>
    <row r="563422" spans="7:7">
      <c r="G563422" s="2"/>
    </row>
    <row r="563423" spans="7:7">
      <c r="G563423" s="2"/>
    </row>
    <row r="563424" spans="7:7">
      <c r="G563424" s="2"/>
    </row>
    <row r="563425" spans="7:7">
      <c r="G563425" s="2"/>
    </row>
    <row r="563426" spans="7:7">
      <c r="G563426" s="2"/>
    </row>
    <row r="563427" spans="7:7">
      <c r="G563427" s="2"/>
    </row>
    <row r="563428" spans="7:7">
      <c r="G563428" s="2"/>
    </row>
    <row r="563429" spans="7:7">
      <c r="G563429" s="2"/>
    </row>
    <row r="563430" spans="7:7">
      <c r="G563430" s="2"/>
    </row>
    <row r="563431" spans="7:7">
      <c r="G563431" s="2"/>
    </row>
    <row r="563432" spans="7:7">
      <c r="G563432" s="2"/>
    </row>
    <row r="563433" spans="7:7">
      <c r="G563433" s="2"/>
    </row>
    <row r="563434" spans="7:7">
      <c r="G563434" s="2"/>
    </row>
    <row r="563435" spans="7:7">
      <c r="G563435" s="2"/>
    </row>
    <row r="563436" spans="7:7">
      <c r="G563436" s="2"/>
    </row>
    <row r="563437" spans="7:7">
      <c r="G563437" s="2"/>
    </row>
    <row r="563438" spans="7:7">
      <c r="G563438" s="2"/>
    </row>
    <row r="563439" spans="7:7">
      <c r="G563439" s="2"/>
    </row>
    <row r="563440" spans="7:7">
      <c r="G563440" s="2"/>
    </row>
    <row r="563441" spans="7:7">
      <c r="G563441" s="2"/>
    </row>
    <row r="563442" spans="7:7">
      <c r="G563442" s="2"/>
    </row>
    <row r="563443" spans="7:7">
      <c r="G563443" s="2"/>
    </row>
    <row r="563444" spans="7:7">
      <c r="G563444" s="2"/>
    </row>
    <row r="563445" spans="7:7">
      <c r="G563445" s="2"/>
    </row>
    <row r="563446" spans="7:7">
      <c r="G563446" s="2"/>
    </row>
    <row r="563447" spans="7:7">
      <c r="G563447" s="2"/>
    </row>
    <row r="563448" spans="7:7">
      <c r="G563448" s="2"/>
    </row>
    <row r="563449" spans="7:7">
      <c r="G563449" s="2"/>
    </row>
    <row r="563450" spans="7:7">
      <c r="G563450" s="2"/>
    </row>
    <row r="563451" spans="7:7">
      <c r="G563451" s="2"/>
    </row>
    <row r="563452" spans="7:7">
      <c r="G563452" s="2"/>
    </row>
    <row r="563453" spans="7:7">
      <c r="G563453" s="2"/>
    </row>
    <row r="563454" spans="7:7">
      <c r="G563454" s="2"/>
    </row>
    <row r="563455" spans="7:7">
      <c r="G563455" s="2"/>
    </row>
    <row r="563456" spans="7:7">
      <c r="G563456" s="2"/>
    </row>
    <row r="563457" spans="7:7">
      <c r="G563457" s="2"/>
    </row>
    <row r="563458" spans="7:7">
      <c r="G563458" s="2"/>
    </row>
    <row r="563459" spans="7:7">
      <c r="G563459" s="2"/>
    </row>
    <row r="563460" spans="7:7">
      <c r="G563460" s="2"/>
    </row>
    <row r="563461" spans="7:7">
      <c r="G563461" s="2"/>
    </row>
    <row r="563462" spans="7:7">
      <c r="G563462" s="2"/>
    </row>
    <row r="563463" spans="7:7">
      <c r="G563463" s="2"/>
    </row>
    <row r="563464" spans="7:7">
      <c r="G563464" s="2"/>
    </row>
    <row r="563465" spans="7:7">
      <c r="G563465" s="2"/>
    </row>
    <row r="563466" spans="7:7">
      <c r="G563466" s="2"/>
    </row>
    <row r="563467" spans="7:7">
      <c r="G563467" s="2"/>
    </row>
    <row r="563468" spans="7:7">
      <c r="G563468" s="2"/>
    </row>
    <row r="563469" spans="7:7">
      <c r="G563469" s="2"/>
    </row>
    <row r="563470" spans="7:7">
      <c r="G563470" s="2"/>
    </row>
    <row r="563471" spans="7:7">
      <c r="G563471" s="2"/>
    </row>
    <row r="563472" spans="7:7">
      <c r="G563472" s="2"/>
    </row>
    <row r="563473" spans="7:7">
      <c r="G563473" s="2"/>
    </row>
    <row r="563474" spans="7:7">
      <c r="G563474" s="2"/>
    </row>
    <row r="563475" spans="7:7">
      <c r="G563475" s="2"/>
    </row>
    <row r="563476" spans="7:7">
      <c r="G563476" s="2"/>
    </row>
    <row r="563477" spans="7:7">
      <c r="G563477" s="2"/>
    </row>
    <row r="563478" spans="7:7">
      <c r="G563478" s="2"/>
    </row>
    <row r="563479" spans="7:7">
      <c r="G563479" s="2"/>
    </row>
    <row r="563480" spans="7:7">
      <c r="G563480" s="2"/>
    </row>
    <row r="563481" spans="7:7">
      <c r="G563481" s="2"/>
    </row>
    <row r="563482" spans="7:7">
      <c r="G563482" s="2"/>
    </row>
    <row r="563483" spans="7:7">
      <c r="G563483" s="2"/>
    </row>
    <row r="563484" spans="7:7">
      <c r="G563484" s="2"/>
    </row>
    <row r="563485" spans="7:7">
      <c r="G563485" s="2"/>
    </row>
    <row r="563486" spans="7:7">
      <c r="G563486" s="2"/>
    </row>
    <row r="563487" spans="7:7">
      <c r="G563487" s="2"/>
    </row>
    <row r="563488" spans="7:7">
      <c r="G563488" s="2"/>
    </row>
    <row r="563489" spans="7:7">
      <c r="G563489" s="2"/>
    </row>
    <row r="563490" spans="7:7">
      <c r="G563490" s="2"/>
    </row>
    <row r="563491" spans="7:7">
      <c r="G563491" s="2"/>
    </row>
    <row r="563492" spans="7:7">
      <c r="G563492" s="2"/>
    </row>
    <row r="563493" spans="7:7">
      <c r="G563493" s="2"/>
    </row>
    <row r="563494" spans="7:7">
      <c r="G563494" s="2"/>
    </row>
    <row r="563495" spans="7:7">
      <c r="G563495" s="2"/>
    </row>
    <row r="563496" spans="7:7">
      <c r="G563496" s="2"/>
    </row>
    <row r="563497" spans="7:7">
      <c r="G563497" s="2"/>
    </row>
    <row r="563498" spans="7:7">
      <c r="G563498" s="2"/>
    </row>
    <row r="563499" spans="7:7">
      <c r="G563499" s="2"/>
    </row>
    <row r="563500" spans="7:7">
      <c r="G563500" s="2"/>
    </row>
    <row r="563501" spans="7:7">
      <c r="G563501" s="2"/>
    </row>
    <row r="563502" spans="7:7">
      <c r="G563502" s="2"/>
    </row>
    <row r="563503" spans="7:7">
      <c r="G563503" s="2"/>
    </row>
    <row r="563504" spans="7:7">
      <c r="G563504" s="2"/>
    </row>
    <row r="563505" spans="7:7">
      <c r="G563505" s="2"/>
    </row>
    <row r="563506" spans="7:7">
      <c r="G563506" s="2"/>
    </row>
    <row r="563507" spans="7:7">
      <c r="G563507" s="2"/>
    </row>
    <row r="563508" spans="7:7">
      <c r="G563508" s="2"/>
    </row>
    <row r="563509" spans="7:7">
      <c r="G563509" s="2"/>
    </row>
    <row r="563510" spans="7:7">
      <c r="G563510" s="2"/>
    </row>
    <row r="563511" spans="7:7">
      <c r="G563511" s="2"/>
    </row>
    <row r="563512" spans="7:7">
      <c r="G563512" s="2"/>
    </row>
    <row r="563513" spans="7:7">
      <c r="G563513" s="2"/>
    </row>
    <row r="563514" spans="7:7">
      <c r="G563514" s="2"/>
    </row>
    <row r="563515" spans="7:7">
      <c r="G563515" s="2"/>
    </row>
    <row r="563516" spans="7:7">
      <c r="G563516" s="2"/>
    </row>
    <row r="563517" spans="7:7">
      <c r="G563517" s="2"/>
    </row>
    <row r="563518" spans="7:7">
      <c r="G563518" s="2"/>
    </row>
    <row r="563519" spans="7:7">
      <c r="G563519" s="2"/>
    </row>
    <row r="563520" spans="7:7">
      <c r="G563520" s="2"/>
    </row>
    <row r="563521" spans="7:7">
      <c r="G563521" s="2"/>
    </row>
    <row r="563522" spans="7:7">
      <c r="G563522" s="2"/>
    </row>
    <row r="563523" spans="7:7">
      <c r="G563523" s="2"/>
    </row>
    <row r="563524" spans="7:7">
      <c r="G563524" s="2"/>
    </row>
    <row r="563525" spans="7:7">
      <c r="G563525" s="2"/>
    </row>
    <row r="563526" spans="7:7">
      <c r="G563526" s="2"/>
    </row>
    <row r="563527" spans="7:7">
      <c r="G563527" s="2"/>
    </row>
    <row r="563528" spans="7:7">
      <c r="G563528" s="2"/>
    </row>
    <row r="563529" spans="7:7">
      <c r="G563529" s="2"/>
    </row>
    <row r="563530" spans="7:7">
      <c r="G563530" s="2"/>
    </row>
    <row r="563531" spans="7:7">
      <c r="G563531" s="2"/>
    </row>
    <row r="563532" spans="7:7">
      <c r="G563532" s="2"/>
    </row>
    <row r="563533" spans="7:7">
      <c r="G563533" s="2"/>
    </row>
    <row r="563534" spans="7:7">
      <c r="G563534" s="2"/>
    </row>
    <row r="563535" spans="7:7">
      <c r="G563535" s="2"/>
    </row>
    <row r="563536" spans="7:7">
      <c r="G563536" s="2"/>
    </row>
    <row r="563537" spans="7:7">
      <c r="G563537" s="2"/>
    </row>
    <row r="563538" spans="7:7">
      <c r="G563538" s="2"/>
    </row>
    <row r="563539" spans="7:7">
      <c r="G563539" s="2"/>
    </row>
    <row r="563540" spans="7:7">
      <c r="G563540" s="2"/>
    </row>
    <row r="563541" spans="7:7">
      <c r="G563541" s="2"/>
    </row>
    <row r="563542" spans="7:7">
      <c r="G563542" s="2"/>
    </row>
    <row r="563543" spans="7:7">
      <c r="G563543" s="2"/>
    </row>
    <row r="563544" spans="7:7">
      <c r="G563544" s="2"/>
    </row>
    <row r="563545" spans="7:7">
      <c r="G563545" s="2"/>
    </row>
    <row r="563546" spans="7:7">
      <c r="G563546" s="2"/>
    </row>
    <row r="563547" spans="7:7">
      <c r="G563547" s="2"/>
    </row>
    <row r="563548" spans="7:7">
      <c r="G563548" s="2"/>
    </row>
    <row r="563549" spans="7:7">
      <c r="G563549" s="2"/>
    </row>
    <row r="563550" spans="7:7">
      <c r="G563550" s="2"/>
    </row>
    <row r="563551" spans="7:7">
      <c r="G563551" s="2"/>
    </row>
    <row r="563552" spans="7:7">
      <c r="G563552" s="2"/>
    </row>
    <row r="563553" spans="7:7">
      <c r="G563553" s="2"/>
    </row>
    <row r="563554" spans="7:7">
      <c r="G563554" s="2"/>
    </row>
    <row r="563555" spans="7:7">
      <c r="G563555" s="2"/>
    </row>
    <row r="563556" spans="7:7">
      <c r="G563556" s="2"/>
    </row>
    <row r="563557" spans="7:7">
      <c r="G563557" s="2"/>
    </row>
    <row r="563558" spans="7:7">
      <c r="G563558" s="2"/>
    </row>
    <row r="563559" spans="7:7">
      <c r="G563559" s="2"/>
    </row>
    <row r="563560" spans="7:7">
      <c r="G563560" s="2"/>
    </row>
    <row r="563561" spans="7:7">
      <c r="G563561" s="2"/>
    </row>
    <row r="563562" spans="7:7">
      <c r="G563562" s="2"/>
    </row>
    <row r="563563" spans="7:7">
      <c r="G563563" s="2"/>
    </row>
    <row r="563564" spans="7:7">
      <c r="G563564" s="2"/>
    </row>
    <row r="563565" spans="7:7">
      <c r="G563565" s="2"/>
    </row>
    <row r="563566" spans="7:7">
      <c r="G563566" s="2"/>
    </row>
    <row r="563567" spans="7:7">
      <c r="G563567" s="2"/>
    </row>
    <row r="563568" spans="7:7">
      <c r="G563568" s="2"/>
    </row>
    <row r="563569" spans="7:7">
      <c r="G563569" s="2"/>
    </row>
    <row r="563570" spans="7:7">
      <c r="G563570" s="2"/>
    </row>
    <row r="563571" spans="7:7">
      <c r="G563571" s="2"/>
    </row>
    <row r="563572" spans="7:7">
      <c r="G563572" s="2"/>
    </row>
    <row r="563573" spans="7:7">
      <c r="G563573" s="2"/>
    </row>
    <row r="563574" spans="7:7">
      <c r="G563574" s="2"/>
    </row>
    <row r="563575" spans="7:7">
      <c r="G563575" s="2"/>
    </row>
    <row r="563576" spans="7:7">
      <c r="G563576" s="2"/>
    </row>
    <row r="563577" spans="7:7">
      <c r="G563577" s="2"/>
    </row>
    <row r="563578" spans="7:7">
      <c r="G563578" s="2"/>
    </row>
    <row r="563579" spans="7:7">
      <c r="G563579" s="2"/>
    </row>
    <row r="563580" spans="7:7">
      <c r="G563580" s="2"/>
    </row>
    <row r="563581" spans="7:7">
      <c r="G563581" s="2"/>
    </row>
    <row r="563582" spans="7:7">
      <c r="G563582" s="2"/>
    </row>
    <row r="563583" spans="7:7">
      <c r="G563583" s="2"/>
    </row>
    <row r="563584" spans="7:7">
      <c r="G563584" s="2"/>
    </row>
    <row r="563585" spans="7:7">
      <c r="G563585" s="2"/>
    </row>
    <row r="563586" spans="7:7">
      <c r="G563586" s="2"/>
    </row>
    <row r="563587" spans="7:7">
      <c r="G563587" s="2"/>
    </row>
    <row r="563588" spans="7:7">
      <c r="G563588" s="2"/>
    </row>
    <row r="563589" spans="7:7">
      <c r="G563589" s="2"/>
    </row>
    <row r="563590" spans="7:7">
      <c r="G563590" s="2"/>
    </row>
    <row r="563591" spans="7:7">
      <c r="G563591" s="2"/>
    </row>
    <row r="563592" spans="7:7">
      <c r="G563592" s="2"/>
    </row>
    <row r="563593" spans="7:7">
      <c r="G563593" s="2"/>
    </row>
    <row r="563594" spans="7:7">
      <c r="G563594" s="2"/>
    </row>
    <row r="563595" spans="7:7">
      <c r="G563595" s="2"/>
    </row>
    <row r="563596" spans="7:7">
      <c r="G563596" s="2"/>
    </row>
    <row r="563597" spans="7:7">
      <c r="G563597" s="2"/>
    </row>
    <row r="563598" spans="7:7">
      <c r="G563598" s="2"/>
    </row>
    <row r="563599" spans="7:7">
      <c r="G563599" s="2"/>
    </row>
    <row r="563600" spans="7:7">
      <c r="G563600" s="2"/>
    </row>
    <row r="563601" spans="7:7">
      <c r="G563601" s="2"/>
    </row>
    <row r="563602" spans="7:7">
      <c r="G563602" s="2"/>
    </row>
    <row r="563603" spans="7:7">
      <c r="G563603" s="2"/>
    </row>
    <row r="563604" spans="7:7">
      <c r="G563604" s="2"/>
    </row>
    <row r="563605" spans="7:7">
      <c r="G563605" s="2"/>
    </row>
    <row r="563606" spans="7:7">
      <c r="G563606" s="2"/>
    </row>
    <row r="563607" spans="7:7">
      <c r="G563607" s="2"/>
    </row>
    <row r="563608" spans="7:7">
      <c r="G563608" s="2"/>
    </row>
    <row r="563609" spans="7:7">
      <c r="G563609" s="2"/>
    </row>
    <row r="563610" spans="7:7">
      <c r="G563610" s="2"/>
    </row>
    <row r="563611" spans="7:7">
      <c r="G563611" s="2"/>
    </row>
    <row r="563612" spans="7:7">
      <c r="G563612" s="2"/>
    </row>
    <row r="563613" spans="7:7">
      <c r="G563613" s="2"/>
    </row>
    <row r="563614" spans="7:7">
      <c r="G563614" s="2"/>
    </row>
    <row r="563615" spans="7:7">
      <c r="G563615" s="2"/>
    </row>
    <row r="563616" spans="7:7">
      <c r="G563616" s="2"/>
    </row>
    <row r="563617" spans="7:7">
      <c r="G563617" s="2"/>
    </row>
    <row r="563618" spans="7:7">
      <c r="G563618" s="2"/>
    </row>
    <row r="563619" spans="7:7">
      <c r="G563619" s="2"/>
    </row>
    <row r="563620" spans="7:7">
      <c r="G563620" s="2"/>
    </row>
    <row r="563621" spans="7:7">
      <c r="G563621" s="2"/>
    </row>
    <row r="563622" spans="7:7">
      <c r="G563622" s="2"/>
    </row>
    <row r="563623" spans="7:7">
      <c r="G563623" s="2"/>
    </row>
    <row r="563624" spans="7:7">
      <c r="G563624" s="2"/>
    </row>
    <row r="563625" spans="7:7">
      <c r="G563625" s="2"/>
    </row>
    <row r="563626" spans="7:7">
      <c r="G563626" s="2"/>
    </row>
    <row r="563627" spans="7:7">
      <c r="G563627" s="2"/>
    </row>
    <row r="563628" spans="7:7">
      <c r="G563628" s="2"/>
    </row>
    <row r="563629" spans="7:7">
      <c r="G563629" s="2"/>
    </row>
    <row r="563630" spans="7:7">
      <c r="G563630" s="2"/>
    </row>
    <row r="563631" spans="7:7">
      <c r="G563631" s="2"/>
    </row>
    <row r="563632" spans="7:7">
      <c r="G563632" s="2"/>
    </row>
    <row r="563633" spans="7:7">
      <c r="G563633" s="2"/>
    </row>
    <row r="563634" spans="7:7">
      <c r="G563634" s="2"/>
    </row>
    <row r="563635" spans="7:7">
      <c r="G563635" s="2"/>
    </row>
    <row r="563636" spans="7:7">
      <c r="G563636" s="2"/>
    </row>
    <row r="563637" spans="7:7">
      <c r="G563637" s="2"/>
    </row>
    <row r="563638" spans="7:7">
      <c r="G563638" s="2"/>
    </row>
    <row r="563639" spans="7:7">
      <c r="G563639" s="2"/>
    </row>
    <row r="563640" spans="7:7">
      <c r="G563640" s="2"/>
    </row>
    <row r="563641" spans="7:7">
      <c r="G563641" s="2"/>
    </row>
    <row r="563642" spans="7:7">
      <c r="G563642" s="2"/>
    </row>
    <row r="563643" spans="7:7">
      <c r="G563643" s="2"/>
    </row>
    <row r="563644" spans="7:7">
      <c r="G563644" s="2"/>
    </row>
    <row r="563645" spans="7:7">
      <c r="G563645" s="2"/>
    </row>
    <row r="563646" spans="7:7">
      <c r="G563646" s="2"/>
    </row>
    <row r="563647" spans="7:7">
      <c r="G563647" s="2"/>
    </row>
    <row r="563648" spans="7:7">
      <c r="G563648" s="2"/>
    </row>
    <row r="563649" spans="7:7">
      <c r="G563649" s="2"/>
    </row>
    <row r="563650" spans="7:7">
      <c r="G563650" s="2"/>
    </row>
    <row r="563651" spans="7:7">
      <c r="G563651" s="2"/>
    </row>
    <row r="563652" spans="7:7">
      <c r="G563652" s="2"/>
    </row>
    <row r="563653" spans="7:7">
      <c r="G563653" s="2"/>
    </row>
    <row r="563654" spans="7:7">
      <c r="G563654" s="2"/>
    </row>
    <row r="563655" spans="7:7">
      <c r="G563655" s="2"/>
    </row>
    <row r="563656" spans="7:7">
      <c r="G563656" s="2"/>
    </row>
    <row r="563657" spans="7:7">
      <c r="G563657" s="2"/>
    </row>
    <row r="563658" spans="7:7">
      <c r="G563658" s="2"/>
    </row>
    <row r="563659" spans="7:7">
      <c r="G563659" s="2"/>
    </row>
    <row r="563660" spans="7:7">
      <c r="G563660" s="2"/>
    </row>
    <row r="563661" spans="7:7">
      <c r="G563661" s="2"/>
    </row>
    <row r="563662" spans="7:7">
      <c r="G563662" s="2"/>
    </row>
    <row r="563663" spans="7:7">
      <c r="G563663" s="2"/>
    </row>
    <row r="563664" spans="7:7">
      <c r="G563664" s="2"/>
    </row>
    <row r="563665" spans="7:7">
      <c r="G563665" s="2"/>
    </row>
    <row r="563666" spans="7:7">
      <c r="G563666" s="2"/>
    </row>
    <row r="563667" spans="7:7">
      <c r="G563667" s="2"/>
    </row>
    <row r="563668" spans="7:7">
      <c r="G563668" s="2"/>
    </row>
    <row r="563669" spans="7:7">
      <c r="G563669" s="2"/>
    </row>
    <row r="563670" spans="7:7">
      <c r="G563670" s="2"/>
    </row>
    <row r="563671" spans="7:7">
      <c r="G563671" s="2"/>
    </row>
    <row r="563672" spans="7:7">
      <c r="G563672" s="2"/>
    </row>
    <row r="563673" spans="7:7">
      <c r="G563673" s="2"/>
    </row>
    <row r="563674" spans="7:7">
      <c r="G563674" s="2"/>
    </row>
    <row r="563675" spans="7:7">
      <c r="G563675" s="2"/>
    </row>
    <row r="563676" spans="7:7">
      <c r="G563676" s="2"/>
    </row>
    <row r="563677" spans="7:7">
      <c r="G563677" s="2"/>
    </row>
    <row r="563678" spans="7:7">
      <c r="G563678" s="2"/>
    </row>
    <row r="563679" spans="7:7">
      <c r="G563679" s="2"/>
    </row>
    <row r="563680" spans="7:7">
      <c r="G563680" s="2"/>
    </row>
    <row r="563681" spans="7:7">
      <c r="G563681" s="2"/>
    </row>
    <row r="563682" spans="7:7">
      <c r="G563682" s="2"/>
    </row>
    <row r="563683" spans="7:7">
      <c r="G563683" s="2"/>
    </row>
    <row r="563684" spans="7:7">
      <c r="G563684" s="2"/>
    </row>
    <row r="563685" spans="7:7">
      <c r="G563685" s="2"/>
    </row>
    <row r="563686" spans="7:7">
      <c r="G563686" s="2"/>
    </row>
    <row r="563687" spans="7:7">
      <c r="G563687" s="2"/>
    </row>
    <row r="563688" spans="7:7">
      <c r="G563688" s="2"/>
    </row>
    <row r="563689" spans="7:7">
      <c r="G563689" s="2"/>
    </row>
    <row r="563690" spans="7:7">
      <c r="G563690" s="2"/>
    </row>
    <row r="563691" spans="7:7">
      <c r="G563691" s="2"/>
    </row>
    <row r="563692" spans="7:7">
      <c r="G563692" s="2"/>
    </row>
    <row r="563693" spans="7:7">
      <c r="G563693" s="2"/>
    </row>
    <row r="563694" spans="7:7">
      <c r="G563694" s="2"/>
    </row>
    <row r="563695" spans="7:7">
      <c r="G563695" s="2"/>
    </row>
    <row r="563696" spans="7:7">
      <c r="G563696" s="2"/>
    </row>
    <row r="563697" spans="7:7">
      <c r="G563697" s="2"/>
    </row>
    <row r="563698" spans="7:7">
      <c r="G563698" s="2"/>
    </row>
    <row r="563699" spans="7:7">
      <c r="G563699" s="2"/>
    </row>
    <row r="563700" spans="7:7">
      <c r="G563700" s="2"/>
    </row>
    <row r="563701" spans="7:7">
      <c r="G563701" s="2"/>
    </row>
    <row r="563702" spans="7:7">
      <c r="G563702" s="2"/>
    </row>
    <row r="563703" spans="7:7">
      <c r="G563703" s="2"/>
    </row>
    <row r="563704" spans="7:7">
      <c r="G563704" s="2"/>
    </row>
    <row r="563705" spans="7:7">
      <c r="G563705" s="2"/>
    </row>
    <row r="563706" spans="7:7">
      <c r="G563706" s="2"/>
    </row>
    <row r="563707" spans="7:7">
      <c r="G563707" s="2"/>
    </row>
    <row r="563708" spans="7:7">
      <c r="G563708" s="2"/>
    </row>
    <row r="563709" spans="7:7">
      <c r="G563709" s="2"/>
    </row>
    <row r="563710" spans="7:7">
      <c r="G563710" s="2"/>
    </row>
    <row r="563711" spans="7:7">
      <c r="G563711" s="2"/>
    </row>
    <row r="563712" spans="7:7">
      <c r="G563712" s="2"/>
    </row>
    <row r="563713" spans="7:7">
      <c r="G563713" s="2"/>
    </row>
    <row r="563714" spans="7:7">
      <c r="G563714" s="2"/>
    </row>
    <row r="563715" spans="7:7">
      <c r="G563715" s="2"/>
    </row>
    <row r="563716" spans="7:7">
      <c r="G563716" s="2"/>
    </row>
    <row r="563717" spans="7:7">
      <c r="G563717" s="2"/>
    </row>
    <row r="563718" spans="7:7">
      <c r="G563718" s="2"/>
    </row>
    <row r="563719" spans="7:7">
      <c r="G563719" s="2"/>
    </row>
    <row r="563720" spans="7:7">
      <c r="G563720" s="2"/>
    </row>
    <row r="563721" spans="7:7">
      <c r="G563721" s="2"/>
    </row>
    <row r="563722" spans="7:7">
      <c r="G563722" s="2"/>
    </row>
    <row r="563723" spans="7:7">
      <c r="G563723" s="2"/>
    </row>
    <row r="563724" spans="7:7">
      <c r="G563724" s="2"/>
    </row>
    <row r="563725" spans="7:7">
      <c r="G563725" s="2"/>
    </row>
    <row r="563726" spans="7:7">
      <c r="G563726" s="2"/>
    </row>
    <row r="563727" spans="7:7">
      <c r="G563727" s="2"/>
    </row>
    <row r="563728" spans="7:7">
      <c r="G563728" s="2"/>
    </row>
    <row r="563729" spans="7:7">
      <c r="G563729" s="2"/>
    </row>
    <row r="563730" spans="7:7">
      <c r="G563730" s="2"/>
    </row>
    <row r="563731" spans="7:7">
      <c r="G563731" s="2"/>
    </row>
    <row r="563732" spans="7:7">
      <c r="G563732" s="2"/>
    </row>
    <row r="563733" spans="7:7">
      <c r="G563733" s="2"/>
    </row>
    <row r="563734" spans="7:7">
      <c r="G563734" s="2"/>
    </row>
    <row r="563735" spans="7:7">
      <c r="G563735" s="2"/>
    </row>
    <row r="563736" spans="7:7">
      <c r="G563736" s="2"/>
    </row>
    <row r="563737" spans="7:7">
      <c r="G563737" s="2"/>
    </row>
    <row r="563738" spans="7:7">
      <c r="G563738" s="2"/>
    </row>
    <row r="563739" spans="7:7">
      <c r="G563739" s="2"/>
    </row>
    <row r="563740" spans="7:7">
      <c r="G563740" s="2"/>
    </row>
    <row r="563741" spans="7:7">
      <c r="G563741" s="2"/>
    </row>
    <row r="563742" spans="7:7">
      <c r="G563742" s="2"/>
    </row>
    <row r="563743" spans="7:7">
      <c r="G563743" s="2"/>
    </row>
    <row r="563744" spans="7:7">
      <c r="G563744" s="2"/>
    </row>
    <row r="563745" spans="7:7">
      <c r="G563745" s="2"/>
    </row>
    <row r="563746" spans="7:7">
      <c r="G563746" s="2"/>
    </row>
    <row r="563747" spans="7:7">
      <c r="G563747" s="2"/>
    </row>
    <row r="563748" spans="7:7">
      <c r="G563748" s="2"/>
    </row>
    <row r="563749" spans="7:7">
      <c r="G563749" s="2"/>
    </row>
    <row r="563750" spans="7:7">
      <c r="G563750" s="2"/>
    </row>
    <row r="563751" spans="7:7">
      <c r="G563751" s="2"/>
    </row>
    <row r="563752" spans="7:7">
      <c r="G563752" s="2"/>
    </row>
    <row r="563753" spans="7:7">
      <c r="G563753" s="2"/>
    </row>
    <row r="563754" spans="7:7">
      <c r="G563754" s="2"/>
    </row>
    <row r="563755" spans="7:7">
      <c r="G563755" s="2"/>
    </row>
    <row r="563756" spans="7:7">
      <c r="G563756" s="2"/>
    </row>
    <row r="563757" spans="7:7">
      <c r="G563757" s="2"/>
    </row>
    <row r="563758" spans="7:7">
      <c r="G563758" s="2"/>
    </row>
    <row r="563759" spans="7:7">
      <c r="G563759" s="2"/>
    </row>
    <row r="563760" spans="7:7">
      <c r="G563760" s="2"/>
    </row>
    <row r="563761" spans="7:7">
      <c r="G563761" s="2"/>
    </row>
    <row r="563762" spans="7:7">
      <c r="G563762" s="2"/>
    </row>
    <row r="563763" spans="7:7">
      <c r="G563763" s="2"/>
    </row>
    <row r="563764" spans="7:7">
      <c r="G563764" s="2"/>
    </row>
    <row r="563765" spans="7:7">
      <c r="G563765" s="2"/>
    </row>
    <row r="563766" spans="7:7">
      <c r="G563766" s="2"/>
    </row>
    <row r="563767" spans="7:7">
      <c r="G563767" s="2"/>
    </row>
    <row r="563768" spans="7:7">
      <c r="G563768" s="2"/>
    </row>
    <row r="563769" spans="7:7">
      <c r="G563769" s="2"/>
    </row>
    <row r="563770" spans="7:7">
      <c r="G563770" s="2"/>
    </row>
    <row r="563771" spans="7:7">
      <c r="G563771" s="2"/>
    </row>
    <row r="563772" spans="7:7">
      <c r="G563772" s="2"/>
    </row>
    <row r="563773" spans="7:7">
      <c r="G563773" s="2"/>
    </row>
    <row r="563774" spans="7:7">
      <c r="G563774" s="2"/>
    </row>
    <row r="563775" spans="7:7">
      <c r="G563775" s="2"/>
    </row>
    <row r="563776" spans="7:7">
      <c r="G563776" s="2"/>
    </row>
    <row r="563777" spans="7:7">
      <c r="G563777" s="2"/>
    </row>
    <row r="563778" spans="7:7">
      <c r="G563778" s="2"/>
    </row>
    <row r="563779" spans="7:7">
      <c r="G563779" s="2"/>
    </row>
    <row r="563780" spans="7:7">
      <c r="G563780" s="2"/>
    </row>
    <row r="563781" spans="7:7">
      <c r="G563781" s="2"/>
    </row>
    <row r="563782" spans="7:7">
      <c r="G563782" s="2"/>
    </row>
    <row r="563783" spans="7:7">
      <c r="G563783" s="2"/>
    </row>
    <row r="563784" spans="7:7">
      <c r="G563784" s="2"/>
    </row>
    <row r="563785" spans="7:7">
      <c r="G563785" s="2"/>
    </row>
    <row r="563786" spans="7:7">
      <c r="G563786" s="2"/>
    </row>
    <row r="563787" spans="7:7">
      <c r="G563787" s="2"/>
    </row>
    <row r="563788" spans="7:7">
      <c r="G563788" s="2"/>
    </row>
    <row r="563789" spans="7:7">
      <c r="G563789" s="2"/>
    </row>
    <row r="563790" spans="7:7">
      <c r="G563790" s="2"/>
    </row>
    <row r="563791" spans="7:7">
      <c r="G563791" s="2"/>
    </row>
    <row r="563792" spans="7:7">
      <c r="G563792" s="2"/>
    </row>
    <row r="563793" spans="7:7">
      <c r="G563793" s="2"/>
    </row>
    <row r="563794" spans="7:7">
      <c r="G563794" s="2"/>
    </row>
    <row r="563795" spans="7:7">
      <c r="G563795" s="2"/>
    </row>
    <row r="563796" spans="7:7">
      <c r="G563796" s="2"/>
    </row>
    <row r="563797" spans="7:7">
      <c r="G563797" s="2"/>
    </row>
    <row r="563798" spans="7:7">
      <c r="G563798" s="2"/>
    </row>
    <row r="563799" spans="7:7">
      <c r="G563799" s="2"/>
    </row>
    <row r="563800" spans="7:7">
      <c r="G563800" s="2"/>
    </row>
    <row r="563801" spans="7:7">
      <c r="G563801" s="2"/>
    </row>
    <row r="563802" spans="7:7">
      <c r="G563802" s="2"/>
    </row>
    <row r="563803" spans="7:7">
      <c r="G563803" s="2"/>
    </row>
    <row r="563804" spans="7:7">
      <c r="G563804" s="2"/>
    </row>
    <row r="563805" spans="7:7">
      <c r="G563805" s="2"/>
    </row>
    <row r="563806" spans="7:7">
      <c r="G563806" s="2"/>
    </row>
    <row r="563807" spans="7:7">
      <c r="G563807" s="2"/>
    </row>
    <row r="563808" spans="7:7">
      <c r="G563808" s="2"/>
    </row>
    <row r="563809" spans="7:7">
      <c r="G563809" s="2"/>
    </row>
    <row r="563810" spans="7:7">
      <c r="G563810" s="2"/>
    </row>
    <row r="563811" spans="7:7">
      <c r="G563811" s="2"/>
    </row>
    <row r="563812" spans="7:7">
      <c r="G563812" s="2"/>
    </row>
    <row r="563813" spans="7:7">
      <c r="G563813" s="2"/>
    </row>
    <row r="563814" spans="7:7">
      <c r="G563814" s="2"/>
    </row>
    <row r="563815" spans="7:7">
      <c r="G563815" s="2"/>
    </row>
    <row r="563816" spans="7:7">
      <c r="G563816" s="2"/>
    </row>
    <row r="563817" spans="7:7">
      <c r="G563817" s="2"/>
    </row>
    <row r="563818" spans="7:7">
      <c r="G563818" s="2"/>
    </row>
    <row r="563819" spans="7:7">
      <c r="G563819" s="2"/>
    </row>
    <row r="563820" spans="7:7">
      <c r="G563820" s="2"/>
    </row>
    <row r="563821" spans="7:7">
      <c r="G563821" s="2"/>
    </row>
    <row r="563822" spans="7:7">
      <c r="G563822" s="2"/>
    </row>
    <row r="563823" spans="7:7">
      <c r="G563823" s="2"/>
    </row>
    <row r="563824" spans="7:7">
      <c r="G563824" s="2"/>
    </row>
    <row r="563825" spans="7:7">
      <c r="G563825" s="2"/>
    </row>
    <row r="563826" spans="7:7">
      <c r="G563826" s="2"/>
    </row>
    <row r="563827" spans="7:7">
      <c r="G563827" s="2"/>
    </row>
    <row r="563828" spans="7:7">
      <c r="G563828" s="2"/>
    </row>
    <row r="563829" spans="7:7">
      <c r="G563829" s="2"/>
    </row>
    <row r="563830" spans="7:7">
      <c r="G563830" s="2"/>
    </row>
    <row r="563831" spans="7:7">
      <c r="G563831" s="2"/>
    </row>
    <row r="563832" spans="7:7">
      <c r="G563832" s="2"/>
    </row>
    <row r="563833" spans="7:7">
      <c r="G563833" s="2"/>
    </row>
    <row r="563834" spans="7:7">
      <c r="G563834" s="2"/>
    </row>
    <row r="563835" spans="7:7">
      <c r="G563835" s="2"/>
    </row>
    <row r="563836" spans="7:7">
      <c r="G563836" s="2"/>
    </row>
    <row r="563837" spans="7:7">
      <c r="G563837" s="2"/>
    </row>
    <row r="563838" spans="7:7">
      <c r="G563838" s="2"/>
    </row>
    <row r="563839" spans="7:7">
      <c r="G563839" s="2"/>
    </row>
    <row r="563840" spans="7:7">
      <c r="G563840" s="2"/>
    </row>
    <row r="563841" spans="7:7">
      <c r="G563841" s="2"/>
    </row>
    <row r="563842" spans="7:7">
      <c r="G563842" s="2"/>
    </row>
    <row r="563843" spans="7:7">
      <c r="G563843" s="2"/>
    </row>
    <row r="563844" spans="7:7">
      <c r="G563844" s="2"/>
    </row>
    <row r="563845" spans="7:7">
      <c r="G563845" s="2"/>
    </row>
    <row r="563846" spans="7:7">
      <c r="G563846" s="2"/>
    </row>
    <row r="563847" spans="7:7">
      <c r="G563847" s="2"/>
    </row>
    <row r="563848" spans="7:7">
      <c r="G563848" s="2"/>
    </row>
    <row r="563849" spans="7:7">
      <c r="G563849" s="2"/>
    </row>
    <row r="563850" spans="7:7">
      <c r="G563850" s="2"/>
    </row>
    <row r="563851" spans="7:7">
      <c r="G563851" s="2"/>
    </row>
    <row r="563852" spans="7:7">
      <c r="G563852" s="2"/>
    </row>
    <row r="563853" spans="7:7">
      <c r="G563853" s="2"/>
    </row>
    <row r="563854" spans="7:7">
      <c r="G563854" s="2"/>
    </row>
    <row r="563855" spans="7:7">
      <c r="G563855" s="2"/>
    </row>
    <row r="563856" spans="7:7">
      <c r="G563856" s="2"/>
    </row>
    <row r="563857" spans="7:7">
      <c r="G563857" s="2"/>
    </row>
    <row r="563858" spans="7:7">
      <c r="G563858" s="2"/>
    </row>
    <row r="563859" spans="7:7">
      <c r="G563859" s="2"/>
    </row>
    <row r="563860" spans="7:7">
      <c r="G563860" s="2"/>
    </row>
    <row r="563861" spans="7:7">
      <c r="G563861" s="2"/>
    </row>
    <row r="563862" spans="7:7">
      <c r="G563862" s="2"/>
    </row>
    <row r="563863" spans="7:7">
      <c r="G563863" s="2"/>
    </row>
    <row r="563864" spans="7:7">
      <c r="G563864" s="2"/>
    </row>
    <row r="563865" spans="7:7">
      <c r="G563865" s="2"/>
    </row>
    <row r="563866" spans="7:7">
      <c r="G563866" s="2"/>
    </row>
    <row r="563867" spans="7:7">
      <c r="G563867" s="2"/>
    </row>
    <row r="563868" spans="7:7">
      <c r="G563868" s="2"/>
    </row>
    <row r="563869" spans="7:7">
      <c r="G563869" s="2"/>
    </row>
    <row r="563870" spans="7:7">
      <c r="G563870" s="2"/>
    </row>
    <row r="563871" spans="7:7">
      <c r="G563871" s="2"/>
    </row>
    <row r="563872" spans="7:7">
      <c r="G563872" s="2"/>
    </row>
    <row r="563873" spans="7:7">
      <c r="G563873" s="2"/>
    </row>
    <row r="563874" spans="7:7">
      <c r="G563874" s="2"/>
    </row>
    <row r="563875" spans="7:7">
      <c r="G563875" s="2"/>
    </row>
    <row r="563876" spans="7:7">
      <c r="G563876" s="2"/>
    </row>
    <row r="563877" spans="7:7">
      <c r="G563877" s="2"/>
    </row>
    <row r="563878" spans="7:7">
      <c r="G563878" s="2"/>
    </row>
    <row r="563879" spans="7:7">
      <c r="G563879" s="2"/>
    </row>
    <row r="563880" spans="7:7">
      <c r="G563880" s="2"/>
    </row>
    <row r="563881" spans="7:7">
      <c r="G563881" s="2"/>
    </row>
    <row r="563882" spans="7:7">
      <c r="G563882" s="2"/>
    </row>
    <row r="563883" spans="7:7">
      <c r="G563883" s="2"/>
    </row>
    <row r="563884" spans="7:7">
      <c r="G563884" s="2"/>
    </row>
    <row r="563885" spans="7:7">
      <c r="G563885" s="2"/>
    </row>
    <row r="563886" spans="7:7">
      <c r="G563886" s="2"/>
    </row>
    <row r="563887" spans="7:7">
      <c r="G563887" s="2"/>
    </row>
    <row r="563888" spans="7:7">
      <c r="G563888" s="2"/>
    </row>
    <row r="563889" spans="7:7">
      <c r="G563889" s="2"/>
    </row>
    <row r="563890" spans="7:7">
      <c r="G563890" s="2"/>
    </row>
    <row r="563891" spans="7:7">
      <c r="G563891" s="2"/>
    </row>
    <row r="563892" spans="7:7">
      <c r="G563892" s="2"/>
    </row>
    <row r="563893" spans="7:7">
      <c r="G563893" s="2"/>
    </row>
    <row r="563894" spans="7:7">
      <c r="G563894" s="2"/>
    </row>
    <row r="563895" spans="7:7">
      <c r="G563895" s="2"/>
    </row>
    <row r="563896" spans="7:7">
      <c r="G563896" s="2"/>
    </row>
    <row r="563897" spans="7:7">
      <c r="G563897" s="2"/>
    </row>
    <row r="563898" spans="7:7">
      <c r="G563898" s="2"/>
    </row>
    <row r="563899" spans="7:7">
      <c r="G563899" s="2"/>
    </row>
    <row r="563900" spans="7:7">
      <c r="G563900" s="2"/>
    </row>
    <row r="563901" spans="7:7">
      <c r="G563901" s="2"/>
    </row>
    <row r="563902" spans="7:7">
      <c r="G563902" s="2"/>
    </row>
    <row r="563903" spans="7:7">
      <c r="G563903" s="2"/>
    </row>
    <row r="563904" spans="7:7">
      <c r="G563904" s="2"/>
    </row>
    <row r="563905" spans="7:7">
      <c r="G563905" s="2"/>
    </row>
    <row r="563906" spans="7:7">
      <c r="G563906" s="2"/>
    </row>
    <row r="563907" spans="7:7">
      <c r="G563907" s="2"/>
    </row>
    <row r="563908" spans="7:7">
      <c r="G563908" s="2"/>
    </row>
    <row r="563909" spans="7:7">
      <c r="G563909" s="2"/>
    </row>
    <row r="563910" spans="7:7">
      <c r="G563910" s="2"/>
    </row>
    <row r="563911" spans="7:7">
      <c r="G563911" s="2"/>
    </row>
    <row r="563912" spans="7:7">
      <c r="G563912" s="2"/>
    </row>
    <row r="563913" spans="7:7">
      <c r="G563913" s="2"/>
    </row>
    <row r="563914" spans="7:7">
      <c r="G563914" s="2"/>
    </row>
    <row r="563915" spans="7:7">
      <c r="G563915" s="2"/>
    </row>
    <row r="563916" spans="7:7">
      <c r="G563916" s="2"/>
    </row>
    <row r="563917" spans="7:7">
      <c r="G563917" s="2"/>
    </row>
    <row r="563918" spans="7:7">
      <c r="G563918" s="2"/>
    </row>
    <row r="563919" spans="7:7">
      <c r="G563919" s="2"/>
    </row>
    <row r="563920" spans="7:7">
      <c r="G563920" s="2"/>
    </row>
    <row r="563921" spans="7:7">
      <c r="G563921" s="2"/>
    </row>
    <row r="563922" spans="7:7">
      <c r="G563922" s="2"/>
    </row>
    <row r="563923" spans="7:7">
      <c r="G563923" s="2"/>
    </row>
    <row r="563924" spans="7:7">
      <c r="G563924" s="2"/>
    </row>
    <row r="563925" spans="7:7">
      <c r="G563925" s="2"/>
    </row>
    <row r="563926" spans="7:7">
      <c r="G563926" s="2"/>
    </row>
    <row r="563927" spans="7:7">
      <c r="G563927" s="2"/>
    </row>
    <row r="563928" spans="7:7">
      <c r="G563928" s="2"/>
    </row>
    <row r="563929" spans="7:7">
      <c r="G563929" s="2"/>
    </row>
    <row r="563930" spans="7:7">
      <c r="G563930" s="2"/>
    </row>
    <row r="563931" spans="7:7">
      <c r="G563931" s="2"/>
    </row>
    <row r="563932" spans="7:7">
      <c r="G563932" s="2"/>
    </row>
    <row r="563933" spans="7:7">
      <c r="G563933" s="2"/>
    </row>
    <row r="563934" spans="7:7">
      <c r="G563934" s="2"/>
    </row>
    <row r="563935" spans="7:7">
      <c r="G563935" s="2"/>
    </row>
    <row r="563936" spans="7:7">
      <c r="G563936" s="2"/>
    </row>
    <row r="563937" spans="7:7">
      <c r="G563937" s="2"/>
    </row>
    <row r="563938" spans="7:7">
      <c r="G563938" s="2"/>
    </row>
    <row r="563939" spans="7:7">
      <c r="G563939" s="2"/>
    </row>
    <row r="563940" spans="7:7">
      <c r="G563940" s="2"/>
    </row>
    <row r="563941" spans="7:7">
      <c r="G563941" s="2"/>
    </row>
    <row r="563942" spans="7:7">
      <c r="G563942" s="2"/>
    </row>
    <row r="563943" spans="7:7">
      <c r="G563943" s="2"/>
    </row>
    <row r="563944" spans="7:7">
      <c r="G563944" s="2"/>
    </row>
    <row r="563945" spans="7:7">
      <c r="G563945" s="2"/>
    </row>
    <row r="563946" spans="7:7">
      <c r="G563946" s="2"/>
    </row>
    <row r="563947" spans="7:7">
      <c r="G563947" s="2"/>
    </row>
    <row r="563948" spans="7:7">
      <c r="G563948" s="2"/>
    </row>
    <row r="563949" spans="7:7">
      <c r="G563949" s="2"/>
    </row>
    <row r="563950" spans="7:7">
      <c r="G563950" s="2"/>
    </row>
    <row r="563951" spans="7:7">
      <c r="G563951" s="2"/>
    </row>
    <row r="563952" spans="7:7">
      <c r="G563952" s="2"/>
    </row>
    <row r="563953" spans="7:7">
      <c r="G563953" s="2"/>
    </row>
    <row r="563954" spans="7:7">
      <c r="G563954" s="2"/>
    </row>
    <row r="563955" spans="7:7">
      <c r="G563955" s="2"/>
    </row>
    <row r="563956" spans="7:7">
      <c r="G563956" s="2"/>
    </row>
    <row r="563957" spans="7:7">
      <c r="G563957" s="2"/>
    </row>
    <row r="563958" spans="7:7">
      <c r="G563958" s="2"/>
    </row>
    <row r="563959" spans="7:7">
      <c r="G563959" s="2"/>
    </row>
    <row r="563960" spans="7:7">
      <c r="G563960" s="2"/>
    </row>
    <row r="563961" spans="7:7">
      <c r="G563961" s="2"/>
    </row>
    <row r="563962" spans="7:7">
      <c r="G563962" s="2"/>
    </row>
    <row r="563963" spans="7:7">
      <c r="G563963" s="2"/>
    </row>
    <row r="563964" spans="7:7">
      <c r="G563964" s="2"/>
    </row>
    <row r="563965" spans="7:7">
      <c r="G563965" s="2"/>
    </row>
    <row r="563966" spans="7:7">
      <c r="G563966" s="2"/>
    </row>
    <row r="563967" spans="7:7">
      <c r="G563967" s="2"/>
    </row>
    <row r="563968" spans="7:7">
      <c r="G563968" s="2"/>
    </row>
    <row r="563969" spans="7:7">
      <c r="G563969" s="2"/>
    </row>
    <row r="563970" spans="7:7">
      <c r="G563970" s="2"/>
    </row>
    <row r="563971" spans="7:7">
      <c r="G563971" s="2"/>
    </row>
    <row r="563972" spans="7:7">
      <c r="G563972" s="2"/>
    </row>
    <row r="563973" spans="7:7">
      <c r="G563973" s="2"/>
    </row>
    <row r="563974" spans="7:7">
      <c r="G563974" s="2"/>
    </row>
    <row r="563975" spans="7:7">
      <c r="G563975" s="2"/>
    </row>
    <row r="563976" spans="7:7">
      <c r="G563976" s="2"/>
    </row>
    <row r="563977" spans="7:7">
      <c r="G563977" s="2"/>
    </row>
    <row r="563978" spans="7:7">
      <c r="G563978" s="2"/>
    </row>
    <row r="563979" spans="7:7">
      <c r="G563979" s="2"/>
    </row>
    <row r="563980" spans="7:7">
      <c r="G563980" s="2"/>
    </row>
    <row r="563981" spans="7:7">
      <c r="G563981" s="2"/>
    </row>
    <row r="563982" spans="7:7">
      <c r="G563982" s="2"/>
    </row>
    <row r="563983" spans="7:7">
      <c r="G563983" s="2"/>
    </row>
    <row r="563984" spans="7:7">
      <c r="G563984" s="2"/>
    </row>
    <row r="563985" spans="7:7">
      <c r="G563985" s="2"/>
    </row>
    <row r="563986" spans="7:7">
      <c r="G563986" s="2"/>
    </row>
    <row r="563987" spans="7:7">
      <c r="G563987" s="2"/>
    </row>
    <row r="563988" spans="7:7">
      <c r="G563988" s="2"/>
    </row>
    <row r="563989" spans="7:7">
      <c r="G563989" s="2"/>
    </row>
    <row r="563990" spans="7:7">
      <c r="G563990" s="2"/>
    </row>
    <row r="563991" spans="7:7">
      <c r="G563991" s="2"/>
    </row>
    <row r="563992" spans="7:7">
      <c r="G563992" s="2"/>
    </row>
    <row r="563993" spans="7:7">
      <c r="G563993" s="2"/>
    </row>
    <row r="563994" spans="7:7">
      <c r="G563994" s="2"/>
    </row>
    <row r="563995" spans="7:7">
      <c r="G563995" s="2"/>
    </row>
    <row r="563996" spans="7:7">
      <c r="G563996" s="2"/>
    </row>
    <row r="563997" spans="7:7">
      <c r="G563997" s="2"/>
    </row>
    <row r="563998" spans="7:7">
      <c r="G563998" s="2"/>
    </row>
    <row r="563999" spans="7:7">
      <c r="G563999" s="2"/>
    </row>
    <row r="564000" spans="7:7">
      <c r="G564000" s="2"/>
    </row>
    <row r="564001" spans="7:7">
      <c r="G564001" s="2"/>
    </row>
    <row r="564002" spans="7:7">
      <c r="G564002" s="2"/>
    </row>
    <row r="564003" spans="7:7">
      <c r="G564003" s="2"/>
    </row>
    <row r="564004" spans="7:7">
      <c r="G564004" s="2"/>
    </row>
    <row r="564005" spans="7:7">
      <c r="G564005" s="2"/>
    </row>
    <row r="564006" spans="7:7">
      <c r="G564006" s="2"/>
    </row>
    <row r="564007" spans="7:7">
      <c r="G564007" s="2"/>
    </row>
    <row r="564008" spans="7:7">
      <c r="G564008" s="2"/>
    </row>
    <row r="564009" spans="7:7">
      <c r="G564009" s="2"/>
    </row>
    <row r="564010" spans="7:7">
      <c r="G564010" s="2"/>
    </row>
    <row r="564011" spans="7:7">
      <c r="G564011" s="2"/>
    </row>
    <row r="564012" spans="7:7">
      <c r="G564012" s="2"/>
    </row>
    <row r="564013" spans="7:7">
      <c r="G564013" s="2"/>
    </row>
    <row r="564014" spans="7:7">
      <c r="G564014" s="2"/>
    </row>
    <row r="564015" spans="7:7">
      <c r="G564015" s="2"/>
    </row>
    <row r="564016" spans="7:7">
      <c r="G564016" s="2"/>
    </row>
    <row r="564017" spans="7:7">
      <c r="G564017" s="2"/>
    </row>
    <row r="564018" spans="7:7">
      <c r="G564018" s="2"/>
    </row>
    <row r="564019" spans="7:7">
      <c r="G564019" s="2"/>
    </row>
    <row r="564020" spans="7:7">
      <c r="G564020" s="2"/>
    </row>
    <row r="564021" spans="7:7">
      <c r="G564021" s="2"/>
    </row>
    <row r="564022" spans="7:7">
      <c r="G564022" s="2"/>
    </row>
    <row r="564023" spans="7:7">
      <c r="G564023" s="2"/>
    </row>
    <row r="564024" spans="7:7">
      <c r="G564024" s="2"/>
    </row>
    <row r="564025" spans="7:7">
      <c r="G564025" s="2"/>
    </row>
    <row r="564026" spans="7:7">
      <c r="G564026" s="2"/>
    </row>
    <row r="564027" spans="7:7">
      <c r="G564027" s="2"/>
    </row>
    <row r="564028" spans="7:7">
      <c r="G564028" s="2"/>
    </row>
    <row r="564029" spans="7:7">
      <c r="G564029" s="2"/>
    </row>
    <row r="564030" spans="7:7">
      <c r="G564030" s="2"/>
    </row>
    <row r="564031" spans="7:7">
      <c r="G564031" s="2"/>
    </row>
    <row r="564032" spans="7:7">
      <c r="G564032" s="2"/>
    </row>
    <row r="564033" spans="7:7">
      <c r="G564033" s="2"/>
    </row>
    <row r="564034" spans="7:7">
      <c r="G564034" s="2"/>
    </row>
    <row r="564035" spans="7:7">
      <c r="G564035" s="2"/>
    </row>
    <row r="564036" spans="7:7">
      <c r="G564036" s="2"/>
    </row>
    <row r="564037" spans="7:7">
      <c r="G564037" s="2"/>
    </row>
    <row r="564038" spans="7:7">
      <c r="G564038" s="2"/>
    </row>
    <row r="564039" spans="7:7">
      <c r="G564039" s="2"/>
    </row>
    <row r="564040" spans="7:7">
      <c r="G564040" s="2"/>
    </row>
    <row r="564041" spans="7:7">
      <c r="G564041" s="2"/>
    </row>
    <row r="564042" spans="7:7">
      <c r="G564042" s="2"/>
    </row>
    <row r="564043" spans="7:7">
      <c r="G564043" s="2"/>
    </row>
    <row r="564044" spans="7:7">
      <c r="G564044" s="2"/>
    </row>
    <row r="564045" spans="7:7">
      <c r="G564045" s="2"/>
    </row>
    <row r="564046" spans="7:7">
      <c r="G564046" s="2"/>
    </row>
    <row r="564047" spans="7:7">
      <c r="G564047" s="2"/>
    </row>
    <row r="564048" spans="7:7">
      <c r="G564048" s="2"/>
    </row>
    <row r="564049" spans="7:7">
      <c r="G564049" s="2"/>
    </row>
    <row r="564050" spans="7:7">
      <c r="G564050" s="2"/>
    </row>
    <row r="564051" spans="7:7">
      <c r="G564051" s="2"/>
    </row>
    <row r="564052" spans="7:7">
      <c r="G564052" s="2"/>
    </row>
    <row r="564053" spans="7:7">
      <c r="G564053" s="2"/>
    </row>
    <row r="564054" spans="7:7">
      <c r="G564054" s="2"/>
    </row>
    <row r="564055" spans="7:7">
      <c r="G564055" s="2"/>
    </row>
    <row r="564056" spans="7:7">
      <c r="G564056" s="2"/>
    </row>
    <row r="564057" spans="7:7">
      <c r="G564057" s="2"/>
    </row>
    <row r="564058" spans="7:7">
      <c r="G564058" s="2"/>
    </row>
    <row r="564059" spans="7:7">
      <c r="G564059" s="2"/>
    </row>
    <row r="564060" spans="7:7">
      <c r="G564060" s="2"/>
    </row>
    <row r="564061" spans="7:7">
      <c r="G564061" s="2"/>
    </row>
    <row r="564062" spans="7:7">
      <c r="G564062" s="2"/>
    </row>
    <row r="564063" spans="7:7">
      <c r="G564063" s="2"/>
    </row>
    <row r="564064" spans="7:7">
      <c r="G564064" s="2"/>
    </row>
    <row r="564065" spans="7:7">
      <c r="G564065" s="2"/>
    </row>
    <row r="564066" spans="7:7">
      <c r="G564066" s="2"/>
    </row>
    <row r="564067" spans="7:7">
      <c r="G564067" s="2"/>
    </row>
    <row r="564068" spans="7:7">
      <c r="G564068" s="2"/>
    </row>
    <row r="564069" spans="7:7">
      <c r="G564069" s="2"/>
    </row>
    <row r="564070" spans="7:7">
      <c r="G564070" s="2"/>
    </row>
    <row r="564071" spans="7:7">
      <c r="G564071" s="2"/>
    </row>
    <row r="564072" spans="7:7">
      <c r="G564072" s="2"/>
    </row>
    <row r="564073" spans="7:7">
      <c r="G564073" s="2"/>
    </row>
    <row r="564074" spans="7:7">
      <c r="G564074" s="2"/>
    </row>
    <row r="564075" spans="7:7">
      <c r="G564075" s="2"/>
    </row>
    <row r="564076" spans="7:7">
      <c r="G564076" s="2"/>
    </row>
    <row r="564077" spans="7:7">
      <c r="G564077" s="2"/>
    </row>
    <row r="564078" spans="7:7">
      <c r="G564078" s="2"/>
    </row>
    <row r="564079" spans="7:7">
      <c r="G564079" s="2"/>
    </row>
    <row r="564080" spans="7:7">
      <c r="G564080" s="2"/>
    </row>
    <row r="564081" spans="7:7">
      <c r="G564081" s="2"/>
    </row>
    <row r="564082" spans="7:7">
      <c r="G564082" s="2"/>
    </row>
    <row r="564083" spans="7:7">
      <c r="G564083" s="2"/>
    </row>
    <row r="564084" spans="7:7">
      <c r="G564084" s="2"/>
    </row>
    <row r="564085" spans="7:7">
      <c r="G564085" s="2"/>
    </row>
    <row r="564086" spans="7:7">
      <c r="G564086" s="2"/>
    </row>
    <row r="564087" spans="7:7">
      <c r="G564087" s="2"/>
    </row>
    <row r="564088" spans="7:7">
      <c r="G564088" s="2"/>
    </row>
    <row r="564089" spans="7:7">
      <c r="G564089" s="2"/>
    </row>
    <row r="564090" spans="7:7">
      <c r="G564090" s="2"/>
    </row>
    <row r="564091" spans="7:7">
      <c r="G564091" s="2"/>
    </row>
    <row r="564092" spans="7:7">
      <c r="G564092" s="2"/>
    </row>
    <row r="564093" spans="7:7">
      <c r="G564093" s="2"/>
    </row>
    <row r="564094" spans="7:7">
      <c r="G564094" s="2"/>
    </row>
    <row r="564095" spans="7:7">
      <c r="G564095" s="2"/>
    </row>
    <row r="564096" spans="7:7">
      <c r="G564096" s="2"/>
    </row>
    <row r="564097" spans="7:7">
      <c r="G564097" s="2"/>
    </row>
    <row r="564098" spans="7:7">
      <c r="G564098" s="2"/>
    </row>
    <row r="564099" spans="7:7">
      <c r="G564099" s="2"/>
    </row>
    <row r="564100" spans="7:7">
      <c r="G564100" s="2"/>
    </row>
    <row r="564101" spans="7:7">
      <c r="G564101" s="2"/>
    </row>
    <row r="564102" spans="7:7">
      <c r="G564102" s="2"/>
    </row>
    <row r="564103" spans="7:7">
      <c r="G564103" s="2"/>
    </row>
    <row r="564104" spans="7:7">
      <c r="G564104" s="2"/>
    </row>
    <row r="564105" spans="7:7">
      <c r="G564105" s="2"/>
    </row>
    <row r="564106" spans="7:7">
      <c r="G564106" s="2"/>
    </row>
    <row r="564107" spans="7:7">
      <c r="G564107" s="2"/>
    </row>
    <row r="564108" spans="7:7">
      <c r="G564108" s="2"/>
    </row>
    <row r="564109" spans="7:7">
      <c r="G564109" s="2"/>
    </row>
    <row r="564110" spans="7:7">
      <c r="G564110" s="2"/>
    </row>
    <row r="564111" spans="7:7">
      <c r="G564111" s="2"/>
    </row>
    <row r="564112" spans="7:7">
      <c r="G564112" s="2"/>
    </row>
    <row r="564113" spans="7:7">
      <c r="G564113" s="2"/>
    </row>
    <row r="564114" spans="7:7">
      <c r="G564114" s="2"/>
    </row>
    <row r="564115" spans="7:7">
      <c r="G564115" s="2"/>
    </row>
    <row r="564116" spans="7:7">
      <c r="G564116" s="2"/>
    </row>
    <row r="564117" spans="7:7">
      <c r="G564117" s="2"/>
    </row>
    <row r="564118" spans="7:7">
      <c r="G564118" s="2"/>
    </row>
    <row r="564119" spans="7:7">
      <c r="G564119" s="2"/>
    </row>
    <row r="564120" spans="7:7">
      <c r="G564120" s="2"/>
    </row>
    <row r="564121" spans="7:7">
      <c r="G564121" s="2"/>
    </row>
    <row r="564122" spans="7:7">
      <c r="G564122" s="2"/>
    </row>
    <row r="564123" spans="7:7">
      <c r="G564123" s="2"/>
    </row>
    <row r="564124" spans="7:7">
      <c r="G564124" s="2"/>
    </row>
    <row r="564125" spans="7:7">
      <c r="G564125" s="2"/>
    </row>
    <row r="564126" spans="7:7">
      <c r="G564126" s="2"/>
    </row>
    <row r="564127" spans="7:7">
      <c r="G564127" s="2"/>
    </row>
    <row r="564128" spans="7:7">
      <c r="G564128" s="2"/>
    </row>
    <row r="564129" spans="7:7">
      <c r="G564129" s="2"/>
    </row>
    <row r="564130" spans="7:7">
      <c r="G564130" s="2"/>
    </row>
    <row r="564131" spans="7:7">
      <c r="G564131" s="2"/>
    </row>
    <row r="564132" spans="7:7">
      <c r="G564132" s="2"/>
    </row>
    <row r="564133" spans="7:7">
      <c r="G564133" s="2"/>
    </row>
    <row r="564134" spans="7:7">
      <c r="G564134" s="2"/>
    </row>
    <row r="564135" spans="7:7">
      <c r="G564135" s="2"/>
    </row>
    <row r="564136" spans="7:7">
      <c r="G564136" s="2"/>
    </row>
    <row r="564137" spans="7:7">
      <c r="G564137" s="2"/>
    </row>
    <row r="564138" spans="7:7">
      <c r="G564138" s="2"/>
    </row>
    <row r="564139" spans="7:7">
      <c r="G564139" s="2"/>
    </row>
    <row r="564140" spans="7:7">
      <c r="G564140" s="2"/>
    </row>
    <row r="564141" spans="7:7">
      <c r="G564141" s="2"/>
    </row>
    <row r="564142" spans="7:7">
      <c r="G564142" s="2"/>
    </row>
    <row r="564143" spans="7:7">
      <c r="G564143" s="2"/>
    </row>
    <row r="564144" spans="7:7">
      <c r="G564144" s="2"/>
    </row>
    <row r="564145" spans="7:7">
      <c r="G564145" s="2"/>
    </row>
    <row r="564146" spans="7:7">
      <c r="G564146" s="2"/>
    </row>
    <row r="564147" spans="7:7">
      <c r="G564147" s="2"/>
    </row>
    <row r="564148" spans="7:7">
      <c r="G564148" s="2"/>
    </row>
    <row r="564149" spans="7:7">
      <c r="G564149" s="2"/>
    </row>
    <row r="564150" spans="7:7">
      <c r="G564150" s="2"/>
    </row>
    <row r="564151" spans="7:7">
      <c r="G564151" s="2"/>
    </row>
    <row r="564152" spans="7:7">
      <c r="G564152" s="2"/>
    </row>
    <row r="564153" spans="7:7">
      <c r="G564153" s="2"/>
    </row>
    <row r="564154" spans="7:7">
      <c r="G564154" s="2"/>
    </row>
    <row r="564155" spans="7:7">
      <c r="G564155" s="2"/>
    </row>
    <row r="564156" spans="7:7">
      <c r="G564156" s="2"/>
    </row>
    <row r="564157" spans="7:7">
      <c r="G564157" s="2"/>
    </row>
    <row r="564158" spans="7:7">
      <c r="G564158" s="2"/>
    </row>
    <row r="564159" spans="7:7">
      <c r="G564159" s="2"/>
    </row>
    <row r="564160" spans="7:7">
      <c r="G564160" s="2"/>
    </row>
    <row r="564161" spans="7:7">
      <c r="G564161" s="2"/>
    </row>
    <row r="564162" spans="7:7">
      <c r="G564162" s="2"/>
    </row>
    <row r="564163" spans="7:7">
      <c r="G564163" s="2"/>
    </row>
    <row r="564164" spans="7:7">
      <c r="G564164" s="2"/>
    </row>
    <row r="564165" spans="7:7">
      <c r="G564165" s="2"/>
    </row>
    <row r="564166" spans="7:7">
      <c r="G564166" s="2"/>
    </row>
    <row r="564167" spans="7:7">
      <c r="G564167" s="2"/>
    </row>
    <row r="564168" spans="7:7">
      <c r="G564168" s="2"/>
    </row>
    <row r="564169" spans="7:7">
      <c r="G564169" s="2"/>
    </row>
    <row r="564170" spans="7:7">
      <c r="G564170" s="2"/>
    </row>
    <row r="564171" spans="7:7">
      <c r="G564171" s="2"/>
    </row>
    <row r="564172" spans="7:7">
      <c r="G564172" s="2"/>
    </row>
    <row r="564173" spans="7:7">
      <c r="G564173" s="2"/>
    </row>
    <row r="564174" spans="7:7">
      <c r="G564174" s="2"/>
    </row>
    <row r="564175" spans="7:7">
      <c r="G564175" s="2"/>
    </row>
    <row r="564176" spans="7:7">
      <c r="G564176" s="2"/>
    </row>
    <row r="564177" spans="7:7">
      <c r="G564177" s="2"/>
    </row>
    <row r="564178" spans="7:7">
      <c r="G564178" s="2"/>
    </row>
    <row r="564179" spans="7:7">
      <c r="G564179" s="2"/>
    </row>
    <row r="564180" spans="7:7">
      <c r="G564180" s="2"/>
    </row>
    <row r="564181" spans="7:7">
      <c r="G564181" s="2"/>
    </row>
    <row r="564182" spans="7:7">
      <c r="G564182" s="2"/>
    </row>
    <row r="564183" spans="7:7">
      <c r="G564183" s="2"/>
    </row>
    <row r="564184" spans="7:7">
      <c r="G564184" s="2"/>
    </row>
    <row r="564185" spans="7:7">
      <c r="G564185" s="2"/>
    </row>
    <row r="564186" spans="7:7">
      <c r="G564186" s="2"/>
    </row>
    <row r="564187" spans="7:7">
      <c r="G564187" s="2"/>
    </row>
    <row r="564188" spans="7:7">
      <c r="G564188" s="2"/>
    </row>
    <row r="564189" spans="7:7">
      <c r="G564189" s="2"/>
    </row>
    <row r="564190" spans="7:7">
      <c r="G564190" s="2"/>
    </row>
    <row r="564191" spans="7:7">
      <c r="G564191" s="2"/>
    </row>
    <row r="564192" spans="7:7">
      <c r="G564192" s="2"/>
    </row>
    <row r="564193" spans="7:7">
      <c r="G564193" s="2"/>
    </row>
    <row r="564194" spans="7:7">
      <c r="G564194" s="2"/>
    </row>
    <row r="564195" spans="7:7">
      <c r="G564195" s="2"/>
    </row>
    <row r="564196" spans="7:7">
      <c r="G564196" s="2"/>
    </row>
    <row r="564197" spans="7:7">
      <c r="G564197" s="2"/>
    </row>
    <row r="564198" spans="7:7">
      <c r="G564198" s="2"/>
    </row>
    <row r="564199" spans="7:7">
      <c r="G564199" s="2"/>
    </row>
    <row r="564200" spans="7:7">
      <c r="G564200" s="2"/>
    </row>
    <row r="564201" spans="7:7">
      <c r="G564201" s="2"/>
    </row>
    <row r="564202" spans="7:7">
      <c r="G564202" s="2"/>
    </row>
    <row r="564203" spans="7:7">
      <c r="G564203" s="2"/>
    </row>
    <row r="564204" spans="7:7">
      <c r="G564204" s="2"/>
    </row>
    <row r="564205" spans="7:7">
      <c r="G564205" s="2"/>
    </row>
    <row r="564206" spans="7:7">
      <c r="G564206" s="2"/>
    </row>
    <row r="564207" spans="7:7">
      <c r="G564207" s="2"/>
    </row>
    <row r="564208" spans="7:7">
      <c r="G564208" s="2"/>
    </row>
    <row r="564209" spans="7:7">
      <c r="G564209" s="2"/>
    </row>
    <row r="564210" spans="7:7">
      <c r="G564210" s="2"/>
    </row>
    <row r="564211" spans="7:7">
      <c r="G564211" s="2"/>
    </row>
    <row r="564212" spans="7:7">
      <c r="G564212" s="2"/>
    </row>
    <row r="564213" spans="7:7">
      <c r="G564213" s="2"/>
    </row>
    <row r="564214" spans="7:7">
      <c r="G564214" s="2"/>
    </row>
    <row r="564215" spans="7:7">
      <c r="G564215" s="2"/>
    </row>
    <row r="564216" spans="7:7">
      <c r="G564216" s="2"/>
    </row>
    <row r="564217" spans="7:7">
      <c r="G564217" s="2"/>
    </row>
    <row r="564218" spans="7:7">
      <c r="G564218" s="2"/>
    </row>
    <row r="564219" spans="7:7">
      <c r="G564219" s="2"/>
    </row>
    <row r="564220" spans="7:7">
      <c r="G564220" s="2"/>
    </row>
    <row r="564221" spans="7:7">
      <c r="G564221" s="2"/>
    </row>
    <row r="564222" spans="7:7">
      <c r="G564222" s="2"/>
    </row>
    <row r="564223" spans="7:7">
      <c r="G564223" s="2"/>
    </row>
    <row r="564224" spans="7:7">
      <c r="G564224" s="2"/>
    </row>
    <row r="564225" spans="7:7">
      <c r="G564225" s="2"/>
    </row>
    <row r="564226" spans="7:7">
      <c r="G564226" s="2"/>
    </row>
    <row r="564227" spans="7:7">
      <c r="G564227" s="2"/>
    </row>
    <row r="564228" spans="7:7">
      <c r="G564228" s="2"/>
    </row>
    <row r="564229" spans="7:7">
      <c r="G564229" s="2"/>
    </row>
    <row r="564230" spans="7:7">
      <c r="G564230" s="2"/>
    </row>
    <row r="564231" spans="7:7">
      <c r="G564231" s="2"/>
    </row>
    <row r="564232" spans="7:7">
      <c r="G564232" s="2"/>
    </row>
    <row r="564233" spans="7:7">
      <c r="G564233" s="2"/>
    </row>
    <row r="564234" spans="7:7">
      <c r="G564234" s="2"/>
    </row>
    <row r="564235" spans="7:7">
      <c r="G564235" s="2"/>
    </row>
    <row r="564236" spans="7:7">
      <c r="G564236" s="2"/>
    </row>
    <row r="564237" spans="7:7">
      <c r="G564237" s="2"/>
    </row>
    <row r="564238" spans="7:7">
      <c r="G564238" s="2"/>
    </row>
    <row r="564239" spans="7:7">
      <c r="G564239" s="2"/>
    </row>
    <row r="564240" spans="7:7">
      <c r="G564240" s="2"/>
    </row>
    <row r="564241" spans="7:7">
      <c r="G564241" s="2"/>
    </row>
    <row r="564242" spans="7:7">
      <c r="G564242" s="2"/>
    </row>
    <row r="564243" spans="7:7">
      <c r="G564243" s="2"/>
    </row>
    <row r="564244" spans="7:7">
      <c r="G564244" s="2"/>
    </row>
    <row r="564245" spans="7:7">
      <c r="G564245" s="2"/>
    </row>
    <row r="564246" spans="7:7">
      <c r="G564246" s="2"/>
    </row>
    <row r="564247" spans="7:7">
      <c r="G564247" s="2"/>
    </row>
    <row r="564248" spans="7:7">
      <c r="G564248" s="2"/>
    </row>
    <row r="564249" spans="7:7">
      <c r="G564249" s="2"/>
    </row>
    <row r="564250" spans="7:7">
      <c r="G564250" s="2"/>
    </row>
    <row r="564251" spans="7:7">
      <c r="G564251" s="2"/>
    </row>
    <row r="564252" spans="7:7">
      <c r="G564252" s="2"/>
    </row>
    <row r="564253" spans="7:7">
      <c r="G564253" s="2"/>
    </row>
    <row r="564254" spans="7:7">
      <c r="G564254" s="2"/>
    </row>
    <row r="564255" spans="7:7">
      <c r="G564255" s="2"/>
    </row>
    <row r="564256" spans="7:7">
      <c r="G564256" s="2"/>
    </row>
    <row r="564257" spans="7:7">
      <c r="G564257" s="2"/>
    </row>
    <row r="564258" spans="7:7">
      <c r="G564258" s="2"/>
    </row>
    <row r="564259" spans="7:7">
      <c r="G564259" s="2"/>
    </row>
    <row r="564260" spans="7:7">
      <c r="G564260" s="2"/>
    </row>
    <row r="564261" spans="7:7">
      <c r="G564261" s="2"/>
    </row>
    <row r="564262" spans="7:7">
      <c r="G564262" s="2"/>
    </row>
    <row r="564263" spans="7:7">
      <c r="G564263" s="2"/>
    </row>
    <row r="564264" spans="7:7">
      <c r="G564264" s="2"/>
    </row>
    <row r="564265" spans="7:7">
      <c r="G564265" s="2"/>
    </row>
    <row r="564266" spans="7:7">
      <c r="G564266" s="2"/>
    </row>
    <row r="564267" spans="7:7">
      <c r="G564267" s="2"/>
    </row>
    <row r="564268" spans="7:7">
      <c r="G564268" s="2"/>
    </row>
    <row r="564269" spans="7:7">
      <c r="G564269" s="2"/>
    </row>
    <row r="564270" spans="7:7">
      <c r="G564270" s="2"/>
    </row>
    <row r="564271" spans="7:7">
      <c r="G564271" s="2"/>
    </row>
    <row r="564272" spans="7:7">
      <c r="G564272" s="2"/>
    </row>
    <row r="564273" spans="7:7">
      <c r="G564273" s="2"/>
    </row>
    <row r="564274" spans="7:7">
      <c r="G564274" s="2"/>
    </row>
    <row r="564275" spans="7:7">
      <c r="G564275" s="2"/>
    </row>
    <row r="564276" spans="7:7">
      <c r="G564276" s="2"/>
    </row>
    <row r="564277" spans="7:7">
      <c r="G564277" s="2"/>
    </row>
    <row r="564278" spans="7:7">
      <c r="G564278" s="2"/>
    </row>
    <row r="564279" spans="7:7">
      <c r="G564279" s="2"/>
    </row>
    <row r="564280" spans="7:7">
      <c r="G564280" s="2"/>
    </row>
    <row r="564281" spans="7:7">
      <c r="G564281" s="2"/>
    </row>
    <row r="564282" spans="7:7">
      <c r="G564282" s="2"/>
    </row>
    <row r="564283" spans="7:7">
      <c r="G564283" s="2"/>
    </row>
    <row r="564284" spans="7:7">
      <c r="G564284" s="2"/>
    </row>
    <row r="564285" spans="7:7">
      <c r="G564285" s="2"/>
    </row>
    <row r="564286" spans="7:7">
      <c r="G564286" s="2"/>
    </row>
    <row r="564287" spans="7:7">
      <c r="G564287" s="2"/>
    </row>
    <row r="564288" spans="7:7">
      <c r="G564288" s="2"/>
    </row>
    <row r="564289" spans="7:7">
      <c r="G564289" s="2"/>
    </row>
    <row r="564290" spans="7:7">
      <c r="G564290" s="2"/>
    </row>
    <row r="564291" spans="7:7">
      <c r="G564291" s="2"/>
    </row>
    <row r="564292" spans="7:7">
      <c r="G564292" s="2"/>
    </row>
    <row r="564293" spans="7:7">
      <c r="G564293" s="2"/>
    </row>
    <row r="564294" spans="7:7">
      <c r="G564294" s="2"/>
    </row>
    <row r="564295" spans="7:7">
      <c r="G564295" s="2"/>
    </row>
    <row r="564296" spans="7:7">
      <c r="G564296" s="2"/>
    </row>
    <row r="564297" spans="7:7">
      <c r="G564297" s="2"/>
    </row>
    <row r="564298" spans="7:7">
      <c r="G564298" s="2"/>
    </row>
    <row r="564299" spans="7:7">
      <c r="G564299" s="2"/>
    </row>
    <row r="564300" spans="7:7">
      <c r="G564300" s="2"/>
    </row>
    <row r="564301" spans="7:7">
      <c r="G564301" s="2"/>
    </row>
    <row r="564302" spans="7:7">
      <c r="G564302" s="2"/>
    </row>
    <row r="564303" spans="7:7">
      <c r="G564303" s="2"/>
    </row>
    <row r="564304" spans="7:7">
      <c r="G564304" s="2"/>
    </row>
    <row r="564305" spans="7:7">
      <c r="G564305" s="2"/>
    </row>
    <row r="564306" spans="7:7">
      <c r="G564306" s="2"/>
    </row>
    <row r="564307" spans="7:7">
      <c r="G564307" s="2"/>
    </row>
    <row r="564308" spans="7:7">
      <c r="G564308" s="2"/>
    </row>
    <row r="564309" spans="7:7">
      <c r="G564309" s="2"/>
    </row>
    <row r="564310" spans="7:7">
      <c r="G564310" s="2"/>
    </row>
    <row r="564311" spans="7:7">
      <c r="G564311" s="2"/>
    </row>
    <row r="564312" spans="7:7">
      <c r="G564312" s="2"/>
    </row>
    <row r="564313" spans="7:7">
      <c r="G564313" s="2"/>
    </row>
    <row r="564314" spans="7:7">
      <c r="G564314" s="2"/>
    </row>
    <row r="564315" spans="7:7">
      <c r="G564315" s="2"/>
    </row>
    <row r="564316" spans="7:7">
      <c r="G564316" s="2"/>
    </row>
    <row r="564317" spans="7:7">
      <c r="G564317" s="2"/>
    </row>
    <row r="564318" spans="7:7">
      <c r="G564318" s="2"/>
    </row>
    <row r="564319" spans="7:7">
      <c r="G564319" s="2"/>
    </row>
    <row r="564320" spans="7:7">
      <c r="G564320" s="2"/>
    </row>
    <row r="564321" spans="7:7">
      <c r="G564321" s="2"/>
    </row>
    <row r="564322" spans="7:7">
      <c r="G564322" s="2"/>
    </row>
    <row r="564323" spans="7:7">
      <c r="G564323" s="2"/>
    </row>
    <row r="564324" spans="7:7">
      <c r="G564324" s="2"/>
    </row>
    <row r="564325" spans="7:7">
      <c r="G564325" s="2"/>
    </row>
    <row r="564326" spans="7:7">
      <c r="G564326" s="2"/>
    </row>
    <row r="564327" spans="7:7">
      <c r="G564327" s="2"/>
    </row>
    <row r="564328" spans="7:7">
      <c r="G564328" s="2"/>
    </row>
    <row r="564329" spans="7:7">
      <c r="G564329" s="2"/>
    </row>
    <row r="564330" spans="7:7">
      <c r="G564330" s="2"/>
    </row>
    <row r="564331" spans="7:7">
      <c r="G564331" s="2"/>
    </row>
    <row r="564332" spans="7:7">
      <c r="G564332" s="2"/>
    </row>
    <row r="564333" spans="7:7">
      <c r="G564333" s="2"/>
    </row>
    <row r="564334" spans="7:7">
      <c r="G564334" s="2"/>
    </row>
    <row r="564335" spans="7:7">
      <c r="G564335" s="2"/>
    </row>
    <row r="564336" spans="7:7">
      <c r="G564336" s="2"/>
    </row>
    <row r="564337" spans="7:7">
      <c r="G564337" s="2"/>
    </row>
    <row r="564338" spans="7:7">
      <c r="G564338" s="2"/>
    </row>
    <row r="564339" spans="7:7">
      <c r="G564339" s="2"/>
    </row>
    <row r="564340" spans="7:7">
      <c r="G564340" s="2"/>
    </row>
    <row r="564341" spans="7:7">
      <c r="G564341" s="2"/>
    </row>
    <row r="564342" spans="7:7">
      <c r="G564342" s="2"/>
    </row>
    <row r="564343" spans="7:7">
      <c r="G564343" s="2"/>
    </row>
    <row r="564344" spans="7:7">
      <c r="G564344" s="2"/>
    </row>
    <row r="564345" spans="7:7">
      <c r="G564345" s="2"/>
    </row>
    <row r="564346" spans="7:7">
      <c r="G564346" s="2"/>
    </row>
    <row r="564347" spans="7:7">
      <c r="G564347" s="2"/>
    </row>
    <row r="564348" spans="7:7">
      <c r="G564348" s="2"/>
    </row>
    <row r="564349" spans="7:7">
      <c r="G564349" s="2"/>
    </row>
    <row r="564350" spans="7:7">
      <c r="G564350" s="2"/>
    </row>
    <row r="564351" spans="7:7">
      <c r="G564351" s="2"/>
    </row>
    <row r="564352" spans="7:7">
      <c r="G564352" s="2"/>
    </row>
    <row r="564353" spans="7:7">
      <c r="G564353" s="2"/>
    </row>
    <row r="564354" spans="7:7">
      <c r="G564354" s="2"/>
    </row>
    <row r="564355" spans="7:7">
      <c r="G564355" s="2"/>
    </row>
    <row r="564356" spans="7:7">
      <c r="G564356" s="2"/>
    </row>
    <row r="564357" spans="7:7">
      <c r="G564357" s="2"/>
    </row>
    <row r="564358" spans="7:7">
      <c r="G564358" s="2"/>
    </row>
    <row r="564359" spans="7:7">
      <c r="G564359" s="2"/>
    </row>
    <row r="564360" spans="7:7">
      <c r="G564360" s="2"/>
    </row>
    <row r="564361" spans="7:7">
      <c r="G564361" s="2"/>
    </row>
    <row r="564362" spans="7:7">
      <c r="G564362" s="2"/>
    </row>
    <row r="564363" spans="7:7">
      <c r="G564363" s="2"/>
    </row>
    <row r="564364" spans="7:7">
      <c r="G564364" s="2"/>
    </row>
    <row r="564365" spans="7:7">
      <c r="G564365" s="2"/>
    </row>
    <row r="564366" spans="7:7">
      <c r="G564366" s="2"/>
    </row>
    <row r="564367" spans="7:7">
      <c r="G564367" s="2"/>
    </row>
    <row r="564368" spans="7:7">
      <c r="G564368" s="2"/>
    </row>
    <row r="564369" spans="7:7">
      <c r="G564369" s="2"/>
    </row>
    <row r="564370" spans="7:7">
      <c r="G564370" s="2"/>
    </row>
    <row r="564371" spans="7:7">
      <c r="G564371" s="2"/>
    </row>
    <row r="564372" spans="7:7">
      <c r="G564372" s="2"/>
    </row>
    <row r="564373" spans="7:7">
      <c r="G564373" s="2"/>
    </row>
    <row r="564374" spans="7:7">
      <c r="G564374" s="2"/>
    </row>
    <row r="564375" spans="7:7">
      <c r="G564375" s="2"/>
    </row>
    <row r="564376" spans="7:7">
      <c r="G564376" s="2"/>
    </row>
    <row r="564377" spans="7:7">
      <c r="G564377" s="2"/>
    </row>
    <row r="564378" spans="7:7">
      <c r="G564378" s="2"/>
    </row>
    <row r="564379" spans="7:7">
      <c r="G564379" s="2"/>
    </row>
    <row r="564380" spans="7:7">
      <c r="G564380" s="2"/>
    </row>
    <row r="564381" spans="7:7">
      <c r="G564381" s="2"/>
    </row>
    <row r="564382" spans="7:7">
      <c r="G564382" s="2"/>
    </row>
    <row r="564383" spans="7:7">
      <c r="G564383" s="2"/>
    </row>
    <row r="564384" spans="7:7">
      <c r="G564384" s="2"/>
    </row>
    <row r="564385" spans="7:7">
      <c r="G564385" s="2"/>
    </row>
    <row r="564386" spans="7:7">
      <c r="G564386" s="2"/>
    </row>
    <row r="564387" spans="7:7">
      <c r="G564387" s="2"/>
    </row>
    <row r="564388" spans="7:7">
      <c r="G564388" s="2"/>
    </row>
    <row r="564389" spans="7:7">
      <c r="G564389" s="2"/>
    </row>
    <row r="564390" spans="7:7">
      <c r="G564390" s="2"/>
    </row>
    <row r="564391" spans="7:7">
      <c r="G564391" s="2"/>
    </row>
    <row r="564392" spans="7:7">
      <c r="G564392" s="2"/>
    </row>
    <row r="564393" spans="7:7">
      <c r="G564393" s="2"/>
    </row>
    <row r="564394" spans="7:7">
      <c r="G564394" s="2"/>
    </row>
    <row r="564395" spans="7:7">
      <c r="G564395" s="2"/>
    </row>
    <row r="564396" spans="7:7">
      <c r="G564396" s="2"/>
    </row>
    <row r="564397" spans="7:7">
      <c r="G564397" s="2"/>
    </row>
    <row r="564398" spans="7:7">
      <c r="G564398" s="2"/>
    </row>
    <row r="564399" spans="7:7">
      <c r="G564399" s="2"/>
    </row>
    <row r="564400" spans="7:7">
      <c r="G564400" s="2"/>
    </row>
    <row r="564401" spans="7:7">
      <c r="G564401" s="2"/>
    </row>
    <row r="564402" spans="7:7">
      <c r="G564402" s="2"/>
    </row>
    <row r="564403" spans="7:7">
      <c r="G564403" s="2"/>
    </row>
    <row r="564404" spans="7:7">
      <c r="G564404" s="2"/>
    </row>
    <row r="564405" spans="7:7">
      <c r="G564405" s="2"/>
    </row>
    <row r="564406" spans="7:7">
      <c r="G564406" s="2"/>
    </row>
    <row r="564407" spans="7:7">
      <c r="G564407" s="2"/>
    </row>
    <row r="564408" spans="7:7">
      <c r="G564408" s="2"/>
    </row>
    <row r="564409" spans="7:7">
      <c r="G564409" s="2"/>
    </row>
    <row r="564410" spans="7:7">
      <c r="G564410" s="2"/>
    </row>
    <row r="564411" spans="7:7">
      <c r="G564411" s="2"/>
    </row>
    <row r="564412" spans="7:7">
      <c r="G564412" s="2"/>
    </row>
    <row r="564413" spans="7:7">
      <c r="G564413" s="2"/>
    </row>
    <row r="564414" spans="7:7">
      <c r="G564414" s="2"/>
    </row>
    <row r="564415" spans="7:7">
      <c r="G564415" s="2"/>
    </row>
    <row r="564416" spans="7:7">
      <c r="G564416" s="2"/>
    </row>
    <row r="564417" spans="7:7">
      <c r="G564417" s="2"/>
    </row>
    <row r="564418" spans="7:7">
      <c r="G564418" s="2"/>
    </row>
    <row r="564419" spans="7:7">
      <c r="G564419" s="2"/>
    </row>
    <row r="564420" spans="7:7">
      <c r="G564420" s="2"/>
    </row>
    <row r="564421" spans="7:7">
      <c r="G564421" s="2"/>
    </row>
    <row r="564422" spans="7:7">
      <c r="G564422" s="2"/>
    </row>
    <row r="564423" spans="7:7">
      <c r="G564423" s="2"/>
    </row>
    <row r="564424" spans="7:7">
      <c r="G564424" s="2"/>
    </row>
    <row r="564425" spans="7:7">
      <c r="G564425" s="2"/>
    </row>
    <row r="564426" spans="7:7">
      <c r="G564426" s="2"/>
    </row>
    <row r="564427" spans="7:7">
      <c r="G564427" s="2"/>
    </row>
    <row r="564428" spans="7:7">
      <c r="G564428" s="2"/>
    </row>
    <row r="564429" spans="7:7">
      <c r="G564429" s="2"/>
    </row>
    <row r="564430" spans="7:7">
      <c r="G564430" s="2"/>
    </row>
    <row r="564431" spans="7:7">
      <c r="G564431" s="2"/>
    </row>
    <row r="564432" spans="7:7">
      <c r="G564432" s="2"/>
    </row>
    <row r="564433" spans="7:7">
      <c r="G564433" s="2"/>
    </row>
    <row r="564434" spans="7:7">
      <c r="G564434" s="2"/>
    </row>
    <row r="564435" spans="7:7">
      <c r="G564435" s="2"/>
    </row>
    <row r="564436" spans="7:7">
      <c r="G564436" s="2"/>
    </row>
    <row r="564437" spans="7:7">
      <c r="G564437" s="2"/>
    </row>
    <row r="564438" spans="7:7">
      <c r="G564438" s="2"/>
    </row>
    <row r="564439" spans="7:7">
      <c r="G564439" s="2"/>
    </row>
    <row r="564440" spans="7:7">
      <c r="G564440" s="2"/>
    </row>
    <row r="564441" spans="7:7">
      <c r="G564441" s="2"/>
    </row>
    <row r="564442" spans="7:7">
      <c r="G564442" s="2"/>
    </row>
    <row r="564443" spans="7:7">
      <c r="G564443" s="2"/>
    </row>
    <row r="564444" spans="7:7">
      <c r="G564444" s="2"/>
    </row>
    <row r="564445" spans="7:7">
      <c r="G564445" s="2"/>
    </row>
    <row r="564446" spans="7:7">
      <c r="G564446" s="2"/>
    </row>
    <row r="564447" spans="7:7">
      <c r="G564447" s="2"/>
    </row>
    <row r="564448" spans="7:7">
      <c r="G564448" s="2"/>
    </row>
    <row r="564449" spans="7:7">
      <c r="G564449" s="2"/>
    </row>
    <row r="564450" spans="7:7">
      <c r="G564450" s="2"/>
    </row>
    <row r="564451" spans="7:7">
      <c r="G564451" s="2"/>
    </row>
    <row r="564452" spans="7:7">
      <c r="G564452" s="2"/>
    </row>
    <row r="564453" spans="7:7">
      <c r="G564453" s="2"/>
    </row>
    <row r="564454" spans="7:7">
      <c r="G564454" s="2"/>
    </row>
    <row r="564455" spans="7:7">
      <c r="G564455" s="2"/>
    </row>
    <row r="564456" spans="7:7">
      <c r="G564456" s="2"/>
    </row>
    <row r="564457" spans="7:7">
      <c r="G564457" s="2"/>
    </row>
    <row r="564458" spans="7:7">
      <c r="G564458" s="2"/>
    </row>
    <row r="564459" spans="7:7">
      <c r="G564459" s="2"/>
    </row>
    <row r="564460" spans="7:7">
      <c r="G564460" s="2"/>
    </row>
    <row r="564461" spans="7:7">
      <c r="G564461" s="2"/>
    </row>
    <row r="564462" spans="7:7">
      <c r="G564462" s="2"/>
    </row>
    <row r="564463" spans="7:7">
      <c r="G564463" s="2"/>
    </row>
    <row r="564464" spans="7:7">
      <c r="G564464" s="2"/>
    </row>
    <row r="564465" spans="7:7">
      <c r="G564465" s="2"/>
    </row>
    <row r="564466" spans="7:7">
      <c r="G564466" s="2"/>
    </row>
    <row r="564467" spans="7:7">
      <c r="G564467" s="2"/>
    </row>
    <row r="564468" spans="7:7">
      <c r="G564468" s="2"/>
    </row>
    <row r="564469" spans="7:7">
      <c r="G564469" s="2"/>
    </row>
    <row r="564470" spans="7:7">
      <c r="G564470" s="2"/>
    </row>
    <row r="564471" spans="7:7">
      <c r="G564471" s="2"/>
    </row>
    <row r="564472" spans="7:7">
      <c r="G564472" s="2"/>
    </row>
    <row r="564473" spans="7:7">
      <c r="G564473" s="2"/>
    </row>
    <row r="564474" spans="7:7">
      <c r="G564474" s="2"/>
    </row>
    <row r="564475" spans="7:7">
      <c r="G564475" s="2"/>
    </row>
    <row r="564476" spans="7:7">
      <c r="G564476" s="2"/>
    </row>
    <row r="564477" spans="7:7">
      <c r="G564477" s="2"/>
    </row>
    <row r="564478" spans="7:7">
      <c r="G564478" s="2"/>
    </row>
    <row r="564479" spans="7:7">
      <c r="G564479" s="2"/>
    </row>
    <row r="564480" spans="7:7">
      <c r="G564480" s="2"/>
    </row>
    <row r="564481" spans="7:7">
      <c r="G564481" s="2"/>
    </row>
    <row r="564482" spans="7:7">
      <c r="G564482" s="2"/>
    </row>
    <row r="564483" spans="7:7">
      <c r="G564483" s="2"/>
    </row>
    <row r="564484" spans="7:7">
      <c r="G564484" s="2"/>
    </row>
    <row r="564485" spans="7:7">
      <c r="G564485" s="2"/>
    </row>
    <row r="564486" spans="7:7">
      <c r="G564486" s="2"/>
    </row>
    <row r="564487" spans="7:7">
      <c r="G564487" s="2"/>
    </row>
    <row r="564488" spans="7:7">
      <c r="G564488" s="2"/>
    </row>
    <row r="564489" spans="7:7">
      <c r="G564489" s="2"/>
    </row>
    <row r="564490" spans="7:7">
      <c r="G564490" s="2"/>
    </row>
    <row r="564491" spans="7:7">
      <c r="G564491" s="2"/>
    </row>
    <row r="564492" spans="7:7">
      <c r="G564492" s="2"/>
    </row>
    <row r="564493" spans="7:7">
      <c r="G564493" s="2"/>
    </row>
    <row r="564494" spans="7:7">
      <c r="G564494" s="2"/>
    </row>
    <row r="564495" spans="7:7">
      <c r="G564495" s="2"/>
    </row>
    <row r="564496" spans="7:7">
      <c r="G564496" s="2"/>
    </row>
    <row r="564497" spans="7:7">
      <c r="G564497" s="2"/>
    </row>
    <row r="564498" spans="7:7">
      <c r="G564498" s="2"/>
    </row>
    <row r="564499" spans="7:7">
      <c r="G564499" s="2"/>
    </row>
    <row r="564500" spans="7:7">
      <c r="G564500" s="2"/>
    </row>
    <row r="564501" spans="7:7">
      <c r="G564501" s="2"/>
    </row>
    <row r="564502" spans="7:7">
      <c r="G564502" s="2"/>
    </row>
    <row r="564503" spans="7:7">
      <c r="G564503" s="2"/>
    </row>
    <row r="564504" spans="7:7">
      <c r="G564504" s="2"/>
    </row>
    <row r="564505" spans="7:7">
      <c r="G564505" s="2"/>
    </row>
    <row r="564506" spans="7:7">
      <c r="G564506" s="2"/>
    </row>
    <row r="564507" spans="7:7">
      <c r="G564507" s="2"/>
    </row>
    <row r="564508" spans="7:7">
      <c r="G564508" s="2"/>
    </row>
    <row r="564509" spans="7:7">
      <c r="G564509" s="2"/>
    </row>
    <row r="564510" spans="7:7">
      <c r="G564510" s="2"/>
    </row>
    <row r="564511" spans="7:7">
      <c r="G564511" s="2"/>
    </row>
    <row r="564512" spans="7:7">
      <c r="G564512" s="2"/>
    </row>
    <row r="564513" spans="7:7">
      <c r="G564513" s="2"/>
    </row>
    <row r="564514" spans="7:7">
      <c r="G564514" s="2"/>
    </row>
    <row r="564515" spans="7:7">
      <c r="G564515" s="2"/>
    </row>
    <row r="564516" spans="7:7">
      <c r="G564516" s="2"/>
    </row>
    <row r="564517" spans="7:7">
      <c r="G564517" s="2"/>
    </row>
    <row r="564518" spans="7:7">
      <c r="G564518" s="2"/>
    </row>
    <row r="564519" spans="7:7">
      <c r="G564519" s="2"/>
    </row>
    <row r="564520" spans="7:7">
      <c r="G564520" s="2"/>
    </row>
    <row r="564521" spans="7:7">
      <c r="G564521" s="2"/>
    </row>
    <row r="564522" spans="7:7">
      <c r="G564522" s="2"/>
    </row>
    <row r="564523" spans="7:7">
      <c r="G564523" s="2"/>
    </row>
    <row r="564524" spans="7:7">
      <c r="G564524" s="2"/>
    </row>
    <row r="564525" spans="7:7">
      <c r="G564525" s="2"/>
    </row>
    <row r="564526" spans="7:7">
      <c r="G564526" s="2"/>
    </row>
    <row r="564527" spans="7:7">
      <c r="G564527" s="2"/>
    </row>
    <row r="564528" spans="7:7">
      <c r="G564528" s="2"/>
    </row>
    <row r="564529" spans="7:7">
      <c r="G564529" s="2"/>
    </row>
    <row r="564530" spans="7:7">
      <c r="G564530" s="2"/>
    </row>
    <row r="564531" spans="7:7">
      <c r="G564531" s="2"/>
    </row>
    <row r="564532" spans="7:7">
      <c r="G564532" s="2"/>
    </row>
    <row r="564533" spans="7:7">
      <c r="G564533" s="2"/>
    </row>
    <row r="564534" spans="7:7">
      <c r="G564534" s="2"/>
    </row>
    <row r="564535" spans="7:7">
      <c r="G564535" s="2"/>
    </row>
    <row r="564536" spans="7:7">
      <c r="G564536" s="2"/>
    </row>
    <row r="564537" spans="7:7">
      <c r="G564537" s="2"/>
    </row>
    <row r="564538" spans="7:7">
      <c r="G564538" s="2"/>
    </row>
    <row r="564539" spans="7:7">
      <c r="G564539" s="2"/>
    </row>
    <row r="564540" spans="7:7">
      <c r="G564540" s="2"/>
    </row>
    <row r="564541" spans="7:7">
      <c r="G564541" s="2"/>
    </row>
    <row r="564542" spans="7:7">
      <c r="G564542" s="2"/>
    </row>
    <row r="564543" spans="7:7">
      <c r="G564543" s="2"/>
    </row>
    <row r="564544" spans="7:7">
      <c r="G564544" s="2"/>
    </row>
    <row r="564545" spans="7:7">
      <c r="G564545" s="2"/>
    </row>
    <row r="564546" spans="7:7">
      <c r="G564546" s="2"/>
    </row>
    <row r="564547" spans="7:7">
      <c r="G564547" s="2"/>
    </row>
    <row r="564548" spans="7:7">
      <c r="G564548" s="2"/>
    </row>
    <row r="564549" spans="7:7">
      <c r="G564549" s="2"/>
    </row>
    <row r="564550" spans="7:7">
      <c r="G564550" s="2"/>
    </row>
    <row r="564551" spans="7:7">
      <c r="G564551" s="2"/>
    </row>
    <row r="564552" spans="7:7">
      <c r="G564552" s="2"/>
    </row>
    <row r="564553" spans="7:7">
      <c r="G564553" s="2"/>
    </row>
    <row r="564554" spans="7:7">
      <c r="G564554" s="2"/>
    </row>
    <row r="564555" spans="7:7">
      <c r="G564555" s="2"/>
    </row>
    <row r="564556" spans="7:7">
      <c r="G564556" s="2"/>
    </row>
    <row r="564557" spans="7:7">
      <c r="G564557" s="2"/>
    </row>
    <row r="564558" spans="7:7">
      <c r="G564558" s="2"/>
    </row>
    <row r="564559" spans="7:7">
      <c r="G564559" s="2"/>
    </row>
    <row r="564560" spans="7:7">
      <c r="G564560" s="2"/>
    </row>
    <row r="564561" spans="7:7">
      <c r="G564561" s="2"/>
    </row>
    <row r="564562" spans="7:7">
      <c r="G564562" s="2"/>
    </row>
    <row r="564563" spans="7:7">
      <c r="G564563" s="2"/>
    </row>
    <row r="564564" spans="7:7">
      <c r="G564564" s="2"/>
    </row>
    <row r="564565" spans="7:7">
      <c r="G564565" s="2"/>
    </row>
    <row r="564566" spans="7:7">
      <c r="G564566" s="2"/>
    </row>
    <row r="564567" spans="7:7">
      <c r="G564567" s="2"/>
    </row>
    <row r="564568" spans="7:7">
      <c r="G564568" s="2"/>
    </row>
    <row r="564569" spans="7:7">
      <c r="G564569" s="2"/>
    </row>
    <row r="564570" spans="7:7">
      <c r="G564570" s="2"/>
    </row>
    <row r="564571" spans="7:7">
      <c r="G564571" s="2"/>
    </row>
    <row r="564572" spans="7:7">
      <c r="G564572" s="2"/>
    </row>
    <row r="564573" spans="7:7">
      <c r="G564573" s="2"/>
    </row>
    <row r="564574" spans="7:7">
      <c r="G564574" s="2"/>
    </row>
    <row r="564575" spans="7:7">
      <c r="G564575" s="2"/>
    </row>
    <row r="564576" spans="7:7">
      <c r="G564576" s="2"/>
    </row>
    <row r="564577" spans="7:7">
      <c r="G564577" s="2"/>
    </row>
    <row r="564578" spans="7:7">
      <c r="G564578" s="2"/>
    </row>
    <row r="564579" spans="7:7">
      <c r="G564579" s="2"/>
    </row>
    <row r="564580" spans="7:7">
      <c r="G564580" s="2"/>
    </row>
    <row r="564581" spans="7:7">
      <c r="G564581" s="2"/>
    </row>
    <row r="564582" spans="7:7">
      <c r="G564582" s="2"/>
    </row>
    <row r="564583" spans="7:7">
      <c r="G564583" s="2"/>
    </row>
    <row r="564584" spans="7:7">
      <c r="G564584" s="2"/>
    </row>
    <row r="564585" spans="7:7">
      <c r="G564585" s="2"/>
    </row>
    <row r="564586" spans="7:7">
      <c r="G564586" s="2"/>
    </row>
    <row r="564587" spans="7:7">
      <c r="G564587" s="2"/>
    </row>
    <row r="564588" spans="7:7">
      <c r="G564588" s="2"/>
    </row>
    <row r="564589" spans="7:7">
      <c r="G564589" s="2"/>
    </row>
    <row r="564590" spans="7:7">
      <c r="G564590" s="2"/>
    </row>
    <row r="564591" spans="7:7">
      <c r="G564591" s="2"/>
    </row>
    <row r="564592" spans="7:7">
      <c r="G564592" s="2"/>
    </row>
    <row r="564593" spans="7:7">
      <c r="G564593" s="2"/>
    </row>
    <row r="564594" spans="7:7">
      <c r="G564594" s="2"/>
    </row>
    <row r="564595" spans="7:7">
      <c r="G564595" s="2"/>
    </row>
    <row r="564596" spans="7:7">
      <c r="G564596" s="2"/>
    </row>
    <row r="564597" spans="7:7">
      <c r="G564597" s="2"/>
    </row>
    <row r="564598" spans="7:7">
      <c r="G564598" s="2"/>
    </row>
    <row r="564599" spans="7:7">
      <c r="G564599" s="2"/>
    </row>
    <row r="564600" spans="7:7">
      <c r="G564600" s="2"/>
    </row>
    <row r="564601" spans="7:7">
      <c r="G564601" s="2"/>
    </row>
    <row r="564602" spans="7:7">
      <c r="G564602" s="2"/>
    </row>
    <row r="564603" spans="7:7">
      <c r="G564603" s="2"/>
    </row>
    <row r="564604" spans="7:7">
      <c r="G564604" s="2"/>
    </row>
    <row r="564605" spans="7:7">
      <c r="G564605" s="2"/>
    </row>
    <row r="564606" spans="7:7">
      <c r="G564606" s="2"/>
    </row>
    <row r="564607" spans="7:7">
      <c r="G564607" s="2"/>
    </row>
    <row r="564608" spans="7:7">
      <c r="G564608" s="2"/>
    </row>
    <row r="564609" spans="7:7">
      <c r="G564609" s="2"/>
    </row>
    <row r="564610" spans="7:7">
      <c r="G564610" s="2"/>
    </row>
    <row r="564611" spans="7:7">
      <c r="G564611" s="2"/>
    </row>
    <row r="564612" spans="7:7">
      <c r="G564612" s="2"/>
    </row>
    <row r="564613" spans="7:7">
      <c r="G564613" s="2"/>
    </row>
    <row r="564614" spans="7:7">
      <c r="G564614" s="2"/>
    </row>
    <row r="564615" spans="7:7">
      <c r="G564615" s="2"/>
    </row>
    <row r="564616" spans="7:7">
      <c r="G564616" s="2"/>
    </row>
    <row r="564617" spans="7:7">
      <c r="G564617" s="2"/>
    </row>
    <row r="564618" spans="7:7">
      <c r="G564618" s="2"/>
    </row>
    <row r="564619" spans="7:7">
      <c r="G564619" s="2"/>
    </row>
    <row r="564620" spans="7:7">
      <c r="G564620" s="2"/>
    </row>
    <row r="564621" spans="7:7">
      <c r="G564621" s="2"/>
    </row>
    <row r="564622" spans="7:7">
      <c r="G564622" s="2"/>
    </row>
    <row r="564623" spans="7:7">
      <c r="G564623" s="2"/>
    </row>
    <row r="564624" spans="7:7">
      <c r="G564624" s="2"/>
    </row>
    <row r="564625" spans="7:7">
      <c r="G564625" s="2"/>
    </row>
    <row r="564626" spans="7:7">
      <c r="G564626" s="2"/>
    </row>
    <row r="564627" spans="7:7">
      <c r="G564627" s="2"/>
    </row>
    <row r="564628" spans="7:7">
      <c r="G564628" s="2"/>
    </row>
    <row r="564629" spans="7:7">
      <c r="G564629" s="2"/>
    </row>
    <row r="564630" spans="7:7">
      <c r="G564630" s="2"/>
    </row>
    <row r="564631" spans="7:7">
      <c r="G564631" s="2"/>
    </row>
    <row r="564632" spans="7:7">
      <c r="G564632" s="2"/>
    </row>
    <row r="564633" spans="7:7">
      <c r="G564633" s="2"/>
    </row>
    <row r="564634" spans="7:7">
      <c r="G564634" s="2"/>
    </row>
    <row r="564635" spans="7:7">
      <c r="G564635" s="2"/>
    </row>
    <row r="564636" spans="7:7">
      <c r="G564636" s="2"/>
    </row>
    <row r="564637" spans="7:7">
      <c r="G564637" s="2"/>
    </row>
    <row r="564638" spans="7:7">
      <c r="G564638" s="2"/>
    </row>
    <row r="564639" spans="7:7">
      <c r="G564639" s="2"/>
    </row>
    <row r="564640" spans="7:7">
      <c r="G564640" s="2"/>
    </row>
    <row r="564641" spans="7:7">
      <c r="G564641" s="2"/>
    </row>
    <row r="564642" spans="7:7">
      <c r="G564642" s="2"/>
    </row>
    <row r="564643" spans="7:7">
      <c r="G564643" s="2"/>
    </row>
    <row r="564644" spans="7:7">
      <c r="G564644" s="2"/>
    </row>
    <row r="564645" spans="7:7">
      <c r="G564645" s="2"/>
    </row>
    <row r="564646" spans="7:7">
      <c r="G564646" s="2"/>
    </row>
    <row r="564647" spans="7:7">
      <c r="G564647" s="2"/>
    </row>
    <row r="564648" spans="7:7">
      <c r="G564648" s="2"/>
    </row>
    <row r="564649" spans="7:7">
      <c r="G564649" s="2"/>
    </row>
    <row r="564650" spans="7:7">
      <c r="G564650" s="2"/>
    </row>
    <row r="564651" spans="7:7">
      <c r="G564651" s="2"/>
    </row>
    <row r="564652" spans="7:7">
      <c r="G564652" s="2"/>
    </row>
    <row r="564653" spans="7:7">
      <c r="G564653" s="2"/>
    </row>
    <row r="564654" spans="7:7">
      <c r="G564654" s="2"/>
    </row>
    <row r="564655" spans="7:7">
      <c r="G564655" s="2"/>
    </row>
    <row r="564656" spans="7:7">
      <c r="G564656" s="2"/>
    </row>
    <row r="564657" spans="7:7">
      <c r="G564657" s="2"/>
    </row>
    <row r="564658" spans="7:7">
      <c r="G564658" s="2"/>
    </row>
    <row r="564659" spans="7:7">
      <c r="G564659" s="2"/>
    </row>
    <row r="564660" spans="7:7">
      <c r="G564660" s="2"/>
    </row>
    <row r="564661" spans="7:7">
      <c r="G564661" s="2"/>
    </row>
    <row r="564662" spans="7:7">
      <c r="G564662" s="2"/>
    </row>
    <row r="564663" spans="7:7">
      <c r="G564663" s="2"/>
    </row>
    <row r="564664" spans="7:7">
      <c r="G564664" s="2"/>
    </row>
    <row r="564665" spans="7:7">
      <c r="G564665" s="2"/>
    </row>
    <row r="564666" spans="7:7">
      <c r="G564666" s="2"/>
    </row>
    <row r="564667" spans="7:7">
      <c r="G564667" s="2"/>
    </row>
    <row r="564668" spans="7:7">
      <c r="G564668" s="2"/>
    </row>
    <row r="564669" spans="7:7">
      <c r="G564669" s="2"/>
    </row>
    <row r="564670" spans="7:7">
      <c r="G564670" s="2"/>
    </row>
    <row r="564671" spans="7:7">
      <c r="G564671" s="2"/>
    </row>
    <row r="564672" spans="7:7">
      <c r="G564672" s="2"/>
    </row>
    <row r="564673" spans="7:7">
      <c r="G564673" s="2"/>
    </row>
    <row r="564674" spans="7:7">
      <c r="G564674" s="2"/>
    </row>
    <row r="564675" spans="7:7">
      <c r="G564675" s="2"/>
    </row>
    <row r="564676" spans="7:7">
      <c r="G564676" s="2"/>
    </row>
    <row r="564677" spans="7:7">
      <c r="G564677" s="2"/>
    </row>
    <row r="564678" spans="7:7">
      <c r="G564678" s="2"/>
    </row>
    <row r="564679" spans="7:7">
      <c r="G564679" s="2"/>
    </row>
    <row r="564680" spans="7:7">
      <c r="G564680" s="2"/>
    </row>
    <row r="564681" spans="7:7">
      <c r="G564681" s="2"/>
    </row>
    <row r="564682" spans="7:7">
      <c r="G564682" s="2"/>
    </row>
    <row r="564683" spans="7:7">
      <c r="G564683" s="2"/>
    </row>
    <row r="564684" spans="7:7">
      <c r="G564684" s="2"/>
    </row>
    <row r="564685" spans="7:7">
      <c r="G564685" s="2"/>
    </row>
    <row r="564686" spans="7:7">
      <c r="G564686" s="2"/>
    </row>
    <row r="564687" spans="7:7">
      <c r="G564687" s="2"/>
    </row>
    <row r="564688" spans="7:7">
      <c r="G564688" s="2"/>
    </row>
    <row r="564689" spans="7:7">
      <c r="G564689" s="2"/>
    </row>
    <row r="564690" spans="7:7">
      <c r="G564690" s="2"/>
    </row>
    <row r="564691" spans="7:7">
      <c r="G564691" s="2"/>
    </row>
    <row r="564692" spans="7:7">
      <c r="G564692" s="2"/>
    </row>
    <row r="564693" spans="7:7">
      <c r="G564693" s="2"/>
    </row>
    <row r="564694" spans="7:7">
      <c r="G564694" s="2"/>
    </row>
    <row r="564695" spans="7:7">
      <c r="G564695" s="2"/>
    </row>
    <row r="564696" spans="7:7">
      <c r="G564696" s="2"/>
    </row>
    <row r="564697" spans="7:7">
      <c r="G564697" s="2"/>
    </row>
    <row r="564698" spans="7:7">
      <c r="G564698" s="2"/>
    </row>
    <row r="564699" spans="7:7">
      <c r="G564699" s="2"/>
    </row>
    <row r="564700" spans="7:7">
      <c r="G564700" s="2"/>
    </row>
    <row r="564701" spans="7:7">
      <c r="G564701" s="2"/>
    </row>
    <row r="564702" spans="7:7">
      <c r="G564702" s="2"/>
    </row>
    <row r="564703" spans="7:7">
      <c r="G564703" s="2"/>
    </row>
    <row r="564704" spans="7:7">
      <c r="G564704" s="2"/>
    </row>
    <row r="564705" spans="7:7">
      <c r="G564705" s="2"/>
    </row>
    <row r="564706" spans="7:7">
      <c r="G564706" s="2"/>
    </row>
    <row r="564707" spans="7:7">
      <c r="G564707" s="2"/>
    </row>
    <row r="564708" spans="7:7">
      <c r="G564708" s="2"/>
    </row>
    <row r="564709" spans="7:7">
      <c r="G564709" s="2"/>
    </row>
    <row r="564710" spans="7:7">
      <c r="G564710" s="2"/>
    </row>
    <row r="564711" spans="7:7">
      <c r="G564711" s="2"/>
    </row>
    <row r="564712" spans="7:7">
      <c r="G564712" s="2"/>
    </row>
    <row r="564713" spans="7:7">
      <c r="G564713" s="2"/>
    </row>
    <row r="564714" spans="7:7">
      <c r="G564714" s="2"/>
    </row>
    <row r="564715" spans="7:7">
      <c r="G564715" s="2"/>
    </row>
    <row r="564716" spans="7:7">
      <c r="G564716" s="2"/>
    </row>
    <row r="564717" spans="7:7">
      <c r="G564717" s="2"/>
    </row>
    <row r="564718" spans="7:7">
      <c r="G564718" s="2"/>
    </row>
    <row r="564719" spans="7:7">
      <c r="G564719" s="2"/>
    </row>
    <row r="564720" spans="7:7">
      <c r="G564720" s="2"/>
    </row>
    <row r="564721" spans="7:7">
      <c r="G564721" s="2"/>
    </row>
    <row r="564722" spans="7:7">
      <c r="G564722" s="2"/>
    </row>
    <row r="564723" spans="7:7">
      <c r="G564723" s="2"/>
    </row>
    <row r="564724" spans="7:7">
      <c r="G564724" s="2"/>
    </row>
    <row r="564725" spans="7:7">
      <c r="G564725" s="2"/>
    </row>
    <row r="564726" spans="7:7">
      <c r="G564726" s="2"/>
    </row>
    <row r="564727" spans="7:7">
      <c r="G564727" s="2"/>
    </row>
    <row r="564728" spans="7:7">
      <c r="G564728" s="2"/>
    </row>
    <row r="564729" spans="7:7">
      <c r="G564729" s="2"/>
    </row>
    <row r="564730" spans="7:7">
      <c r="G564730" s="2"/>
    </row>
    <row r="564731" spans="7:7">
      <c r="G564731" s="2"/>
    </row>
    <row r="564732" spans="7:7">
      <c r="G564732" s="2"/>
    </row>
    <row r="564733" spans="7:7">
      <c r="G564733" s="2"/>
    </row>
    <row r="564734" spans="7:7">
      <c r="G564734" s="2"/>
    </row>
    <row r="564735" spans="7:7">
      <c r="G564735" s="2"/>
    </row>
    <row r="564736" spans="7:7">
      <c r="G564736" s="2"/>
    </row>
    <row r="564737" spans="7:7">
      <c r="G564737" s="2"/>
    </row>
    <row r="564738" spans="7:7">
      <c r="G564738" s="2"/>
    </row>
    <row r="564739" spans="7:7">
      <c r="G564739" s="2"/>
    </row>
    <row r="564740" spans="7:7">
      <c r="G564740" s="2"/>
    </row>
    <row r="564741" spans="7:7">
      <c r="G564741" s="2"/>
    </row>
    <row r="564742" spans="7:7">
      <c r="G564742" s="2"/>
    </row>
    <row r="564743" spans="7:7">
      <c r="G564743" s="2"/>
    </row>
    <row r="564744" spans="7:7">
      <c r="G564744" s="2"/>
    </row>
    <row r="564745" spans="7:7">
      <c r="G564745" s="2"/>
    </row>
    <row r="564746" spans="7:7">
      <c r="G564746" s="2"/>
    </row>
    <row r="564747" spans="7:7">
      <c r="G564747" s="2"/>
    </row>
    <row r="564748" spans="7:7">
      <c r="G564748" s="2"/>
    </row>
    <row r="564749" spans="7:7">
      <c r="G564749" s="2"/>
    </row>
    <row r="564750" spans="7:7">
      <c r="G564750" s="2"/>
    </row>
    <row r="564751" spans="7:7">
      <c r="G564751" s="2"/>
    </row>
    <row r="564752" spans="7:7">
      <c r="G564752" s="2"/>
    </row>
    <row r="564753" spans="7:7">
      <c r="G564753" s="2"/>
    </row>
    <row r="564754" spans="7:7">
      <c r="G564754" s="2"/>
    </row>
    <row r="564755" spans="7:7">
      <c r="G564755" s="2"/>
    </row>
    <row r="564756" spans="7:7">
      <c r="G564756" s="2"/>
    </row>
    <row r="564757" spans="7:7">
      <c r="G564757" s="2"/>
    </row>
    <row r="564758" spans="7:7">
      <c r="G564758" s="2"/>
    </row>
    <row r="564759" spans="7:7">
      <c r="G564759" s="2"/>
    </row>
    <row r="564760" spans="7:7">
      <c r="G564760" s="2"/>
    </row>
    <row r="564761" spans="7:7">
      <c r="G564761" s="2"/>
    </row>
    <row r="564762" spans="7:7">
      <c r="G564762" s="2"/>
    </row>
    <row r="564763" spans="7:7">
      <c r="G564763" s="2"/>
    </row>
    <row r="564764" spans="7:7">
      <c r="G564764" s="2"/>
    </row>
    <row r="564765" spans="7:7">
      <c r="G564765" s="2"/>
    </row>
    <row r="564766" spans="7:7">
      <c r="G564766" s="2"/>
    </row>
    <row r="564767" spans="7:7">
      <c r="G564767" s="2"/>
    </row>
    <row r="564768" spans="7:7">
      <c r="G564768" s="2"/>
    </row>
    <row r="564769" spans="7:7">
      <c r="G564769" s="2"/>
    </row>
    <row r="564770" spans="7:7">
      <c r="G564770" s="2"/>
    </row>
    <row r="564771" spans="7:7">
      <c r="G564771" s="2"/>
    </row>
    <row r="564772" spans="7:7">
      <c r="G564772" s="2"/>
    </row>
    <row r="564773" spans="7:7">
      <c r="G564773" s="2"/>
    </row>
    <row r="564774" spans="7:7">
      <c r="G564774" s="2"/>
    </row>
    <row r="564775" spans="7:7">
      <c r="G564775" s="2"/>
    </row>
    <row r="564776" spans="7:7">
      <c r="G564776" s="2"/>
    </row>
    <row r="564777" spans="7:7">
      <c r="G564777" s="2"/>
    </row>
    <row r="564778" spans="7:7">
      <c r="G564778" s="2"/>
    </row>
    <row r="564779" spans="7:7">
      <c r="G564779" s="2"/>
    </row>
    <row r="564780" spans="7:7">
      <c r="G564780" s="2"/>
    </row>
    <row r="564781" spans="7:7">
      <c r="G564781" s="2"/>
    </row>
    <row r="564782" spans="7:7">
      <c r="G564782" s="2"/>
    </row>
    <row r="564783" spans="7:7">
      <c r="G564783" s="2"/>
    </row>
    <row r="564784" spans="7:7">
      <c r="G564784" s="2"/>
    </row>
    <row r="564785" spans="7:7">
      <c r="G564785" s="2"/>
    </row>
    <row r="564786" spans="7:7">
      <c r="G564786" s="2"/>
    </row>
    <row r="564787" spans="7:7">
      <c r="G564787" s="2"/>
    </row>
    <row r="564788" spans="7:7">
      <c r="G564788" s="2"/>
    </row>
    <row r="564789" spans="7:7">
      <c r="G564789" s="2"/>
    </row>
    <row r="564790" spans="7:7">
      <c r="G564790" s="2"/>
    </row>
    <row r="564791" spans="7:7">
      <c r="G564791" s="2"/>
    </row>
    <row r="564792" spans="7:7">
      <c r="G564792" s="2"/>
    </row>
    <row r="564793" spans="7:7">
      <c r="G564793" s="2"/>
    </row>
    <row r="564794" spans="7:7">
      <c r="G564794" s="2"/>
    </row>
    <row r="564795" spans="7:7">
      <c r="G564795" s="2"/>
    </row>
    <row r="564796" spans="7:7">
      <c r="G564796" s="2"/>
    </row>
    <row r="564797" spans="7:7">
      <c r="G564797" s="2"/>
    </row>
    <row r="564798" spans="7:7">
      <c r="G564798" s="2"/>
    </row>
    <row r="564799" spans="7:7">
      <c r="G564799" s="2"/>
    </row>
    <row r="564800" spans="7:7">
      <c r="G564800" s="2"/>
    </row>
    <row r="564801" spans="7:7">
      <c r="G564801" s="2"/>
    </row>
    <row r="564802" spans="7:7">
      <c r="G564802" s="2"/>
    </row>
    <row r="564803" spans="7:7">
      <c r="G564803" s="2"/>
    </row>
    <row r="564804" spans="7:7">
      <c r="G564804" s="2"/>
    </row>
    <row r="564805" spans="7:7">
      <c r="G564805" s="2"/>
    </row>
    <row r="564806" spans="7:7">
      <c r="G564806" s="2"/>
    </row>
    <row r="564807" spans="7:7">
      <c r="G564807" s="2"/>
    </row>
    <row r="564808" spans="7:7">
      <c r="G564808" s="2"/>
    </row>
    <row r="564809" spans="7:7">
      <c r="G564809" s="2"/>
    </row>
    <row r="564810" spans="7:7">
      <c r="G564810" s="2"/>
    </row>
    <row r="564811" spans="7:7">
      <c r="G564811" s="2"/>
    </row>
    <row r="564812" spans="7:7">
      <c r="G564812" s="2"/>
    </row>
    <row r="564813" spans="7:7">
      <c r="G564813" s="2"/>
    </row>
    <row r="564814" spans="7:7">
      <c r="G564814" s="2"/>
    </row>
    <row r="564815" spans="7:7">
      <c r="G564815" s="2"/>
    </row>
    <row r="564816" spans="7:7">
      <c r="G564816" s="2"/>
    </row>
    <row r="564817" spans="7:7">
      <c r="G564817" s="2"/>
    </row>
    <row r="564818" spans="7:7">
      <c r="G564818" s="2"/>
    </row>
    <row r="564819" spans="7:7">
      <c r="G564819" s="2"/>
    </row>
    <row r="564820" spans="7:7">
      <c r="G564820" s="2"/>
    </row>
    <row r="564821" spans="7:7">
      <c r="G564821" s="2"/>
    </row>
    <row r="564822" spans="7:7">
      <c r="G564822" s="2"/>
    </row>
    <row r="564823" spans="7:7">
      <c r="G564823" s="2"/>
    </row>
    <row r="564824" spans="7:7">
      <c r="G564824" s="2"/>
    </row>
    <row r="564825" spans="7:7">
      <c r="G564825" s="2"/>
    </row>
    <row r="564826" spans="7:7">
      <c r="G564826" s="2"/>
    </row>
    <row r="564827" spans="7:7">
      <c r="G564827" s="2"/>
    </row>
    <row r="564828" spans="7:7">
      <c r="G564828" s="2"/>
    </row>
    <row r="564829" spans="7:7">
      <c r="G564829" s="2"/>
    </row>
    <row r="564830" spans="7:7">
      <c r="G564830" s="2"/>
    </row>
    <row r="564831" spans="7:7">
      <c r="G564831" s="2"/>
    </row>
    <row r="564832" spans="7:7">
      <c r="G564832" s="2"/>
    </row>
    <row r="564833" spans="7:7">
      <c r="G564833" s="2"/>
    </row>
    <row r="564834" spans="7:7">
      <c r="G564834" s="2"/>
    </row>
    <row r="564835" spans="7:7">
      <c r="G564835" s="2"/>
    </row>
    <row r="564836" spans="7:7">
      <c r="G564836" s="2"/>
    </row>
    <row r="564837" spans="7:7">
      <c r="G564837" s="2"/>
    </row>
    <row r="564838" spans="7:7">
      <c r="G564838" s="2"/>
    </row>
    <row r="564839" spans="7:7">
      <c r="G564839" s="2"/>
    </row>
    <row r="564840" spans="7:7">
      <c r="G564840" s="2"/>
    </row>
    <row r="564841" spans="7:7">
      <c r="G564841" s="2"/>
    </row>
    <row r="564842" spans="7:7">
      <c r="G564842" s="2"/>
    </row>
    <row r="564843" spans="7:7">
      <c r="G564843" s="2"/>
    </row>
    <row r="564844" spans="7:7">
      <c r="G564844" s="2"/>
    </row>
    <row r="564845" spans="7:7">
      <c r="G564845" s="2"/>
    </row>
    <row r="564846" spans="7:7">
      <c r="G564846" s="2"/>
    </row>
    <row r="564847" spans="7:7">
      <c r="G564847" s="2"/>
    </row>
    <row r="564848" spans="7:7">
      <c r="G564848" s="2"/>
    </row>
    <row r="564849" spans="7:7">
      <c r="G564849" s="2"/>
    </row>
    <row r="564850" spans="7:7">
      <c r="G564850" s="2"/>
    </row>
    <row r="564851" spans="7:7">
      <c r="G564851" s="2"/>
    </row>
    <row r="564852" spans="7:7">
      <c r="G564852" s="2"/>
    </row>
    <row r="564853" spans="7:7">
      <c r="G564853" s="2"/>
    </row>
    <row r="564854" spans="7:7">
      <c r="G564854" s="2"/>
    </row>
    <row r="564855" spans="7:7">
      <c r="G564855" s="2"/>
    </row>
    <row r="564856" spans="7:7">
      <c r="G564856" s="2"/>
    </row>
    <row r="564857" spans="7:7">
      <c r="G564857" s="2"/>
    </row>
    <row r="564858" spans="7:7">
      <c r="G564858" s="2"/>
    </row>
    <row r="564859" spans="7:7">
      <c r="G564859" s="2"/>
    </row>
    <row r="564860" spans="7:7">
      <c r="G564860" s="2"/>
    </row>
    <row r="564861" spans="7:7">
      <c r="G564861" s="2"/>
    </row>
    <row r="564862" spans="7:7">
      <c r="G564862" s="2"/>
    </row>
    <row r="564863" spans="7:7">
      <c r="G564863" s="2"/>
    </row>
    <row r="564864" spans="7:7">
      <c r="G564864" s="2"/>
    </row>
    <row r="564865" spans="7:7">
      <c r="G564865" s="2"/>
    </row>
    <row r="564866" spans="7:7">
      <c r="G564866" s="2"/>
    </row>
    <row r="564867" spans="7:7">
      <c r="G564867" s="2"/>
    </row>
    <row r="564868" spans="7:7">
      <c r="G564868" s="2"/>
    </row>
    <row r="564869" spans="7:7">
      <c r="G564869" s="2"/>
    </row>
    <row r="564870" spans="7:7">
      <c r="G564870" s="2"/>
    </row>
    <row r="564871" spans="7:7">
      <c r="G564871" s="2"/>
    </row>
    <row r="564872" spans="7:7">
      <c r="G564872" s="2"/>
    </row>
    <row r="564873" spans="7:7">
      <c r="G564873" s="2"/>
    </row>
    <row r="564874" spans="7:7">
      <c r="G564874" s="2"/>
    </row>
    <row r="564875" spans="7:7">
      <c r="G564875" s="2"/>
    </row>
    <row r="564876" spans="7:7">
      <c r="G564876" s="2"/>
    </row>
    <row r="564877" spans="7:7">
      <c r="G564877" s="2"/>
    </row>
    <row r="564878" spans="7:7">
      <c r="G564878" s="2"/>
    </row>
    <row r="564879" spans="7:7">
      <c r="G564879" s="2"/>
    </row>
    <row r="564880" spans="7:7">
      <c r="G564880" s="2"/>
    </row>
    <row r="564881" spans="7:7">
      <c r="G564881" s="2"/>
    </row>
    <row r="564882" spans="7:7">
      <c r="G564882" s="2"/>
    </row>
    <row r="564883" spans="7:7">
      <c r="G564883" s="2"/>
    </row>
    <row r="564884" spans="7:7">
      <c r="G564884" s="2"/>
    </row>
    <row r="564885" spans="7:7">
      <c r="G564885" s="2"/>
    </row>
    <row r="564886" spans="7:7">
      <c r="G564886" s="2"/>
    </row>
    <row r="564887" spans="7:7">
      <c r="G564887" s="2"/>
    </row>
    <row r="564888" spans="7:7">
      <c r="G564888" s="2"/>
    </row>
    <row r="564889" spans="7:7">
      <c r="G564889" s="2"/>
    </row>
    <row r="564890" spans="7:7">
      <c r="G564890" s="2"/>
    </row>
    <row r="564891" spans="7:7">
      <c r="G564891" s="2"/>
    </row>
    <row r="564892" spans="7:7">
      <c r="G564892" s="2"/>
    </row>
    <row r="564893" spans="7:7">
      <c r="G564893" s="2"/>
    </row>
    <row r="564894" spans="7:7">
      <c r="G564894" s="2"/>
    </row>
    <row r="564895" spans="7:7">
      <c r="G564895" s="2"/>
    </row>
    <row r="564896" spans="7:7">
      <c r="G564896" s="2"/>
    </row>
    <row r="564897" spans="7:7">
      <c r="G564897" s="2"/>
    </row>
    <row r="564898" spans="7:7">
      <c r="G564898" s="2"/>
    </row>
    <row r="564899" spans="7:7">
      <c r="G564899" s="2"/>
    </row>
    <row r="564900" spans="7:7">
      <c r="G564900" s="2"/>
    </row>
    <row r="564901" spans="7:7">
      <c r="G564901" s="2"/>
    </row>
    <row r="564902" spans="7:7">
      <c r="G564902" s="2"/>
    </row>
    <row r="564903" spans="7:7">
      <c r="G564903" s="2"/>
    </row>
    <row r="564904" spans="7:7">
      <c r="G564904" s="2"/>
    </row>
    <row r="564905" spans="7:7">
      <c r="G564905" s="2"/>
    </row>
    <row r="564906" spans="7:7">
      <c r="G564906" s="2"/>
    </row>
    <row r="564907" spans="7:7">
      <c r="G564907" s="2"/>
    </row>
    <row r="564908" spans="7:7">
      <c r="G564908" s="2"/>
    </row>
    <row r="564909" spans="7:7">
      <c r="G564909" s="2"/>
    </row>
    <row r="564910" spans="7:7">
      <c r="G564910" s="2"/>
    </row>
    <row r="564911" spans="7:7">
      <c r="G564911" s="2"/>
    </row>
    <row r="564912" spans="7:7">
      <c r="G564912" s="2"/>
    </row>
    <row r="564913" spans="7:7">
      <c r="G564913" s="2"/>
    </row>
    <row r="564914" spans="7:7">
      <c r="G564914" s="2"/>
    </row>
    <row r="564915" spans="7:7">
      <c r="G564915" s="2"/>
    </row>
    <row r="564916" spans="7:7">
      <c r="G564916" s="2"/>
    </row>
    <row r="564917" spans="7:7">
      <c r="G564917" s="2"/>
    </row>
    <row r="564918" spans="7:7">
      <c r="G564918" s="2"/>
    </row>
    <row r="564919" spans="7:7">
      <c r="G564919" s="2"/>
    </row>
    <row r="564920" spans="7:7">
      <c r="G564920" s="2"/>
    </row>
    <row r="564921" spans="7:7">
      <c r="G564921" s="2"/>
    </row>
    <row r="564922" spans="7:7">
      <c r="G564922" s="2"/>
    </row>
    <row r="564923" spans="7:7">
      <c r="G564923" s="2"/>
    </row>
    <row r="564924" spans="7:7">
      <c r="G564924" s="2"/>
    </row>
    <row r="564925" spans="7:7">
      <c r="G564925" s="2"/>
    </row>
    <row r="564926" spans="7:7">
      <c r="G564926" s="2"/>
    </row>
    <row r="564927" spans="7:7">
      <c r="G564927" s="2"/>
    </row>
    <row r="564928" spans="7:7">
      <c r="G564928" s="2"/>
    </row>
    <row r="564929" spans="7:7">
      <c r="G564929" s="2"/>
    </row>
    <row r="564930" spans="7:7">
      <c r="G564930" s="2"/>
    </row>
    <row r="564931" spans="7:7">
      <c r="G564931" s="2"/>
    </row>
    <row r="564932" spans="7:7">
      <c r="G564932" s="2"/>
    </row>
    <row r="564933" spans="7:7">
      <c r="G564933" s="2"/>
    </row>
    <row r="564934" spans="7:7">
      <c r="G564934" s="2"/>
    </row>
    <row r="564935" spans="7:7">
      <c r="G564935" s="2"/>
    </row>
    <row r="564936" spans="7:7">
      <c r="G564936" s="2"/>
    </row>
    <row r="564937" spans="7:7">
      <c r="G564937" s="2"/>
    </row>
    <row r="564938" spans="7:7">
      <c r="G564938" s="2"/>
    </row>
    <row r="564939" spans="7:7">
      <c r="G564939" s="2"/>
    </row>
    <row r="564940" spans="7:7">
      <c r="G564940" s="2"/>
    </row>
    <row r="564941" spans="7:7">
      <c r="G564941" s="2"/>
    </row>
    <row r="564942" spans="7:7">
      <c r="G564942" s="2"/>
    </row>
    <row r="564943" spans="7:7">
      <c r="G564943" s="2"/>
    </row>
    <row r="564944" spans="7:7">
      <c r="G564944" s="2"/>
    </row>
    <row r="564945" spans="7:7">
      <c r="G564945" s="2"/>
    </row>
    <row r="564946" spans="7:7">
      <c r="G564946" s="2"/>
    </row>
    <row r="564947" spans="7:7">
      <c r="G564947" s="2"/>
    </row>
    <row r="564948" spans="7:7">
      <c r="G564948" s="2"/>
    </row>
    <row r="564949" spans="7:7">
      <c r="G564949" s="2"/>
    </row>
    <row r="564950" spans="7:7">
      <c r="G564950" s="2"/>
    </row>
    <row r="564951" spans="7:7">
      <c r="G564951" s="2"/>
    </row>
    <row r="564952" spans="7:7">
      <c r="G564952" s="2"/>
    </row>
    <row r="564953" spans="7:7">
      <c r="G564953" s="2"/>
    </row>
    <row r="564954" spans="7:7">
      <c r="G564954" s="2"/>
    </row>
    <row r="564955" spans="7:7">
      <c r="G564955" s="2"/>
    </row>
    <row r="564956" spans="7:7">
      <c r="G564956" s="2"/>
    </row>
    <row r="564957" spans="7:7">
      <c r="G564957" s="2"/>
    </row>
    <row r="564958" spans="7:7">
      <c r="G564958" s="2"/>
    </row>
    <row r="564959" spans="7:7">
      <c r="G564959" s="2"/>
    </row>
    <row r="564960" spans="7:7">
      <c r="G564960" s="2"/>
    </row>
    <row r="564961" spans="7:7">
      <c r="G564961" s="2"/>
    </row>
    <row r="564962" spans="7:7">
      <c r="G564962" s="2"/>
    </row>
    <row r="564963" spans="7:7">
      <c r="G564963" s="2"/>
    </row>
    <row r="564964" spans="7:7">
      <c r="G564964" s="2"/>
    </row>
    <row r="564965" spans="7:7">
      <c r="G564965" s="2"/>
    </row>
    <row r="564966" spans="7:7">
      <c r="G564966" s="2"/>
    </row>
    <row r="564967" spans="7:7">
      <c r="G564967" s="2"/>
    </row>
    <row r="564968" spans="7:7">
      <c r="G564968" s="2"/>
    </row>
    <row r="564969" spans="7:7">
      <c r="G564969" s="2"/>
    </row>
    <row r="564970" spans="7:7">
      <c r="G564970" s="2"/>
    </row>
    <row r="564971" spans="7:7">
      <c r="G564971" s="2"/>
    </row>
    <row r="564972" spans="7:7">
      <c r="G564972" s="2"/>
    </row>
    <row r="564973" spans="7:7">
      <c r="G564973" s="2"/>
    </row>
    <row r="564974" spans="7:7">
      <c r="G564974" s="2"/>
    </row>
    <row r="564975" spans="7:7">
      <c r="G564975" s="2"/>
    </row>
    <row r="564976" spans="7:7">
      <c r="G564976" s="2"/>
    </row>
    <row r="564977" spans="7:7">
      <c r="G564977" s="2"/>
    </row>
    <row r="564978" spans="7:7">
      <c r="G564978" s="2"/>
    </row>
    <row r="564979" spans="7:7">
      <c r="G564979" s="2"/>
    </row>
    <row r="564980" spans="7:7">
      <c r="G564980" s="2"/>
    </row>
    <row r="564981" spans="7:7">
      <c r="G564981" s="2"/>
    </row>
    <row r="564982" spans="7:7">
      <c r="G564982" s="2"/>
    </row>
    <row r="564983" spans="7:7">
      <c r="G564983" s="2"/>
    </row>
    <row r="564984" spans="7:7">
      <c r="G564984" s="2"/>
    </row>
    <row r="564985" spans="7:7">
      <c r="G564985" s="2"/>
    </row>
    <row r="564986" spans="7:7">
      <c r="G564986" s="2"/>
    </row>
    <row r="564987" spans="7:7">
      <c r="G564987" s="2"/>
    </row>
    <row r="564988" spans="7:7">
      <c r="G564988" s="2"/>
    </row>
    <row r="564989" spans="7:7">
      <c r="G564989" s="2"/>
    </row>
    <row r="564990" spans="7:7">
      <c r="G564990" s="2"/>
    </row>
    <row r="564991" spans="7:7">
      <c r="G564991" s="2"/>
    </row>
    <row r="564992" spans="7:7">
      <c r="G564992" s="2"/>
    </row>
    <row r="564993" spans="7:7">
      <c r="G564993" s="2"/>
    </row>
    <row r="564994" spans="7:7">
      <c r="G564994" s="2"/>
    </row>
    <row r="564995" spans="7:7">
      <c r="G564995" s="2"/>
    </row>
    <row r="564996" spans="7:7">
      <c r="G564996" s="2"/>
    </row>
    <row r="564997" spans="7:7">
      <c r="G564997" s="2"/>
    </row>
    <row r="564998" spans="7:7">
      <c r="G564998" s="2"/>
    </row>
    <row r="564999" spans="7:7">
      <c r="G564999" s="2"/>
    </row>
    <row r="565000" spans="7:7">
      <c r="G565000" s="2"/>
    </row>
    <row r="565001" spans="7:7">
      <c r="G565001" s="2"/>
    </row>
    <row r="565002" spans="7:7">
      <c r="G565002" s="2"/>
    </row>
    <row r="565003" spans="7:7">
      <c r="G565003" s="2"/>
    </row>
    <row r="565004" spans="7:7">
      <c r="G565004" s="2"/>
    </row>
    <row r="565005" spans="7:7">
      <c r="G565005" s="2"/>
    </row>
    <row r="565006" spans="7:7">
      <c r="G565006" s="2"/>
    </row>
    <row r="565007" spans="7:7">
      <c r="G565007" s="2"/>
    </row>
    <row r="565008" spans="7:7">
      <c r="G565008" s="2"/>
    </row>
    <row r="565009" spans="7:7">
      <c r="G565009" s="2"/>
    </row>
    <row r="565010" spans="7:7">
      <c r="G565010" s="2"/>
    </row>
    <row r="565011" spans="7:7">
      <c r="G565011" s="2"/>
    </row>
    <row r="565012" spans="7:7">
      <c r="G565012" s="2"/>
    </row>
    <row r="565013" spans="7:7">
      <c r="G565013" s="2"/>
    </row>
    <row r="565014" spans="7:7">
      <c r="G565014" s="2"/>
    </row>
    <row r="565015" spans="7:7">
      <c r="G565015" s="2"/>
    </row>
    <row r="565016" spans="7:7">
      <c r="G565016" s="2"/>
    </row>
    <row r="565017" spans="7:7">
      <c r="G565017" s="2"/>
    </row>
    <row r="565018" spans="7:7">
      <c r="G565018" s="2"/>
    </row>
    <row r="565019" spans="7:7">
      <c r="G565019" s="2"/>
    </row>
    <row r="565020" spans="7:7">
      <c r="G565020" s="2"/>
    </row>
    <row r="565021" spans="7:7">
      <c r="G565021" s="2"/>
    </row>
    <row r="565022" spans="7:7">
      <c r="G565022" s="2"/>
    </row>
    <row r="565023" spans="7:7">
      <c r="G565023" s="2"/>
    </row>
    <row r="565024" spans="7:7">
      <c r="G565024" s="2"/>
    </row>
    <row r="565025" spans="7:7">
      <c r="G565025" s="2"/>
    </row>
    <row r="565026" spans="7:7">
      <c r="G565026" s="2"/>
    </row>
    <row r="565027" spans="7:7">
      <c r="G565027" s="2"/>
    </row>
    <row r="565028" spans="7:7">
      <c r="G565028" s="2"/>
    </row>
    <row r="565029" spans="7:7">
      <c r="G565029" s="2"/>
    </row>
    <row r="565030" spans="7:7">
      <c r="G565030" s="2"/>
    </row>
    <row r="565031" spans="7:7">
      <c r="G565031" s="2"/>
    </row>
    <row r="565032" spans="7:7">
      <c r="G565032" s="2"/>
    </row>
    <row r="565033" spans="7:7">
      <c r="G565033" s="2"/>
    </row>
    <row r="565034" spans="7:7">
      <c r="G565034" s="2"/>
    </row>
    <row r="565035" spans="7:7">
      <c r="G565035" s="2"/>
    </row>
    <row r="565036" spans="7:7">
      <c r="G565036" s="2"/>
    </row>
    <row r="565037" spans="7:7">
      <c r="G565037" s="2"/>
    </row>
    <row r="565038" spans="7:7">
      <c r="G565038" s="2"/>
    </row>
    <row r="565039" spans="7:7">
      <c r="G565039" s="2"/>
    </row>
    <row r="565040" spans="7:7">
      <c r="G565040" s="2"/>
    </row>
    <row r="565041" spans="7:7">
      <c r="G565041" s="2"/>
    </row>
    <row r="565042" spans="7:7">
      <c r="G565042" s="2"/>
    </row>
    <row r="565043" spans="7:7">
      <c r="G565043" s="2"/>
    </row>
    <row r="565044" spans="7:7">
      <c r="G565044" s="2"/>
    </row>
    <row r="565045" spans="7:7">
      <c r="G565045" s="2"/>
    </row>
    <row r="565046" spans="7:7">
      <c r="G565046" s="2"/>
    </row>
    <row r="565047" spans="7:7">
      <c r="G565047" s="2"/>
    </row>
    <row r="565048" spans="7:7">
      <c r="G565048" s="2"/>
    </row>
    <row r="565049" spans="7:7">
      <c r="G565049" s="2"/>
    </row>
    <row r="565050" spans="7:7">
      <c r="G565050" s="2"/>
    </row>
    <row r="565051" spans="7:7">
      <c r="G565051" s="2"/>
    </row>
    <row r="565052" spans="7:7">
      <c r="G565052" s="2"/>
    </row>
    <row r="565053" spans="7:7">
      <c r="G565053" s="2"/>
    </row>
    <row r="565054" spans="7:7">
      <c r="G565054" s="2"/>
    </row>
    <row r="565055" spans="7:7">
      <c r="G565055" s="2"/>
    </row>
    <row r="565056" spans="7:7">
      <c r="G565056" s="2"/>
    </row>
    <row r="565057" spans="7:7">
      <c r="G565057" s="2"/>
    </row>
    <row r="565058" spans="7:7">
      <c r="G565058" s="2"/>
    </row>
    <row r="565059" spans="7:7">
      <c r="G565059" s="2"/>
    </row>
    <row r="565060" spans="7:7">
      <c r="G565060" s="2"/>
    </row>
    <row r="565061" spans="7:7">
      <c r="G565061" s="2"/>
    </row>
    <row r="565062" spans="7:7">
      <c r="G565062" s="2"/>
    </row>
    <row r="565063" spans="7:7">
      <c r="G565063" s="2"/>
    </row>
    <row r="565064" spans="7:7">
      <c r="G565064" s="2"/>
    </row>
    <row r="565065" spans="7:7">
      <c r="G565065" s="2"/>
    </row>
    <row r="565066" spans="7:7">
      <c r="G565066" s="2"/>
    </row>
    <row r="565067" spans="7:7">
      <c r="G565067" s="2"/>
    </row>
    <row r="565068" spans="7:7">
      <c r="G565068" s="2"/>
    </row>
    <row r="565069" spans="7:7">
      <c r="G565069" s="2"/>
    </row>
    <row r="565070" spans="7:7">
      <c r="G565070" s="2"/>
    </row>
    <row r="565071" spans="7:7">
      <c r="G565071" s="2"/>
    </row>
    <row r="565072" spans="7:7">
      <c r="G565072" s="2"/>
    </row>
    <row r="565073" spans="7:7">
      <c r="G565073" s="2"/>
    </row>
    <row r="565074" spans="7:7">
      <c r="G565074" s="2"/>
    </row>
    <row r="565075" spans="7:7">
      <c r="G565075" s="2"/>
    </row>
    <row r="565076" spans="7:7">
      <c r="G565076" s="2"/>
    </row>
    <row r="565077" spans="7:7">
      <c r="G565077" s="2"/>
    </row>
    <row r="565078" spans="7:7">
      <c r="G565078" s="2"/>
    </row>
    <row r="565079" spans="7:7">
      <c r="G565079" s="2"/>
    </row>
    <row r="565080" spans="7:7">
      <c r="G565080" s="2"/>
    </row>
    <row r="565081" spans="7:7">
      <c r="G565081" s="2"/>
    </row>
    <row r="565082" spans="7:7">
      <c r="G565082" s="2"/>
    </row>
    <row r="565083" spans="7:7">
      <c r="G565083" s="2"/>
    </row>
    <row r="565084" spans="7:7">
      <c r="G565084" s="2"/>
    </row>
    <row r="565085" spans="7:7">
      <c r="G565085" s="2"/>
    </row>
    <row r="565086" spans="7:7">
      <c r="G565086" s="2"/>
    </row>
    <row r="565087" spans="7:7">
      <c r="G565087" s="2"/>
    </row>
    <row r="565088" spans="7:7">
      <c r="G565088" s="2"/>
    </row>
    <row r="565089" spans="7:7">
      <c r="G565089" s="2"/>
    </row>
    <row r="565090" spans="7:7">
      <c r="G565090" s="2"/>
    </row>
    <row r="565091" spans="7:7">
      <c r="G565091" s="2"/>
    </row>
    <row r="565092" spans="7:7">
      <c r="G565092" s="2"/>
    </row>
    <row r="565093" spans="7:7">
      <c r="G565093" s="2"/>
    </row>
    <row r="565094" spans="7:7">
      <c r="G565094" s="2"/>
    </row>
    <row r="565095" spans="7:7">
      <c r="G565095" s="2"/>
    </row>
    <row r="565096" spans="7:7">
      <c r="G565096" s="2"/>
    </row>
    <row r="565097" spans="7:7">
      <c r="G565097" s="2"/>
    </row>
    <row r="565098" spans="7:7">
      <c r="G565098" s="2"/>
    </row>
    <row r="565099" spans="7:7">
      <c r="G565099" s="2"/>
    </row>
    <row r="565100" spans="7:7">
      <c r="G565100" s="2"/>
    </row>
    <row r="565101" spans="7:7">
      <c r="G565101" s="2"/>
    </row>
    <row r="565102" spans="7:7">
      <c r="G565102" s="2"/>
    </row>
    <row r="565103" spans="7:7">
      <c r="G565103" s="2"/>
    </row>
    <row r="565104" spans="7:7">
      <c r="G565104" s="2"/>
    </row>
    <row r="565105" spans="7:7">
      <c r="G565105" s="2"/>
    </row>
    <row r="565106" spans="7:7">
      <c r="G565106" s="2"/>
    </row>
    <row r="565107" spans="7:7">
      <c r="G565107" s="2"/>
    </row>
    <row r="565108" spans="7:7">
      <c r="G565108" s="2"/>
    </row>
    <row r="565109" spans="7:7">
      <c r="G565109" s="2"/>
    </row>
    <row r="565110" spans="7:7">
      <c r="G565110" s="2"/>
    </row>
    <row r="565111" spans="7:7">
      <c r="G565111" s="2"/>
    </row>
    <row r="565112" spans="7:7">
      <c r="G565112" s="2"/>
    </row>
    <row r="565113" spans="7:7">
      <c r="G565113" s="2"/>
    </row>
    <row r="565114" spans="7:7">
      <c r="G565114" s="2"/>
    </row>
    <row r="565115" spans="7:7">
      <c r="G565115" s="2"/>
    </row>
    <row r="565116" spans="7:7">
      <c r="G565116" s="2"/>
    </row>
    <row r="565117" spans="7:7">
      <c r="G565117" s="2"/>
    </row>
    <row r="565118" spans="7:7">
      <c r="G565118" s="2"/>
    </row>
    <row r="565119" spans="7:7">
      <c r="G565119" s="2"/>
    </row>
    <row r="565120" spans="7:7">
      <c r="G565120" s="2"/>
    </row>
    <row r="565121" spans="7:7">
      <c r="G565121" s="2"/>
    </row>
    <row r="565122" spans="7:7">
      <c r="G565122" s="2"/>
    </row>
    <row r="565123" spans="7:7">
      <c r="G565123" s="2"/>
    </row>
    <row r="565124" spans="7:7">
      <c r="G565124" s="2"/>
    </row>
    <row r="565125" spans="7:7">
      <c r="G565125" s="2"/>
    </row>
    <row r="565126" spans="7:7">
      <c r="G565126" s="2"/>
    </row>
    <row r="565127" spans="7:7">
      <c r="G565127" s="2"/>
    </row>
    <row r="565128" spans="7:7">
      <c r="G565128" s="2"/>
    </row>
    <row r="565129" spans="7:7">
      <c r="G565129" s="2"/>
    </row>
    <row r="565130" spans="7:7">
      <c r="G565130" s="2"/>
    </row>
    <row r="565131" spans="7:7">
      <c r="G565131" s="2"/>
    </row>
    <row r="565132" spans="7:7">
      <c r="G565132" s="2"/>
    </row>
    <row r="565133" spans="7:7">
      <c r="G565133" s="2"/>
    </row>
    <row r="565134" spans="7:7">
      <c r="G565134" s="2"/>
    </row>
    <row r="565135" spans="7:7">
      <c r="G565135" s="2"/>
    </row>
    <row r="565136" spans="7:7">
      <c r="G565136" s="2"/>
    </row>
    <row r="565137" spans="7:7">
      <c r="G565137" s="2"/>
    </row>
    <row r="565138" spans="7:7">
      <c r="G565138" s="2"/>
    </row>
    <row r="565139" spans="7:7">
      <c r="G565139" s="2"/>
    </row>
    <row r="565140" spans="7:7">
      <c r="G565140" s="2"/>
    </row>
    <row r="565141" spans="7:7">
      <c r="G565141" s="2"/>
    </row>
    <row r="565142" spans="7:7">
      <c r="G565142" s="2"/>
    </row>
    <row r="565143" spans="7:7">
      <c r="G565143" s="2"/>
    </row>
    <row r="565144" spans="7:7">
      <c r="G565144" s="2"/>
    </row>
    <row r="565145" spans="7:7">
      <c r="G565145" s="2"/>
    </row>
    <row r="565146" spans="7:7">
      <c r="G565146" s="2"/>
    </row>
    <row r="565147" spans="7:7">
      <c r="G565147" s="2"/>
    </row>
    <row r="565148" spans="7:7">
      <c r="G565148" s="2"/>
    </row>
    <row r="565149" spans="7:7">
      <c r="G565149" s="2"/>
    </row>
    <row r="565150" spans="7:7">
      <c r="G565150" s="2"/>
    </row>
    <row r="565151" spans="7:7">
      <c r="G565151" s="2"/>
    </row>
    <row r="565152" spans="7:7">
      <c r="G565152" s="2"/>
    </row>
    <row r="565153" spans="7:7">
      <c r="G565153" s="2"/>
    </row>
    <row r="565154" spans="7:7">
      <c r="G565154" s="2"/>
    </row>
    <row r="565155" spans="7:7">
      <c r="G565155" s="2"/>
    </row>
    <row r="565156" spans="7:7">
      <c r="G565156" s="2"/>
    </row>
    <row r="565157" spans="7:7">
      <c r="G565157" s="2"/>
    </row>
    <row r="565158" spans="7:7">
      <c r="G565158" s="2"/>
    </row>
    <row r="565159" spans="7:7">
      <c r="G565159" s="2"/>
    </row>
    <row r="565160" spans="7:7">
      <c r="G565160" s="2"/>
    </row>
    <row r="565161" spans="7:7">
      <c r="G565161" s="2"/>
    </row>
    <row r="565162" spans="7:7">
      <c r="G565162" s="2"/>
    </row>
    <row r="565163" spans="7:7">
      <c r="G565163" s="2"/>
    </row>
    <row r="565164" spans="7:7">
      <c r="G565164" s="2"/>
    </row>
    <row r="565165" spans="7:7">
      <c r="G565165" s="2"/>
    </row>
    <row r="565166" spans="7:7">
      <c r="G565166" s="2"/>
    </row>
    <row r="565167" spans="7:7">
      <c r="G565167" s="2"/>
    </row>
    <row r="565168" spans="7:7">
      <c r="G565168" s="2"/>
    </row>
    <row r="565169" spans="7:7">
      <c r="G565169" s="2"/>
    </row>
    <row r="565170" spans="7:7">
      <c r="G565170" s="2"/>
    </row>
    <row r="565171" spans="7:7">
      <c r="G565171" s="2"/>
    </row>
    <row r="565172" spans="7:7">
      <c r="G565172" s="2"/>
    </row>
    <row r="565173" spans="7:7">
      <c r="G565173" s="2"/>
    </row>
    <row r="565174" spans="7:7">
      <c r="G565174" s="2"/>
    </row>
    <row r="565175" spans="7:7">
      <c r="G565175" s="2"/>
    </row>
    <row r="565176" spans="7:7">
      <c r="G565176" s="2"/>
    </row>
    <row r="565177" spans="7:7">
      <c r="G565177" s="2"/>
    </row>
    <row r="565178" spans="7:7">
      <c r="G565178" s="2"/>
    </row>
    <row r="565179" spans="7:7">
      <c r="G565179" s="2"/>
    </row>
    <row r="565180" spans="7:7">
      <c r="G565180" s="2"/>
    </row>
    <row r="565181" spans="7:7">
      <c r="G565181" s="2"/>
    </row>
    <row r="565182" spans="7:7">
      <c r="G565182" s="2"/>
    </row>
    <row r="565183" spans="7:7">
      <c r="G565183" s="2"/>
    </row>
    <row r="565184" spans="7:7">
      <c r="G565184" s="2"/>
    </row>
    <row r="565185" spans="7:7">
      <c r="G565185" s="2"/>
    </row>
    <row r="565186" spans="7:7">
      <c r="G565186" s="2"/>
    </row>
    <row r="565187" spans="7:7">
      <c r="G565187" s="2"/>
    </row>
    <row r="565188" spans="7:7">
      <c r="G565188" s="2"/>
    </row>
    <row r="565189" spans="7:7">
      <c r="G565189" s="2"/>
    </row>
    <row r="565190" spans="7:7">
      <c r="G565190" s="2"/>
    </row>
    <row r="565191" spans="7:7">
      <c r="G565191" s="2"/>
    </row>
    <row r="565192" spans="7:7">
      <c r="G565192" s="2"/>
    </row>
    <row r="565193" spans="7:7">
      <c r="G565193" s="2"/>
    </row>
    <row r="565194" spans="7:7">
      <c r="G565194" s="2"/>
    </row>
    <row r="565195" spans="7:7">
      <c r="G565195" s="2"/>
    </row>
    <row r="565196" spans="7:7">
      <c r="G565196" s="2"/>
    </row>
    <row r="565197" spans="7:7">
      <c r="G565197" s="2"/>
    </row>
    <row r="565198" spans="7:7">
      <c r="G565198" s="2"/>
    </row>
    <row r="565199" spans="7:7">
      <c r="G565199" s="2"/>
    </row>
    <row r="565200" spans="7:7">
      <c r="G565200" s="2"/>
    </row>
    <row r="565201" spans="7:7">
      <c r="G565201" s="2"/>
    </row>
    <row r="565202" spans="7:7">
      <c r="G565202" s="2"/>
    </row>
    <row r="565203" spans="7:7">
      <c r="G565203" s="2"/>
    </row>
    <row r="565204" spans="7:7">
      <c r="G565204" s="2"/>
    </row>
    <row r="565205" spans="7:7">
      <c r="G565205" s="2"/>
    </row>
    <row r="565206" spans="7:7">
      <c r="G565206" s="2"/>
    </row>
    <row r="565207" spans="7:7">
      <c r="G565207" s="2"/>
    </row>
    <row r="565208" spans="7:7">
      <c r="G565208" s="2"/>
    </row>
    <row r="565209" spans="7:7">
      <c r="G565209" s="2"/>
    </row>
    <row r="565210" spans="7:7">
      <c r="G565210" s="2"/>
    </row>
    <row r="565211" spans="7:7">
      <c r="G565211" s="2"/>
    </row>
    <row r="565212" spans="7:7">
      <c r="G565212" s="2"/>
    </row>
    <row r="565213" spans="7:7">
      <c r="G565213" s="2"/>
    </row>
    <row r="565214" spans="7:7">
      <c r="G565214" s="2"/>
    </row>
    <row r="565215" spans="7:7">
      <c r="G565215" s="2"/>
    </row>
    <row r="565216" spans="7:7">
      <c r="G565216" s="2"/>
    </row>
    <row r="565217" spans="7:7">
      <c r="G565217" s="2"/>
    </row>
    <row r="565218" spans="7:7">
      <c r="G565218" s="2"/>
    </row>
    <row r="565219" spans="7:7">
      <c r="G565219" s="2"/>
    </row>
    <row r="565220" spans="7:7">
      <c r="G565220" s="2"/>
    </row>
    <row r="565221" spans="7:7">
      <c r="G565221" s="2"/>
    </row>
    <row r="565222" spans="7:7">
      <c r="G565222" s="2"/>
    </row>
    <row r="565223" spans="7:7">
      <c r="G565223" s="2"/>
    </row>
    <row r="565224" spans="7:7">
      <c r="G565224" s="2"/>
    </row>
    <row r="565225" spans="7:7">
      <c r="G565225" s="2"/>
    </row>
    <row r="565226" spans="7:7">
      <c r="G565226" s="2"/>
    </row>
    <row r="565227" spans="7:7">
      <c r="G565227" s="2"/>
    </row>
    <row r="565228" spans="7:7">
      <c r="G565228" s="2"/>
    </row>
    <row r="565229" spans="7:7">
      <c r="G565229" s="2"/>
    </row>
    <row r="565230" spans="7:7">
      <c r="G565230" s="2"/>
    </row>
    <row r="565231" spans="7:7">
      <c r="G565231" s="2"/>
    </row>
    <row r="565232" spans="7:7">
      <c r="G565232" s="2"/>
    </row>
    <row r="565233" spans="7:7">
      <c r="G565233" s="2"/>
    </row>
    <row r="565234" spans="7:7">
      <c r="G565234" s="2"/>
    </row>
    <row r="565235" spans="7:7">
      <c r="G565235" s="2"/>
    </row>
    <row r="565236" spans="7:7">
      <c r="G565236" s="2"/>
    </row>
    <row r="565237" spans="7:7">
      <c r="G565237" s="2"/>
    </row>
    <row r="565238" spans="7:7">
      <c r="G565238" s="2"/>
    </row>
    <row r="565239" spans="7:7">
      <c r="G565239" s="2"/>
    </row>
    <row r="565240" spans="7:7">
      <c r="G565240" s="2"/>
    </row>
    <row r="565241" spans="7:7">
      <c r="G565241" s="2"/>
    </row>
    <row r="565242" spans="7:7">
      <c r="G565242" s="2"/>
    </row>
    <row r="565243" spans="7:7">
      <c r="G565243" s="2"/>
    </row>
    <row r="565244" spans="7:7">
      <c r="G565244" s="2"/>
    </row>
    <row r="565245" spans="7:7">
      <c r="G565245" s="2"/>
    </row>
    <row r="565246" spans="7:7">
      <c r="G565246" s="2"/>
    </row>
    <row r="565247" spans="7:7">
      <c r="G565247" s="2"/>
    </row>
    <row r="565248" spans="7:7">
      <c r="G565248" s="2"/>
    </row>
    <row r="565249" spans="7:7">
      <c r="G565249" s="2"/>
    </row>
    <row r="565250" spans="7:7">
      <c r="G565250" s="2"/>
    </row>
    <row r="565251" spans="7:7">
      <c r="G565251" s="2"/>
    </row>
    <row r="565252" spans="7:7">
      <c r="G565252" s="2"/>
    </row>
    <row r="565253" spans="7:7">
      <c r="G565253" s="2"/>
    </row>
    <row r="565254" spans="7:7">
      <c r="G565254" s="2"/>
    </row>
    <row r="565255" spans="7:7">
      <c r="G565255" s="2"/>
    </row>
    <row r="565256" spans="7:7">
      <c r="G565256" s="2"/>
    </row>
    <row r="565257" spans="7:7">
      <c r="G565257" s="2"/>
    </row>
    <row r="565258" spans="7:7">
      <c r="G565258" s="2"/>
    </row>
    <row r="565259" spans="7:7">
      <c r="G565259" s="2"/>
    </row>
    <row r="565260" spans="7:7">
      <c r="G565260" s="2"/>
    </row>
    <row r="565261" spans="7:7">
      <c r="G565261" s="2"/>
    </row>
    <row r="565262" spans="7:7">
      <c r="G565262" s="2"/>
    </row>
    <row r="565263" spans="7:7">
      <c r="G565263" s="2"/>
    </row>
    <row r="565264" spans="7:7">
      <c r="G565264" s="2"/>
    </row>
    <row r="565265" spans="7:7">
      <c r="G565265" s="2"/>
    </row>
    <row r="565266" spans="7:7">
      <c r="G565266" s="2"/>
    </row>
    <row r="565267" spans="7:7">
      <c r="G565267" s="2"/>
    </row>
    <row r="565268" spans="7:7">
      <c r="G565268" s="2"/>
    </row>
    <row r="565269" spans="7:7">
      <c r="G565269" s="2"/>
    </row>
    <row r="565270" spans="7:7">
      <c r="G565270" s="2"/>
    </row>
    <row r="565271" spans="7:7">
      <c r="G565271" s="2"/>
    </row>
    <row r="565272" spans="7:7">
      <c r="G565272" s="2"/>
    </row>
    <row r="565273" spans="7:7">
      <c r="G565273" s="2"/>
    </row>
    <row r="565274" spans="7:7">
      <c r="G565274" s="2"/>
    </row>
    <row r="565275" spans="7:7">
      <c r="G565275" s="2"/>
    </row>
    <row r="565276" spans="7:7">
      <c r="G565276" s="2"/>
    </row>
    <row r="565277" spans="7:7">
      <c r="G565277" s="2"/>
    </row>
    <row r="565278" spans="7:7">
      <c r="G565278" s="2"/>
    </row>
    <row r="565279" spans="7:7">
      <c r="G565279" s="2"/>
    </row>
    <row r="565280" spans="7:7">
      <c r="G565280" s="2"/>
    </row>
    <row r="565281" spans="7:7">
      <c r="G565281" s="2"/>
    </row>
    <row r="565282" spans="7:7">
      <c r="G565282" s="2"/>
    </row>
    <row r="565283" spans="7:7">
      <c r="G565283" s="2"/>
    </row>
    <row r="565284" spans="7:7">
      <c r="G565284" s="2"/>
    </row>
    <row r="565285" spans="7:7">
      <c r="G565285" s="2"/>
    </row>
    <row r="565286" spans="7:7">
      <c r="G565286" s="2"/>
    </row>
    <row r="565287" spans="7:7">
      <c r="G565287" s="2"/>
    </row>
    <row r="565288" spans="7:7">
      <c r="G565288" s="2"/>
    </row>
    <row r="565289" spans="7:7">
      <c r="G565289" s="2"/>
    </row>
    <row r="565290" spans="7:7">
      <c r="G565290" s="2"/>
    </row>
    <row r="565291" spans="7:7">
      <c r="G565291" s="2"/>
    </row>
    <row r="565292" spans="7:7">
      <c r="G565292" s="2"/>
    </row>
    <row r="565293" spans="7:7">
      <c r="G565293" s="2"/>
    </row>
    <row r="565294" spans="7:7">
      <c r="G565294" s="2"/>
    </row>
    <row r="565295" spans="7:7">
      <c r="G565295" s="2"/>
    </row>
    <row r="565296" spans="7:7">
      <c r="G565296" s="2"/>
    </row>
    <row r="565297" spans="7:7">
      <c r="G565297" s="2"/>
    </row>
    <row r="565298" spans="7:7">
      <c r="G565298" s="2"/>
    </row>
    <row r="565299" spans="7:7">
      <c r="G565299" s="2"/>
    </row>
    <row r="565300" spans="7:7">
      <c r="G565300" s="2"/>
    </row>
    <row r="565301" spans="7:7">
      <c r="G565301" s="2"/>
    </row>
    <row r="565302" spans="7:7">
      <c r="G565302" s="2"/>
    </row>
    <row r="565303" spans="7:7">
      <c r="G565303" s="2"/>
    </row>
    <row r="565304" spans="7:7">
      <c r="G565304" s="2"/>
    </row>
    <row r="565305" spans="7:7">
      <c r="G565305" s="2"/>
    </row>
    <row r="565306" spans="7:7">
      <c r="G565306" s="2"/>
    </row>
    <row r="565307" spans="7:7">
      <c r="G565307" s="2"/>
    </row>
    <row r="565308" spans="7:7">
      <c r="G565308" s="2"/>
    </row>
    <row r="565309" spans="7:7">
      <c r="G565309" s="2"/>
    </row>
    <row r="565310" spans="7:7">
      <c r="G565310" s="2"/>
    </row>
    <row r="565311" spans="7:7">
      <c r="G565311" s="2"/>
    </row>
    <row r="565312" spans="7:7">
      <c r="G565312" s="2"/>
    </row>
    <row r="565313" spans="7:7">
      <c r="G565313" s="2"/>
    </row>
    <row r="565314" spans="7:7">
      <c r="G565314" s="2"/>
    </row>
    <row r="565315" spans="7:7">
      <c r="G565315" s="2"/>
    </row>
    <row r="565316" spans="7:7">
      <c r="G565316" s="2"/>
    </row>
    <row r="565317" spans="7:7">
      <c r="G565317" s="2"/>
    </row>
    <row r="565318" spans="7:7">
      <c r="G565318" s="2"/>
    </row>
    <row r="565319" spans="7:7">
      <c r="G565319" s="2"/>
    </row>
    <row r="565320" spans="7:7">
      <c r="G565320" s="2"/>
    </row>
    <row r="565321" spans="7:7">
      <c r="G565321" s="2"/>
    </row>
    <row r="565322" spans="7:7">
      <c r="G565322" s="2"/>
    </row>
    <row r="565323" spans="7:7">
      <c r="G565323" s="2"/>
    </row>
    <row r="565324" spans="7:7">
      <c r="G565324" s="2"/>
    </row>
    <row r="565325" spans="7:7">
      <c r="G565325" s="2"/>
    </row>
    <row r="565326" spans="7:7">
      <c r="G565326" s="2"/>
    </row>
    <row r="565327" spans="7:7">
      <c r="G565327" s="2"/>
    </row>
    <row r="565328" spans="7:7">
      <c r="G565328" s="2"/>
    </row>
    <row r="565329" spans="7:7">
      <c r="G565329" s="2"/>
    </row>
    <row r="565330" spans="7:7">
      <c r="G565330" s="2"/>
    </row>
    <row r="565331" spans="7:7">
      <c r="G565331" s="2"/>
    </row>
    <row r="565332" spans="7:7">
      <c r="G565332" s="2"/>
    </row>
    <row r="565333" spans="7:7">
      <c r="G565333" s="2"/>
    </row>
    <row r="565334" spans="7:7">
      <c r="G565334" s="2"/>
    </row>
    <row r="565335" spans="7:7">
      <c r="G565335" s="2"/>
    </row>
    <row r="565336" spans="7:7">
      <c r="G565336" s="2"/>
    </row>
    <row r="565337" spans="7:7">
      <c r="G565337" s="2"/>
    </row>
    <row r="565338" spans="7:7">
      <c r="G565338" s="2"/>
    </row>
    <row r="565339" spans="7:7">
      <c r="G565339" s="2"/>
    </row>
    <row r="565340" spans="7:7">
      <c r="G565340" s="2"/>
    </row>
    <row r="565341" spans="7:7">
      <c r="G565341" s="2"/>
    </row>
    <row r="565342" spans="7:7">
      <c r="G565342" s="2"/>
    </row>
    <row r="565343" spans="7:7">
      <c r="G565343" s="2"/>
    </row>
    <row r="565344" spans="7:7">
      <c r="G565344" s="2"/>
    </row>
    <row r="565345" spans="7:7">
      <c r="G565345" s="2"/>
    </row>
    <row r="565346" spans="7:7">
      <c r="G565346" s="2"/>
    </row>
    <row r="565347" spans="7:7">
      <c r="G565347" s="2"/>
    </row>
    <row r="565348" spans="7:7">
      <c r="G565348" s="2"/>
    </row>
    <row r="565349" spans="7:7">
      <c r="G565349" s="2"/>
    </row>
    <row r="565350" spans="7:7">
      <c r="G565350" s="2"/>
    </row>
    <row r="565351" spans="7:7">
      <c r="G565351" s="2"/>
    </row>
    <row r="565352" spans="7:7">
      <c r="G565352" s="2"/>
    </row>
    <row r="565353" spans="7:7">
      <c r="G565353" s="2"/>
    </row>
    <row r="565354" spans="7:7">
      <c r="G565354" s="2"/>
    </row>
    <row r="565355" spans="7:7">
      <c r="G565355" s="2"/>
    </row>
    <row r="565356" spans="7:7">
      <c r="G565356" s="2"/>
    </row>
    <row r="565357" spans="7:7">
      <c r="G565357" s="2"/>
    </row>
    <row r="565358" spans="7:7">
      <c r="G565358" s="2"/>
    </row>
    <row r="565359" spans="7:7">
      <c r="G565359" s="2"/>
    </row>
    <row r="565360" spans="7:7">
      <c r="G565360" s="2"/>
    </row>
    <row r="565361" spans="7:7">
      <c r="G565361" s="2"/>
    </row>
    <row r="565362" spans="7:7">
      <c r="G565362" s="2"/>
    </row>
    <row r="565363" spans="7:7">
      <c r="G565363" s="2"/>
    </row>
    <row r="565364" spans="7:7">
      <c r="G565364" s="2"/>
    </row>
    <row r="565365" spans="7:7">
      <c r="G565365" s="2"/>
    </row>
    <row r="565366" spans="7:7">
      <c r="G565366" s="2"/>
    </row>
    <row r="565367" spans="7:7">
      <c r="G565367" s="2"/>
    </row>
    <row r="565368" spans="7:7">
      <c r="G565368" s="2"/>
    </row>
    <row r="565369" spans="7:7">
      <c r="G565369" s="2"/>
    </row>
    <row r="565370" spans="7:7">
      <c r="G565370" s="2"/>
    </row>
    <row r="565371" spans="7:7">
      <c r="G565371" s="2"/>
    </row>
    <row r="565372" spans="7:7">
      <c r="G565372" s="2"/>
    </row>
    <row r="565373" spans="7:7">
      <c r="G565373" s="2"/>
    </row>
    <row r="565374" spans="7:7">
      <c r="G565374" s="2"/>
    </row>
    <row r="565375" spans="7:7">
      <c r="G565375" s="2"/>
    </row>
    <row r="565376" spans="7:7">
      <c r="G565376" s="2"/>
    </row>
    <row r="565377" spans="7:7">
      <c r="G565377" s="2"/>
    </row>
    <row r="565378" spans="7:7">
      <c r="G565378" s="2"/>
    </row>
    <row r="565379" spans="7:7">
      <c r="G565379" s="2"/>
    </row>
    <row r="565380" spans="7:7">
      <c r="G565380" s="2"/>
    </row>
    <row r="565381" spans="7:7">
      <c r="G565381" s="2"/>
    </row>
    <row r="565382" spans="7:7">
      <c r="G565382" s="2"/>
    </row>
    <row r="565383" spans="7:7">
      <c r="G565383" s="2"/>
    </row>
    <row r="565384" spans="7:7">
      <c r="G565384" s="2"/>
    </row>
    <row r="565385" spans="7:7">
      <c r="G565385" s="2"/>
    </row>
    <row r="565386" spans="7:7">
      <c r="G565386" s="2"/>
    </row>
    <row r="565387" spans="7:7">
      <c r="G565387" s="2"/>
    </row>
    <row r="565388" spans="7:7">
      <c r="G565388" s="2"/>
    </row>
    <row r="565389" spans="7:7">
      <c r="G565389" s="2"/>
    </row>
    <row r="565390" spans="7:7">
      <c r="G565390" s="2"/>
    </row>
    <row r="565391" spans="7:7">
      <c r="G565391" s="2"/>
    </row>
    <row r="565392" spans="7:7">
      <c r="G565392" s="2"/>
    </row>
    <row r="565393" spans="7:7">
      <c r="G565393" s="2"/>
    </row>
    <row r="565394" spans="7:7">
      <c r="G565394" s="2"/>
    </row>
    <row r="565395" spans="7:7">
      <c r="G565395" s="2"/>
    </row>
    <row r="565396" spans="7:7">
      <c r="G565396" s="2"/>
    </row>
    <row r="565397" spans="7:7">
      <c r="G565397" s="2"/>
    </row>
    <row r="565398" spans="7:7">
      <c r="G565398" s="2"/>
    </row>
    <row r="565399" spans="7:7">
      <c r="G565399" s="2"/>
    </row>
    <row r="565400" spans="7:7">
      <c r="G565400" s="2"/>
    </row>
    <row r="565401" spans="7:7">
      <c r="G565401" s="2"/>
    </row>
    <row r="565402" spans="7:7">
      <c r="G565402" s="2"/>
    </row>
    <row r="565403" spans="7:7">
      <c r="G565403" s="2"/>
    </row>
    <row r="565404" spans="7:7">
      <c r="G565404" s="2"/>
    </row>
    <row r="565405" spans="7:7">
      <c r="G565405" s="2"/>
    </row>
    <row r="565406" spans="7:7">
      <c r="G565406" s="2"/>
    </row>
    <row r="565407" spans="7:7">
      <c r="G565407" s="2"/>
    </row>
    <row r="565408" spans="7:7">
      <c r="G565408" s="2"/>
    </row>
    <row r="565409" spans="7:7">
      <c r="G565409" s="2"/>
    </row>
    <row r="565410" spans="7:7">
      <c r="G565410" s="2"/>
    </row>
    <row r="565411" spans="7:7">
      <c r="G565411" s="2"/>
    </row>
    <row r="565412" spans="7:7">
      <c r="G565412" s="2"/>
    </row>
    <row r="565413" spans="7:7">
      <c r="G565413" s="2"/>
    </row>
    <row r="565414" spans="7:7">
      <c r="G565414" s="2"/>
    </row>
    <row r="565415" spans="7:7">
      <c r="G565415" s="2"/>
    </row>
    <row r="565416" spans="7:7">
      <c r="G565416" s="2"/>
    </row>
    <row r="565417" spans="7:7">
      <c r="G565417" s="2"/>
    </row>
    <row r="565418" spans="7:7">
      <c r="G565418" s="2"/>
    </row>
    <row r="565419" spans="7:7">
      <c r="G565419" s="2"/>
    </row>
    <row r="565420" spans="7:7">
      <c r="G565420" s="2"/>
    </row>
    <row r="565421" spans="7:7">
      <c r="G565421" s="2"/>
    </row>
    <row r="565422" spans="7:7">
      <c r="G565422" s="2"/>
    </row>
    <row r="565423" spans="7:7">
      <c r="G565423" s="2"/>
    </row>
    <row r="565424" spans="7:7">
      <c r="G565424" s="2"/>
    </row>
    <row r="565425" spans="7:7">
      <c r="G565425" s="2"/>
    </row>
    <row r="565426" spans="7:7">
      <c r="G565426" s="2"/>
    </row>
    <row r="565427" spans="7:7">
      <c r="G565427" s="2"/>
    </row>
    <row r="565428" spans="7:7">
      <c r="G565428" s="2"/>
    </row>
    <row r="565429" spans="7:7">
      <c r="G565429" s="2"/>
    </row>
    <row r="565430" spans="7:7">
      <c r="G565430" s="2"/>
    </row>
    <row r="565431" spans="7:7">
      <c r="G565431" s="2"/>
    </row>
    <row r="565432" spans="7:7">
      <c r="G565432" s="2"/>
    </row>
    <row r="565433" spans="7:7">
      <c r="G565433" s="2"/>
    </row>
    <row r="565434" spans="7:7">
      <c r="G565434" s="2"/>
    </row>
    <row r="565435" spans="7:7">
      <c r="G565435" s="2"/>
    </row>
    <row r="565436" spans="7:7">
      <c r="G565436" s="2"/>
    </row>
    <row r="565437" spans="7:7">
      <c r="G565437" s="2"/>
    </row>
    <row r="565438" spans="7:7">
      <c r="G565438" s="2"/>
    </row>
    <row r="565439" spans="7:7">
      <c r="G565439" s="2"/>
    </row>
    <row r="565440" spans="7:7">
      <c r="G565440" s="2"/>
    </row>
    <row r="565441" spans="7:7">
      <c r="G565441" s="2"/>
    </row>
    <row r="565442" spans="7:7">
      <c r="G565442" s="2"/>
    </row>
    <row r="565443" spans="7:7">
      <c r="G565443" s="2"/>
    </row>
    <row r="565444" spans="7:7">
      <c r="G565444" s="2"/>
    </row>
    <row r="565445" spans="7:7">
      <c r="G565445" s="2"/>
    </row>
    <row r="565446" spans="7:7">
      <c r="G565446" s="2"/>
    </row>
    <row r="565447" spans="7:7">
      <c r="G565447" s="2"/>
    </row>
    <row r="565448" spans="7:7">
      <c r="G565448" s="2"/>
    </row>
    <row r="565449" spans="7:7">
      <c r="G565449" s="2"/>
    </row>
    <row r="565450" spans="7:7">
      <c r="G565450" s="2"/>
    </row>
    <row r="565451" spans="7:7">
      <c r="G565451" s="2"/>
    </row>
    <row r="565452" spans="7:7">
      <c r="G565452" s="2"/>
    </row>
    <row r="565453" spans="7:7">
      <c r="G565453" s="2"/>
    </row>
    <row r="565454" spans="7:7">
      <c r="G565454" s="2"/>
    </row>
    <row r="565455" spans="7:7">
      <c r="G565455" s="2"/>
    </row>
    <row r="565456" spans="7:7">
      <c r="G565456" s="2"/>
    </row>
    <row r="565457" spans="7:7">
      <c r="G565457" s="2"/>
    </row>
    <row r="565458" spans="7:7">
      <c r="G565458" s="2"/>
    </row>
    <row r="565459" spans="7:7">
      <c r="G565459" s="2"/>
    </row>
    <row r="565460" spans="7:7">
      <c r="G565460" s="2"/>
    </row>
    <row r="565461" spans="7:7">
      <c r="G565461" s="2"/>
    </row>
    <row r="565462" spans="7:7">
      <c r="G565462" s="2"/>
    </row>
    <row r="565463" spans="7:7">
      <c r="G565463" s="2"/>
    </row>
    <row r="565464" spans="7:7">
      <c r="G565464" s="2"/>
    </row>
    <row r="565465" spans="7:7">
      <c r="G565465" s="2"/>
    </row>
    <row r="565466" spans="7:7">
      <c r="G565466" s="2"/>
    </row>
    <row r="565467" spans="7:7">
      <c r="G565467" s="2"/>
    </row>
    <row r="565468" spans="7:7">
      <c r="G565468" s="2"/>
    </row>
    <row r="565469" spans="7:7">
      <c r="G565469" s="2"/>
    </row>
    <row r="565470" spans="7:7">
      <c r="G565470" s="2"/>
    </row>
    <row r="565471" spans="7:7">
      <c r="G565471" s="2"/>
    </row>
    <row r="565472" spans="7:7">
      <c r="G565472" s="2"/>
    </row>
    <row r="565473" spans="7:7">
      <c r="G565473" s="2"/>
    </row>
    <row r="565474" spans="7:7">
      <c r="G565474" s="2"/>
    </row>
    <row r="565475" spans="7:7">
      <c r="G565475" s="2"/>
    </row>
    <row r="565476" spans="7:7">
      <c r="G565476" s="2"/>
    </row>
    <row r="565477" spans="7:7">
      <c r="G565477" s="2"/>
    </row>
    <row r="565478" spans="7:7">
      <c r="G565478" s="2"/>
    </row>
    <row r="565479" spans="7:7">
      <c r="G565479" s="2"/>
    </row>
    <row r="565480" spans="7:7">
      <c r="G565480" s="2"/>
    </row>
    <row r="565481" spans="7:7">
      <c r="G565481" s="2"/>
    </row>
    <row r="565482" spans="7:7">
      <c r="G565482" s="2"/>
    </row>
    <row r="565483" spans="7:7">
      <c r="G565483" s="2"/>
    </row>
    <row r="565484" spans="7:7">
      <c r="G565484" s="2"/>
    </row>
    <row r="565485" spans="7:7">
      <c r="G565485" s="2"/>
    </row>
    <row r="565486" spans="7:7">
      <c r="G565486" s="2"/>
    </row>
    <row r="565487" spans="7:7">
      <c r="G565487" s="2"/>
    </row>
    <row r="565488" spans="7:7">
      <c r="G565488" s="2"/>
    </row>
    <row r="565489" spans="7:7">
      <c r="G565489" s="2"/>
    </row>
    <row r="565490" spans="7:7">
      <c r="G565490" s="2"/>
    </row>
    <row r="565491" spans="7:7">
      <c r="G565491" s="2"/>
    </row>
    <row r="565492" spans="7:7">
      <c r="G565492" s="2"/>
    </row>
    <row r="565493" spans="7:7">
      <c r="G565493" s="2"/>
    </row>
    <row r="565494" spans="7:7">
      <c r="G565494" s="2"/>
    </row>
    <row r="565495" spans="7:7">
      <c r="G565495" s="2"/>
    </row>
    <row r="565496" spans="7:7">
      <c r="G565496" s="2"/>
    </row>
    <row r="565497" spans="7:7">
      <c r="G565497" s="2"/>
    </row>
    <row r="565498" spans="7:7">
      <c r="G565498" s="2"/>
    </row>
    <row r="565499" spans="7:7">
      <c r="G565499" s="2"/>
    </row>
    <row r="565500" spans="7:7">
      <c r="G565500" s="2"/>
    </row>
    <row r="565501" spans="7:7">
      <c r="G565501" s="2"/>
    </row>
    <row r="565502" spans="7:7">
      <c r="G565502" s="2"/>
    </row>
    <row r="565503" spans="7:7">
      <c r="G565503" s="2"/>
    </row>
    <row r="565504" spans="7:7">
      <c r="G565504" s="2"/>
    </row>
    <row r="565505" spans="7:7">
      <c r="G565505" s="2"/>
    </row>
    <row r="565506" spans="7:7">
      <c r="G565506" s="2"/>
    </row>
    <row r="565507" spans="7:7">
      <c r="G565507" s="2"/>
    </row>
    <row r="565508" spans="7:7">
      <c r="G565508" s="2"/>
    </row>
    <row r="565509" spans="7:7">
      <c r="G565509" s="2"/>
    </row>
    <row r="565510" spans="7:7">
      <c r="G565510" s="2"/>
    </row>
    <row r="565511" spans="7:7">
      <c r="G565511" s="2"/>
    </row>
    <row r="565512" spans="7:7">
      <c r="G565512" s="2"/>
    </row>
    <row r="565513" spans="7:7">
      <c r="G565513" s="2"/>
    </row>
    <row r="565514" spans="7:7">
      <c r="G565514" s="2"/>
    </row>
    <row r="565515" spans="7:7">
      <c r="G565515" s="2"/>
    </row>
    <row r="565516" spans="7:7">
      <c r="G565516" s="2"/>
    </row>
    <row r="565517" spans="7:7">
      <c r="G565517" s="2"/>
    </row>
    <row r="565518" spans="7:7">
      <c r="G565518" s="2"/>
    </row>
    <row r="565519" spans="7:7">
      <c r="G565519" s="2"/>
    </row>
    <row r="565520" spans="7:7">
      <c r="G565520" s="2"/>
    </row>
    <row r="565521" spans="7:7">
      <c r="G565521" s="2"/>
    </row>
    <row r="565522" spans="7:7">
      <c r="G565522" s="2"/>
    </row>
    <row r="565523" spans="7:7">
      <c r="G565523" s="2"/>
    </row>
    <row r="565524" spans="7:7">
      <c r="G565524" s="2"/>
    </row>
    <row r="565525" spans="7:7">
      <c r="G565525" s="2"/>
    </row>
    <row r="565526" spans="7:7">
      <c r="G565526" s="2"/>
    </row>
    <row r="565527" spans="7:7">
      <c r="G565527" s="2"/>
    </row>
    <row r="565528" spans="7:7">
      <c r="G565528" s="2"/>
    </row>
    <row r="565529" spans="7:7">
      <c r="G565529" s="2"/>
    </row>
    <row r="565530" spans="7:7">
      <c r="G565530" s="2"/>
    </row>
    <row r="565531" spans="7:7">
      <c r="G565531" s="2"/>
    </row>
    <row r="565532" spans="7:7">
      <c r="G565532" s="2"/>
    </row>
    <row r="565533" spans="7:7">
      <c r="G565533" s="2"/>
    </row>
    <row r="565534" spans="7:7">
      <c r="G565534" s="2"/>
    </row>
    <row r="565535" spans="7:7">
      <c r="G565535" s="2"/>
    </row>
    <row r="565536" spans="7:7">
      <c r="G565536" s="2"/>
    </row>
    <row r="565537" spans="7:7">
      <c r="G565537" s="2"/>
    </row>
    <row r="565538" spans="7:7">
      <c r="G565538" s="2"/>
    </row>
    <row r="565539" spans="7:7">
      <c r="G565539" s="2"/>
    </row>
    <row r="565540" spans="7:7">
      <c r="G565540" s="2"/>
    </row>
    <row r="565541" spans="7:7">
      <c r="G565541" s="2"/>
    </row>
    <row r="565542" spans="7:7">
      <c r="G565542" s="2"/>
    </row>
    <row r="565543" spans="7:7">
      <c r="G565543" s="2"/>
    </row>
    <row r="565544" spans="7:7">
      <c r="G565544" s="2"/>
    </row>
    <row r="565545" spans="7:7">
      <c r="G565545" s="2"/>
    </row>
    <row r="565546" spans="7:7">
      <c r="G565546" s="2"/>
    </row>
    <row r="565547" spans="7:7">
      <c r="G565547" s="2"/>
    </row>
    <row r="565548" spans="7:7">
      <c r="G565548" s="2"/>
    </row>
    <row r="565549" spans="7:7">
      <c r="G565549" s="2"/>
    </row>
    <row r="565550" spans="7:7">
      <c r="G565550" s="2"/>
    </row>
    <row r="565551" spans="7:7">
      <c r="G565551" s="2"/>
    </row>
    <row r="565552" spans="7:7">
      <c r="G565552" s="2"/>
    </row>
    <row r="565553" spans="7:7">
      <c r="G565553" s="2"/>
    </row>
    <row r="565554" spans="7:7">
      <c r="G565554" s="2"/>
    </row>
    <row r="565555" spans="7:7">
      <c r="G565555" s="2"/>
    </row>
    <row r="565556" spans="7:7">
      <c r="G565556" s="2"/>
    </row>
    <row r="565557" spans="7:7">
      <c r="G565557" s="2"/>
    </row>
    <row r="565558" spans="7:7">
      <c r="G565558" s="2"/>
    </row>
    <row r="565559" spans="7:7">
      <c r="G565559" s="2"/>
    </row>
    <row r="565560" spans="7:7">
      <c r="G565560" s="2"/>
    </row>
    <row r="565561" spans="7:7">
      <c r="G565561" s="2"/>
    </row>
    <row r="565562" spans="7:7">
      <c r="G565562" s="2"/>
    </row>
    <row r="565563" spans="7:7">
      <c r="G565563" s="2"/>
    </row>
    <row r="565564" spans="7:7">
      <c r="G565564" s="2"/>
    </row>
    <row r="565565" spans="7:7">
      <c r="G565565" s="2"/>
    </row>
    <row r="565566" spans="7:7">
      <c r="G565566" s="2"/>
    </row>
    <row r="565567" spans="7:7">
      <c r="G565567" s="2"/>
    </row>
    <row r="565568" spans="7:7">
      <c r="G565568" s="2"/>
    </row>
    <row r="565569" spans="7:7">
      <c r="G565569" s="2"/>
    </row>
    <row r="565570" spans="7:7">
      <c r="G565570" s="2"/>
    </row>
    <row r="565571" spans="7:7">
      <c r="G565571" s="2"/>
    </row>
    <row r="565572" spans="7:7">
      <c r="G565572" s="2"/>
    </row>
    <row r="565573" spans="7:7">
      <c r="G565573" s="2"/>
    </row>
    <row r="565574" spans="7:7">
      <c r="G565574" s="2"/>
    </row>
    <row r="565575" spans="7:7">
      <c r="G565575" s="2"/>
    </row>
    <row r="565576" spans="7:7">
      <c r="G565576" s="2"/>
    </row>
    <row r="565577" spans="7:7">
      <c r="G565577" s="2"/>
    </row>
    <row r="565578" spans="7:7">
      <c r="G565578" s="2"/>
    </row>
    <row r="565579" spans="7:7">
      <c r="G565579" s="2"/>
    </row>
    <row r="565580" spans="7:7">
      <c r="G565580" s="2"/>
    </row>
    <row r="565581" spans="7:7">
      <c r="G565581" s="2"/>
    </row>
    <row r="565582" spans="7:7">
      <c r="G565582" s="2"/>
    </row>
    <row r="565583" spans="7:7">
      <c r="G565583" s="2"/>
    </row>
    <row r="565584" spans="7:7">
      <c r="G565584" s="2"/>
    </row>
    <row r="565585" spans="7:7">
      <c r="G565585" s="2"/>
    </row>
    <row r="565586" spans="7:7">
      <c r="G565586" s="2"/>
    </row>
    <row r="565587" spans="7:7">
      <c r="G565587" s="2"/>
    </row>
    <row r="565588" spans="7:7">
      <c r="G565588" s="2"/>
    </row>
    <row r="565589" spans="7:7">
      <c r="G565589" s="2"/>
    </row>
    <row r="565590" spans="7:7">
      <c r="G565590" s="2"/>
    </row>
    <row r="565591" spans="7:7">
      <c r="G565591" s="2"/>
    </row>
    <row r="565592" spans="7:7">
      <c r="G565592" s="2"/>
    </row>
    <row r="565593" spans="7:7">
      <c r="G565593" s="2"/>
    </row>
    <row r="565594" spans="7:7">
      <c r="G565594" s="2"/>
    </row>
    <row r="565595" spans="7:7">
      <c r="G565595" s="2"/>
    </row>
    <row r="565596" spans="7:7">
      <c r="G565596" s="2"/>
    </row>
    <row r="565597" spans="7:7">
      <c r="G565597" s="2"/>
    </row>
    <row r="565598" spans="7:7">
      <c r="G565598" s="2"/>
    </row>
    <row r="565599" spans="7:7">
      <c r="G565599" s="2"/>
    </row>
    <row r="565600" spans="7:7">
      <c r="G565600" s="2"/>
    </row>
    <row r="565601" spans="7:7">
      <c r="G565601" s="2"/>
    </row>
    <row r="565602" spans="7:7">
      <c r="G565602" s="2"/>
    </row>
    <row r="565603" spans="7:7">
      <c r="G565603" s="2"/>
    </row>
    <row r="565604" spans="7:7">
      <c r="G565604" s="2"/>
    </row>
    <row r="565605" spans="7:7">
      <c r="G565605" s="2"/>
    </row>
    <row r="565606" spans="7:7">
      <c r="G565606" s="2"/>
    </row>
    <row r="565607" spans="7:7">
      <c r="G565607" s="2"/>
    </row>
    <row r="565608" spans="7:7">
      <c r="G565608" s="2"/>
    </row>
    <row r="565609" spans="7:7">
      <c r="G565609" s="2"/>
    </row>
    <row r="565610" spans="7:7">
      <c r="G565610" s="2"/>
    </row>
    <row r="565611" spans="7:7">
      <c r="G565611" s="2"/>
    </row>
    <row r="565612" spans="7:7">
      <c r="G565612" s="2"/>
    </row>
    <row r="565613" spans="7:7">
      <c r="G565613" s="2"/>
    </row>
    <row r="565614" spans="7:7">
      <c r="G565614" s="2"/>
    </row>
    <row r="565615" spans="7:7">
      <c r="G565615" s="2"/>
    </row>
    <row r="565616" spans="7:7">
      <c r="G565616" s="2"/>
    </row>
    <row r="565617" spans="7:7">
      <c r="G565617" s="2"/>
    </row>
    <row r="565618" spans="7:7">
      <c r="G565618" s="2"/>
    </row>
    <row r="565619" spans="7:7">
      <c r="G565619" s="2"/>
    </row>
    <row r="565620" spans="7:7">
      <c r="G565620" s="2"/>
    </row>
    <row r="565621" spans="7:7">
      <c r="G565621" s="2"/>
    </row>
    <row r="565622" spans="7:7">
      <c r="G565622" s="2"/>
    </row>
    <row r="565623" spans="7:7">
      <c r="G565623" s="2"/>
    </row>
    <row r="565624" spans="7:7">
      <c r="G565624" s="2"/>
    </row>
    <row r="565625" spans="7:7">
      <c r="G565625" s="2"/>
    </row>
    <row r="565626" spans="7:7">
      <c r="G565626" s="2"/>
    </row>
    <row r="565627" spans="7:7">
      <c r="G565627" s="2"/>
    </row>
    <row r="565628" spans="7:7">
      <c r="G565628" s="2"/>
    </row>
    <row r="565629" spans="7:7">
      <c r="G565629" s="2"/>
    </row>
    <row r="565630" spans="7:7">
      <c r="G565630" s="2"/>
    </row>
    <row r="565631" spans="7:7">
      <c r="G565631" s="2"/>
    </row>
    <row r="565632" spans="7:7">
      <c r="G565632" s="2"/>
    </row>
    <row r="565633" spans="7:7">
      <c r="G565633" s="2"/>
    </row>
    <row r="565634" spans="7:7">
      <c r="G565634" s="2"/>
    </row>
    <row r="565635" spans="7:7">
      <c r="G565635" s="2"/>
    </row>
    <row r="565636" spans="7:7">
      <c r="G565636" s="2"/>
    </row>
    <row r="565637" spans="7:7">
      <c r="G565637" s="2"/>
    </row>
    <row r="565638" spans="7:7">
      <c r="G565638" s="2"/>
    </row>
    <row r="565639" spans="7:7">
      <c r="G565639" s="2"/>
    </row>
    <row r="565640" spans="7:7">
      <c r="G565640" s="2"/>
    </row>
    <row r="565641" spans="7:7">
      <c r="G565641" s="2"/>
    </row>
    <row r="565642" spans="7:7">
      <c r="G565642" s="2"/>
    </row>
    <row r="565643" spans="7:7">
      <c r="G565643" s="2"/>
    </row>
    <row r="565644" spans="7:7">
      <c r="G565644" s="2"/>
    </row>
    <row r="565645" spans="7:7">
      <c r="G565645" s="2"/>
    </row>
    <row r="565646" spans="7:7">
      <c r="G565646" s="2"/>
    </row>
    <row r="565647" spans="7:7">
      <c r="G565647" s="2"/>
    </row>
    <row r="565648" spans="7:7">
      <c r="G565648" s="2"/>
    </row>
    <row r="565649" spans="7:7">
      <c r="G565649" s="2"/>
    </row>
    <row r="565650" spans="7:7">
      <c r="G565650" s="2"/>
    </row>
    <row r="565651" spans="7:7">
      <c r="G565651" s="2"/>
    </row>
    <row r="565652" spans="7:7">
      <c r="G565652" s="2"/>
    </row>
    <row r="565653" spans="7:7">
      <c r="G565653" s="2"/>
    </row>
    <row r="565654" spans="7:7">
      <c r="G565654" s="2"/>
    </row>
    <row r="565655" spans="7:7">
      <c r="G565655" s="2"/>
    </row>
    <row r="565656" spans="7:7">
      <c r="G565656" s="2"/>
    </row>
    <row r="565657" spans="7:7">
      <c r="G565657" s="2"/>
    </row>
    <row r="565658" spans="7:7">
      <c r="G565658" s="2"/>
    </row>
    <row r="565659" spans="7:7">
      <c r="G565659" s="2"/>
    </row>
    <row r="565660" spans="7:7">
      <c r="G565660" s="2"/>
    </row>
    <row r="565661" spans="7:7">
      <c r="G565661" s="2"/>
    </row>
    <row r="565662" spans="7:7">
      <c r="G565662" s="2"/>
    </row>
    <row r="565663" spans="7:7">
      <c r="G565663" s="2"/>
    </row>
    <row r="565664" spans="7:7">
      <c r="G565664" s="2"/>
    </row>
    <row r="565665" spans="7:7">
      <c r="G565665" s="2"/>
    </row>
    <row r="565666" spans="7:7">
      <c r="G565666" s="2"/>
    </row>
    <row r="565667" spans="7:7">
      <c r="G565667" s="2"/>
    </row>
    <row r="565668" spans="7:7">
      <c r="G565668" s="2"/>
    </row>
    <row r="565669" spans="7:7">
      <c r="G565669" s="2"/>
    </row>
    <row r="565670" spans="7:7">
      <c r="G565670" s="2"/>
    </row>
    <row r="565671" spans="7:7">
      <c r="G565671" s="2"/>
    </row>
    <row r="565672" spans="7:7">
      <c r="G565672" s="2"/>
    </row>
    <row r="565673" spans="7:7">
      <c r="G565673" s="2"/>
    </row>
    <row r="565674" spans="7:7">
      <c r="G565674" s="2"/>
    </row>
    <row r="565675" spans="7:7">
      <c r="G565675" s="2"/>
    </row>
    <row r="565676" spans="7:7">
      <c r="G565676" s="2"/>
    </row>
    <row r="565677" spans="7:7">
      <c r="G565677" s="2"/>
    </row>
    <row r="565678" spans="7:7">
      <c r="G565678" s="2"/>
    </row>
    <row r="565679" spans="7:7">
      <c r="G565679" s="2"/>
    </row>
    <row r="565680" spans="7:7">
      <c r="G565680" s="2"/>
    </row>
    <row r="565681" spans="7:7">
      <c r="G565681" s="2"/>
    </row>
    <row r="565682" spans="7:7">
      <c r="G565682" s="2"/>
    </row>
    <row r="565683" spans="7:7">
      <c r="G565683" s="2"/>
    </row>
    <row r="565684" spans="7:7">
      <c r="G565684" s="2"/>
    </row>
    <row r="565685" spans="7:7">
      <c r="G565685" s="2"/>
    </row>
    <row r="565686" spans="7:7">
      <c r="G565686" s="2"/>
    </row>
    <row r="565687" spans="7:7">
      <c r="G565687" s="2"/>
    </row>
    <row r="565688" spans="7:7">
      <c r="G565688" s="2"/>
    </row>
    <row r="565689" spans="7:7">
      <c r="G565689" s="2"/>
    </row>
    <row r="565690" spans="7:7">
      <c r="G565690" s="2"/>
    </row>
    <row r="565691" spans="7:7">
      <c r="G565691" s="2"/>
    </row>
    <row r="565692" spans="7:7">
      <c r="G565692" s="2"/>
    </row>
    <row r="565693" spans="7:7">
      <c r="G565693" s="2"/>
    </row>
    <row r="565694" spans="7:7">
      <c r="G565694" s="2"/>
    </row>
    <row r="565695" spans="7:7">
      <c r="G565695" s="2"/>
    </row>
    <row r="565696" spans="7:7">
      <c r="G565696" s="2"/>
    </row>
    <row r="565697" spans="7:7">
      <c r="G565697" s="2"/>
    </row>
    <row r="565698" spans="7:7">
      <c r="G565698" s="2"/>
    </row>
    <row r="565699" spans="7:7">
      <c r="G565699" s="2"/>
    </row>
    <row r="565700" spans="7:7">
      <c r="G565700" s="2"/>
    </row>
    <row r="565701" spans="7:7">
      <c r="G565701" s="2"/>
    </row>
    <row r="565702" spans="7:7">
      <c r="G565702" s="2"/>
    </row>
    <row r="565703" spans="7:7">
      <c r="G565703" s="2"/>
    </row>
    <row r="565704" spans="7:7">
      <c r="G565704" s="2"/>
    </row>
    <row r="565705" spans="7:7">
      <c r="G565705" s="2"/>
    </row>
    <row r="565706" spans="7:7">
      <c r="G565706" s="2"/>
    </row>
    <row r="565707" spans="7:7">
      <c r="G565707" s="2"/>
    </row>
    <row r="565708" spans="7:7">
      <c r="G565708" s="2"/>
    </row>
    <row r="565709" spans="7:7">
      <c r="G565709" s="2"/>
    </row>
    <row r="565710" spans="7:7">
      <c r="G565710" s="2"/>
    </row>
    <row r="565711" spans="7:7">
      <c r="G565711" s="2"/>
    </row>
    <row r="565712" spans="7:7">
      <c r="G565712" s="2"/>
    </row>
    <row r="565713" spans="7:7">
      <c r="G565713" s="2"/>
    </row>
    <row r="565714" spans="7:7">
      <c r="G565714" s="2"/>
    </row>
    <row r="565715" spans="7:7">
      <c r="G565715" s="2"/>
    </row>
    <row r="565716" spans="7:7">
      <c r="G565716" s="2"/>
    </row>
    <row r="565717" spans="7:7">
      <c r="G565717" s="2"/>
    </row>
    <row r="565718" spans="7:7">
      <c r="G565718" s="2"/>
    </row>
    <row r="565719" spans="7:7">
      <c r="G565719" s="2"/>
    </row>
    <row r="565720" spans="7:7">
      <c r="G565720" s="2"/>
    </row>
    <row r="565721" spans="7:7">
      <c r="G565721" s="2"/>
    </row>
    <row r="565722" spans="7:7">
      <c r="G565722" s="2"/>
    </row>
    <row r="565723" spans="7:7">
      <c r="G565723" s="2"/>
    </row>
    <row r="565724" spans="7:7">
      <c r="G565724" s="2"/>
    </row>
    <row r="565725" spans="7:7">
      <c r="G565725" s="2"/>
    </row>
    <row r="565726" spans="7:7">
      <c r="G565726" s="2"/>
    </row>
    <row r="565727" spans="7:7">
      <c r="G565727" s="2"/>
    </row>
    <row r="565728" spans="7:7">
      <c r="G565728" s="2"/>
    </row>
    <row r="565729" spans="7:7">
      <c r="G565729" s="2"/>
    </row>
    <row r="565730" spans="7:7">
      <c r="G565730" s="2"/>
    </row>
    <row r="565731" spans="7:7">
      <c r="G565731" s="2"/>
    </row>
    <row r="565732" spans="7:7">
      <c r="G565732" s="2"/>
    </row>
    <row r="565733" spans="7:7">
      <c r="G565733" s="2"/>
    </row>
    <row r="565734" spans="7:7">
      <c r="G565734" s="2"/>
    </row>
    <row r="565735" spans="7:7">
      <c r="G565735" s="2"/>
    </row>
    <row r="565736" spans="7:7">
      <c r="G565736" s="2"/>
    </row>
    <row r="565737" spans="7:7">
      <c r="G565737" s="2"/>
    </row>
    <row r="565738" spans="7:7">
      <c r="G565738" s="2"/>
    </row>
    <row r="565739" spans="7:7">
      <c r="G565739" s="2"/>
    </row>
    <row r="565740" spans="7:7">
      <c r="G565740" s="2"/>
    </row>
    <row r="565741" spans="7:7">
      <c r="G565741" s="2"/>
    </row>
    <row r="565742" spans="7:7">
      <c r="G565742" s="2"/>
    </row>
    <row r="565743" spans="7:7">
      <c r="G565743" s="2"/>
    </row>
    <row r="565744" spans="7:7">
      <c r="G565744" s="2"/>
    </row>
    <row r="565745" spans="7:7">
      <c r="G565745" s="2"/>
    </row>
    <row r="565746" spans="7:7">
      <c r="G565746" s="2"/>
    </row>
    <row r="565747" spans="7:7">
      <c r="G565747" s="2"/>
    </row>
    <row r="565748" spans="7:7">
      <c r="G565748" s="2"/>
    </row>
    <row r="565749" spans="7:7">
      <c r="G565749" s="2"/>
    </row>
    <row r="565750" spans="7:7">
      <c r="G565750" s="2"/>
    </row>
    <row r="565751" spans="7:7">
      <c r="G565751" s="2"/>
    </row>
    <row r="565752" spans="7:7">
      <c r="G565752" s="2"/>
    </row>
    <row r="565753" spans="7:7">
      <c r="G565753" s="2"/>
    </row>
    <row r="565754" spans="7:7">
      <c r="G565754" s="2"/>
    </row>
    <row r="565755" spans="7:7">
      <c r="G565755" s="2"/>
    </row>
    <row r="565756" spans="7:7">
      <c r="G565756" s="2"/>
    </row>
    <row r="565757" spans="7:7">
      <c r="G565757" s="2"/>
    </row>
    <row r="565758" spans="7:7">
      <c r="G565758" s="2"/>
    </row>
    <row r="565759" spans="7:7">
      <c r="G565759" s="2"/>
    </row>
    <row r="565760" spans="7:7">
      <c r="G565760" s="2"/>
    </row>
    <row r="565761" spans="7:7">
      <c r="G565761" s="2"/>
    </row>
    <row r="565762" spans="7:7">
      <c r="G565762" s="2"/>
    </row>
    <row r="565763" spans="7:7">
      <c r="G565763" s="2"/>
    </row>
    <row r="565764" spans="7:7">
      <c r="G565764" s="2"/>
    </row>
    <row r="565765" spans="7:7">
      <c r="G565765" s="2"/>
    </row>
    <row r="565766" spans="7:7">
      <c r="G565766" s="2"/>
    </row>
    <row r="565767" spans="7:7">
      <c r="G565767" s="2"/>
    </row>
    <row r="565768" spans="7:7">
      <c r="G565768" s="2"/>
    </row>
    <row r="565769" spans="7:7">
      <c r="G565769" s="2"/>
    </row>
    <row r="565770" spans="7:7">
      <c r="G565770" s="2"/>
    </row>
    <row r="565771" spans="7:7">
      <c r="G565771" s="2"/>
    </row>
    <row r="565772" spans="7:7">
      <c r="G565772" s="2"/>
    </row>
    <row r="565773" spans="7:7">
      <c r="G565773" s="2"/>
    </row>
    <row r="565774" spans="7:7">
      <c r="G565774" s="2"/>
    </row>
    <row r="565775" spans="7:7">
      <c r="G565775" s="2"/>
    </row>
    <row r="565776" spans="7:7">
      <c r="G565776" s="2"/>
    </row>
    <row r="565777" spans="7:7">
      <c r="G565777" s="2"/>
    </row>
    <row r="565778" spans="7:7">
      <c r="G565778" s="2"/>
    </row>
    <row r="565779" spans="7:7">
      <c r="G565779" s="2"/>
    </row>
    <row r="565780" spans="7:7">
      <c r="G565780" s="2"/>
    </row>
    <row r="565781" spans="7:7">
      <c r="G565781" s="2"/>
    </row>
    <row r="565782" spans="7:7">
      <c r="G565782" s="2"/>
    </row>
    <row r="565783" spans="7:7">
      <c r="G565783" s="2"/>
    </row>
    <row r="565784" spans="7:7">
      <c r="G565784" s="2"/>
    </row>
    <row r="565785" spans="7:7">
      <c r="G565785" s="2"/>
    </row>
    <row r="565786" spans="7:7">
      <c r="G565786" s="2"/>
    </row>
    <row r="565787" spans="7:7">
      <c r="G565787" s="2"/>
    </row>
    <row r="565788" spans="7:7">
      <c r="G565788" s="2"/>
    </row>
    <row r="565789" spans="7:7">
      <c r="G565789" s="2"/>
    </row>
    <row r="565790" spans="7:7">
      <c r="G565790" s="2"/>
    </row>
    <row r="565791" spans="7:7">
      <c r="G565791" s="2"/>
    </row>
    <row r="565792" spans="7:7">
      <c r="G565792" s="2"/>
    </row>
    <row r="565793" spans="7:7">
      <c r="G565793" s="2"/>
    </row>
    <row r="565794" spans="7:7">
      <c r="G565794" s="2"/>
    </row>
    <row r="565795" spans="7:7">
      <c r="G565795" s="2"/>
    </row>
    <row r="565796" spans="7:7">
      <c r="G565796" s="2"/>
    </row>
    <row r="565797" spans="7:7">
      <c r="G565797" s="2"/>
    </row>
    <row r="565798" spans="7:7">
      <c r="G565798" s="2"/>
    </row>
    <row r="565799" spans="7:7">
      <c r="G565799" s="2"/>
    </row>
    <row r="565800" spans="7:7">
      <c r="G565800" s="2"/>
    </row>
    <row r="565801" spans="7:7">
      <c r="G565801" s="2"/>
    </row>
    <row r="565802" spans="7:7">
      <c r="G565802" s="2"/>
    </row>
    <row r="565803" spans="7:7">
      <c r="G565803" s="2"/>
    </row>
    <row r="565804" spans="7:7">
      <c r="G565804" s="2"/>
    </row>
    <row r="565805" spans="7:7">
      <c r="G565805" s="2"/>
    </row>
    <row r="565806" spans="7:7">
      <c r="G565806" s="2"/>
    </row>
    <row r="565807" spans="7:7">
      <c r="G565807" s="2"/>
    </row>
    <row r="565808" spans="7:7">
      <c r="G565808" s="2"/>
    </row>
    <row r="565809" spans="7:7">
      <c r="G565809" s="2"/>
    </row>
    <row r="565810" spans="7:7">
      <c r="G565810" s="2"/>
    </row>
    <row r="565811" spans="7:7">
      <c r="G565811" s="2"/>
    </row>
    <row r="565812" spans="7:7">
      <c r="G565812" s="2"/>
    </row>
    <row r="565813" spans="7:7">
      <c r="G565813" s="2"/>
    </row>
    <row r="565814" spans="7:7">
      <c r="G565814" s="2"/>
    </row>
    <row r="565815" spans="7:7">
      <c r="G565815" s="2"/>
    </row>
    <row r="565816" spans="7:7">
      <c r="G565816" s="2"/>
    </row>
    <row r="565817" spans="7:7">
      <c r="G565817" s="2"/>
    </row>
    <row r="565818" spans="7:7">
      <c r="G565818" s="2"/>
    </row>
    <row r="565819" spans="7:7">
      <c r="G565819" s="2"/>
    </row>
    <row r="565820" spans="7:7">
      <c r="G565820" s="2"/>
    </row>
    <row r="565821" spans="7:7">
      <c r="G565821" s="2"/>
    </row>
    <row r="565822" spans="7:7">
      <c r="G565822" s="2"/>
    </row>
    <row r="565823" spans="7:7">
      <c r="G565823" s="2"/>
    </row>
    <row r="565824" spans="7:7">
      <c r="G565824" s="2"/>
    </row>
    <row r="565825" spans="7:7">
      <c r="G565825" s="2"/>
    </row>
    <row r="565826" spans="7:7">
      <c r="G565826" s="2"/>
    </row>
    <row r="565827" spans="7:7">
      <c r="G565827" s="2"/>
    </row>
    <row r="565828" spans="7:7">
      <c r="G565828" s="2"/>
    </row>
    <row r="565829" spans="7:7">
      <c r="G565829" s="2"/>
    </row>
    <row r="565830" spans="7:7">
      <c r="G565830" s="2"/>
    </row>
    <row r="565831" spans="7:7">
      <c r="G565831" s="2"/>
    </row>
    <row r="565832" spans="7:7">
      <c r="G565832" s="2"/>
    </row>
    <row r="565833" spans="7:7">
      <c r="G565833" s="2"/>
    </row>
    <row r="565834" spans="7:7">
      <c r="G565834" s="2"/>
    </row>
    <row r="565835" spans="7:7">
      <c r="G565835" s="2"/>
    </row>
    <row r="565836" spans="7:7">
      <c r="G565836" s="2"/>
    </row>
    <row r="565837" spans="7:7">
      <c r="G565837" s="2"/>
    </row>
    <row r="565838" spans="7:7">
      <c r="G565838" s="2"/>
    </row>
    <row r="565839" spans="7:7">
      <c r="G565839" s="2"/>
    </row>
    <row r="565840" spans="7:7">
      <c r="G565840" s="2"/>
    </row>
    <row r="565841" spans="7:7">
      <c r="G565841" s="2"/>
    </row>
    <row r="565842" spans="7:7">
      <c r="G565842" s="2"/>
    </row>
    <row r="565843" spans="7:7">
      <c r="G565843" s="2"/>
    </row>
    <row r="565844" spans="7:7">
      <c r="G565844" s="2"/>
    </row>
    <row r="565845" spans="7:7">
      <c r="G565845" s="2"/>
    </row>
    <row r="565846" spans="7:7">
      <c r="G565846" s="2"/>
    </row>
    <row r="565847" spans="7:7">
      <c r="G565847" s="2"/>
    </row>
    <row r="565848" spans="7:7">
      <c r="G565848" s="2"/>
    </row>
    <row r="565849" spans="7:7">
      <c r="G565849" s="2"/>
    </row>
    <row r="565850" spans="7:7">
      <c r="G565850" s="2"/>
    </row>
    <row r="565851" spans="7:7">
      <c r="G565851" s="2"/>
    </row>
    <row r="565852" spans="7:7">
      <c r="G565852" s="2"/>
    </row>
    <row r="565853" spans="7:7">
      <c r="G565853" s="2"/>
    </row>
    <row r="565854" spans="7:7">
      <c r="G565854" s="2"/>
    </row>
    <row r="565855" spans="7:7">
      <c r="G565855" s="2"/>
    </row>
    <row r="565856" spans="7:7">
      <c r="G565856" s="2"/>
    </row>
    <row r="565857" spans="7:7">
      <c r="G565857" s="2"/>
    </row>
    <row r="565858" spans="7:7">
      <c r="G565858" s="2"/>
    </row>
    <row r="565859" spans="7:7">
      <c r="G565859" s="2"/>
    </row>
    <row r="565860" spans="7:7">
      <c r="G565860" s="2"/>
    </row>
    <row r="565861" spans="7:7">
      <c r="G565861" s="2"/>
    </row>
    <row r="565862" spans="7:7">
      <c r="G565862" s="2"/>
    </row>
    <row r="565863" spans="7:7">
      <c r="G565863" s="2"/>
    </row>
    <row r="565864" spans="7:7">
      <c r="G565864" s="2"/>
    </row>
    <row r="565865" spans="7:7">
      <c r="G565865" s="2"/>
    </row>
    <row r="565866" spans="7:7">
      <c r="G565866" s="2"/>
    </row>
    <row r="565867" spans="7:7">
      <c r="G565867" s="2"/>
    </row>
    <row r="565868" spans="7:7">
      <c r="G565868" s="2"/>
    </row>
    <row r="565869" spans="7:7">
      <c r="G565869" s="2"/>
    </row>
    <row r="565870" spans="7:7">
      <c r="G565870" s="2"/>
    </row>
    <row r="565871" spans="7:7">
      <c r="G565871" s="2"/>
    </row>
    <row r="565872" spans="7:7">
      <c r="G565872" s="2"/>
    </row>
    <row r="565873" spans="7:7">
      <c r="G565873" s="2"/>
    </row>
    <row r="565874" spans="7:7">
      <c r="G565874" s="2"/>
    </row>
    <row r="565875" spans="7:7">
      <c r="G565875" s="2"/>
    </row>
    <row r="565876" spans="7:7">
      <c r="G565876" s="2"/>
    </row>
    <row r="565877" spans="7:7">
      <c r="G565877" s="2"/>
    </row>
    <row r="565878" spans="7:7">
      <c r="G565878" s="2"/>
    </row>
    <row r="565879" spans="7:7">
      <c r="G565879" s="2"/>
    </row>
    <row r="565880" spans="7:7">
      <c r="G565880" s="2"/>
    </row>
    <row r="565881" spans="7:7">
      <c r="G565881" s="2"/>
    </row>
    <row r="565882" spans="7:7">
      <c r="G565882" s="2"/>
    </row>
    <row r="565883" spans="7:7">
      <c r="G565883" s="2"/>
    </row>
    <row r="565884" spans="7:7">
      <c r="G565884" s="2"/>
    </row>
    <row r="565885" spans="7:7">
      <c r="G565885" s="2"/>
    </row>
    <row r="565886" spans="7:7">
      <c r="G565886" s="2"/>
    </row>
    <row r="565887" spans="7:7">
      <c r="G565887" s="2"/>
    </row>
    <row r="565888" spans="7:7">
      <c r="G565888" s="2"/>
    </row>
    <row r="565889" spans="7:7">
      <c r="G565889" s="2"/>
    </row>
    <row r="565890" spans="7:7">
      <c r="G565890" s="2"/>
    </row>
    <row r="565891" spans="7:7">
      <c r="G565891" s="2"/>
    </row>
    <row r="565892" spans="7:7">
      <c r="G565892" s="2"/>
    </row>
    <row r="565893" spans="7:7">
      <c r="G565893" s="2"/>
    </row>
    <row r="565894" spans="7:7">
      <c r="G565894" s="2"/>
    </row>
    <row r="565895" spans="7:7">
      <c r="G565895" s="2"/>
    </row>
    <row r="565896" spans="7:7">
      <c r="G565896" s="2"/>
    </row>
    <row r="565897" spans="7:7">
      <c r="G565897" s="2"/>
    </row>
    <row r="565898" spans="7:7">
      <c r="G565898" s="2"/>
    </row>
    <row r="565899" spans="7:7">
      <c r="G565899" s="2"/>
    </row>
    <row r="565900" spans="7:7">
      <c r="G565900" s="2"/>
    </row>
    <row r="565901" spans="7:7">
      <c r="G565901" s="2"/>
    </row>
    <row r="565902" spans="7:7">
      <c r="G565902" s="2"/>
    </row>
    <row r="565903" spans="7:7">
      <c r="G565903" s="2"/>
    </row>
    <row r="565904" spans="7:7">
      <c r="G565904" s="2"/>
    </row>
    <row r="565905" spans="7:7">
      <c r="G565905" s="2"/>
    </row>
    <row r="565906" spans="7:7">
      <c r="G565906" s="2"/>
    </row>
    <row r="565907" spans="7:7">
      <c r="G565907" s="2"/>
    </row>
    <row r="565908" spans="7:7">
      <c r="G565908" s="2"/>
    </row>
    <row r="565909" spans="7:7">
      <c r="G565909" s="2"/>
    </row>
    <row r="565910" spans="7:7">
      <c r="G565910" s="2"/>
    </row>
    <row r="565911" spans="7:7">
      <c r="G565911" s="2"/>
    </row>
    <row r="565912" spans="7:7">
      <c r="G565912" s="2"/>
    </row>
    <row r="565913" spans="7:7">
      <c r="G565913" s="2"/>
    </row>
    <row r="565914" spans="7:7">
      <c r="G565914" s="2"/>
    </row>
    <row r="565915" spans="7:7">
      <c r="G565915" s="2"/>
    </row>
    <row r="565916" spans="7:7">
      <c r="G565916" s="2"/>
    </row>
    <row r="565917" spans="7:7">
      <c r="G565917" s="2"/>
    </row>
    <row r="565918" spans="7:7">
      <c r="G565918" s="2"/>
    </row>
    <row r="565919" spans="7:7">
      <c r="G565919" s="2"/>
    </row>
    <row r="565920" spans="7:7">
      <c r="G565920" s="2"/>
    </row>
    <row r="565921" spans="7:7">
      <c r="G565921" s="2"/>
    </row>
    <row r="565922" spans="7:7">
      <c r="G565922" s="2"/>
    </row>
    <row r="565923" spans="7:7">
      <c r="G565923" s="2"/>
    </row>
    <row r="565924" spans="7:7">
      <c r="G565924" s="2"/>
    </row>
    <row r="565925" spans="7:7">
      <c r="G565925" s="2"/>
    </row>
    <row r="565926" spans="7:7">
      <c r="G565926" s="2"/>
    </row>
    <row r="565927" spans="7:7">
      <c r="G565927" s="2"/>
    </row>
    <row r="565928" spans="7:7">
      <c r="G565928" s="2"/>
    </row>
    <row r="565929" spans="7:7">
      <c r="G565929" s="2"/>
    </row>
    <row r="565930" spans="7:7">
      <c r="G565930" s="2"/>
    </row>
    <row r="565931" spans="7:7">
      <c r="G565931" s="2"/>
    </row>
    <row r="565932" spans="7:7">
      <c r="G565932" s="2"/>
    </row>
    <row r="565933" spans="7:7">
      <c r="G565933" s="2"/>
    </row>
    <row r="565934" spans="7:7">
      <c r="G565934" s="2"/>
    </row>
    <row r="565935" spans="7:7">
      <c r="G565935" s="2"/>
    </row>
    <row r="565936" spans="7:7">
      <c r="G565936" s="2"/>
    </row>
    <row r="565937" spans="7:7">
      <c r="G565937" s="2"/>
    </row>
    <row r="565938" spans="7:7">
      <c r="G565938" s="2"/>
    </row>
    <row r="565939" spans="7:7">
      <c r="G565939" s="2"/>
    </row>
    <row r="565940" spans="7:7">
      <c r="G565940" s="2"/>
    </row>
    <row r="565941" spans="7:7">
      <c r="G565941" s="2"/>
    </row>
    <row r="565942" spans="7:7">
      <c r="G565942" s="2"/>
    </row>
    <row r="565943" spans="7:7">
      <c r="G565943" s="2"/>
    </row>
    <row r="565944" spans="7:7">
      <c r="G565944" s="2"/>
    </row>
    <row r="565945" spans="7:7">
      <c r="G565945" s="2"/>
    </row>
    <row r="565946" spans="7:7">
      <c r="G565946" s="2"/>
    </row>
    <row r="565947" spans="7:7">
      <c r="G565947" s="2"/>
    </row>
    <row r="565948" spans="7:7">
      <c r="G565948" s="2"/>
    </row>
    <row r="565949" spans="7:7">
      <c r="G565949" s="2"/>
    </row>
    <row r="565950" spans="7:7">
      <c r="G565950" s="2"/>
    </row>
    <row r="565951" spans="7:7">
      <c r="G565951" s="2"/>
    </row>
    <row r="565952" spans="7:7">
      <c r="G565952" s="2"/>
    </row>
    <row r="565953" spans="7:7">
      <c r="G565953" s="2"/>
    </row>
    <row r="565954" spans="7:7">
      <c r="G565954" s="2"/>
    </row>
    <row r="565955" spans="7:7">
      <c r="G565955" s="2"/>
    </row>
    <row r="565956" spans="7:7">
      <c r="G565956" s="2"/>
    </row>
    <row r="565957" spans="7:7">
      <c r="G565957" s="2"/>
    </row>
    <row r="565958" spans="7:7">
      <c r="G565958" s="2"/>
    </row>
    <row r="565959" spans="7:7">
      <c r="G565959" s="2"/>
    </row>
    <row r="565960" spans="7:7">
      <c r="G565960" s="2"/>
    </row>
    <row r="565961" spans="7:7">
      <c r="G565961" s="2"/>
    </row>
    <row r="565962" spans="7:7">
      <c r="G565962" s="2"/>
    </row>
    <row r="565963" spans="7:7">
      <c r="G565963" s="2"/>
    </row>
    <row r="565964" spans="7:7">
      <c r="G565964" s="2"/>
    </row>
    <row r="565965" spans="7:7">
      <c r="G565965" s="2"/>
    </row>
    <row r="565966" spans="7:7">
      <c r="G565966" s="2"/>
    </row>
    <row r="565967" spans="7:7">
      <c r="G565967" s="2"/>
    </row>
    <row r="565968" spans="7:7">
      <c r="G565968" s="2"/>
    </row>
    <row r="565969" spans="7:7">
      <c r="G565969" s="2"/>
    </row>
    <row r="565970" spans="7:7">
      <c r="G565970" s="2"/>
    </row>
    <row r="565971" spans="7:7">
      <c r="G565971" s="2"/>
    </row>
    <row r="565972" spans="7:7">
      <c r="G565972" s="2"/>
    </row>
    <row r="565973" spans="7:7">
      <c r="G565973" s="2"/>
    </row>
    <row r="565974" spans="7:7">
      <c r="G565974" s="2"/>
    </row>
    <row r="565975" spans="7:7">
      <c r="G565975" s="2"/>
    </row>
    <row r="565976" spans="7:7">
      <c r="G565976" s="2"/>
    </row>
    <row r="565977" spans="7:7">
      <c r="G565977" s="2"/>
    </row>
    <row r="565978" spans="7:7">
      <c r="G565978" s="2"/>
    </row>
    <row r="565979" spans="7:7">
      <c r="G565979" s="2"/>
    </row>
    <row r="565980" spans="7:7">
      <c r="G565980" s="2"/>
    </row>
    <row r="565981" spans="7:7">
      <c r="G565981" s="2"/>
    </row>
    <row r="565982" spans="7:7">
      <c r="G565982" s="2"/>
    </row>
    <row r="565983" spans="7:7">
      <c r="G565983" s="2"/>
    </row>
    <row r="565984" spans="7:7">
      <c r="G565984" s="2"/>
    </row>
    <row r="565985" spans="7:7">
      <c r="G565985" s="2"/>
    </row>
    <row r="565986" spans="7:7">
      <c r="G565986" s="2"/>
    </row>
    <row r="565987" spans="7:7">
      <c r="G565987" s="2"/>
    </row>
    <row r="565988" spans="7:7">
      <c r="G565988" s="2"/>
    </row>
    <row r="565989" spans="7:7">
      <c r="G565989" s="2"/>
    </row>
    <row r="565990" spans="7:7">
      <c r="G565990" s="2"/>
    </row>
    <row r="565991" spans="7:7">
      <c r="G565991" s="2"/>
    </row>
    <row r="565992" spans="7:7">
      <c r="G565992" s="2"/>
    </row>
    <row r="565993" spans="7:7">
      <c r="G565993" s="2"/>
    </row>
    <row r="565994" spans="7:7">
      <c r="G565994" s="2"/>
    </row>
    <row r="565995" spans="7:7">
      <c r="G565995" s="2"/>
    </row>
    <row r="565996" spans="7:7">
      <c r="G565996" s="2"/>
    </row>
    <row r="565997" spans="7:7">
      <c r="G565997" s="2"/>
    </row>
    <row r="565998" spans="7:7">
      <c r="G565998" s="2"/>
    </row>
    <row r="565999" spans="7:7">
      <c r="G565999" s="2"/>
    </row>
    <row r="566000" spans="7:7">
      <c r="G566000" s="2"/>
    </row>
    <row r="566001" spans="7:7">
      <c r="G566001" s="2"/>
    </row>
    <row r="566002" spans="7:7">
      <c r="G566002" s="2"/>
    </row>
    <row r="566003" spans="7:7">
      <c r="G566003" s="2"/>
    </row>
    <row r="566004" spans="7:7">
      <c r="G566004" s="2"/>
    </row>
    <row r="566005" spans="7:7">
      <c r="G566005" s="2"/>
    </row>
    <row r="566006" spans="7:7">
      <c r="G566006" s="2"/>
    </row>
    <row r="566007" spans="7:7">
      <c r="G566007" s="2"/>
    </row>
    <row r="566008" spans="7:7">
      <c r="G566008" s="2"/>
    </row>
    <row r="566009" spans="7:7">
      <c r="G566009" s="2"/>
    </row>
    <row r="566010" spans="7:7">
      <c r="G566010" s="2"/>
    </row>
    <row r="566011" spans="7:7">
      <c r="G566011" s="2"/>
    </row>
    <row r="566012" spans="7:7">
      <c r="G566012" s="2"/>
    </row>
    <row r="566013" spans="7:7">
      <c r="G566013" s="2"/>
    </row>
    <row r="566014" spans="7:7">
      <c r="G566014" s="2"/>
    </row>
    <row r="566015" spans="7:7">
      <c r="G566015" s="2"/>
    </row>
    <row r="566016" spans="7:7">
      <c r="G566016" s="2"/>
    </row>
    <row r="566017" spans="7:7">
      <c r="G566017" s="2"/>
    </row>
    <row r="566018" spans="7:7">
      <c r="G566018" s="2"/>
    </row>
    <row r="566019" spans="7:7">
      <c r="G566019" s="2"/>
    </row>
    <row r="566020" spans="7:7">
      <c r="G566020" s="2"/>
    </row>
    <row r="566021" spans="7:7">
      <c r="G566021" s="2"/>
    </row>
    <row r="566022" spans="7:7">
      <c r="G566022" s="2"/>
    </row>
    <row r="566023" spans="7:7">
      <c r="G566023" s="2"/>
    </row>
    <row r="566024" spans="7:7">
      <c r="G566024" s="2"/>
    </row>
    <row r="566025" spans="7:7">
      <c r="G566025" s="2"/>
    </row>
    <row r="566026" spans="7:7">
      <c r="G566026" s="2"/>
    </row>
    <row r="566027" spans="7:7">
      <c r="G566027" s="2"/>
    </row>
    <row r="566028" spans="7:7">
      <c r="G566028" s="2"/>
    </row>
    <row r="566029" spans="7:7">
      <c r="G566029" s="2"/>
    </row>
    <row r="566030" spans="7:7">
      <c r="G566030" s="2"/>
    </row>
    <row r="566031" spans="7:7">
      <c r="G566031" s="2"/>
    </row>
    <row r="566032" spans="7:7">
      <c r="G566032" s="2"/>
    </row>
    <row r="566033" spans="7:7">
      <c r="G566033" s="2"/>
    </row>
    <row r="566034" spans="7:7">
      <c r="G566034" s="2"/>
    </row>
    <row r="566035" spans="7:7">
      <c r="G566035" s="2"/>
    </row>
    <row r="566036" spans="7:7">
      <c r="G566036" s="2"/>
    </row>
    <row r="566037" spans="7:7">
      <c r="G566037" s="2"/>
    </row>
    <row r="566038" spans="7:7">
      <c r="G566038" s="2"/>
    </row>
    <row r="566039" spans="7:7">
      <c r="G566039" s="2"/>
    </row>
    <row r="566040" spans="7:7">
      <c r="G566040" s="2"/>
    </row>
    <row r="566041" spans="7:7">
      <c r="G566041" s="2"/>
    </row>
    <row r="566042" spans="7:7">
      <c r="G566042" s="2"/>
    </row>
    <row r="566043" spans="7:7">
      <c r="G566043" s="2"/>
    </row>
    <row r="566044" spans="7:7">
      <c r="G566044" s="2"/>
    </row>
    <row r="566045" spans="7:7">
      <c r="G566045" s="2"/>
    </row>
    <row r="566046" spans="7:7">
      <c r="G566046" s="2"/>
    </row>
    <row r="566047" spans="7:7">
      <c r="G566047" s="2"/>
    </row>
    <row r="566048" spans="7:7">
      <c r="G566048" s="2"/>
    </row>
    <row r="566049" spans="7:7">
      <c r="G566049" s="2"/>
    </row>
    <row r="566050" spans="7:7">
      <c r="G566050" s="2"/>
    </row>
    <row r="566051" spans="7:7">
      <c r="G566051" s="2"/>
    </row>
    <row r="566052" spans="7:7">
      <c r="G566052" s="2"/>
    </row>
    <row r="566053" spans="7:7">
      <c r="G566053" s="2"/>
    </row>
    <row r="566054" spans="7:7">
      <c r="G566054" s="2"/>
    </row>
    <row r="566055" spans="7:7">
      <c r="G566055" s="2"/>
    </row>
    <row r="566056" spans="7:7">
      <c r="G566056" s="2"/>
    </row>
    <row r="566057" spans="7:7">
      <c r="G566057" s="2"/>
    </row>
    <row r="566058" spans="7:7">
      <c r="G566058" s="2"/>
    </row>
    <row r="566059" spans="7:7">
      <c r="G566059" s="2"/>
    </row>
    <row r="566060" spans="7:7">
      <c r="G566060" s="2"/>
    </row>
    <row r="566061" spans="7:7">
      <c r="G566061" s="2"/>
    </row>
    <row r="566062" spans="7:7">
      <c r="G566062" s="2"/>
    </row>
    <row r="566063" spans="7:7">
      <c r="G566063" s="2"/>
    </row>
    <row r="566064" spans="7:7">
      <c r="G566064" s="2"/>
    </row>
    <row r="566065" spans="7:7">
      <c r="G566065" s="2"/>
    </row>
    <row r="566066" spans="7:7">
      <c r="G566066" s="2"/>
    </row>
    <row r="566067" spans="7:7">
      <c r="G566067" s="2"/>
    </row>
    <row r="566068" spans="7:7">
      <c r="G566068" s="2"/>
    </row>
    <row r="566069" spans="7:7">
      <c r="G566069" s="2"/>
    </row>
    <row r="566070" spans="7:7">
      <c r="G566070" s="2"/>
    </row>
    <row r="566071" spans="7:7">
      <c r="G566071" s="2"/>
    </row>
    <row r="566072" spans="7:7">
      <c r="G566072" s="2"/>
    </row>
    <row r="566073" spans="7:7">
      <c r="G566073" s="2"/>
    </row>
    <row r="566074" spans="7:7">
      <c r="G566074" s="2"/>
    </row>
    <row r="566075" spans="7:7">
      <c r="G566075" s="2"/>
    </row>
    <row r="566076" spans="7:7">
      <c r="G566076" s="2"/>
    </row>
    <row r="566077" spans="7:7">
      <c r="G566077" s="2"/>
    </row>
    <row r="566078" spans="7:7">
      <c r="G566078" s="2"/>
    </row>
    <row r="566079" spans="7:7">
      <c r="G566079" s="2"/>
    </row>
    <row r="566080" spans="7:7">
      <c r="G566080" s="2"/>
    </row>
    <row r="566081" spans="7:7">
      <c r="G566081" s="2"/>
    </row>
    <row r="566082" spans="7:7">
      <c r="G566082" s="2"/>
    </row>
    <row r="566083" spans="7:7">
      <c r="G566083" s="2"/>
    </row>
    <row r="566084" spans="7:7">
      <c r="G566084" s="2"/>
    </row>
    <row r="566085" spans="7:7">
      <c r="G566085" s="2"/>
    </row>
    <row r="566086" spans="7:7">
      <c r="G566086" s="2"/>
    </row>
    <row r="566087" spans="7:7">
      <c r="G566087" s="2"/>
    </row>
    <row r="566088" spans="7:7">
      <c r="G566088" s="2"/>
    </row>
    <row r="566089" spans="7:7">
      <c r="G566089" s="2"/>
    </row>
    <row r="566090" spans="7:7">
      <c r="G566090" s="2"/>
    </row>
    <row r="566091" spans="7:7">
      <c r="G566091" s="2"/>
    </row>
    <row r="566092" spans="7:7">
      <c r="G566092" s="2"/>
    </row>
    <row r="566093" spans="7:7">
      <c r="G566093" s="2"/>
    </row>
    <row r="566094" spans="7:7">
      <c r="G566094" s="2"/>
    </row>
    <row r="566095" spans="7:7">
      <c r="G566095" s="2"/>
    </row>
    <row r="566096" spans="7:7">
      <c r="G566096" s="2"/>
    </row>
    <row r="566097" spans="7:7">
      <c r="G566097" s="2"/>
    </row>
    <row r="566098" spans="7:7">
      <c r="G566098" s="2"/>
    </row>
    <row r="566099" spans="7:7">
      <c r="G566099" s="2"/>
    </row>
    <row r="566100" spans="7:7">
      <c r="G566100" s="2"/>
    </row>
    <row r="566101" spans="7:7">
      <c r="G566101" s="2"/>
    </row>
    <row r="566102" spans="7:7">
      <c r="G566102" s="2"/>
    </row>
    <row r="566103" spans="7:7">
      <c r="G566103" s="2"/>
    </row>
    <row r="566104" spans="7:7">
      <c r="G566104" s="2"/>
    </row>
    <row r="566105" spans="7:7">
      <c r="G566105" s="2"/>
    </row>
    <row r="566106" spans="7:7">
      <c r="G566106" s="2"/>
    </row>
    <row r="566107" spans="7:7">
      <c r="G566107" s="2"/>
    </row>
    <row r="566108" spans="7:7">
      <c r="G566108" s="2"/>
    </row>
    <row r="566109" spans="7:7">
      <c r="G566109" s="2"/>
    </row>
    <row r="566110" spans="7:7">
      <c r="G566110" s="2"/>
    </row>
    <row r="566111" spans="7:7">
      <c r="G566111" s="2"/>
    </row>
    <row r="566112" spans="7:7">
      <c r="G566112" s="2"/>
    </row>
    <row r="566113" spans="7:7">
      <c r="G566113" s="2"/>
    </row>
    <row r="566114" spans="7:7">
      <c r="G566114" s="2"/>
    </row>
    <row r="566115" spans="7:7">
      <c r="G566115" s="2"/>
    </row>
    <row r="566116" spans="7:7">
      <c r="G566116" s="2"/>
    </row>
    <row r="566117" spans="7:7">
      <c r="G566117" s="2"/>
    </row>
    <row r="566118" spans="7:7">
      <c r="G566118" s="2"/>
    </row>
    <row r="566119" spans="7:7">
      <c r="G566119" s="2"/>
    </row>
    <row r="566120" spans="7:7">
      <c r="G566120" s="2"/>
    </row>
    <row r="566121" spans="7:7">
      <c r="G566121" s="2"/>
    </row>
    <row r="566122" spans="7:7">
      <c r="G566122" s="2"/>
    </row>
    <row r="566123" spans="7:7">
      <c r="G566123" s="2"/>
    </row>
    <row r="566124" spans="7:7">
      <c r="G566124" s="2"/>
    </row>
    <row r="566125" spans="7:7">
      <c r="G566125" s="2"/>
    </row>
    <row r="566126" spans="7:7">
      <c r="G566126" s="2"/>
    </row>
    <row r="566127" spans="7:7">
      <c r="G566127" s="2"/>
    </row>
    <row r="566128" spans="7:7">
      <c r="G566128" s="2"/>
    </row>
    <row r="566129" spans="7:7">
      <c r="G566129" s="2"/>
    </row>
    <row r="566130" spans="7:7">
      <c r="G566130" s="2"/>
    </row>
    <row r="566131" spans="7:7">
      <c r="G566131" s="2"/>
    </row>
    <row r="566132" spans="7:7">
      <c r="G566132" s="2"/>
    </row>
    <row r="566133" spans="7:7">
      <c r="G566133" s="2"/>
    </row>
    <row r="566134" spans="7:7">
      <c r="G566134" s="2"/>
    </row>
    <row r="566135" spans="7:7">
      <c r="G566135" s="2"/>
    </row>
    <row r="566136" spans="7:7">
      <c r="G566136" s="2"/>
    </row>
    <row r="566137" spans="7:7">
      <c r="G566137" s="2"/>
    </row>
    <row r="566138" spans="7:7">
      <c r="G566138" s="2"/>
    </row>
    <row r="566139" spans="7:7">
      <c r="G566139" s="2"/>
    </row>
    <row r="566140" spans="7:7">
      <c r="G566140" s="2"/>
    </row>
    <row r="566141" spans="7:7">
      <c r="G566141" s="2"/>
    </row>
    <row r="566142" spans="7:7">
      <c r="G566142" s="2"/>
    </row>
    <row r="566143" spans="7:7">
      <c r="G566143" s="2"/>
    </row>
    <row r="566144" spans="7:7">
      <c r="G566144" s="2"/>
    </row>
    <row r="566145" spans="7:7">
      <c r="G566145" s="2"/>
    </row>
    <row r="566146" spans="7:7">
      <c r="G566146" s="2"/>
    </row>
    <row r="566147" spans="7:7">
      <c r="G566147" s="2"/>
    </row>
    <row r="566148" spans="7:7">
      <c r="G566148" s="2"/>
    </row>
    <row r="566149" spans="7:7">
      <c r="G566149" s="2"/>
    </row>
    <row r="566150" spans="7:7">
      <c r="G566150" s="2"/>
    </row>
    <row r="566151" spans="7:7">
      <c r="G566151" s="2"/>
    </row>
    <row r="566152" spans="7:7">
      <c r="G566152" s="2"/>
    </row>
    <row r="566153" spans="7:7">
      <c r="G566153" s="2"/>
    </row>
    <row r="566154" spans="7:7">
      <c r="G566154" s="2"/>
    </row>
    <row r="566155" spans="7:7">
      <c r="G566155" s="2"/>
    </row>
    <row r="566156" spans="7:7">
      <c r="G566156" s="2"/>
    </row>
    <row r="566157" spans="7:7">
      <c r="G566157" s="2"/>
    </row>
    <row r="566158" spans="7:7">
      <c r="G566158" s="2"/>
    </row>
    <row r="566159" spans="7:7">
      <c r="G566159" s="2"/>
    </row>
    <row r="566160" spans="7:7">
      <c r="G566160" s="2"/>
    </row>
    <row r="566161" spans="7:7">
      <c r="G566161" s="2"/>
    </row>
    <row r="566162" spans="7:7">
      <c r="G566162" s="2"/>
    </row>
    <row r="566163" spans="7:7">
      <c r="G566163" s="2"/>
    </row>
    <row r="566164" spans="7:7">
      <c r="G566164" s="2"/>
    </row>
    <row r="566165" spans="7:7">
      <c r="G566165" s="2"/>
    </row>
    <row r="566166" spans="7:7">
      <c r="G566166" s="2"/>
    </row>
    <row r="566167" spans="7:7">
      <c r="G566167" s="2"/>
    </row>
    <row r="566168" spans="7:7">
      <c r="G566168" s="2"/>
    </row>
    <row r="566169" spans="7:7">
      <c r="G566169" s="2"/>
    </row>
    <row r="566170" spans="7:7">
      <c r="G566170" s="2"/>
    </row>
    <row r="566171" spans="7:7">
      <c r="G566171" s="2"/>
    </row>
    <row r="566172" spans="7:7">
      <c r="G566172" s="2"/>
    </row>
    <row r="566173" spans="7:7">
      <c r="G566173" s="2"/>
    </row>
    <row r="566174" spans="7:7">
      <c r="G566174" s="2"/>
    </row>
    <row r="566175" spans="7:7">
      <c r="G566175" s="2"/>
    </row>
    <row r="566176" spans="7:7">
      <c r="G566176" s="2"/>
    </row>
    <row r="566177" spans="7:7">
      <c r="G566177" s="2"/>
    </row>
    <row r="566178" spans="7:7">
      <c r="G566178" s="2"/>
    </row>
    <row r="566179" spans="7:7">
      <c r="G566179" s="2"/>
    </row>
    <row r="566180" spans="7:7">
      <c r="G566180" s="2"/>
    </row>
    <row r="566181" spans="7:7">
      <c r="G566181" s="2"/>
    </row>
    <row r="566182" spans="7:7">
      <c r="G566182" s="2"/>
    </row>
    <row r="566183" spans="7:7">
      <c r="G566183" s="2"/>
    </row>
    <row r="566184" spans="7:7">
      <c r="G566184" s="2"/>
    </row>
    <row r="566185" spans="7:7">
      <c r="G566185" s="2"/>
    </row>
    <row r="566186" spans="7:7">
      <c r="G566186" s="2"/>
    </row>
    <row r="566187" spans="7:7">
      <c r="G566187" s="2"/>
    </row>
    <row r="566188" spans="7:7">
      <c r="G566188" s="2"/>
    </row>
    <row r="566189" spans="7:7">
      <c r="G566189" s="2"/>
    </row>
    <row r="566190" spans="7:7">
      <c r="G566190" s="2"/>
    </row>
    <row r="566191" spans="7:7">
      <c r="G566191" s="2"/>
    </row>
    <row r="566192" spans="7:7">
      <c r="G566192" s="2"/>
    </row>
    <row r="566193" spans="7:7">
      <c r="G566193" s="2"/>
    </row>
    <row r="566194" spans="7:7">
      <c r="G566194" s="2"/>
    </row>
    <row r="566195" spans="7:7">
      <c r="G566195" s="2"/>
    </row>
    <row r="566196" spans="7:7">
      <c r="G566196" s="2"/>
    </row>
    <row r="566197" spans="7:7">
      <c r="G566197" s="2"/>
    </row>
    <row r="566198" spans="7:7">
      <c r="G566198" s="2"/>
    </row>
    <row r="566199" spans="7:7">
      <c r="G566199" s="2"/>
    </row>
    <row r="566200" spans="7:7">
      <c r="G566200" s="2"/>
    </row>
    <row r="566201" spans="7:7">
      <c r="G566201" s="2"/>
    </row>
    <row r="566202" spans="7:7">
      <c r="G566202" s="2"/>
    </row>
    <row r="566203" spans="7:7">
      <c r="G566203" s="2"/>
    </row>
    <row r="566204" spans="7:7">
      <c r="G566204" s="2"/>
    </row>
    <row r="566205" spans="7:7">
      <c r="G566205" s="2"/>
    </row>
    <row r="566206" spans="7:7">
      <c r="G566206" s="2"/>
    </row>
    <row r="566207" spans="7:7">
      <c r="G566207" s="2"/>
    </row>
    <row r="566208" spans="7:7">
      <c r="G566208" s="2"/>
    </row>
    <row r="566209" spans="7:7">
      <c r="G566209" s="2"/>
    </row>
    <row r="566210" spans="7:7">
      <c r="G566210" s="2"/>
    </row>
    <row r="566211" spans="7:7">
      <c r="G566211" s="2"/>
    </row>
    <row r="566212" spans="7:7">
      <c r="G566212" s="2"/>
    </row>
    <row r="566213" spans="7:7">
      <c r="G566213" s="2"/>
    </row>
    <row r="566214" spans="7:7">
      <c r="G566214" s="2"/>
    </row>
    <row r="566215" spans="7:7">
      <c r="G566215" s="2"/>
    </row>
    <row r="566216" spans="7:7">
      <c r="G566216" s="2"/>
    </row>
    <row r="566217" spans="7:7">
      <c r="G566217" s="2"/>
    </row>
    <row r="566218" spans="7:7">
      <c r="G566218" s="2"/>
    </row>
    <row r="566219" spans="7:7">
      <c r="G566219" s="2"/>
    </row>
    <row r="566220" spans="7:7">
      <c r="G566220" s="2"/>
    </row>
    <row r="566221" spans="7:7">
      <c r="G566221" s="2"/>
    </row>
    <row r="566222" spans="7:7">
      <c r="G566222" s="2"/>
    </row>
    <row r="566223" spans="7:7">
      <c r="G566223" s="2"/>
    </row>
    <row r="566224" spans="7:7">
      <c r="G566224" s="2"/>
    </row>
    <row r="566225" spans="7:7">
      <c r="G566225" s="2"/>
    </row>
    <row r="566226" spans="7:7">
      <c r="G566226" s="2"/>
    </row>
    <row r="566227" spans="7:7">
      <c r="G566227" s="2"/>
    </row>
    <row r="566228" spans="7:7">
      <c r="G566228" s="2"/>
    </row>
    <row r="566229" spans="7:7">
      <c r="G566229" s="2"/>
    </row>
    <row r="566230" spans="7:7">
      <c r="G566230" s="2"/>
    </row>
    <row r="566231" spans="7:7">
      <c r="G566231" s="2"/>
    </row>
    <row r="566232" spans="7:7">
      <c r="G566232" s="2"/>
    </row>
    <row r="566233" spans="7:7">
      <c r="G566233" s="2"/>
    </row>
    <row r="566234" spans="7:7">
      <c r="G566234" s="2"/>
    </row>
    <row r="566235" spans="7:7">
      <c r="G566235" s="2"/>
    </row>
    <row r="566236" spans="7:7">
      <c r="G566236" s="2"/>
    </row>
    <row r="566237" spans="7:7">
      <c r="G566237" s="2"/>
    </row>
    <row r="566238" spans="7:7">
      <c r="G566238" s="2"/>
    </row>
    <row r="566239" spans="7:7">
      <c r="G566239" s="2"/>
    </row>
    <row r="566240" spans="7:7">
      <c r="G566240" s="2"/>
    </row>
    <row r="566241" spans="7:7">
      <c r="G566241" s="2"/>
    </row>
    <row r="566242" spans="7:7">
      <c r="G566242" s="2"/>
    </row>
    <row r="566243" spans="7:7">
      <c r="G566243" s="2"/>
    </row>
    <row r="566244" spans="7:7">
      <c r="G566244" s="2"/>
    </row>
    <row r="566245" spans="7:7">
      <c r="G566245" s="2"/>
    </row>
    <row r="566246" spans="7:7">
      <c r="G566246" s="2"/>
    </row>
    <row r="566247" spans="7:7">
      <c r="G566247" s="2"/>
    </row>
    <row r="566248" spans="7:7">
      <c r="G566248" s="2"/>
    </row>
    <row r="566249" spans="7:7">
      <c r="G566249" s="2"/>
    </row>
    <row r="566250" spans="7:7">
      <c r="G566250" s="2"/>
    </row>
    <row r="566251" spans="7:7">
      <c r="G566251" s="2"/>
    </row>
    <row r="566252" spans="7:7">
      <c r="G566252" s="2"/>
    </row>
    <row r="566253" spans="7:7">
      <c r="G566253" s="2"/>
    </row>
    <row r="566254" spans="7:7">
      <c r="G566254" s="2"/>
    </row>
    <row r="566255" spans="7:7">
      <c r="G566255" s="2"/>
    </row>
    <row r="566256" spans="7:7">
      <c r="G566256" s="2"/>
    </row>
    <row r="566257" spans="7:7">
      <c r="G566257" s="2"/>
    </row>
    <row r="566258" spans="7:7">
      <c r="G566258" s="2"/>
    </row>
    <row r="566259" spans="7:7">
      <c r="G566259" s="2"/>
    </row>
    <row r="566260" spans="7:7">
      <c r="G566260" s="2"/>
    </row>
    <row r="566261" spans="7:7">
      <c r="G566261" s="2"/>
    </row>
    <row r="566262" spans="7:7">
      <c r="G566262" s="2"/>
    </row>
    <row r="566263" spans="7:7">
      <c r="G566263" s="2"/>
    </row>
    <row r="566264" spans="7:7">
      <c r="G566264" s="2"/>
    </row>
    <row r="566265" spans="7:7">
      <c r="G566265" s="2"/>
    </row>
    <row r="566266" spans="7:7">
      <c r="G566266" s="2"/>
    </row>
    <row r="566267" spans="7:7">
      <c r="G566267" s="2"/>
    </row>
    <row r="566268" spans="7:7">
      <c r="G566268" s="2"/>
    </row>
    <row r="566269" spans="7:7">
      <c r="G566269" s="2"/>
    </row>
    <row r="566270" spans="7:7">
      <c r="G566270" s="2"/>
    </row>
    <row r="566271" spans="7:7">
      <c r="G566271" s="2"/>
    </row>
    <row r="566272" spans="7:7">
      <c r="G566272" s="2"/>
    </row>
    <row r="566273" spans="7:7">
      <c r="G566273" s="2"/>
    </row>
    <row r="566274" spans="7:7">
      <c r="G566274" s="2"/>
    </row>
    <row r="566275" spans="7:7">
      <c r="G566275" s="2"/>
    </row>
    <row r="566276" spans="7:7">
      <c r="G566276" s="2"/>
    </row>
    <row r="566277" spans="7:7">
      <c r="G566277" s="2"/>
    </row>
    <row r="566278" spans="7:7">
      <c r="G566278" s="2"/>
    </row>
    <row r="566279" spans="7:7">
      <c r="G566279" s="2"/>
    </row>
    <row r="566280" spans="7:7">
      <c r="G566280" s="2"/>
    </row>
    <row r="566281" spans="7:7">
      <c r="G566281" s="2"/>
    </row>
    <row r="566282" spans="7:7">
      <c r="G566282" s="2"/>
    </row>
    <row r="566283" spans="7:7">
      <c r="G566283" s="2"/>
    </row>
    <row r="566284" spans="7:7">
      <c r="G566284" s="2"/>
    </row>
    <row r="566285" spans="7:7">
      <c r="G566285" s="2"/>
    </row>
    <row r="566286" spans="7:7">
      <c r="G566286" s="2"/>
    </row>
    <row r="566287" spans="7:7">
      <c r="G566287" s="2"/>
    </row>
    <row r="566288" spans="7:7">
      <c r="G566288" s="2"/>
    </row>
    <row r="566289" spans="7:7">
      <c r="G566289" s="2"/>
    </row>
    <row r="566290" spans="7:7">
      <c r="G566290" s="2"/>
    </row>
    <row r="566291" spans="7:7">
      <c r="G566291" s="2"/>
    </row>
    <row r="566292" spans="7:7">
      <c r="G566292" s="2"/>
    </row>
    <row r="566293" spans="7:7">
      <c r="G566293" s="2"/>
    </row>
    <row r="566294" spans="7:7">
      <c r="G566294" s="2"/>
    </row>
    <row r="566295" spans="7:7">
      <c r="G566295" s="2"/>
    </row>
    <row r="566296" spans="7:7">
      <c r="G566296" s="2"/>
    </row>
    <row r="566297" spans="7:7">
      <c r="G566297" s="2"/>
    </row>
    <row r="566298" spans="7:7">
      <c r="G566298" s="2"/>
    </row>
    <row r="566299" spans="7:7">
      <c r="G566299" s="2"/>
    </row>
    <row r="566300" spans="7:7">
      <c r="G566300" s="2"/>
    </row>
    <row r="566301" spans="7:7">
      <c r="G566301" s="2"/>
    </row>
    <row r="566302" spans="7:7">
      <c r="G566302" s="2"/>
    </row>
    <row r="566303" spans="7:7">
      <c r="G566303" s="2"/>
    </row>
    <row r="566304" spans="7:7">
      <c r="G566304" s="2"/>
    </row>
    <row r="566305" spans="7:7">
      <c r="G566305" s="2"/>
    </row>
    <row r="566306" spans="7:7">
      <c r="G566306" s="2"/>
    </row>
    <row r="566307" spans="7:7">
      <c r="G566307" s="2"/>
    </row>
    <row r="566308" spans="7:7">
      <c r="G566308" s="2"/>
    </row>
    <row r="566309" spans="7:7">
      <c r="G566309" s="2"/>
    </row>
    <row r="566310" spans="7:7">
      <c r="G566310" s="2"/>
    </row>
    <row r="566311" spans="7:7">
      <c r="G566311" s="2"/>
    </row>
    <row r="566312" spans="7:7">
      <c r="G566312" s="2"/>
    </row>
    <row r="566313" spans="7:7">
      <c r="G566313" s="2"/>
    </row>
    <row r="566314" spans="7:7">
      <c r="G566314" s="2"/>
    </row>
    <row r="566315" spans="7:7">
      <c r="G566315" s="2"/>
    </row>
    <row r="566316" spans="7:7">
      <c r="G566316" s="2"/>
    </row>
    <row r="566317" spans="7:7">
      <c r="G566317" s="2"/>
    </row>
    <row r="566318" spans="7:7">
      <c r="G566318" s="2"/>
    </row>
    <row r="566319" spans="7:7">
      <c r="G566319" s="2"/>
    </row>
    <row r="566320" spans="7:7">
      <c r="G566320" s="2"/>
    </row>
    <row r="566321" spans="7:7">
      <c r="G566321" s="2"/>
    </row>
    <row r="566322" spans="7:7">
      <c r="G566322" s="2"/>
    </row>
    <row r="566323" spans="7:7">
      <c r="G566323" s="2"/>
    </row>
    <row r="566324" spans="7:7">
      <c r="G566324" s="2"/>
    </row>
    <row r="566325" spans="7:7">
      <c r="G566325" s="2"/>
    </row>
    <row r="566326" spans="7:7">
      <c r="G566326" s="2"/>
    </row>
    <row r="566327" spans="7:7">
      <c r="G566327" s="2"/>
    </row>
    <row r="566328" spans="7:7">
      <c r="G566328" s="2"/>
    </row>
    <row r="566329" spans="7:7">
      <c r="G566329" s="2"/>
    </row>
    <row r="566330" spans="7:7">
      <c r="G566330" s="2"/>
    </row>
    <row r="566331" spans="7:7">
      <c r="G566331" s="2"/>
    </row>
    <row r="566332" spans="7:7">
      <c r="G566332" s="2"/>
    </row>
    <row r="566333" spans="7:7">
      <c r="G566333" s="2"/>
    </row>
    <row r="566334" spans="7:7">
      <c r="G566334" s="2"/>
    </row>
    <row r="566335" spans="7:7">
      <c r="G566335" s="2"/>
    </row>
    <row r="566336" spans="7:7">
      <c r="G566336" s="2"/>
    </row>
    <row r="566337" spans="7:7">
      <c r="G566337" s="2"/>
    </row>
    <row r="566338" spans="7:7">
      <c r="G566338" s="2"/>
    </row>
    <row r="566339" spans="7:7">
      <c r="G566339" s="2"/>
    </row>
    <row r="566340" spans="7:7">
      <c r="G566340" s="2"/>
    </row>
    <row r="566341" spans="7:7">
      <c r="G566341" s="2"/>
    </row>
    <row r="566342" spans="7:7">
      <c r="G566342" s="2"/>
    </row>
    <row r="566343" spans="7:7">
      <c r="G566343" s="2"/>
    </row>
    <row r="566344" spans="7:7">
      <c r="G566344" s="2"/>
    </row>
    <row r="566345" spans="7:7">
      <c r="G566345" s="2"/>
    </row>
    <row r="566346" spans="7:7">
      <c r="G566346" s="2"/>
    </row>
    <row r="566347" spans="7:7">
      <c r="G566347" s="2"/>
    </row>
    <row r="566348" spans="7:7">
      <c r="G566348" s="2"/>
    </row>
    <row r="566349" spans="7:7">
      <c r="G566349" s="2"/>
    </row>
    <row r="566350" spans="7:7">
      <c r="G566350" s="2"/>
    </row>
    <row r="566351" spans="7:7">
      <c r="G566351" s="2"/>
    </row>
    <row r="566352" spans="7:7">
      <c r="G566352" s="2"/>
    </row>
    <row r="566353" spans="7:7">
      <c r="G566353" s="2"/>
    </row>
    <row r="566354" spans="7:7">
      <c r="G566354" s="2"/>
    </row>
    <row r="566355" spans="7:7">
      <c r="G566355" s="2"/>
    </row>
    <row r="566356" spans="7:7">
      <c r="G566356" s="2"/>
    </row>
    <row r="566357" spans="7:7">
      <c r="G566357" s="2"/>
    </row>
    <row r="566358" spans="7:7">
      <c r="G566358" s="2"/>
    </row>
    <row r="566359" spans="7:7">
      <c r="G566359" s="2"/>
    </row>
    <row r="566360" spans="7:7">
      <c r="G566360" s="2"/>
    </row>
    <row r="566361" spans="7:7">
      <c r="G566361" s="2"/>
    </row>
    <row r="566362" spans="7:7">
      <c r="G566362" s="2"/>
    </row>
    <row r="566363" spans="7:7">
      <c r="G566363" s="2"/>
    </row>
    <row r="566364" spans="7:7">
      <c r="G566364" s="2"/>
    </row>
    <row r="566365" spans="7:7">
      <c r="G566365" s="2"/>
    </row>
    <row r="566366" spans="7:7">
      <c r="G566366" s="2"/>
    </row>
    <row r="566367" spans="7:7">
      <c r="G566367" s="2"/>
    </row>
    <row r="566368" spans="7:7">
      <c r="G566368" s="2"/>
    </row>
    <row r="566369" spans="7:7">
      <c r="G566369" s="2"/>
    </row>
    <row r="566370" spans="7:7">
      <c r="G566370" s="2"/>
    </row>
    <row r="566371" spans="7:7">
      <c r="G566371" s="2"/>
    </row>
    <row r="566372" spans="7:7">
      <c r="G566372" s="2"/>
    </row>
    <row r="566373" spans="7:7">
      <c r="G566373" s="2"/>
    </row>
    <row r="566374" spans="7:7">
      <c r="G566374" s="2"/>
    </row>
    <row r="566375" spans="7:7">
      <c r="G566375" s="2"/>
    </row>
    <row r="566376" spans="7:7">
      <c r="G566376" s="2"/>
    </row>
    <row r="566377" spans="7:7">
      <c r="G566377" s="2"/>
    </row>
    <row r="566378" spans="7:7">
      <c r="G566378" s="2"/>
    </row>
    <row r="566379" spans="7:7">
      <c r="G566379" s="2"/>
    </row>
    <row r="566380" spans="7:7">
      <c r="G566380" s="2"/>
    </row>
    <row r="566381" spans="7:7">
      <c r="G566381" s="2"/>
    </row>
    <row r="566382" spans="7:7">
      <c r="G566382" s="2"/>
    </row>
    <row r="566383" spans="7:7">
      <c r="G566383" s="2"/>
    </row>
    <row r="566384" spans="7:7">
      <c r="G566384" s="2"/>
    </row>
    <row r="566385" spans="7:7">
      <c r="G566385" s="2"/>
    </row>
    <row r="566386" spans="7:7">
      <c r="G566386" s="2"/>
    </row>
    <row r="566387" spans="7:7">
      <c r="G566387" s="2"/>
    </row>
    <row r="566388" spans="7:7">
      <c r="G566388" s="2"/>
    </row>
    <row r="566389" spans="7:7">
      <c r="G566389" s="2"/>
    </row>
    <row r="566390" spans="7:7">
      <c r="G566390" s="2"/>
    </row>
    <row r="566391" spans="7:7">
      <c r="G566391" s="2"/>
    </row>
    <row r="566392" spans="7:7">
      <c r="G566392" s="2"/>
    </row>
    <row r="566393" spans="7:7">
      <c r="G566393" s="2"/>
    </row>
    <row r="566394" spans="7:7">
      <c r="G566394" s="2"/>
    </row>
    <row r="566395" spans="7:7">
      <c r="G566395" s="2"/>
    </row>
    <row r="566396" spans="7:7">
      <c r="G566396" s="2"/>
    </row>
    <row r="566397" spans="7:7">
      <c r="G566397" s="2"/>
    </row>
    <row r="566398" spans="7:7">
      <c r="G566398" s="2"/>
    </row>
    <row r="566399" spans="7:7">
      <c r="G566399" s="2"/>
    </row>
    <row r="566400" spans="7:7">
      <c r="G566400" s="2"/>
    </row>
    <row r="566401" spans="7:7">
      <c r="G566401" s="2"/>
    </row>
    <row r="566402" spans="7:7">
      <c r="G566402" s="2"/>
    </row>
    <row r="566403" spans="7:7">
      <c r="G566403" s="2"/>
    </row>
    <row r="566404" spans="7:7">
      <c r="G566404" s="2"/>
    </row>
    <row r="566405" spans="7:7">
      <c r="G566405" s="2"/>
    </row>
    <row r="566406" spans="7:7">
      <c r="G566406" s="2"/>
    </row>
    <row r="566407" spans="7:7">
      <c r="G566407" s="2"/>
    </row>
    <row r="566408" spans="7:7">
      <c r="G566408" s="2"/>
    </row>
    <row r="566409" spans="7:7">
      <c r="G566409" s="2"/>
    </row>
    <row r="566410" spans="7:7">
      <c r="G566410" s="2"/>
    </row>
    <row r="566411" spans="7:7">
      <c r="G566411" s="2"/>
    </row>
    <row r="566412" spans="7:7">
      <c r="G566412" s="2"/>
    </row>
    <row r="566413" spans="7:7">
      <c r="G566413" s="2"/>
    </row>
    <row r="566414" spans="7:7">
      <c r="G566414" s="2"/>
    </row>
    <row r="566415" spans="7:7">
      <c r="G566415" s="2"/>
    </row>
    <row r="566416" spans="7:7">
      <c r="G566416" s="2"/>
    </row>
    <row r="566417" spans="7:7">
      <c r="G566417" s="2"/>
    </row>
    <row r="566418" spans="7:7">
      <c r="G566418" s="2"/>
    </row>
    <row r="566419" spans="7:7">
      <c r="G566419" s="2"/>
    </row>
    <row r="566420" spans="7:7">
      <c r="G566420" s="2"/>
    </row>
    <row r="566421" spans="7:7">
      <c r="G566421" s="2"/>
    </row>
    <row r="566422" spans="7:7">
      <c r="G566422" s="2"/>
    </row>
    <row r="566423" spans="7:7">
      <c r="G566423" s="2"/>
    </row>
    <row r="566424" spans="7:7">
      <c r="G566424" s="2"/>
    </row>
    <row r="566425" spans="7:7">
      <c r="G566425" s="2"/>
    </row>
    <row r="566426" spans="7:7">
      <c r="G566426" s="2"/>
    </row>
    <row r="566427" spans="7:7">
      <c r="G566427" s="2"/>
    </row>
    <row r="566428" spans="7:7">
      <c r="G566428" s="2"/>
    </row>
    <row r="566429" spans="7:7">
      <c r="G566429" s="2"/>
    </row>
    <row r="566430" spans="7:7">
      <c r="G566430" s="2"/>
    </row>
    <row r="566431" spans="7:7">
      <c r="G566431" s="2"/>
    </row>
    <row r="566432" spans="7:7">
      <c r="G566432" s="2"/>
    </row>
    <row r="566433" spans="7:7">
      <c r="G566433" s="2"/>
    </row>
    <row r="566434" spans="7:7">
      <c r="G566434" s="2"/>
    </row>
    <row r="566435" spans="7:7">
      <c r="G566435" s="2"/>
    </row>
    <row r="566436" spans="7:7">
      <c r="G566436" s="2"/>
    </row>
    <row r="566437" spans="7:7">
      <c r="G566437" s="2"/>
    </row>
    <row r="566438" spans="7:7">
      <c r="G566438" s="2"/>
    </row>
    <row r="566439" spans="7:7">
      <c r="G566439" s="2"/>
    </row>
    <row r="566440" spans="7:7">
      <c r="G566440" s="2"/>
    </row>
    <row r="566441" spans="7:7">
      <c r="G566441" s="2"/>
    </row>
    <row r="566442" spans="7:7">
      <c r="G566442" s="2"/>
    </row>
    <row r="566443" spans="7:7">
      <c r="G566443" s="2"/>
    </row>
    <row r="566444" spans="7:7">
      <c r="G566444" s="2"/>
    </row>
    <row r="566445" spans="7:7">
      <c r="G566445" s="2"/>
    </row>
    <row r="566446" spans="7:7">
      <c r="G566446" s="2"/>
    </row>
    <row r="566447" spans="7:7">
      <c r="G566447" s="2"/>
    </row>
    <row r="566448" spans="7:7">
      <c r="G566448" s="2"/>
    </row>
    <row r="566449" spans="7:7">
      <c r="G566449" s="2"/>
    </row>
    <row r="566450" spans="7:7">
      <c r="G566450" s="2"/>
    </row>
    <row r="566451" spans="7:7">
      <c r="G566451" s="2"/>
    </row>
    <row r="566452" spans="7:7">
      <c r="G566452" s="2"/>
    </row>
    <row r="566453" spans="7:7">
      <c r="G566453" s="2"/>
    </row>
    <row r="566454" spans="7:7">
      <c r="G566454" s="2"/>
    </row>
    <row r="566455" spans="7:7">
      <c r="G566455" s="2"/>
    </row>
    <row r="566456" spans="7:7">
      <c r="G566456" s="2"/>
    </row>
    <row r="566457" spans="7:7">
      <c r="G566457" s="2"/>
    </row>
    <row r="566458" spans="7:7">
      <c r="G566458" s="2"/>
    </row>
    <row r="566459" spans="7:7">
      <c r="G566459" s="2"/>
    </row>
    <row r="566460" spans="7:7">
      <c r="G566460" s="2"/>
    </row>
    <row r="566461" spans="7:7">
      <c r="G566461" s="2"/>
    </row>
    <row r="566462" spans="7:7">
      <c r="G566462" s="2"/>
    </row>
    <row r="566463" spans="7:7">
      <c r="G566463" s="2"/>
    </row>
    <row r="566464" spans="7:7">
      <c r="G566464" s="2"/>
    </row>
    <row r="566465" spans="7:7">
      <c r="G566465" s="2"/>
    </row>
    <row r="566466" spans="7:7">
      <c r="G566466" s="2"/>
    </row>
    <row r="566467" spans="7:7">
      <c r="G566467" s="2"/>
    </row>
    <row r="566468" spans="7:7">
      <c r="G566468" s="2"/>
    </row>
    <row r="566469" spans="7:7">
      <c r="G566469" s="2"/>
    </row>
    <row r="566470" spans="7:7">
      <c r="G566470" s="2"/>
    </row>
    <row r="566471" spans="7:7">
      <c r="G566471" s="2"/>
    </row>
    <row r="566472" spans="7:7">
      <c r="G566472" s="2"/>
    </row>
    <row r="566473" spans="7:7">
      <c r="G566473" s="2"/>
    </row>
    <row r="566474" spans="7:7">
      <c r="G566474" s="2"/>
    </row>
    <row r="566475" spans="7:7">
      <c r="G566475" s="2"/>
    </row>
    <row r="566476" spans="7:7">
      <c r="G566476" s="2"/>
    </row>
    <row r="566477" spans="7:7">
      <c r="G566477" s="2"/>
    </row>
    <row r="566478" spans="7:7">
      <c r="G566478" s="2"/>
    </row>
    <row r="566479" spans="7:7">
      <c r="G566479" s="2"/>
    </row>
    <row r="566480" spans="7:7">
      <c r="G566480" s="2"/>
    </row>
    <row r="566481" spans="7:7">
      <c r="G566481" s="2"/>
    </row>
    <row r="566482" spans="7:7">
      <c r="G566482" s="2"/>
    </row>
    <row r="566483" spans="7:7">
      <c r="G566483" s="2"/>
    </row>
    <row r="566484" spans="7:7">
      <c r="G566484" s="2"/>
    </row>
    <row r="566485" spans="7:7">
      <c r="G566485" s="2"/>
    </row>
    <row r="566486" spans="7:7">
      <c r="G566486" s="2"/>
    </row>
    <row r="566487" spans="7:7">
      <c r="G566487" s="2"/>
    </row>
    <row r="566488" spans="7:7">
      <c r="G566488" s="2"/>
    </row>
    <row r="566489" spans="7:7">
      <c r="G566489" s="2"/>
    </row>
    <row r="566490" spans="7:7">
      <c r="G566490" s="2"/>
    </row>
    <row r="566491" spans="7:7">
      <c r="G566491" s="2"/>
    </row>
    <row r="566492" spans="7:7">
      <c r="G566492" s="2"/>
    </row>
    <row r="566493" spans="7:7">
      <c r="G566493" s="2"/>
    </row>
    <row r="566494" spans="7:7">
      <c r="G566494" s="2"/>
    </row>
    <row r="566495" spans="7:7">
      <c r="G566495" s="2"/>
    </row>
    <row r="566496" spans="7:7">
      <c r="G566496" s="2"/>
    </row>
    <row r="566497" spans="7:7">
      <c r="G566497" s="2"/>
    </row>
    <row r="566498" spans="7:7">
      <c r="G566498" s="2"/>
    </row>
    <row r="566499" spans="7:7">
      <c r="G566499" s="2"/>
    </row>
    <row r="566500" spans="7:7">
      <c r="G566500" s="2"/>
    </row>
    <row r="566501" spans="7:7">
      <c r="G566501" s="2"/>
    </row>
    <row r="566502" spans="7:7">
      <c r="G566502" s="2"/>
    </row>
    <row r="566503" spans="7:7">
      <c r="G566503" s="2"/>
    </row>
    <row r="566504" spans="7:7">
      <c r="G566504" s="2"/>
    </row>
    <row r="566505" spans="7:7">
      <c r="G566505" s="2"/>
    </row>
    <row r="566506" spans="7:7">
      <c r="G566506" s="2"/>
    </row>
    <row r="566507" spans="7:7">
      <c r="G566507" s="2"/>
    </row>
    <row r="566508" spans="7:7">
      <c r="G566508" s="2"/>
    </row>
    <row r="566509" spans="7:7">
      <c r="G566509" s="2"/>
    </row>
    <row r="566510" spans="7:7">
      <c r="G566510" s="2"/>
    </row>
    <row r="566511" spans="7:7">
      <c r="G566511" s="2"/>
    </row>
    <row r="566512" spans="7:7">
      <c r="G566512" s="2"/>
    </row>
    <row r="566513" spans="7:7">
      <c r="G566513" s="2"/>
    </row>
    <row r="566514" spans="7:7">
      <c r="G566514" s="2"/>
    </row>
    <row r="566515" spans="7:7">
      <c r="G566515" s="2"/>
    </row>
    <row r="566516" spans="7:7">
      <c r="G566516" s="2"/>
    </row>
    <row r="566517" spans="7:7">
      <c r="G566517" s="2"/>
    </row>
    <row r="566518" spans="7:7">
      <c r="G566518" s="2"/>
    </row>
    <row r="566519" spans="7:7">
      <c r="G566519" s="2"/>
    </row>
    <row r="566520" spans="7:7">
      <c r="G566520" s="2"/>
    </row>
    <row r="566521" spans="7:7">
      <c r="G566521" s="2"/>
    </row>
    <row r="566522" spans="7:7">
      <c r="G566522" s="2"/>
    </row>
    <row r="566523" spans="7:7">
      <c r="G566523" s="2"/>
    </row>
    <row r="566524" spans="7:7">
      <c r="G566524" s="2"/>
    </row>
    <row r="566525" spans="7:7">
      <c r="G566525" s="2"/>
    </row>
    <row r="566526" spans="7:7">
      <c r="G566526" s="2"/>
    </row>
    <row r="566527" spans="7:7">
      <c r="G566527" s="2"/>
    </row>
    <row r="566528" spans="7:7">
      <c r="G566528" s="2"/>
    </row>
    <row r="566529" spans="7:7">
      <c r="G566529" s="2"/>
    </row>
    <row r="566530" spans="7:7">
      <c r="G566530" s="2"/>
    </row>
    <row r="566531" spans="7:7">
      <c r="G566531" s="2"/>
    </row>
    <row r="566532" spans="7:7">
      <c r="G566532" s="2"/>
    </row>
    <row r="566533" spans="7:7">
      <c r="G566533" s="2"/>
    </row>
    <row r="566534" spans="7:7">
      <c r="G566534" s="2"/>
    </row>
    <row r="566535" spans="7:7">
      <c r="G566535" s="2"/>
    </row>
    <row r="566536" spans="7:7">
      <c r="G566536" s="2"/>
    </row>
    <row r="566537" spans="7:7">
      <c r="G566537" s="2"/>
    </row>
    <row r="566538" spans="7:7">
      <c r="G566538" s="2"/>
    </row>
    <row r="566539" spans="7:7">
      <c r="G566539" s="2"/>
    </row>
    <row r="566540" spans="7:7">
      <c r="G566540" s="2"/>
    </row>
    <row r="566541" spans="7:7">
      <c r="G566541" s="2"/>
    </row>
    <row r="566542" spans="7:7">
      <c r="G566542" s="2"/>
    </row>
    <row r="566543" spans="7:7">
      <c r="G566543" s="2"/>
    </row>
    <row r="566544" spans="7:7">
      <c r="G566544" s="2"/>
    </row>
    <row r="566545" spans="7:7">
      <c r="G566545" s="2"/>
    </row>
    <row r="566546" spans="7:7">
      <c r="G566546" s="2"/>
    </row>
    <row r="566547" spans="7:7">
      <c r="G566547" s="2"/>
    </row>
    <row r="566548" spans="7:7">
      <c r="G566548" s="2"/>
    </row>
    <row r="566549" spans="7:7">
      <c r="G566549" s="2"/>
    </row>
    <row r="566550" spans="7:7">
      <c r="G566550" s="2"/>
    </row>
    <row r="566551" spans="7:7">
      <c r="G566551" s="2"/>
    </row>
    <row r="566552" spans="7:7">
      <c r="G566552" s="2"/>
    </row>
    <row r="566553" spans="7:7">
      <c r="G566553" s="2"/>
    </row>
    <row r="566554" spans="7:7">
      <c r="G566554" s="2"/>
    </row>
    <row r="566555" spans="7:7">
      <c r="G566555" s="2"/>
    </row>
    <row r="566556" spans="7:7">
      <c r="G566556" s="2"/>
    </row>
    <row r="566557" spans="7:7">
      <c r="G566557" s="2"/>
    </row>
    <row r="566558" spans="7:7">
      <c r="G566558" s="2"/>
    </row>
    <row r="566559" spans="7:7">
      <c r="G566559" s="2"/>
    </row>
    <row r="566560" spans="7:7">
      <c r="G566560" s="2"/>
    </row>
    <row r="566561" spans="7:7">
      <c r="G566561" s="2"/>
    </row>
    <row r="566562" spans="7:7">
      <c r="G566562" s="2"/>
    </row>
    <row r="566563" spans="7:7">
      <c r="G566563" s="2"/>
    </row>
    <row r="566564" spans="7:7">
      <c r="G566564" s="2"/>
    </row>
    <row r="566565" spans="7:7">
      <c r="G566565" s="2"/>
    </row>
    <row r="566566" spans="7:7">
      <c r="G566566" s="2"/>
    </row>
    <row r="566567" spans="7:7">
      <c r="G566567" s="2"/>
    </row>
    <row r="566568" spans="7:7">
      <c r="G566568" s="2"/>
    </row>
    <row r="566569" spans="7:7">
      <c r="G566569" s="2"/>
    </row>
    <row r="566570" spans="7:7">
      <c r="G566570" s="2"/>
    </row>
    <row r="566571" spans="7:7">
      <c r="G566571" s="2"/>
    </row>
    <row r="566572" spans="7:7">
      <c r="G566572" s="2"/>
    </row>
    <row r="566573" spans="7:7">
      <c r="G566573" s="2"/>
    </row>
    <row r="566574" spans="7:7">
      <c r="G566574" s="2"/>
    </row>
    <row r="566575" spans="7:7">
      <c r="G566575" s="2"/>
    </row>
    <row r="566576" spans="7:7">
      <c r="G566576" s="2"/>
    </row>
    <row r="566577" spans="7:7">
      <c r="G566577" s="2"/>
    </row>
    <row r="566578" spans="7:7">
      <c r="G566578" s="2"/>
    </row>
    <row r="566579" spans="7:7">
      <c r="G566579" s="2"/>
    </row>
    <row r="566580" spans="7:7">
      <c r="G566580" s="2"/>
    </row>
    <row r="566581" spans="7:7">
      <c r="G566581" s="2"/>
    </row>
    <row r="566582" spans="7:7">
      <c r="G566582" s="2"/>
    </row>
    <row r="566583" spans="7:7">
      <c r="G566583" s="2"/>
    </row>
    <row r="566584" spans="7:7">
      <c r="G566584" s="2"/>
    </row>
    <row r="566585" spans="7:7">
      <c r="G566585" s="2"/>
    </row>
    <row r="566586" spans="7:7">
      <c r="G566586" s="2"/>
    </row>
    <row r="566587" spans="7:7">
      <c r="G566587" s="2"/>
    </row>
    <row r="566588" spans="7:7">
      <c r="G566588" s="2"/>
    </row>
    <row r="566589" spans="7:7">
      <c r="G566589" s="2"/>
    </row>
    <row r="566590" spans="7:7">
      <c r="G566590" s="2"/>
    </row>
    <row r="566591" spans="7:7">
      <c r="G566591" s="2"/>
    </row>
    <row r="566592" spans="7:7">
      <c r="G566592" s="2"/>
    </row>
    <row r="566593" spans="7:7">
      <c r="G566593" s="2"/>
    </row>
    <row r="566594" spans="7:7">
      <c r="G566594" s="2"/>
    </row>
    <row r="566595" spans="7:7">
      <c r="G566595" s="2"/>
    </row>
    <row r="566596" spans="7:7">
      <c r="G566596" s="2"/>
    </row>
    <row r="566597" spans="7:7">
      <c r="G566597" s="2"/>
    </row>
    <row r="566598" spans="7:7">
      <c r="G566598" s="2"/>
    </row>
    <row r="566599" spans="7:7">
      <c r="G566599" s="2"/>
    </row>
    <row r="566600" spans="7:7">
      <c r="G566600" s="2"/>
    </row>
    <row r="566601" spans="7:7">
      <c r="G566601" s="2"/>
    </row>
    <row r="566602" spans="7:7">
      <c r="G566602" s="2"/>
    </row>
    <row r="566603" spans="7:7">
      <c r="G566603" s="2"/>
    </row>
    <row r="566604" spans="7:7">
      <c r="G566604" s="2"/>
    </row>
    <row r="566605" spans="7:7">
      <c r="G566605" s="2"/>
    </row>
    <row r="566606" spans="7:7">
      <c r="G566606" s="2"/>
    </row>
    <row r="566607" spans="7:7">
      <c r="G566607" s="2"/>
    </row>
    <row r="566608" spans="7:7">
      <c r="G566608" s="2"/>
    </row>
    <row r="566609" spans="7:7">
      <c r="G566609" s="2"/>
    </row>
    <row r="566610" spans="7:7">
      <c r="G566610" s="2"/>
    </row>
    <row r="566611" spans="7:7">
      <c r="G566611" s="2"/>
    </row>
    <row r="566612" spans="7:7">
      <c r="G566612" s="2"/>
    </row>
    <row r="566613" spans="7:7">
      <c r="G566613" s="2"/>
    </row>
    <row r="566614" spans="7:7">
      <c r="G566614" s="2"/>
    </row>
    <row r="566615" spans="7:7">
      <c r="G566615" s="2"/>
    </row>
    <row r="566616" spans="7:7">
      <c r="G566616" s="2"/>
    </row>
    <row r="566617" spans="7:7">
      <c r="G566617" s="2"/>
    </row>
    <row r="566618" spans="7:7">
      <c r="G566618" s="2"/>
    </row>
    <row r="566619" spans="7:7">
      <c r="G566619" s="2"/>
    </row>
    <row r="566620" spans="7:7">
      <c r="G566620" s="2"/>
    </row>
    <row r="566621" spans="7:7">
      <c r="G566621" s="2"/>
    </row>
    <row r="566622" spans="7:7">
      <c r="G566622" s="2"/>
    </row>
    <row r="566623" spans="7:7">
      <c r="G566623" s="2"/>
    </row>
    <row r="566624" spans="7:7">
      <c r="G566624" s="2"/>
    </row>
    <row r="566625" spans="7:7">
      <c r="G566625" s="2"/>
    </row>
    <row r="566626" spans="7:7">
      <c r="G566626" s="2"/>
    </row>
    <row r="566627" spans="7:7">
      <c r="G566627" s="2"/>
    </row>
    <row r="566628" spans="7:7">
      <c r="G566628" s="2"/>
    </row>
    <row r="566629" spans="7:7">
      <c r="G566629" s="2"/>
    </row>
    <row r="566630" spans="7:7">
      <c r="G566630" s="2"/>
    </row>
    <row r="566631" spans="7:7">
      <c r="G566631" s="2"/>
    </row>
    <row r="566632" spans="7:7">
      <c r="G566632" s="2"/>
    </row>
    <row r="566633" spans="7:7">
      <c r="G566633" s="2"/>
    </row>
    <row r="566634" spans="7:7">
      <c r="G566634" s="2"/>
    </row>
    <row r="566635" spans="7:7">
      <c r="G566635" s="2"/>
    </row>
    <row r="566636" spans="7:7">
      <c r="G566636" s="2"/>
    </row>
    <row r="566637" spans="7:7">
      <c r="G566637" s="2"/>
    </row>
    <row r="566638" spans="7:7">
      <c r="G566638" s="2"/>
    </row>
    <row r="566639" spans="7:7">
      <c r="G566639" s="2"/>
    </row>
    <row r="566640" spans="7:7">
      <c r="G566640" s="2"/>
    </row>
    <row r="566641" spans="7:7">
      <c r="G566641" s="2"/>
    </row>
    <row r="566642" spans="7:7">
      <c r="G566642" s="2"/>
    </row>
    <row r="566643" spans="7:7">
      <c r="G566643" s="2"/>
    </row>
    <row r="566644" spans="7:7">
      <c r="G566644" s="2"/>
    </row>
    <row r="566645" spans="7:7">
      <c r="G566645" s="2"/>
    </row>
    <row r="566646" spans="7:7">
      <c r="G566646" s="2"/>
    </row>
    <row r="566647" spans="7:7">
      <c r="G566647" s="2"/>
    </row>
    <row r="566648" spans="7:7">
      <c r="G566648" s="2"/>
    </row>
    <row r="566649" spans="7:7">
      <c r="G566649" s="2"/>
    </row>
    <row r="566650" spans="7:7">
      <c r="G566650" s="2"/>
    </row>
    <row r="566651" spans="7:7">
      <c r="G566651" s="2"/>
    </row>
    <row r="566652" spans="7:7">
      <c r="G566652" s="2"/>
    </row>
    <row r="566653" spans="7:7">
      <c r="G566653" s="2"/>
    </row>
    <row r="566654" spans="7:7">
      <c r="G566654" s="2"/>
    </row>
    <row r="566655" spans="7:7">
      <c r="G566655" s="2"/>
    </row>
    <row r="566656" spans="7:7">
      <c r="G566656" s="2"/>
    </row>
    <row r="566657" spans="7:7">
      <c r="G566657" s="2"/>
    </row>
    <row r="566658" spans="7:7">
      <c r="G566658" s="2"/>
    </row>
    <row r="566659" spans="7:7">
      <c r="G566659" s="2"/>
    </row>
    <row r="566660" spans="7:7">
      <c r="G566660" s="2"/>
    </row>
    <row r="566661" spans="7:7">
      <c r="G566661" s="2"/>
    </row>
    <row r="566662" spans="7:7">
      <c r="G566662" s="2"/>
    </row>
    <row r="566663" spans="7:7">
      <c r="G566663" s="2"/>
    </row>
    <row r="566664" spans="7:7">
      <c r="G566664" s="2"/>
    </row>
    <row r="566665" spans="7:7">
      <c r="G566665" s="2"/>
    </row>
    <row r="566666" spans="7:7">
      <c r="G566666" s="2"/>
    </row>
    <row r="566667" spans="7:7">
      <c r="G566667" s="2"/>
    </row>
    <row r="566668" spans="7:7">
      <c r="G566668" s="2"/>
    </row>
    <row r="566669" spans="7:7">
      <c r="G566669" s="2"/>
    </row>
    <row r="566670" spans="7:7">
      <c r="G566670" s="2"/>
    </row>
    <row r="566671" spans="7:7">
      <c r="G566671" s="2"/>
    </row>
    <row r="566672" spans="7:7">
      <c r="G566672" s="2"/>
    </row>
    <row r="566673" spans="7:7">
      <c r="G566673" s="2"/>
    </row>
    <row r="566674" spans="7:7">
      <c r="G566674" s="2"/>
    </row>
    <row r="566675" spans="7:7">
      <c r="G566675" s="2"/>
    </row>
    <row r="566676" spans="7:7">
      <c r="G566676" s="2"/>
    </row>
    <row r="566677" spans="7:7">
      <c r="G566677" s="2"/>
    </row>
    <row r="566678" spans="7:7">
      <c r="G566678" s="2"/>
    </row>
    <row r="566679" spans="7:7">
      <c r="G566679" s="2"/>
    </row>
    <row r="566680" spans="7:7">
      <c r="G566680" s="2"/>
    </row>
    <row r="566681" spans="7:7">
      <c r="G566681" s="2"/>
    </row>
    <row r="566682" spans="7:7">
      <c r="G566682" s="2"/>
    </row>
    <row r="566683" spans="7:7">
      <c r="G566683" s="2"/>
    </row>
    <row r="566684" spans="7:7">
      <c r="G566684" s="2"/>
    </row>
    <row r="566685" spans="7:7">
      <c r="G566685" s="2"/>
    </row>
    <row r="566686" spans="7:7">
      <c r="G566686" s="2"/>
    </row>
    <row r="566687" spans="7:7">
      <c r="G566687" s="2"/>
    </row>
    <row r="566688" spans="7:7">
      <c r="G566688" s="2"/>
    </row>
    <row r="566689" spans="7:7">
      <c r="G566689" s="2"/>
    </row>
    <row r="566690" spans="7:7">
      <c r="G566690" s="2"/>
    </row>
    <row r="566691" spans="7:7">
      <c r="G566691" s="2"/>
    </row>
    <row r="566692" spans="7:7">
      <c r="G566692" s="2"/>
    </row>
    <row r="566693" spans="7:7">
      <c r="G566693" s="2"/>
    </row>
    <row r="566694" spans="7:7">
      <c r="G566694" s="2"/>
    </row>
    <row r="566695" spans="7:7">
      <c r="G566695" s="2"/>
    </row>
    <row r="566696" spans="7:7">
      <c r="G566696" s="2"/>
    </row>
    <row r="566697" spans="7:7">
      <c r="G566697" s="2"/>
    </row>
    <row r="566698" spans="7:7">
      <c r="G566698" s="2"/>
    </row>
    <row r="566699" spans="7:7">
      <c r="G566699" s="2"/>
    </row>
    <row r="566700" spans="7:7">
      <c r="G566700" s="2"/>
    </row>
    <row r="566701" spans="7:7">
      <c r="G566701" s="2"/>
    </row>
    <row r="566702" spans="7:7">
      <c r="G566702" s="2"/>
    </row>
    <row r="566703" spans="7:7">
      <c r="G566703" s="2"/>
    </row>
    <row r="566704" spans="7:7">
      <c r="G566704" s="2"/>
    </row>
    <row r="566705" spans="7:7">
      <c r="G566705" s="2"/>
    </row>
    <row r="566706" spans="7:7">
      <c r="G566706" s="2"/>
    </row>
    <row r="566707" spans="7:7">
      <c r="G566707" s="2"/>
    </row>
    <row r="566708" spans="7:7">
      <c r="G566708" s="2"/>
    </row>
    <row r="566709" spans="7:7">
      <c r="G566709" s="2"/>
    </row>
    <row r="566710" spans="7:7">
      <c r="G566710" s="2"/>
    </row>
    <row r="566711" spans="7:7">
      <c r="G566711" s="2"/>
    </row>
    <row r="566712" spans="7:7">
      <c r="G566712" s="2"/>
    </row>
    <row r="566713" spans="7:7">
      <c r="G566713" s="2"/>
    </row>
    <row r="566714" spans="7:7">
      <c r="G566714" s="2"/>
    </row>
    <row r="566715" spans="7:7">
      <c r="G566715" s="2"/>
    </row>
    <row r="566716" spans="7:7">
      <c r="G566716" s="2"/>
    </row>
    <row r="566717" spans="7:7">
      <c r="G566717" s="2"/>
    </row>
    <row r="566718" spans="7:7">
      <c r="G566718" s="2"/>
    </row>
    <row r="566719" spans="7:7">
      <c r="G566719" s="2"/>
    </row>
    <row r="566720" spans="7:7">
      <c r="G566720" s="2"/>
    </row>
    <row r="566721" spans="7:7">
      <c r="G566721" s="2"/>
    </row>
    <row r="566722" spans="7:7">
      <c r="G566722" s="2"/>
    </row>
    <row r="566723" spans="7:7">
      <c r="G566723" s="2"/>
    </row>
    <row r="566724" spans="7:7">
      <c r="G566724" s="2"/>
    </row>
    <row r="566725" spans="7:7">
      <c r="G566725" s="2"/>
    </row>
    <row r="566726" spans="7:7">
      <c r="G566726" s="2"/>
    </row>
    <row r="566727" spans="7:7">
      <c r="G566727" s="2"/>
    </row>
    <row r="566728" spans="7:7">
      <c r="G566728" s="2"/>
    </row>
    <row r="566729" spans="7:7">
      <c r="G566729" s="2"/>
    </row>
    <row r="566730" spans="7:7">
      <c r="G566730" s="2"/>
    </row>
    <row r="566731" spans="7:7">
      <c r="G566731" s="2"/>
    </row>
    <row r="566732" spans="7:7">
      <c r="G566732" s="2"/>
    </row>
    <row r="566733" spans="7:7">
      <c r="G566733" s="2"/>
    </row>
    <row r="566734" spans="7:7">
      <c r="G566734" s="2"/>
    </row>
    <row r="566735" spans="7:7">
      <c r="G566735" s="2"/>
    </row>
    <row r="566736" spans="7:7">
      <c r="G566736" s="2"/>
    </row>
    <row r="566737" spans="7:7">
      <c r="G566737" s="2"/>
    </row>
    <row r="566738" spans="7:7">
      <c r="G566738" s="2"/>
    </row>
    <row r="566739" spans="7:7">
      <c r="G566739" s="2"/>
    </row>
    <row r="566740" spans="7:7">
      <c r="G566740" s="2"/>
    </row>
    <row r="566741" spans="7:7">
      <c r="G566741" s="2"/>
    </row>
    <row r="566742" spans="7:7">
      <c r="G566742" s="2"/>
    </row>
    <row r="566743" spans="7:7">
      <c r="G566743" s="2"/>
    </row>
    <row r="566744" spans="7:7">
      <c r="G566744" s="2"/>
    </row>
    <row r="566745" spans="7:7">
      <c r="G566745" s="2"/>
    </row>
    <row r="566746" spans="7:7">
      <c r="G566746" s="2"/>
    </row>
    <row r="566747" spans="7:7">
      <c r="G566747" s="2"/>
    </row>
    <row r="566748" spans="7:7">
      <c r="G566748" s="2"/>
    </row>
    <row r="566749" spans="7:7">
      <c r="G566749" s="2"/>
    </row>
    <row r="566750" spans="7:7">
      <c r="G566750" s="2"/>
    </row>
    <row r="566751" spans="7:7">
      <c r="G566751" s="2"/>
    </row>
    <row r="566752" spans="7:7">
      <c r="G566752" s="2"/>
    </row>
    <row r="566753" spans="7:7">
      <c r="G566753" s="2"/>
    </row>
    <row r="566754" spans="7:7">
      <c r="G566754" s="2"/>
    </row>
    <row r="566755" spans="7:7">
      <c r="G566755" s="2"/>
    </row>
    <row r="566756" spans="7:7">
      <c r="G566756" s="2"/>
    </row>
    <row r="566757" spans="7:7">
      <c r="G566757" s="2"/>
    </row>
    <row r="566758" spans="7:7">
      <c r="G566758" s="2"/>
    </row>
    <row r="566759" spans="7:7">
      <c r="G566759" s="2"/>
    </row>
    <row r="566760" spans="7:7">
      <c r="G566760" s="2"/>
    </row>
    <row r="566761" spans="7:7">
      <c r="G566761" s="2"/>
    </row>
    <row r="566762" spans="7:7">
      <c r="G566762" s="2"/>
    </row>
    <row r="566763" spans="7:7">
      <c r="G566763" s="2"/>
    </row>
    <row r="566764" spans="7:7">
      <c r="G566764" s="2"/>
    </row>
    <row r="566765" spans="7:7">
      <c r="G566765" s="2"/>
    </row>
    <row r="566766" spans="7:7">
      <c r="G566766" s="2"/>
    </row>
    <row r="566767" spans="7:7">
      <c r="G566767" s="2"/>
    </row>
    <row r="566768" spans="7:7">
      <c r="G566768" s="2"/>
    </row>
    <row r="566769" spans="7:7">
      <c r="G566769" s="2"/>
    </row>
    <row r="566770" spans="7:7">
      <c r="G566770" s="2"/>
    </row>
    <row r="566771" spans="7:7">
      <c r="G566771" s="2"/>
    </row>
    <row r="566772" spans="7:7">
      <c r="G566772" s="2"/>
    </row>
    <row r="566773" spans="7:7">
      <c r="G566773" s="2"/>
    </row>
    <row r="566774" spans="7:7">
      <c r="G566774" s="2"/>
    </row>
    <row r="566775" spans="7:7">
      <c r="G566775" s="2"/>
    </row>
    <row r="566776" spans="7:7">
      <c r="G566776" s="2"/>
    </row>
    <row r="566777" spans="7:7">
      <c r="G566777" s="2"/>
    </row>
    <row r="566778" spans="7:7">
      <c r="G566778" s="2"/>
    </row>
    <row r="566779" spans="7:7">
      <c r="G566779" s="2"/>
    </row>
    <row r="566780" spans="7:7">
      <c r="G566780" s="2"/>
    </row>
    <row r="566781" spans="7:7">
      <c r="G566781" s="2"/>
    </row>
    <row r="566782" spans="7:7">
      <c r="G566782" s="2"/>
    </row>
    <row r="566783" spans="7:7">
      <c r="G566783" s="2"/>
    </row>
    <row r="566784" spans="7:7">
      <c r="G566784" s="2"/>
    </row>
    <row r="566785" spans="7:7">
      <c r="G566785" s="2"/>
    </row>
    <row r="566786" spans="7:7">
      <c r="G566786" s="2"/>
    </row>
    <row r="566787" spans="7:7">
      <c r="G566787" s="2"/>
    </row>
    <row r="566788" spans="7:7">
      <c r="G566788" s="2"/>
    </row>
    <row r="566789" spans="7:7">
      <c r="G566789" s="2"/>
    </row>
    <row r="566790" spans="7:7">
      <c r="G566790" s="2"/>
    </row>
    <row r="566791" spans="7:7">
      <c r="G566791" s="2"/>
    </row>
    <row r="566792" spans="7:7">
      <c r="G566792" s="2"/>
    </row>
    <row r="566793" spans="7:7">
      <c r="G566793" s="2"/>
    </row>
    <row r="566794" spans="7:7">
      <c r="G566794" s="2"/>
    </row>
    <row r="566795" spans="7:7">
      <c r="G566795" s="2"/>
    </row>
    <row r="566796" spans="7:7">
      <c r="G566796" s="2"/>
    </row>
    <row r="566797" spans="7:7">
      <c r="G566797" s="2"/>
    </row>
    <row r="566798" spans="7:7">
      <c r="G566798" s="2"/>
    </row>
    <row r="566799" spans="7:7">
      <c r="G566799" s="2"/>
    </row>
    <row r="566800" spans="7:7">
      <c r="G566800" s="2"/>
    </row>
    <row r="566801" spans="7:7">
      <c r="G566801" s="2"/>
    </row>
    <row r="566802" spans="7:7">
      <c r="G566802" s="2"/>
    </row>
    <row r="566803" spans="7:7">
      <c r="G566803" s="2"/>
    </row>
    <row r="566804" spans="7:7">
      <c r="G566804" s="2"/>
    </row>
    <row r="566805" spans="7:7">
      <c r="G566805" s="2"/>
    </row>
    <row r="566806" spans="7:7">
      <c r="G566806" s="2"/>
    </row>
    <row r="566807" spans="7:7">
      <c r="G566807" s="2"/>
    </row>
    <row r="566808" spans="7:7">
      <c r="G566808" s="2"/>
    </row>
    <row r="566809" spans="7:7">
      <c r="G566809" s="2"/>
    </row>
    <row r="566810" spans="7:7">
      <c r="G566810" s="2"/>
    </row>
    <row r="566811" spans="7:7">
      <c r="G566811" s="2"/>
    </row>
    <row r="566812" spans="7:7">
      <c r="G566812" s="2"/>
    </row>
    <row r="566813" spans="7:7">
      <c r="G566813" s="2"/>
    </row>
    <row r="566814" spans="7:7">
      <c r="G566814" s="2"/>
    </row>
    <row r="566815" spans="7:7">
      <c r="G566815" s="2"/>
    </row>
    <row r="566816" spans="7:7">
      <c r="G566816" s="2"/>
    </row>
    <row r="566817" spans="7:7">
      <c r="G566817" s="2"/>
    </row>
    <row r="566818" spans="7:7">
      <c r="G566818" s="2"/>
    </row>
    <row r="566819" spans="7:7">
      <c r="G566819" s="2"/>
    </row>
    <row r="566820" spans="7:7">
      <c r="G566820" s="2"/>
    </row>
    <row r="566821" spans="7:7">
      <c r="G566821" s="2"/>
    </row>
    <row r="566822" spans="7:7">
      <c r="G566822" s="2"/>
    </row>
    <row r="566823" spans="7:7">
      <c r="G566823" s="2"/>
    </row>
    <row r="566824" spans="7:7">
      <c r="G566824" s="2"/>
    </row>
    <row r="566825" spans="7:7">
      <c r="G566825" s="2"/>
    </row>
    <row r="566826" spans="7:7">
      <c r="G566826" s="2"/>
    </row>
    <row r="566827" spans="7:7">
      <c r="G566827" s="2"/>
    </row>
    <row r="566828" spans="7:7">
      <c r="G566828" s="2"/>
    </row>
    <row r="566829" spans="7:7">
      <c r="G566829" s="2"/>
    </row>
    <row r="566830" spans="7:7">
      <c r="G566830" s="2"/>
    </row>
    <row r="566831" spans="7:7">
      <c r="G566831" s="2"/>
    </row>
    <row r="566832" spans="7:7">
      <c r="G566832" s="2"/>
    </row>
    <row r="566833" spans="7:7">
      <c r="G566833" s="2"/>
    </row>
    <row r="566834" spans="7:7">
      <c r="G566834" s="2"/>
    </row>
    <row r="566835" spans="7:7">
      <c r="G566835" s="2"/>
    </row>
    <row r="566836" spans="7:7">
      <c r="G566836" s="2"/>
    </row>
    <row r="566837" spans="7:7">
      <c r="G566837" s="2"/>
    </row>
    <row r="566838" spans="7:7">
      <c r="G566838" s="2"/>
    </row>
    <row r="566839" spans="7:7">
      <c r="G566839" s="2"/>
    </row>
    <row r="566840" spans="7:7">
      <c r="G566840" s="2"/>
    </row>
    <row r="566841" spans="7:7">
      <c r="G566841" s="2"/>
    </row>
    <row r="566842" spans="7:7">
      <c r="G566842" s="2"/>
    </row>
    <row r="566843" spans="7:7">
      <c r="G566843" s="2"/>
    </row>
    <row r="566844" spans="7:7">
      <c r="G566844" s="2"/>
    </row>
    <row r="566845" spans="7:7">
      <c r="G566845" s="2"/>
    </row>
    <row r="566846" spans="7:7">
      <c r="G566846" s="2"/>
    </row>
    <row r="566847" spans="7:7">
      <c r="G566847" s="2"/>
    </row>
    <row r="566848" spans="7:7">
      <c r="G566848" s="2"/>
    </row>
    <row r="566849" spans="7:7">
      <c r="G566849" s="2"/>
    </row>
    <row r="566850" spans="7:7">
      <c r="G566850" s="2"/>
    </row>
    <row r="566851" spans="7:7">
      <c r="G566851" s="2"/>
    </row>
    <row r="566852" spans="7:7">
      <c r="G566852" s="2"/>
    </row>
    <row r="566853" spans="7:7">
      <c r="G566853" s="2"/>
    </row>
    <row r="566854" spans="7:7">
      <c r="G566854" s="2"/>
    </row>
    <row r="566855" spans="7:7">
      <c r="G566855" s="2"/>
    </row>
    <row r="566856" spans="7:7">
      <c r="G566856" s="2"/>
    </row>
    <row r="566857" spans="7:7">
      <c r="G566857" s="2"/>
    </row>
    <row r="566858" spans="7:7">
      <c r="G566858" s="2"/>
    </row>
    <row r="566859" spans="7:7">
      <c r="G566859" s="2"/>
    </row>
    <row r="566860" spans="7:7">
      <c r="G566860" s="2"/>
    </row>
    <row r="566861" spans="7:7">
      <c r="G566861" s="2"/>
    </row>
    <row r="566862" spans="7:7">
      <c r="G566862" s="2"/>
    </row>
    <row r="566863" spans="7:7">
      <c r="G566863" s="2"/>
    </row>
    <row r="566864" spans="7:7">
      <c r="G566864" s="2"/>
    </row>
    <row r="566865" spans="7:7">
      <c r="G566865" s="2"/>
    </row>
    <row r="566866" spans="7:7">
      <c r="G566866" s="2"/>
    </row>
    <row r="566867" spans="7:7">
      <c r="G566867" s="2"/>
    </row>
    <row r="566868" spans="7:7">
      <c r="G566868" s="2"/>
    </row>
    <row r="566869" spans="7:7">
      <c r="G566869" s="2"/>
    </row>
    <row r="566870" spans="7:7">
      <c r="G566870" s="2"/>
    </row>
    <row r="566871" spans="7:7">
      <c r="G566871" s="2"/>
    </row>
    <row r="566872" spans="7:7">
      <c r="G566872" s="2"/>
    </row>
    <row r="566873" spans="7:7">
      <c r="G566873" s="2"/>
    </row>
    <row r="566874" spans="7:7">
      <c r="G566874" s="2"/>
    </row>
    <row r="566875" spans="7:7">
      <c r="G566875" s="2"/>
    </row>
    <row r="566876" spans="7:7">
      <c r="G566876" s="2"/>
    </row>
    <row r="566877" spans="7:7">
      <c r="G566877" s="2"/>
    </row>
    <row r="566878" spans="7:7">
      <c r="G566878" s="2"/>
    </row>
    <row r="566879" spans="7:7">
      <c r="G566879" s="2"/>
    </row>
    <row r="566880" spans="7:7">
      <c r="G566880" s="2"/>
    </row>
    <row r="566881" spans="7:7">
      <c r="G566881" s="2"/>
    </row>
    <row r="566882" spans="7:7">
      <c r="G566882" s="2"/>
    </row>
    <row r="566883" spans="7:7">
      <c r="G566883" s="2"/>
    </row>
    <row r="566884" spans="7:7">
      <c r="G566884" s="2"/>
    </row>
    <row r="566885" spans="7:7">
      <c r="G566885" s="2"/>
    </row>
    <row r="566886" spans="7:7">
      <c r="G566886" s="2"/>
    </row>
    <row r="566887" spans="7:7">
      <c r="G566887" s="2"/>
    </row>
    <row r="566888" spans="7:7">
      <c r="G566888" s="2"/>
    </row>
    <row r="566889" spans="7:7">
      <c r="G566889" s="2"/>
    </row>
    <row r="566890" spans="7:7">
      <c r="G566890" s="2"/>
    </row>
    <row r="566891" spans="7:7">
      <c r="G566891" s="2"/>
    </row>
    <row r="566892" spans="7:7">
      <c r="G566892" s="2"/>
    </row>
    <row r="566893" spans="7:7">
      <c r="G566893" s="2"/>
    </row>
    <row r="566894" spans="7:7">
      <c r="G566894" s="2"/>
    </row>
    <row r="566895" spans="7:7">
      <c r="G566895" s="2"/>
    </row>
    <row r="566896" spans="7:7">
      <c r="G566896" s="2"/>
    </row>
    <row r="566897" spans="7:7">
      <c r="G566897" s="2"/>
    </row>
    <row r="566898" spans="7:7">
      <c r="G566898" s="2"/>
    </row>
    <row r="566899" spans="7:7">
      <c r="G566899" s="2"/>
    </row>
    <row r="566900" spans="7:7">
      <c r="G566900" s="2"/>
    </row>
    <row r="566901" spans="7:7">
      <c r="G566901" s="2"/>
    </row>
    <row r="566902" spans="7:7">
      <c r="G566902" s="2"/>
    </row>
    <row r="566903" spans="7:7">
      <c r="G566903" s="2"/>
    </row>
    <row r="566904" spans="7:7">
      <c r="G566904" s="2"/>
    </row>
    <row r="566905" spans="7:7">
      <c r="G566905" s="2"/>
    </row>
    <row r="566906" spans="7:7">
      <c r="G566906" s="2"/>
    </row>
    <row r="566907" spans="7:7">
      <c r="G566907" s="2"/>
    </row>
    <row r="566908" spans="7:7">
      <c r="G566908" s="2"/>
    </row>
    <row r="566909" spans="7:7">
      <c r="G566909" s="2"/>
    </row>
    <row r="566910" spans="7:7">
      <c r="G566910" s="2"/>
    </row>
    <row r="566911" spans="7:7">
      <c r="G566911" s="2"/>
    </row>
    <row r="566912" spans="7:7">
      <c r="G566912" s="2"/>
    </row>
    <row r="566913" spans="7:7">
      <c r="G566913" s="2"/>
    </row>
    <row r="566914" spans="7:7">
      <c r="G566914" s="2"/>
    </row>
    <row r="566915" spans="7:7">
      <c r="G566915" s="2"/>
    </row>
    <row r="566916" spans="7:7">
      <c r="G566916" s="2"/>
    </row>
    <row r="566917" spans="7:7">
      <c r="G566917" s="2"/>
    </row>
    <row r="566918" spans="7:7">
      <c r="G566918" s="2"/>
    </row>
    <row r="566919" spans="7:7">
      <c r="G566919" s="2"/>
    </row>
    <row r="566920" spans="7:7">
      <c r="G566920" s="2"/>
    </row>
    <row r="566921" spans="7:7">
      <c r="G566921" s="2"/>
    </row>
    <row r="566922" spans="7:7">
      <c r="G566922" s="2"/>
    </row>
    <row r="566923" spans="7:7">
      <c r="G566923" s="2"/>
    </row>
    <row r="566924" spans="7:7">
      <c r="G566924" s="2"/>
    </row>
    <row r="566925" spans="7:7">
      <c r="G566925" s="2"/>
    </row>
    <row r="566926" spans="7:7">
      <c r="G566926" s="2"/>
    </row>
    <row r="566927" spans="7:7">
      <c r="G566927" s="2"/>
    </row>
    <row r="566928" spans="7:7">
      <c r="G566928" s="2"/>
    </row>
    <row r="566929" spans="7:7">
      <c r="G566929" s="2"/>
    </row>
    <row r="566930" spans="7:7">
      <c r="G566930" s="2"/>
    </row>
    <row r="566931" spans="7:7">
      <c r="G566931" s="2"/>
    </row>
    <row r="566932" spans="7:7">
      <c r="G566932" s="2"/>
    </row>
    <row r="566933" spans="7:7">
      <c r="G566933" s="2"/>
    </row>
    <row r="566934" spans="7:7">
      <c r="G566934" s="2"/>
    </row>
    <row r="566935" spans="7:7">
      <c r="G566935" s="2"/>
    </row>
    <row r="566936" spans="7:7">
      <c r="G566936" s="2"/>
    </row>
    <row r="566937" spans="7:7">
      <c r="G566937" s="2"/>
    </row>
    <row r="566938" spans="7:7">
      <c r="G566938" s="2"/>
    </row>
    <row r="566939" spans="7:7">
      <c r="G566939" s="2"/>
    </row>
    <row r="566940" spans="7:7">
      <c r="G566940" s="2"/>
    </row>
    <row r="566941" spans="7:7">
      <c r="G566941" s="2"/>
    </row>
    <row r="566942" spans="7:7">
      <c r="G566942" s="2"/>
    </row>
    <row r="566943" spans="7:7">
      <c r="G566943" s="2"/>
    </row>
    <row r="566944" spans="7:7">
      <c r="G566944" s="2"/>
    </row>
    <row r="566945" spans="7:7">
      <c r="G566945" s="2"/>
    </row>
    <row r="566946" spans="7:7">
      <c r="G566946" s="2"/>
    </row>
    <row r="566947" spans="7:7">
      <c r="G566947" s="2"/>
    </row>
    <row r="566948" spans="7:7">
      <c r="G566948" s="2"/>
    </row>
    <row r="566949" spans="7:7">
      <c r="G566949" s="2"/>
    </row>
    <row r="566950" spans="7:7">
      <c r="G566950" s="2"/>
    </row>
    <row r="566951" spans="7:7">
      <c r="G566951" s="2"/>
    </row>
    <row r="566952" spans="7:7">
      <c r="G566952" s="2"/>
    </row>
    <row r="566953" spans="7:7">
      <c r="G566953" s="2"/>
    </row>
    <row r="566954" spans="7:7">
      <c r="G566954" s="2"/>
    </row>
    <row r="566955" spans="7:7">
      <c r="G566955" s="2"/>
    </row>
    <row r="566956" spans="7:7">
      <c r="G566956" s="2"/>
    </row>
    <row r="566957" spans="7:7">
      <c r="G566957" s="2"/>
    </row>
    <row r="566958" spans="7:7">
      <c r="G566958" s="2"/>
    </row>
    <row r="566959" spans="7:7">
      <c r="G566959" s="2"/>
    </row>
    <row r="566960" spans="7:7">
      <c r="G566960" s="2"/>
    </row>
    <row r="566961" spans="7:7">
      <c r="G566961" s="2"/>
    </row>
    <row r="566962" spans="7:7">
      <c r="G566962" s="2"/>
    </row>
    <row r="566963" spans="7:7">
      <c r="G566963" s="2"/>
    </row>
    <row r="566964" spans="7:7">
      <c r="G566964" s="2"/>
    </row>
    <row r="566965" spans="7:7">
      <c r="G566965" s="2"/>
    </row>
    <row r="566966" spans="7:7">
      <c r="G566966" s="2"/>
    </row>
    <row r="566967" spans="7:7">
      <c r="G566967" s="2"/>
    </row>
    <row r="566968" spans="7:7">
      <c r="G566968" s="2"/>
    </row>
    <row r="566969" spans="7:7">
      <c r="G566969" s="2"/>
    </row>
    <row r="566970" spans="7:7">
      <c r="G566970" s="2"/>
    </row>
    <row r="566971" spans="7:7">
      <c r="G566971" s="2"/>
    </row>
    <row r="566972" spans="7:7">
      <c r="G566972" s="2"/>
    </row>
    <row r="566973" spans="7:7">
      <c r="G566973" s="2"/>
    </row>
    <row r="566974" spans="7:7">
      <c r="G566974" s="2"/>
    </row>
    <row r="566975" spans="7:7">
      <c r="G566975" s="2"/>
    </row>
    <row r="566976" spans="7:7">
      <c r="G566976" s="2"/>
    </row>
    <row r="566977" spans="7:7">
      <c r="G566977" s="2"/>
    </row>
    <row r="566978" spans="7:7">
      <c r="G566978" s="2"/>
    </row>
    <row r="566979" spans="7:7">
      <c r="G566979" s="2"/>
    </row>
    <row r="566980" spans="7:7">
      <c r="G566980" s="2"/>
    </row>
    <row r="566981" spans="7:7">
      <c r="G566981" s="2"/>
    </row>
    <row r="566982" spans="7:7">
      <c r="G566982" s="2"/>
    </row>
    <row r="566983" spans="7:7">
      <c r="G566983" s="2"/>
    </row>
    <row r="566984" spans="7:7">
      <c r="G566984" s="2"/>
    </row>
    <row r="566985" spans="7:7">
      <c r="G566985" s="2"/>
    </row>
    <row r="566986" spans="7:7">
      <c r="G566986" s="2"/>
    </row>
    <row r="566987" spans="7:7">
      <c r="G566987" s="2"/>
    </row>
    <row r="566988" spans="7:7">
      <c r="G566988" s="2"/>
    </row>
    <row r="566989" spans="7:7">
      <c r="G566989" s="2"/>
    </row>
    <row r="566990" spans="7:7">
      <c r="G566990" s="2"/>
    </row>
    <row r="566991" spans="7:7">
      <c r="G566991" s="2"/>
    </row>
    <row r="566992" spans="7:7">
      <c r="G566992" s="2"/>
    </row>
    <row r="566993" spans="7:7">
      <c r="G566993" s="2"/>
    </row>
    <row r="566994" spans="7:7">
      <c r="G566994" s="2"/>
    </row>
    <row r="566995" spans="7:7">
      <c r="G566995" s="2"/>
    </row>
    <row r="566996" spans="7:7">
      <c r="G566996" s="2"/>
    </row>
    <row r="566997" spans="7:7">
      <c r="G566997" s="2"/>
    </row>
    <row r="566998" spans="7:7">
      <c r="G566998" s="2"/>
    </row>
    <row r="566999" spans="7:7">
      <c r="G566999" s="2"/>
    </row>
    <row r="567000" spans="7:7">
      <c r="G567000" s="2"/>
    </row>
    <row r="567001" spans="7:7">
      <c r="G567001" s="2"/>
    </row>
    <row r="567002" spans="7:7">
      <c r="G567002" s="2"/>
    </row>
    <row r="567003" spans="7:7">
      <c r="G567003" s="2"/>
    </row>
    <row r="567004" spans="7:7">
      <c r="G567004" s="2"/>
    </row>
    <row r="567005" spans="7:7">
      <c r="G567005" s="2"/>
    </row>
    <row r="567006" spans="7:7">
      <c r="G567006" s="2"/>
    </row>
    <row r="567007" spans="7:7">
      <c r="G567007" s="2"/>
    </row>
    <row r="567008" spans="7:7">
      <c r="G567008" s="2"/>
    </row>
    <row r="567009" spans="7:7">
      <c r="G567009" s="2"/>
    </row>
    <row r="567010" spans="7:7">
      <c r="G567010" s="2"/>
    </row>
    <row r="567011" spans="7:7">
      <c r="G567011" s="2"/>
    </row>
    <row r="567012" spans="7:7">
      <c r="G567012" s="2"/>
    </row>
    <row r="567013" spans="7:7">
      <c r="G567013" s="2"/>
    </row>
    <row r="567014" spans="7:7">
      <c r="G567014" s="2"/>
    </row>
    <row r="567015" spans="7:7">
      <c r="G567015" s="2"/>
    </row>
    <row r="567016" spans="7:7">
      <c r="G567016" s="2"/>
    </row>
    <row r="567017" spans="7:7">
      <c r="G567017" s="2"/>
    </row>
    <row r="567018" spans="7:7">
      <c r="G567018" s="2"/>
    </row>
    <row r="567019" spans="7:7">
      <c r="G567019" s="2"/>
    </row>
    <row r="567020" spans="7:7">
      <c r="G567020" s="2"/>
    </row>
    <row r="567021" spans="7:7">
      <c r="G567021" s="2"/>
    </row>
    <row r="567022" spans="7:7">
      <c r="G567022" s="2"/>
    </row>
    <row r="567023" spans="7:7">
      <c r="G567023" s="2"/>
    </row>
    <row r="567024" spans="7:7">
      <c r="G567024" s="2"/>
    </row>
    <row r="567025" spans="7:7">
      <c r="G567025" s="2"/>
    </row>
    <row r="567026" spans="7:7">
      <c r="G567026" s="2"/>
    </row>
    <row r="567027" spans="7:7">
      <c r="G567027" s="2"/>
    </row>
    <row r="567028" spans="7:7">
      <c r="G567028" s="2"/>
    </row>
    <row r="567029" spans="7:7">
      <c r="G567029" s="2"/>
    </row>
    <row r="567030" spans="7:7">
      <c r="G567030" s="2"/>
    </row>
    <row r="567031" spans="7:7">
      <c r="G567031" s="2"/>
    </row>
    <row r="567032" spans="7:7">
      <c r="G567032" s="2"/>
    </row>
    <row r="567033" spans="7:7">
      <c r="G567033" s="2"/>
    </row>
    <row r="567034" spans="7:7">
      <c r="G567034" s="2"/>
    </row>
    <row r="567035" spans="7:7">
      <c r="G567035" s="2"/>
    </row>
    <row r="567036" spans="7:7">
      <c r="G567036" s="2"/>
    </row>
    <row r="567037" spans="7:7">
      <c r="G567037" s="2"/>
    </row>
    <row r="567038" spans="7:7">
      <c r="G567038" s="2"/>
    </row>
    <row r="567039" spans="7:7">
      <c r="G567039" s="2"/>
    </row>
    <row r="567040" spans="7:7">
      <c r="G567040" s="2"/>
    </row>
    <row r="567041" spans="7:7">
      <c r="G567041" s="2"/>
    </row>
    <row r="567042" spans="7:7">
      <c r="G567042" s="2"/>
    </row>
    <row r="567043" spans="7:7">
      <c r="G567043" s="2"/>
    </row>
    <row r="567044" spans="7:7">
      <c r="G567044" s="2"/>
    </row>
    <row r="567045" spans="7:7">
      <c r="G567045" s="2"/>
    </row>
    <row r="567046" spans="7:7">
      <c r="G567046" s="2"/>
    </row>
    <row r="567047" spans="7:7">
      <c r="G567047" s="2"/>
    </row>
    <row r="567048" spans="7:7">
      <c r="G567048" s="2"/>
    </row>
    <row r="567049" spans="7:7">
      <c r="G567049" s="2"/>
    </row>
    <row r="567050" spans="7:7">
      <c r="G567050" s="2"/>
    </row>
    <row r="567051" spans="7:7">
      <c r="G567051" s="2"/>
    </row>
    <row r="567052" spans="7:7">
      <c r="G567052" s="2"/>
    </row>
    <row r="567053" spans="7:7">
      <c r="G567053" s="2"/>
    </row>
    <row r="567054" spans="7:7">
      <c r="G567054" s="2"/>
    </row>
    <row r="567055" spans="7:7">
      <c r="G567055" s="2"/>
    </row>
    <row r="567056" spans="7:7">
      <c r="G567056" s="2"/>
    </row>
    <row r="567057" spans="7:7">
      <c r="G567057" s="2"/>
    </row>
    <row r="567058" spans="7:7">
      <c r="G567058" s="2"/>
    </row>
    <row r="567059" spans="7:7">
      <c r="G567059" s="2"/>
    </row>
    <row r="567060" spans="7:7">
      <c r="G567060" s="2"/>
    </row>
    <row r="567061" spans="7:7">
      <c r="G567061" s="2"/>
    </row>
    <row r="567062" spans="7:7">
      <c r="G567062" s="2"/>
    </row>
    <row r="567063" spans="7:7">
      <c r="G567063" s="2"/>
    </row>
    <row r="567064" spans="7:7">
      <c r="G567064" s="2"/>
    </row>
    <row r="567065" spans="7:7">
      <c r="G567065" s="2"/>
    </row>
    <row r="567066" spans="7:7">
      <c r="G567066" s="2"/>
    </row>
    <row r="567067" spans="7:7">
      <c r="G567067" s="2"/>
    </row>
    <row r="567068" spans="7:7">
      <c r="G567068" s="2"/>
    </row>
    <row r="567069" spans="7:7">
      <c r="G567069" s="2"/>
    </row>
    <row r="567070" spans="7:7">
      <c r="G567070" s="2"/>
    </row>
    <row r="567071" spans="7:7">
      <c r="G567071" s="2"/>
    </row>
    <row r="567072" spans="7:7">
      <c r="G567072" s="2"/>
    </row>
    <row r="567073" spans="7:7">
      <c r="G567073" s="2"/>
    </row>
    <row r="567074" spans="7:7">
      <c r="G567074" s="2"/>
    </row>
    <row r="567075" spans="7:7">
      <c r="G567075" s="2"/>
    </row>
    <row r="567076" spans="7:7">
      <c r="G567076" s="2"/>
    </row>
    <row r="567077" spans="7:7">
      <c r="G567077" s="2"/>
    </row>
    <row r="567078" spans="7:7">
      <c r="G567078" s="2"/>
    </row>
    <row r="567079" spans="7:7">
      <c r="G567079" s="2"/>
    </row>
    <row r="567080" spans="7:7">
      <c r="G567080" s="2"/>
    </row>
    <row r="567081" spans="7:7">
      <c r="G567081" s="2"/>
    </row>
    <row r="567082" spans="7:7">
      <c r="G567082" s="2"/>
    </row>
    <row r="567083" spans="7:7">
      <c r="G567083" s="2"/>
    </row>
    <row r="567084" spans="7:7">
      <c r="G567084" s="2"/>
    </row>
    <row r="567085" spans="7:7">
      <c r="G567085" s="2"/>
    </row>
    <row r="567086" spans="7:7">
      <c r="G567086" s="2"/>
    </row>
    <row r="567087" spans="7:7">
      <c r="G567087" s="2"/>
    </row>
    <row r="567088" spans="7:7">
      <c r="G567088" s="2"/>
    </row>
    <row r="567089" spans="7:7">
      <c r="G567089" s="2"/>
    </row>
    <row r="567090" spans="7:7">
      <c r="G567090" s="2"/>
    </row>
    <row r="567091" spans="7:7">
      <c r="G567091" s="2"/>
    </row>
    <row r="567092" spans="7:7">
      <c r="G567092" s="2"/>
    </row>
    <row r="567093" spans="7:7">
      <c r="G567093" s="2"/>
    </row>
    <row r="567094" spans="7:7">
      <c r="G567094" s="2"/>
    </row>
    <row r="567095" spans="7:7">
      <c r="G567095" s="2"/>
    </row>
    <row r="567096" spans="7:7">
      <c r="G567096" s="2"/>
    </row>
    <row r="567097" spans="7:7">
      <c r="G567097" s="2"/>
    </row>
    <row r="567098" spans="7:7">
      <c r="G567098" s="2"/>
    </row>
    <row r="567099" spans="7:7">
      <c r="G567099" s="2"/>
    </row>
    <row r="567100" spans="7:7">
      <c r="G567100" s="2"/>
    </row>
    <row r="567101" spans="7:7">
      <c r="G567101" s="2"/>
    </row>
    <row r="567102" spans="7:7">
      <c r="G567102" s="2"/>
    </row>
    <row r="567103" spans="7:7">
      <c r="G567103" s="2"/>
    </row>
    <row r="567104" spans="7:7">
      <c r="G567104" s="2"/>
    </row>
    <row r="567105" spans="7:7">
      <c r="G567105" s="2"/>
    </row>
    <row r="567106" spans="7:7">
      <c r="G567106" s="2"/>
    </row>
    <row r="567107" spans="7:7">
      <c r="G567107" s="2"/>
    </row>
    <row r="567108" spans="7:7">
      <c r="G567108" s="2"/>
    </row>
    <row r="567109" spans="7:7">
      <c r="G567109" s="2"/>
    </row>
    <row r="567110" spans="7:7">
      <c r="G567110" s="2"/>
    </row>
    <row r="567111" spans="7:7">
      <c r="G567111" s="2"/>
    </row>
    <row r="567112" spans="7:7">
      <c r="G567112" s="2"/>
    </row>
    <row r="567113" spans="7:7">
      <c r="G567113" s="2"/>
    </row>
    <row r="567114" spans="7:7">
      <c r="G567114" s="2"/>
    </row>
    <row r="567115" spans="7:7">
      <c r="G567115" s="2"/>
    </row>
    <row r="567116" spans="7:7">
      <c r="G567116" s="2"/>
    </row>
    <row r="567117" spans="7:7">
      <c r="G567117" s="2"/>
    </row>
    <row r="567118" spans="7:7">
      <c r="G567118" s="2"/>
    </row>
    <row r="567119" spans="7:7">
      <c r="G567119" s="2"/>
    </row>
    <row r="567120" spans="7:7">
      <c r="G567120" s="2"/>
    </row>
    <row r="567121" spans="7:7">
      <c r="G567121" s="2"/>
    </row>
    <row r="567122" spans="7:7">
      <c r="G567122" s="2"/>
    </row>
    <row r="567123" spans="7:7">
      <c r="G567123" s="2"/>
    </row>
    <row r="567124" spans="7:7">
      <c r="G567124" s="2"/>
    </row>
    <row r="567125" spans="7:7">
      <c r="G567125" s="2"/>
    </row>
    <row r="567126" spans="7:7">
      <c r="G567126" s="2"/>
    </row>
    <row r="567127" spans="7:7">
      <c r="G567127" s="2"/>
    </row>
    <row r="567128" spans="7:7">
      <c r="G567128" s="2"/>
    </row>
    <row r="567129" spans="7:7">
      <c r="G567129" s="2"/>
    </row>
    <row r="567130" spans="7:7">
      <c r="G567130" s="2"/>
    </row>
    <row r="567131" spans="7:7">
      <c r="G567131" s="2"/>
    </row>
    <row r="567132" spans="7:7">
      <c r="G567132" s="2"/>
    </row>
    <row r="567133" spans="7:7">
      <c r="G567133" s="2"/>
    </row>
    <row r="567134" spans="7:7">
      <c r="G567134" s="2"/>
    </row>
    <row r="567135" spans="7:7">
      <c r="G567135" s="2"/>
    </row>
    <row r="567136" spans="7:7">
      <c r="G567136" s="2"/>
    </row>
    <row r="567137" spans="7:7">
      <c r="G567137" s="2"/>
    </row>
    <row r="567138" spans="7:7">
      <c r="G567138" s="2"/>
    </row>
    <row r="567139" spans="7:7">
      <c r="G567139" s="2"/>
    </row>
    <row r="567140" spans="7:7">
      <c r="G567140" s="2"/>
    </row>
    <row r="567141" spans="7:7">
      <c r="G567141" s="2"/>
    </row>
    <row r="567142" spans="7:7">
      <c r="G567142" s="2"/>
    </row>
    <row r="567143" spans="7:7">
      <c r="G567143" s="2"/>
    </row>
    <row r="567144" spans="7:7">
      <c r="G567144" s="2"/>
    </row>
    <row r="567145" spans="7:7">
      <c r="G567145" s="2"/>
    </row>
    <row r="567146" spans="7:7">
      <c r="G567146" s="2"/>
    </row>
    <row r="567147" spans="7:7">
      <c r="G567147" s="2"/>
    </row>
    <row r="567148" spans="7:7">
      <c r="G567148" s="2"/>
    </row>
    <row r="567149" spans="7:7">
      <c r="G567149" s="2"/>
    </row>
    <row r="567150" spans="7:7">
      <c r="G567150" s="2"/>
    </row>
    <row r="567151" spans="7:7">
      <c r="G567151" s="2"/>
    </row>
    <row r="567152" spans="7:7">
      <c r="G567152" s="2"/>
    </row>
    <row r="567153" spans="7:7">
      <c r="G567153" s="2"/>
    </row>
    <row r="567154" spans="7:7">
      <c r="G567154" s="2"/>
    </row>
    <row r="567155" spans="7:7">
      <c r="G567155" s="2"/>
    </row>
    <row r="567156" spans="7:7">
      <c r="G567156" s="2"/>
    </row>
    <row r="567157" spans="7:7">
      <c r="G567157" s="2"/>
    </row>
    <row r="567158" spans="7:7">
      <c r="G567158" s="2"/>
    </row>
    <row r="567159" spans="7:7">
      <c r="G567159" s="2"/>
    </row>
    <row r="567160" spans="7:7">
      <c r="G567160" s="2"/>
    </row>
    <row r="567161" spans="7:7">
      <c r="G567161" s="2"/>
    </row>
    <row r="567162" spans="7:7">
      <c r="G567162" s="2"/>
    </row>
    <row r="567163" spans="7:7">
      <c r="G567163" s="2"/>
    </row>
    <row r="567164" spans="7:7">
      <c r="G567164" s="2"/>
    </row>
    <row r="567165" spans="7:7">
      <c r="G567165" s="2"/>
    </row>
    <row r="567166" spans="7:7">
      <c r="G567166" s="2"/>
    </row>
    <row r="567167" spans="7:7">
      <c r="G567167" s="2"/>
    </row>
    <row r="567168" spans="7:7">
      <c r="G567168" s="2"/>
    </row>
    <row r="567169" spans="7:7">
      <c r="G567169" s="2"/>
    </row>
    <row r="567170" spans="7:7">
      <c r="G567170" s="2"/>
    </row>
    <row r="567171" spans="7:7">
      <c r="G567171" s="2"/>
    </row>
    <row r="567172" spans="7:7">
      <c r="G567172" s="2"/>
    </row>
    <row r="567173" spans="7:7">
      <c r="G567173" s="2"/>
    </row>
    <row r="567174" spans="7:7">
      <c r="G567174" s="2"/>
    </row>
    <row r="567175" spans="7:7">
      <c r="G567175" s="2"/>
    </row>
    <row r="567176" spans="7:7">
      <c r="G567176" s="2"/>
    </row>
    <row r="567177" spans="7:7">
      <c r="G567177" s="2"/>
    </row>
    <row r="567178" spans="7:7">
      <c r="G567178" s="2"/>
    </row>
    <row r="567179" spans="7:7">
      <c r="G567179" s="2"/>
    </row>
    <row r="567180" spans="7:7">
      <c r="G567180" s="2"/>
    </row>
    <row r="567181" spans="7:7">
      <c r="G567181" s="2"/>
    </row>
    <row r="567182" spans="7:7">
      <c r="G567182" s="2"/>
    </row>
    <row r="567183" spans="7:7">
      <c r="G567183" s="2"/>
    </row>
    <row r="567184" spans="7:7">
      <c r="G567184" s="2"/>
    </row>
    <row r="567185" spans="7:7">
      <c r="G567185" s="2"/>
    </row>
    <row r="567186" spans="7:7">
      <c r="G567186" s="2"/>
    </row>
    <row r="567187" spans="7:7">
      <c r="G567187" s="2"/>
    </row>
    <row r="567188" spans="7:7">
      <c r="G567188" s="2"/>
    </row>
    <row r="567189" spans="7:7">
      <c r="G567189" s="2"/>
    </row>
    <row r="567190" spans="7:7">
      <c r="G567190" s="2"/>
    </row>
    <row r="567191" spans="7:7">
      <c r="G567191" s="2"/>
    </row>
    <row r="567192" spans="7:7">
      <c r="G567192" s="2"/>
    </row>
    <row r="567193" spans="7:7">
      <c r="G567193" s="2"/>
    </row>
    <row r="567194" spans="7:7">
      <c r="G567194" s="2"/>
    </row>
    <row r="567195" spans="7:7">
      <c r="G567195" s="2"/>
    </row>
    <row r="567196" spans="7:7">
      <c r="G567196" s="2"/>
    </row>
    <row r="567197" spans="7:7">
      <c r="G567197" s="2"/>
    </row>
    <row r="567198" spans="7:7">
      <c r="G567198" s="2"/>
    </row>
    <row r="567199" spans="7:7">
      <c r="G567199" s="2"/>
    </row>
    <row r="567200" spans="7:7">
      <c r="G567200" s="2"/>
    </row>
    <row r="567201" spans="7:7">
      <c r="G567201" s="2"/>
    </row>
    <row r="567202" spans="7:7">
      <c r="G567202" s="2"/>
    </row>
    <row r="567203" spans="7:7">
      <c r="G567203" s="2"/>
    </row>
    <row r="567204" spans="7:7">
      <c r="G567204" s="2"/>
    </row>
    <row r="567205" spans="7:7">
      <c r="G567205" s="2"/>
    </row>
    <row r="567206" spans="7:7">
      <c r="G567206" s="2"/>
    </row>
    <row r="567207" spans="7:7">
      <c r="G567207" s="2"/>
    </row>
    <row r="567208" spans="7:7">
      <c r="G567208" s="2"/>
    </row>
    <row r="567209" spans="7:7">
      <c r="G567209" s="2"/>
    </row>
    <row r="567210" spans="7:7">
      <c r="G567210" s="2"/>
    </row>
    <row r="567211" spans="7:7">
      <c r="G567211" s="2"/>
    </row>
    <row r="567212" spans="7:7">
      <c r="G567212" s="2"/>
    </row>
    <row r="567213" spans="7:7">
      <c r="G567213" s="2"/>
    </row>
    <row r="567214" spans="7:7">
      <c r="G567214" s="2"/>
    </row>
    <row r="567215" spans="7:7">
      <c r="G567215" s="2"/>
    </row>
    <row r="567216" spans="7:7">
      <c r="G567216" s="2"/>
    </row>
    <row r="567217" spans="7:7">
      <c r="G567217" s="2"/>
    </row>
    <row r="567218" spans="7:7">
      <c r="G567218" s="2"/>
    </row>
    <row r="567219" spans="7:7">
      <c r="G567219" s="2"/>
    </row>
    <row r="567220" spans="7:7">
      <c r="G567220" s="2"/>
    </row>
    <row r="567221" spans="7:7">
      <c r="G567221" s="2"/>
    </row>
    <row r="567222" spans="7:7">
      <c r="G567222" s="2"/>
    </row>
    <row r="567223" spans="7:7">
      <c r="G567223" s="2"/>
    </row>
    <row r="567224" spans="7:7">
      <c r="G567224" s="2"/>
    </row>
    <row r="567225" spans="7:7">
      <c r="G567225" s="2"/>
    </row>
    <row r="567226" spans="7:7">
      <c r="G567226" s="2"/>
    </row>
    <row r="567227" spans="7:7">
      <c r="G567227" s="2"/>
    </row>
    <row r="567228" spans="7:7">
      <c r="G567228" s="2"/>
    </row>
    <row r="567229" spans="7:7">
      <c r="G567229" s="2"/>
    </row>
    <row r="567230" spans="7:7">
      <c r="G567230" s="2"/>
    </row>
    <row r="567231" spans="7:7">
      <c r="G567231" s="2"/>
    </row>
    <row r="567232" spans="7:7">
      <c r="G567232" s="2"/>
    </row>
    <row r="567233" spans="7:7">
      <c r="G567233" s="2"/>
    </row>
    <row r="567234" spans="7:7">
      <c r="G567234" s="2"/>
    </row>
    <row r="567235" spans="7:7">
      <c r="G567235" s="2"/>
    </row>
    <row r="567236" spans="7:7">
      <c r="G567236" s="2"/>
    </row>
    <row r="567237" spans="7:7">
      <c r="G567237" s="2"/>
    </row>
    <row r="567238" spans="7:7">
      <c r="G567238" s="2"/>
    </row>
    <row r="567239" spans="7:7">
      <c r="G567239" s="2"/>
    </row>
    <row r="567240" spans="7:7">
      <c r="G567240" s="2"/>
    </row>
    <row r="567241" spans="7:7">
      <c r="G567241" s="2"/>
    </row>
    <row r="567242" spans="7:7">
      <c r="G567242" s="2"/>
    </row>
    <row r="567243" spans="7:7">
      <c r="G567243" s="2"/>
    </row>
    <row r="567244" spans="7:7">
      <c r="G567244" s="2"/>
    </row>
    <row r="567245" spans="7:7">
      <c r="G567245" s="2"/>
    </row>
    <row r="567246" spans="7:7">
      <c r="G567246" s="2"/>
    </row>
    <row r="567247" spans="7:7">
      <c r="G567247" s="2"/>
    </row>
    <row r="567248" spans="7:7">
      <c r="G567248" s="2"/>
    </row>
    <row r="567249" spans="7:7">
      <c r="G567249" s="2"/>
    </row>
    <row r="567250" spans="7:7">
      <c r="G567250" s="2"/>
    </row>
    <row r="567251" spans="7:7">
      <c r="G567251" s="2"/>
    </row>
    <row r="567252" spans="7:7">
      <c r="G567252" s="2"/>
    </row>
    <row r="567253" spans="7:7">
      <c r="G567253" s="2"/>
    </row>
    <row r="567254" spans="7:7">
      <c r="G567254" s="2"/>
    </row>
    <row r="567255" spans="7:7">
      <c r="G567255" s="2"/>
    </row>
    <row r="567256" spans="7:7">
      <c r="G567256" s="2"/>
    </row>
    <row r="567257" spans="7:7">
      <c r="G567257" s="2"/>
    </row>
    <row r="567258" spans="7:7">
      <c r="G567258" s="2"/>
    </row>
    <row r="567259" spans="7:7">
      <c r="G567259" s="2"/>
    </row>
    <row r="567260" spans="7:7">
      <c r="G567260" s="2"/>
    </row>
    <row r="567261" spans="7:7">
      <c r="G567261" s="2"/>
    </row>
    <row r="567262" spans="7:7">
      <c r="G567262" s="2"/>
    </row>
    <row r="567263" spans="7:7">
      <c r="G567263" s="2"/>
    </row>
    <row r="567264" spans="7:7">
      <c r="G567264" s="2"/>
    </row>
    <row r="567265" spans="7:7">
      <c r="G567265" s="2"/>
    </row>
    <row r="567266" spans="7:7">
      <c r="G567266" s="2"/>
    </row>
    <row r="567267" spans="7:7">
      <c r="G567267" s="2"/>
    </row>
    <row r="567268" spans="7:7">
      <c r="G567268" s="2"/>
    </row>
    <row r="567269" spans="7:7">
      <c r="G567269" s="2"/>
    </row>
    <row r="567270" spans="7:7">
      <c r="G567270" s="2"/>
    </row>
    <row r="567271" spans="7:7">
      <c r="G567271" s="2"/>
    </row>
    <row r="567272" spans="7:7">
      <c r="G567272" s="2"/>
    </row>
    <row r="567273" spans="7:7">
      <c r="G567273" s="2"/>
    </row>
    <row r="567274" spans="7:7">
      <c r="G567274" s="2"/>
    </row>
    <row r="567275" spans="7:7">
      <c r="G567275" s="2"/>
    </row>
    <row r="567276" spans="7:7">
      <c r="G567276" s="2"/>
    </row>
    <row r="567277" spans="7:7">
      <c r="G567277" s="2"/>
    </row>
    <row r="567278" spans="7:7">
      <c r="G567278" s="2"/>
    </row>
    <row r="567279" spans="7:7">
      <c r="G567279" s="2"/>
    </row>
    <row r="567280" spans="7:7">
      <c r="G567280" s="2"/>
    </row>
    <row r="567281" spans="7:7">
      <c r="G567281" s="2"/>
    </row>
    <row r="567282" spans="7:7">
      <c r="G567282" s="2"/>
    </row>
    <row r="567283" spans="7:7">
      <c r="G567283" s="2"/>
    </row>
    <row r="567284" spans="7:7">
      <c r="G567284" s="2"/>
    </row>
    <row r="567285" spans="7:7">
      <c r="G567285" s="2"/>
    </row>
    <row r="567286" spans="7:7">
      <c r="G567286" s="2"/>
    </row>
    <row r="567287" spans="7:7">
      <c r="G567287" s="2"/>
    </row>
    <row r="567288" spans="7:7">
      <c r="G567288" s="2"/>
    </row>
    <row r="567289" spans="7:7">
      <c r="G567289" s="2"/>
    </row>
    <row r="567290" spans="7:7">
      <c r="G567290" s="2"/>
    </row>
    <row r="567291" spans="7:7">
      <c r="G567291" s="2"/>
    </row>
    <row r="567292" spans="7:7">
      <c r="G567292" s="2"/>
    </row>
    <row r="567293" spans="7:7">
      <c r="G567293" s="2"/>
    </row>
    <row r="567294" spans="7:7">
      <c r="G567294" s="2"/>
    </row>
    <row r="567295" spans="7:7">
      <c r="G567295" s="2"/>
    </row>
    <row r="567296" spans="7:7">
      <c r="G567296" s="2"/>
    </row>
    <row r="567297" spans="7:7">
      <c r="G567297" s="2"/>
    </row>
    <row r="567298" spans="7:7">
      <c r="G567298" s="2"/>
    </row>
    <row r="567299" spans="7:7">
      <c r="G567299" s="2"/>
    </row>
    <row r="567300" spans="7:7">
      <c r="G567300" s="2"/>
    </row>
    <row r="567301" spans="7:7">
      <c r="G567301" s="2"/>
    </row>
    <row r="567302" spans="7:7">
      <c r="G567302" s="2"/>
    </row>
    <row r="567303" spans="7:7">
      <c r="G567303" s="2"/>
    </row>
    <row r="567304" spans="7:7">
      <c r="G567304" s="2"/>
    </row>
    <row r="567305" spans="7:7">
      <c r="G567305" s="2"/>
    </row>
    <row r="567306" spans="7:7">
      <c r="G567306" s="2"/>
    </row>
    <row r="567307" spans="7:7">
      <c r="G567307" s="2"/>
    </row>
    <row r="567308" spans="7:7">
      <c r="G567308" s="2"/>
    </row>
    <row r="567309" spans="7:7">
      <c r="G567309" s="2"/>
    </row>
    <row r="567310" spans="7:7">
      <c r="G567310" s="2"/>
    </row>
    <row r="567311" spans="7:7">
      <c r="G567311" s="2"/>
    </row>
    <row r="567312" spans="7:7">
      <c r="G567312" s="2"/>
    </row>
    <row r="567313" spans="7:7">
      <c r="G567313" s="2"/>
    </row>
    <row r="567314" spans="7:7">
      <c r="G567314" s="2"/>
    </row>
    <row r="567315" spans="7:7">
      <c r="G567315" s="2"/>
    </row>
    <row r="567316" spans="7:7">
      <c r="G567316" s="2"/>
    </row>
    <row r="567317" spans="7:7">
      <c r="G567317" s="2"/>
    </row>
    <row r="567318" spans="7:7">
      <c r="G567318" s="2"/>
    </row>
    <row r="567319" spans="7:7">
      <c r="G567319" s="2"/>
    </row>
    <row r="567320" spans="7:7">
      <c r="G567320" s="2"/>
    </row>
    <row r="567321" spans="7:7">
      <c r="G567321" s="2"/>
    </row>
    <row r="567322" spans="7:7">
      <c r="G567322" s="2"/>
    </row>
    <row r="567323" spans="7:7">
      <c r="G567323" s="2"/>
    </row>
    <row r="567324" spans="7:7">
      <c r="G567324" s="2"/>
    </row>
    <row r="567325" spans="7:7">
      <c r="G567325" s="2"/>
    </row>
    <row r="567326" spans="7:7">
      <c r="G567326" s="2"/>
    </row>
    <row r="567327" spans="7:7">
      <c r="G567327" s="2"/>
    </row>
    <row r="567328" spans="7:7">
      <c r="G567328" s="2"/>
    </row>
    <row r="567329" spans="7:7">
      <c r="G567329" s="2"/>
    </row>
    <row r="567330" spans="7:7">
      <c r="G567330" s="2"/>
    </row>
    <row r="567331" spans="7:7">
      <c r="G567331" s="2"/>
    </row>
    <row r="567332" spans="7:7">
      <c r="G567332" s="2"/>
    </row>
    <row r="567333" spans="7:7">
      <c r="G567333" s="2"/>
    </row>
    <row r="567334" spans="7:7">
      <c r="G567334" s="2"/>
    </row>
    <row r="567335" spans="7:7">
      <c r="G567335" s="2"/>
    </row>
    <row r="567336" spans="7:7">
      <c r="G567336" s="2"/>
    </row>
    <row r="567337" spans="7:7">
      <c r="G567337" s="2"/>
    </row>
    <row r="567338" spans="7:7">
      <c r="G567338" s="2"/>
    </row>
    <row r="567339" spans="7:7">
      <c r="G567339" s="2"/>
    </row>
    <row r="567340" spans="7:7">
      <c r="G567340" s="2"/>
    </row>
    <row r="567341" spans="7:7">
      <c r="G567341" s="2"/>
    </row>
    <row r="567342" spans="7:7">
      <c r="G567342" s="2"/>
    </row>
    <row r="567343" spans="7:7">
      <c r="G567343" s="2"/>
    </row>
    <row r="567344" spans="7:7">
      <c r="G567344" s="2"/>
    </row>
    <row r="567345" spans="7:7">
      <c r="G567345" s="2"/>
    </row>
    <row r="567346" spans="7:7">
      <c r="G567346" s="2"/>
    </row>
    <row r="567347" spans="7:7">
      <c r="G567347" s="2"/>
    </row>
    <row r="567348" spans="7:7">
      <c r="G567348" s="2"/>
    </row>
    <row r="567349" spans="7:7">
      <c r="G567349" s="2"/>
    </row>
    <row r="567350" spans="7:7">
      <c r="G567350" s="2"/>
    </row>
    <row r="567351" spans="7:7">
      <c r="G567351" s="2"/>
    </row>
    <row r="567352" spans="7:7">
      <c r="G567352" s="2"/>
    </row>
    <row r="567353" spans="7:7">
      <c r="G567353" s="2"/>
    </row>
    <row r="567354" spans="7:7">
      <c r="G567354" s="2"/>
    </row>
    <row r="567355" spans="7:7">
      <c r="G567355" s="2"/>
    </row>
    <row r="567356" spans="7:7">
      <c r="G567356" s="2"/>
    </row>
    <row r="567357" spans="7:7">
      <c r="G567357" s="2"/>
    </row>
    <row r="567358" spans="7:7">
      <c r="G567358" s="2"/>
    </row>
    <row r="567359" spans="7:7">
      <c r="G567359" s="2"/>
    </row>
    <row r="567360" spans="7:7">
      <c r="G567360" s="2"/>
    </row>
    <row r="567361" spans="7:7">
      <c r="G567361" s="2"/>
    </row>
    <row r="567362" spans="7:7">
      <c r="G567362" s="2"/>
    </row>
    <row r="567363" spans="7:7">
      <c r="G567363" s="2"/>
    </row>
    <row r="567364" spans="7:7">
      <c r="G567364" s="2"/>
    </row>
    <row r="567365" spans="7:7">
      <c r="G567365" s="2"/>
    </row>
    <row r="567366" spans="7:7">
      <c r="G567366" s="2"/>
    </row>
    <row r="567367" spans="7:7">
      <c r="G567367" s="2"/>
    </row>
    <row r="567368" spans="7:7">
      <c r="G567368" s="2"/>
    </row>
    <row r="567369" spans="7:7">
      <c r="G567369" s="2"/>
    </row>
    <row r="567370" spans="7:7">
      <c r="G567370" s="2"/>
    </row>
    <row r="567371" spans="7:7">
      <c r="G567371" s="2"/>
    </row>
    <row r="567372" spans="7:7">
      <c r="G567372" s="2"/>
    </row>
    <row r="567373" spans="7:7">
      <c r="G567373" s="2"/>
    </row>
    <row r="567374" spans="7:7">
      <c r="G567374" s="2"/>
    </row>
    <row r="567375" spans="7:7">
      <c r="G567375" s="2"/>
    </row>
    <row r="567376" spans="7:7">
      <c r="G567376" s="2"/>
    </row>
    <row r="567377" spans="7:7">
      <c r="G567377" s="2"/>
    </row>
    <row r="567378" spans="7:7">
      <c r="G567378" s="2"/>
    </row>
    <row r="567379" spans="7:7">
      <c r="G567379" s="2"/>
    </row>
    <row r="567380" spans="7:7">
      <c r="G567380" s="2"/>
    </row>
    <row r="567381" spans="7:7">
      <c r="G567381" s="2"/>
    </row>
    <row r="567382" spans="7:7">
      <c r="G567382" s="2"/>
    </row>
    <row r="567383" spans="7:7">
      <c r="G567383" s="2"/>
    </row>
    <row r="567384" spans="7:7">
      <c r="G567384" s="2"/>
    </row>
    <row r="567385" spans="7:7">
      <c r="G567385" s="2"/>
    </row>
    <row r="567386" spans="7:7">
      <c r="G567386" s="2"/>
    </row>
    <row r="567387" spans="7:7">
      <c r="G567387" s="2"/>
    </row>
    <row r="567388" spans="7:7">
      <c r="G567388" s="2"/>
    </row>
    <row r="567389" spans="7:7">
      <c r="G567389" s="2"/>
    </row>
    <row r="567390" spans="7:7">
      <c r="G567390" s="2"/>
    </row>
    <row r="567391" spans="7:7">
      <c r="G567391" s="2"/>
    </row>
    <row r="567392" spans="7:7">
      <c r="G567392" s="2"/>
    </row>
    <row r="567393" spans="7:7">
      <c r="G567393" s="2"/>
    </row>
    <row r="567394" spans="7:7">
      <c r="G567394" s="2"/>
    </row>
    <row r="567395" spans="7:7">
      <c r="G567395" s="2"/>
    </row>
    <row r="567396" spans="7:7">
      <c r="G567396" s="2"/>
    </row>
    <row r="567397" spans="7:7">
      <c r="G567397" s="2"/>
    </row>
    <row r="567398" spans="7:7">
      <c r="G567398" s="2"/>
    </row>
    <row r="567399" spans="7:7">
      <c r="G567399" s="2"/>
    </row>
    <row r="567400" spans="7:7">
      <c r="G567400" s="2"/>
    </row>
    <row r="567401" spans="7:7">
      <c r="G567401" s="2"/>
    </row>
    <row r="567402" spans="7:7">
      <c r="G567402" s="2"/>
    </row>
    <row r="567403" spans="7:7">
      <c r="G567403" s="2"/>
    </row>
    <row r="567404" spans="7:7">
      <c r="G567404" s="2"/>
    </row>
    <row r="567405" spans="7:7">
      <c r="G567405" s="2"/>
    </row>
    <row r="567406" spans="7:7">
      <c r="G567406" s="2"/>
    </row>
    <row r="567407" spans="7:7">
      <c r="G567407" s="2"/>
    </row>
    <row r="567408" spans="7:7">
      <c r="G567408" s="2"/>
    </row>
    <row r="567409" spans="7:7">
      <c r="G567409" s="2"/>
    </row>
    <row r="567410" spans="7:7">
      <c r="G567410" s="2"/>
    </row>
    <row r="567411" spans="7:7">
      <c r="G567411" s="2"/>
    </row>
    <row r="567412" spans="7:7">
      <c r="G567412" s="2"/>
    </row>
    <row r="567413" spans="7:7">
      <c r="G567413" s="2"/>
    </row>
    <row r="567414" spans="7:7">
      <c r="G567414" s="2"/>
    </row>
    <row r="567415" spans="7:7">
      <c r="G567415" s="2"/>
    </row>
    <row r="567416" spans="7:7">
      <c r="G567416" s="2"/>
    </row>
    <row r="567417" spans="7:7">
      <c r="G567417" s="2"/>
    </row>
    <row r="567418" spans="7:7">
      <c r="G567418" s="2"/>
    </row>
    <row r="567419" spans="7:7">
      <c r="G567419" s="2"/>
    </row>
    <row r="567420" spans="7:7">
      <c r="G567420" s="2"/>
    </row>
    <row r="567421" spans="7:7">
      <c r="G567421" s="2"/>
    </row>
    <row r="567422" spans="7:7">
      <c r="G567422" s="2"/>
    </row>
    <row r="567423" spans="7:7">
      <c r="G567423" s="2"/>
    </row>
    <row r="567424" spans="7:7">
      <c r="G567424" s="2"/>
    </row>
    <row r="567425" spans="7:7">
      <c r="G567425" s="2"/>
    </row>
    <row r="567426" spans="7:7">
      <c r="G567426" s="2"/>
    </row>
    <row r="567427" spans="7:7">
      <c r="G567427" s="2"/>
    </row>
    <row r="567428" spans="7:7">
      <c r="G567428" s="2"/>
    </row>
    <row r="567429" spans="7:7">
      <c r="G567429" s="2"/>
    </row>
    <row r="567430" spans="7:7">
      <c r="G567430" s="2"/>
    </row>
    <row r="567431" spans="7:7">
      <c r="G567431" s="2"/>
    </row>
    <row r="567432" spans="7:7">
      <c r="G567432" s="2"/>
    </row>
    <row r="567433" spans="7:7">
      <c r="G567433" s="2"/>
    </row>
    <row r="567434" spans="7:7">
      <c r="G567434" s="2"/>
    </row>
    <row r="567435" spans="7:7">
      <c r="G567435" s="2"/>
    </row>
    <row r="567436" spans="7:7">
      <c r="G567436" s="2"/>
    </row>
    <row r="567437" spans="7:7">
      <c r="G567437" s="2"/>
    </row>
    <row r="567438" spans="7:7">
      <c r="G567438" s="2"/>
    </row>
    <row r="567439" spans="7:7">
      <c r="G567439" s="2"/>
    </row>
    <row r="567440" spans="7:7">
      <c r="G567440" s="2"/>
    </row>
    <row r="567441" spans="7:7">
      <c r="G567441" s="2"/>
    </row>
    <row r="567442" spans="7:7">
      <c r="G567442" s="2"/>
    </row>
    <row r="567443" spans="7:7">
      <c r="G567443" s="2"/>
    </row>
    <row r="567444" spans="7:7">
      <c r="G567444" s="2"/>
    </row>
    <row r="567445" spans="7:7">
      <c r="G567445" s="2"/>
    </row>
    <row r="567446" spans="7:7">
      <c r="G567446" s="2"/>
    </row>
    <row r="567447" spans="7:7">
      <c r="G567447" s="2"/>
    </row>
    <row r="567448" spans="7:7">
      <c r="G567448" s="2"/>
    </row>
    <row r="567449" spans="7:7">
      <c r="G567449" s="2"/>
    </row>
    <row r="567450" spans="7:7">
      <c r="G567450" s="2"/>
    </row>
    <row r="567451" spans="7:7">
      <c r="G567451" s="2"/>
    </row>
    <row r="567452" spans="7:7">
      <c r="G567452" s="2"/>
    </row>
    <row r="567453" spans="7:7">
      <c r="G567453" s="2"/>
    </row>
    <row r="567454" spans="7:7">
      <c r="G567454" s="2"/>
    </row>
    <row r="567455" spans="7:7">
      <c r="G567455" s="2"/>
    </row>
    <row r="567456" spans="7:7">
      <c r="G567456" s="2"/>
    </row>
    <row r="567457" spans="7:7">
      <c r="G567457" s="2"/>
    </row>
    <row r="567458" spans="7:7">
      <c r="G567458" s="2"/>
    </row>
    <row r="567459" spans="7:7">
      <c r="G567459" s="2"/>
    </row>
    <row r="567460" spans="7:7">
      <c r="G567460" s="2"/>
    </row>
    <row r="567461" spans="7:7">
      <c r="G567461" s="2"/>
    </row>
    <row r="567462" spans="7:7">
      <c r="G567462" s="2"/>
    </row>
    <row r="567463" spans="7:7">
      <c r="G567463" s="2"/>
    </row>
    <row r="567464" spans="7:7">
      <c r="G567464" s="2"/>
    </row>
    <row r="567465" spans="7:7">
      <c r="G567465" s="2"/>
    </row>
    <row r="567466" spans="7:7">
      <c r="G567466" s="2"/>
    </row>
    <row r="567467" spans="7:7">
      <c r="G567467" s="2"/>
    </row>
    <row r="567468" spans="7:7">
      <c r="G567468" s="2"/>
    </row>
    <row r="567469" spans="7:7">
      <c r="G567469" s="2"/>
    </row>
    <row r="567470" spans="7:7">
      <c r="G567470" s="2"/>
    </row>
    <row r="567471" spans="7:7">
      <c r="G567471" s="2"/>
    </row>
    <row r="567472" spans="7:7">
      <c r="G567472" s="2"/>
    </row>
    <row r="567473" spans="7:7">
      <c r="G567473" s="2"/>
    </row>
    <row r="567474" spans="7:7">
      <c r="G567474" s="2"/>
    </row>
    <row r="567475" spans="7:7">
      <c r="G567475" s="2"/>
    </row>
    <row r="567476" spans="7:7">
      <c r="G567476" s="2"/>
    </row>
    <row r="567477" spans="7:7">
      <c r="G567477" s="2"/>
    </row>
    <row r="567478" spans="7:7">
      <c r="G567478" s="2"/>
    </row>
    <row r="567479" spans="7:7">
      <c r="G567479" s="2"/>
    </row>
    <row r="567480" spans="7:7">
      <c r="G567480" s="2"/>
    </row>
    <row r="567481" spans="7:7">
      <c r="G567481" s="2"/>
    </row>
    <row r="567482" spans="7:7">
      <c r="G567482" s="2"/>
    </row>
    <row r="567483" spans="7:7">
      <c r="G567483" s="2"/>
    </row>
    <row r="567484" spans="7:7">
      <c r="G567484" s="2"/>
    </row>
    <row r="567485" spans="7:7">
      <c r="G567485" s="2"/>
    </row>
    <row r="567486" spans="7:7">
      <c r="G567486" s="2"/>
    </row>
    <row r="567487" spans="7:7">
      <c r="G567487" s="2"/>
    </row>
    <row r="567488" spans="7:7">
      <c r="G567488" s="2"/>
    </row>
    <row r="567489" spans="7:7">
      <c r="G567489" s="2"/>
    </row>
    <row r="567490" spans="7:7">
      <c r="G567490" s="2"/>
    </row>
    <row r="567491" spans="7:7">
      <c r="G567491" s="2"/>
    </row>
    <row r="567492" spans="7:7">
      <c r="G567492" s="2"/>
    </row>
    <row r="567493" spans="7:7">
      <c r="G567493" s="2"/>
    </row>
    <row r="567494" spans="7:7">
      <c r="G567494" s="2"/>
    </row>
    <row r="567495" spans="7:7">
      <c r="G567495" s="2"/>
    </row>
    <row r="567496" spans="7:7">
      <c r="G567496" s="2"/>
    </row>
    <row r="567497" spans="7:7">
      <c r="G567497" s="2"/>
    </row>
    <row r="567498" spans="7:7">
      <c r="G567498" s="2"/>
    </row>
    <row r="567499" spans="7:7">
      <c r="G567499" s="2"/>
    </row>
    <row r="567500" spans="7:7">
      <c r="G567500" s="2"/>
    </row>
    <row r="567501" spans="7:7">
      <c r="G567501" s="2"/>
    </row>
    <row r="567502" spans="7:7">
      <c r="G567502" s="2"/>
    </row>
    <row r="567503" spans="7:7">
      <c r="G567503" s="2"/>
    </row>
    <row r="567504" spans="7:7">
      <c r="G567504" s="2"/>
    </row>
    <row r="567505" spans="7:7">
      <c r="G567505" s="2"/>
    </row>
    <row r="567506" spans="7:7">
      <c r="G567506" s="2"/>
    </row>
    <row r="567507" spans="7:7">
      <c r="G567507" s="2"/>
    </row>
    <row r="567508" spans="7:7">
      <c r="G567508" s="2"/>
    </row>
    <row r="567509" spans="7:7">
      <c r="G567509" s="2"/>
    </row>
    <row r="567510" spans="7:7">
      <c r="G567510" s="2"/>
    </row>
    <row r="567511" spans="7:7">
      <c r="G567511" s="2"/>
    </row>
    <row r="567512" spans="7:7">
      <c r="G567512" s="2"/>
    </row>
    <row r="567513" spans="7:7">
      <c r="G567513" s="2"/>
    </row>
    <row r="567514" spans="7:7">
      <c r="G567514" s="2"/>
    </row>
    <row r="567515" spans="7:7">
      <c r="G567515" s="2"/>
    </row>
    <row r="567516" spans="7:7">
      <c r="G567516" s="2"/>
    </row>
    <row r="567517" spans="7:7">
      <c r="G567517" s="2"/>
    </row>
    <row r="567518" spans="7:7">
      <c r="G567518" s="2"/>
    </row>
    <row r="567519" spans="7:7">
      <c r="G567519" s="2"/>
    </row>
    <row r="567520" spans="7:7">
      <c r="G567520" s="2"/>
    </row>
    <row r="567521" spans="7:7">
      <c r="G567521" s="2"/>
    </row>
    <row r="567522" spans="7:7">
      <c r="G567522" s="2"/>
    </row>
    <row r="567523" spans="7:7">
      <c r="G567523" s="2"/>
    </row>
    <row r="567524" spans="7:7">
      <c r="G567524" s="2"/>
    </row>
    <row r="567525" spans="7:7">
      <c r="G567525" s="2"/>
    </row>
    <row r="567526" spans="7:7">
      <c r="G567526" s="2"/>
    </row>
    <row r="567527" spans="7:7">
      <c r="G567527" s="2"/>
    </row>
    <row r="567528" spans="7:7">
      <c r="G567528" s="2"/>
    </row>
    <row r="567529" spans="7:7">
      <c r="G567529" s="2"/>
    </row>
    <row r="567530" spans="7:7">
      <c r="G567530" s="2"/>
    </row>
    <row r="567531" spans="7:7">
      <c r="G567531" s="2"/>
    </row>
    <row r="567532" spans="7:7">
      <c r="G567532" s="2"/>
    </row>
    <row r="567533" spans="7:7">
      <c r="G567533" s="2"/>
    </row>
    <row r="567534" spans="7:7">
      <c r="G567534" s="2"/>
    </row>
    <row r="567535" spans="7:7">
      <c r="G567535" s="2"/>
    </row>
    <row r="567536" spans="7:7">
      <c r="G567536" s="2"/>
    </row>
    <row r="567537" spans="7:7">
      <c r="G567537" s="2"/>
    </row>
    <row r="567538" spans="7:7">
      <c r="G567538" s="2"/>
    </row>
    <row r="567539" spans="7:7">
      <c r="G567539" s="2"/>
    </row>
    <row r="567540" spans="7:7">
      <c r="G567540" s="2"/>
    </row>
    <row r="567541" spans="7:7">
      <c r="G567541" s="2"/>
    </row>
    <row r="567542" spans="7:7">
      <c r="G567542" s="2"/>
    </row>
    <row r="567543" spans="7:7">
      <c r="G567543" s="2"/>
    </row>
    <row r="567544" spans="7:7">
      <c r="G567544" s="2"/>
    </row>
    <row r="567545" spans="7:7">
      <c r="G567545" s="2"/>
    </row>
    <row r="567546" spans="7:7">
      <c r="G567546" s="2"/>
    </row>
    <row r="567547" spans="7:7">
      <c r="G567547" s="2"/>
    </row>
    <row r="567548" spans="7:7">
      <c r="G567548" s="2"/>
    </row>
    <row r="567549" spans="7:7">
      <c r="G567549" s="2"/>
    </row>
    <row r="567550" spans="7:7">
      <c r="G567550" s="2"/>
    </row>
    <row r="567551" spans="7:7">
      <c r="G567551" s="2"/>
    </row>
    <row r="567552" spans="7:7">
      <c r="G567552" s="2"/>
    </row>
    <row r="567553" spans="7:7">
      <c r="G567553" s="2"/>
    </row>
    <row r="567554" spans="7:7">
      <c r="G567554" s="2"/>
    </row>
    <row r="567555" spans="7:7">
      <c r="G567555" s="2"/>
    </row>
    <row r="567556" spans="7:7">
      <c r="G567556" s="2"/>
    </row>
    <row r="567557" spans="7:7">
      <c r="G567557" s="2"/>
    </row>
    <row r="567558" spans="7:7">
      <c r="G567558" s="2"/>
    </row>
    <row r="567559" spans="7:7">
      <c r="G567559" s="2"/>
    </row>
    <row r="567560" spans="7:7">
      <c r="G567560" s="2"/>
    </row>
    <row r="567561" spans="7:7">
      <c r="G567561" s="2"/>
    </row>
    <row r="567562" spans="7:7">
      <c r="G567562" s="2"/>
    </row>
    <row r="567563" spans="7:7">
      <c r="G567563" s="2"/>
    </row>
    <row r="567564" spans="7:7">
      <c r="G567564" s="2"/>
    </row>
    <row r="567565" spans="7:7">
      <c r="G567565" s="2"/>
    </row>
    <row r="567566" spans="7:7">
      <c r="G567566" s="2"/>
    </row>
    <row r="567567" spans="7:7">
      <c r="G567567" s="2"/>
    </row>
    <row r="567568" spans="7:7">
      <c r="G567568" s="2"/>
    </row>
    <row r="567569" spans="7:7">
      <c r="G567569" s="2"/>
    </row>
    <row r="567570" spans="7:7">
      <c r="G567570" s="2"/>
    </row>
    <row r="567571" spans="7:7">
      <c r="G567571" s="2"/>
    </row>
    <row r="567572" spans="7:7">
      <c r="G567572" s="2"/>
    </row>
    <row r="567573" spans="7:7">
      <c r="G567573" s="2"/>
    </row>
    <row r="567574" spans="7:7">
      <c r="G567574" s="2"/>
    </row>
    <row r="567575" spans="7:7">
      <c r="G567575" s="2"/>
    </row>
    <row r="567576" spans="7:7">
      <c r="G567576" s="2"/>
    </row>
    <row r="567577" spans="7:7">
      <c r="G567577" s="2"/>
    </row>
    <row r="567578" spans="7:7">
      <c r="G567578" s="2"/>
    </row>
    <row r="567579" spans="7:7">
      <c r="G567579" s="2"/>
    </row>
    <row r="567580" spans="7:7">
      <c r="G567580" s="2"/>
    </row>
    <row r="567581" spans="7:7">
      <c r="G567581" s="2"/>
    </row>
    <row r="567582" spans="7:7">
      <c r="G567582" s="2"/>
    </row>
    <row r="567583" spans="7:7">
      <c r="G567583" s="2"/>
    </row>
    <row r="567584" spans="7:7">
      <c r="G567584" s="2"/>
    </row>
    <row r="567585" spans="7:7">
      <c r="G567585" s="2"/>
    </row>
    <row r="567586" spans="7:7">
      <c r="G567586" s="2"/>
    </row>
    <row r="567587" spans="7:7">
      <c r="G567587" s="2"/>
    </row>
    <row r="567588" spans="7:7">
      <c r="G567588" s="2"/>
    </row>
    <row r="567589" spans="7:7">
      <c r="G567589" s="2"/>
    </row>
    <row r="567590" spans="7:7">
      <c r="G567590" s="2"/>
    </row>
    <row r="567591" spans="7:7">
      <c r="G567591" s="2"/>
    </row>
    <row r="567592" spans="7:7">
      <c r="G567592" s="2"/>
    </row>
    <row r="567593" spans="7:7">
      <c r="G567593" s="2"/>
    </row>
    <row r="567594" spans="7:7">
      <c r="G567594" s="2"/>
    </row>
    <row r="567595" spans="7:7">
      <c r="G567595" s="2"/>
    </row>
    <row r="567596" spans="7:7">
      <c r="G567596" s="2"/>
    </row>
    <row r="567597" spans="7:7">
      <c r="G567597" s="2"/>
    </row>
    <row r="567598" spans="7:7">
      <c r="G567598" s="2"/>
    </row>
    <row r="567599" spans="7:7">
      <c r="G567599" s="2"/>
    </row>
    <row r="567600" spans="7:7">
      <c r="G567600" s="2"/>
    </row>
    <row r="567601" spans="7:7">
      <c r="G567601" s="2"/>
    </row>
    <row r="567602" spans="7:7">
      <c r="G567602" s="2"/>
    </row>
    <row r="567603" spans="7:7">
      <c r="G567603" s="2"/>
    </row>
    <row r="567604" spans="7:7">
      <c r="G567604" s="2"/>
    </row>
    <row r="567605" spans="7:7">
      <c r="G567605" s="2"/>
    </row>
    <row r="567606" spans="7:7">
      <c r="G567606" s="2"/>
    </row>
    <row r="567607" spans="7:7">
      <c r="G567607" s="2"/>
    </row>
    <row r="567608" spans="7:7">
      <c r="G567608" s="2"/>
    </row>
    <row r="567609" spans="7:7">
      <c r="G567609" s="2"/>
    </row>
    <row r="567610" spans="7:7">
      <c r="G567610" s="2"/>
    </row>
    <row r="567611" spans="7:7">
      <c r="G567611" s="2"/>
    </row>
    <row r="567612" spans="7:7">
      <c r="G567612" s="2"/>
    </row>
    <row r="567613" spans="7:7">
      <c r="G567613" s="2"/>
    </row>
    <row r="567614" spans="7:7">
      <c r="G567614" s="2"/>
    </row>
    <row r="567615" spans="7:7">
      <c r="G567615" s="2"/>
    </row>
    <row r="567616" spans="7:7">
      <c r="G567616" s="2"/>
    </row>
    <row r="567617" spans="7:7">
      <c r="G567617" s="2"/>
    </row>
    <row r="567618" spans="7:7">
      <c r="G567618" s="2"/>
    </row>
    <row r="567619" spans="7:7">
      <c r="G567619" s="2"/>
    </row>
    <row r="567620" spans="7:7">
      <c r="G567620" s="2"/>
    </row>
    <row r="567621" spans="7:7">
      <c r="G567621" s="2"/>
    </row>
    <row r="567622" spans="7:7">
      <c r="G567622" s="2"/>
    </row>
    <row r="567623" spans="7:7">
      <c r="G567623" s="2"/>
    </row>
    <row r="567624" spans="7:7">
      <c r="G567624" s="2"/>
    </row>
    <row r="567625" spans="7:7">
      <c r="G567625" s="2"/>
    </row>
    <row r="567626" spans="7:7">
      <c r="G567626" s="2"/>
    </row>
    <row r="567627" spans="7:7">
      <c r="G567627" s="2"/>
    </row>
    <row r="567628" spans="7:7">
      <c r="G567628" s="2"/>
    </row>
    <row r="567629" spans="7:7">
      <c r="G567629" s="2"/>
    </row>
    <row r="567630" spans="7:7">
      <c r="G567630" s="2"/>
    </row>
    <row r="567631" spans="7:7">
      <c r="G567631" s="2"/>
    </row>
    <row r="567632" spans="7:7">
      <c r="G567632" s="2"/>
    </row>
    <row r="567633" spans="7:7">
      <c r="G567633" s="2"/>
    </row>
    <row r="567634" spans="7:7">
      <c r="G567634" s="2"/>
    </row>
    <row r="567635" spans="7:7">
      <c r="G567635" s="2"/>
    </row>
    <row r="567636" spans="7:7">
      <c r="G567636" s="2"/>
    </row>
    <row r="567637" spans="7:7">
      <c r="G567637" s="2"/>
    </row>
    <row r="567638" spans="7:7">
      <c r="G567638" s="2"/>
    </row>
    <row r="567639" spans="7:7">
      <c r="G567639" s="2"/>
    </row>
    <row r="567640" spans="7:7">
      <c r="G567640" s="2"/>
    </row>
    <row r="567641" spans="7:7">
      <c r="G567641" s="2"/>
    </row>
    <row r="567642" spans="7:7">
      <c r="G567642" s="2"/>
    </row>
    <row r="567643" spans="7:7">
      <c r="G567643" s="2"/>
    </row>
    <row r="567644" spans="7:7">
      <c r="G567644" s="2"/>
    </row>
    <row r="567645" spans="7:7">
      <c r="G567645" s="2"/>
    </row>
    <row r="567646" spans="7:7">
      <c r="G567646" s="2"/>
    </row>
    <row r="567647" spans="7:7">
      <c r="G567647" s="2"/>
    </row>
    <row r="567648" spans="7:7">
      <c r="G567648" s="2"/>
    </row>
    <row r="567649" spans="7:7">
      <c r="G567649" s="2"/>
    </row>
    <row r="567650" spans="7:7">
      <c r="G567650" s="2"/>
    </row>
    <row r="567651" spans="7:7">
      <c r="G567651" s="2"/>
    </row>
    <row r="567652" spans="7:7">
      <c r="G567652" s="2"/>
    </row>
    <row r="567653" spans="7:7">
      <c r="G567653" s="2"/>
    </row>
    <row r="567654" spans="7:7">
      <c r="G567654" s="2"/>
    </row>
    <row r="567655" spans="7:7">
      <c r="G567655" s="2"/>
    </row>
    <row r="567656" spans="7:7">
      <c r="G567656" s="2"/>
    </row>
    <row r="567657" spans="7:7">
      <c r="G567657" s="2"/>
    </row>
    <row r="567658" spans="7:7">
      <c r="G567658" s="2"/>
    </row>
    <row r="567659" spans="7:7">
      <c r="G567659" s="2"/>
    </row>
    <row r="567660" spans="7:7">
      <c r="G567660" s="2"/>
    </row>
    <row r="567661" spans="7:7">
      <c r="G567661" s="2"/>
    </row>
    <row r="567662" spans="7:7">
      <c r="G567662" s="2"/>
    </row>
    <row r="567663" spans="7:7">
      <c r="G567663" s="2"/>
    </row>
    <row r="567664" spans="7:7">
      <c r="G567664" s="2"/>
    </row>
    <row r="567665" spans="7:7">
      <c r="G567665" s="2"/>
    </row>
    <row r="567666" spans="7:7">
      <c r="G567666" s="2"/>
    </row>
    <row r="567667" spans="7:7">
      <c r="G567667" s="2"/>
    </row>
    <row r="567668" spans="7:7">
      <c r="G567668" s="2"/>
    </row>
    <row r="567669" spans="7:7">
      <c r="G567669" s="2"/>
    </row>
    <row r="567670" spans="7:7">
      <c r="G567670" s="2"/>
    </row>
    <row r="567671" spans="7:7">
      <c r="G567671" s="2"/>
    </row>
    <row r="567672" spans="7:7">
      <c r="G567672" s="2"/>
    </row>
    <row r="567673" spans="7:7">
      <c r="G567673" s="2"/>
    </row>
    <row r="567674" spans="7:7">
      <c r="G567674" s="2"/>
    </row>
    <row r="567675" spans="7:7">
      <c r="G567675" s="2"/>
    </row>
    <row r="567676" spans="7:7">
      <c r="G567676" s="2"/>
    </row>
    <row r="567677" spans="7:7">
      <c r="G567677" s="2"/>
    </row>
    <row r="567678" spans="7:7">
      <c r="G567678" s="2"/>
    </row>
    <row r="567679" spans="7:7">
      <c r="G567679" s="2"/>
    </row>
    <row r="567680" spans="7:7">
      <c r="G567680" s="2"/>
    </row>
    <row r="567681" spans="7:7">
      <c r="G567681" s="2"/>
    </row>
    <row r="567682" spans="7:7">
      <c r="G567682" s="2"/>
    </row>
    <row r="567683" spans="7:7">
      <c r="G567683" s="2"/>
    </row>
    <row r="567684" spans="7:7">
      <c r="G567684" s="2"/>
    </row>
    <row r="567685" spans="7:7">
      <c r="G567685" s="2"/>
    </row>
    <row r="567686" spans="7:7">
      <c r="G567686" s="2"/>
    </row>
    <row r="567687" spans="7:7">
      <c r="G567687" s="2"/>
    </row>
    <row r="567688" spans="7:7">
      <c r="G567688" s="2"/>
    </row>
    <row r="567689" spans="7:7">
      <c r="G567689" s="2"/>
    </row>
    <row r="567690" spans="7:7">
      <c r="G567690" s="2"/>
    </row>
    <row r="567691" spans="7:7">
      <c r="G567691" s="2"/>
    </row>
    <row r="567692" spans="7:7">
      <c r="G567692" s="2"/>
    </row>
    <row r="567693" spans="7:7">
      <c r="G567693" s="2"/>
    </row>
    <row r="567694" spans="7:7">
      <c r="G567694" s="2"/>
    </row>
    <row r="567695" spans="7:7">
      <c r="G567695" s="2"/>
    </row>
    <row r="567696" spans="7:7">
      <c r="G567696" s="2"/>
    </row>
    <row r="567697" spans="7:7">
      <c r="G567697" s="2"/>
    </row>
    <row r="567698" spans="7:7">
      <c r="G567698" s="2"/>
    </row>
    <row r="567699" spans="7:7">
      <c r="G567699" s="2"/>
    </row>
    <row r="567700" spans="7:7">
      <c r="G567700" s="2"/>
    </row>
    <row r="567701" spans="7:7">
      <c r="G567701" s="2"/>
    </row>
    <row r="567702" spans="7:7">
      <c r="G567702" s="2"/>
    </row>
    <row r="567703" spans="7:7">
      <c r="G567703" s="2"/>
    </row>
    <row r="567704" spans="7:7">
      <c r="G567704" s="2"/>
    </row>
    <row r="567705" spans="7:7">
      <c r="G567705" s="2"/>
    </row>
    <row r="567706" spans="7:7">
      <c r="G567706" s="2"/>
    </row>
    <row r="567707" spans="7:7">
      <c r="G567707" s="2"/>
    </row>
    <row r="567708" spans="7:7">
      <c r="G567708" s="2"/>
    </row>
    <row r="567709" spans="7:7">
      <c r="G567709" s="2"/>
    </row>
    <row r="567710" spans="7:7">
      <c r="G567710" s="2"/>
    </row>
    <row r="567711" spans="7:7">
      <c r="G567711" s="2"/>
    </row>
    <row r="567712" spans="7:7">
      <c r="G567712" s="2"/>
    </row>
    <row r="567713" spans="7:7">
      <c r="G567713" s="2"/>
    </row>
    <row r="567714" spans="7:7">
      <c r="G567714" s="2"/>
    </row>
    <row r="567715" spans="7:7">
      <c r="G567715" s="2"/>
    </row>
    <row r="567716" spans="7:7">
      <c r="G567716" s="2"/>
    </row>
    <row r="567717" spans="7:7">
      <c r="G567717" s="2"/>
    </row>
    <row r="567718" spans="7:7">
      <c r="G567718" s="2"/>
    </row>
    <row r="567719" spans="7:7">
      <c r="G567719" s="2"/>
    </row>
    <row r="567720" spans="7:7">
      <c r="G567720" s="2"/>
    </row>
    <row r="567721" spans="7:7">
      <c r="G567721" s="2"/>
    </row>
    <row r="567722" spans="7:7">
      <c r="G567722" s="2"/>
    </row>
    <row r="567723" spans="7:7">
      <c r="G567723" s="2"/>
    </row>
    <row r="567724" spans="7:7">
      <c r="G567724" s="2"/>
    </row>
    <row r="567725" spans="7:7">
      <c r="G567725" s="2"/>
    </row>
    <row r="567726" spans="7:7">
      <c r="G567726" s="2"/>
    </row>
    <row r="567727" spans="7:7">
      <c r="G567727" s="2"/>
    </row>
    <row r="567728" spans="7:7">
      <c r="G567728" s="2"/>
    </row>
    <row r="567729" spans="7:7">
      <c r="G567729" s="2"/>
    </row>
    <row r="567730" spans="7:7">
      <c r="G567730" s="2"/>
    </row>
    <row r="567731" spans="7:7">
      <c r="G567731" s="2"/>
    </row>
    <row r="567732" spans="7:7">
      <c r="G567732" s="2"/>
    </row>
    <row r="567733" spans="7:7">
      <c r="G567733" s="2"/>
    </row>
    <row r="567734" spans="7:7">
      <c r="G567734" s="2"/>
    </row>
    <row r="567735" spans="7:7">
      <c r="G567735" s="2"/>
    </row>
    <row r="567736" spans="7:7">
      <c r="G567736" s="2"/>
    </row>
    <row r="567737" spans="7:7">
      <c r="G567737" s="2"/>
    </row>
    <row r="567738" spans="7:7">
      <c r="G567738" s="2"/>
    </row>
    <row r="567739" spans="7:7">
      <c r="G567739" s="2"/>
    </row>
    <row r="567740" spans="7:7">
      <c r="G567740" s="2"/>
    </row>
    <row r="567741" spans="7:7">
      <c r="G567741" s="2"/>
    </row>
    <row r="567742" spans="7:7">
      <c r="G567742" s="2"/>
    </row>
    <row r="567743" spans="7:7">
      <c r="G567743" s="2"/>
    </row>
    <row r="567744" spans="7:7">
      <c r="G567744" s="2"/>
    </row>
    <row r="567745" spans="7:7">
      <c r="G567745" s="2"/>
    </row>
    <row r="567746" spans="7:7">
      <c r="G567746" s="2"/>
    </row>
    <row r="567747" spans="7:7">
      <c r="G567747" s="2"/>
    </row>
    <row r="567748" spans="7:7">
      <c r="G567748" s="2"/>
    </row>
    <row r="567749" spans="7:7">
      <c r="G567749" s="2"/>
    </row>
    <row r="567750" spans="7:7">
      <c r="G567750" s="2"/>
    </row>
    <row r="567751" spans="7:7">
      <c r="G567751" s="2"/>
    </row>
    <row r="567752" spans="7:7">
      <c r="G567752" s="2"/>
    </row>
    <row r="567753" spans="7:7">
      <c r="G567753" s="2"/>
    </row>
    <row r="567754" spans="7:7">
      <c r="G567754" s="2"/>
    </row>
    <row r="567755" spans="7:7">
      <c r="G567755" s="2"/>
    </row>
    <row r="567756" spans="7:7">
      <c r="G567756" s="2"/>
    </row>
    <row r="567757" spans="7:7">
      <c r="G567757" s="2"/>
    </row>
    <row r="567758" spans="7:7">
      <c r="G567758" s="2"/>
    </row>
    <row r="567759" spans="7:7">
      <c r="G567759" s="2"/>
    </row>
    <row r="567760" spans="7:7">
      <c r="G567760" s="2"/>
    </row>
    <row r="567761" spans="7:7">
      <c r="G567761" s="2"/>
    </row>
    <row r="567762" spans="7:7">
      <c r="G567762" s="2"/>
    </row>
    <row r="567763" spans="7:7">
      <c r="G567763" s="2"/>
    </row>
    <row r="567764" spans="7:7">
      <c r="G567764" s="2"/>
    </row>
    <row r="567765" spans="7:7">
      <c r="G567765" s="2"/>
    </row>
    <row r="567766" spans="7:7">
      <c r="G567766" s="2"/>
    </row>
    <row r="567767" spans="7:7">
      <c r="G567767" s="2"/>
    </row>
    <row r="567768" spans="7:7">
      <c r="G567768" s="2"/>
    </row>
    <row r="567769" spans="7:7">
      <c r="G567769" s="2"/>
    </row>
    <row r="567770" spans="7:7">
      <c r="G567770" s="2"/>
    </row>
    <row r="567771" spans="7:7">
      <c r="G567771" s="2"/>
    </row>
    <row r="567772" spans="7:7">
      <c r="G567772" s="2"/>
    </row>
    <row r="567773" spans="7:7">
      <c r="G567773" s="2"/>
    </row>
    <row r="567774" spans="7:7">
      <c r="G567774" s="2"/>
    </row>
    <row r="567775" spans="7:7">
      <c r="G567775" s="2"/>
    </row>
    <row r="567776" spans="7:7">
      <c r="G567776" s="2"/>
    </row>
    <row r="567777" spans="7:7">
      <c r="G567777" s="2"/>
    </row>
    <row r="567778" spans="7:7">
      <c r="G567778" s="2"/>
    </row>
    <row r="567779" spans="7:7">
      <c r="G567779" s="2"/>
    </row>
    <row r="567780" spans="7:7">
      <c r="G567780" s="2"/>
    </row>
    <row r="567781" spans="7:7">
      <c r="G567781" s="2"/>
    </row>
    <row r="567782" spans="7:7">
      <c r="G567782" s="2"/>
    </row>
    <row r="567783" spans="7:7">
      <c r="G567783" s="2"/>
    </row>
    <row r="567784" spans="7:7">
      <c r="G567784" s="2"/>
    </row>
    <row r="567785" spans="7:7">
      <c r="G567785" s="2"/>
    </row>
    <row r="567786" spans="7:7">
      <c r="G567786" s="2"/>
    </row>
    <row r="567787" spans="7:7">
      <c r="G567787" s="2"/>
    </row>
    <row r="567788" spans="7:7">
      <c r="G567788" s="2"/>
    </row>
    <row r="567789" spans="7:7">
      <c r="G567789" s="2"/>
    </row>
    <row r="567790" spans="7:7">
      <c r="G567790" s="2"/>
    </row>
    <row r="567791" spans="7:7">
      <c r="G567791" s="2"/>
    </row>
    <row r="567792" spans="7:7">
      <c r="G567792" s="2"/>
    </row>
    <row r="567793" spans="7:7">
      <c r="G567793" s="2"/>
    </row>
    <row r="567794" spans="7:7">
      <c r="G567794" s="2"/>
    </row>
    <row r="567795" spans="7:7">
      <c r="G567795" s="2"/>
    </row>
    <row r="567796" spans="7:7">
      <c r="G567796" s="2"/>
    </row>
    <row r="567797" spans="7:7">
      <c r="G567797" s="2"/>
    </row>
    <row r="567798" spans="7:7">
      <c r="G567798" s="2"/>
    </row>
    <row r="567799" spans="7:7">
      <c r="G567799" s="2"/>
    </row>
    <row r="567800" spans="7:7">
      <c r="G567800" s="2"/>
    </row>
    <row r="567801" spans="7:7">
      <c r="G567801" s="2"/>
    </row>
    <row r="567802" spans="7:7">
      <c r="G567802" s="2"/>
    </row>
    <row r="567803" spans="7:7">
      <c r="G567803" s="2"/>
    </row>
    <row r="567804" spans="7:7">
      <c r="G567804" s="2"/>
    </row>
    <row r="567805" spans="7:7">
      <c r="G567805" s="2"/>
    </row>
    <row r="567806" spans="7:7">
      <c r="G567806" s="2"/>
    </row>
    <row r="567807" spans="7:7">
      <c r="G567807" s="2"/>
    </row>
    <row r="567808" spans="7:7">
      <c r="G567808" s="2"/>
    </row>
    <row r="567809" spans="7:7">
      <c r="G567809" s="2"/>
    </row>
    <row r="567810" spans="7:7">
      <c r="G567810" s="2"/>
    </row>
    <row r="567811" spans="7:7">
      <c r="G567811" s="2"/>
    </row>
    <row r="567812" spans="7:7">
      <c r="G567812" s="2"/>
    </row>
    <row r="567813" spans="7:7">
      <c r="G567813" s="2"/>
    </row>
    <row r="567814" spans="7:7">
      <c r="G567814" s="2"/>
    </row>
    <row r="567815" spans="7:7">
      <c r="G567815" s="2"/>
    </row>
    <row r="567816" spans="7:7">
      <c r="G567816" s="2"/>
    </row>
    <row r="567817" spans="7:7">
      <c r="G567817" s="2"/>
    </row>
    <row r="567818" spans="7:7">
      <c r="G567818" s="2"/>
    </row>
    <row r="567819" spans="7:7">
      <c r="G567819" s="2"/>
    </row>
    <row r="567820" spans="7:7">
      <c r="G567820" s="2"/>
    </row>
    <row r="567821" spans="7:7">
      <c r="G567821" s="2"/>
    </row>
    <row r="567822" spans="7:7">
      <c r="G567822" s="2"/>
    </row>
    <row r="567823" spans="7:7">
      <c r="G567823" s="2"/>
    </row>
    <row r="567824" spans="7:7">
      <c r="G567824" s="2"/>
    </row>
    <row r="567825" spans="7:7">
      <c r="G567825" s="2"/>
    </row>
    <row r="567826" spans="7:7">
      <c r="G567826" s="2"/>
    </row>
    <row r="567827" spans="7:7">
      <c r="G567827" s="2"/>
    </row>
    <row r="567828" spans="7:7">
      <c r="G567828" s="2"/>
    </row>
    <row r="567829" spans="7:7">
      <c r="G567829" s="2"/>
    </row>
    <row r="567830" spans="7:7">
      <c r="G567830" s="2"/>
    </row>
    <row r="567831" spans="7:7">
      <c r="G567831" s="2"/>
    </row>
    <row r="567832" spans="7:7">
      <c r="G567832" s="2"/>
    </row>
    <row r="567833" spans="7:7">
      <c r="G567833" s="2"/>
    </row>
    <row r="567834" spans="7:7">
      <c r="G567834" s="2"/>
    </row>
    <row r="567835" spans="7:7">
      <c r="G567835" s="2"/>
    </row>
    <row r="567836" spans="7:7">
      <c r="G567836" s="2"/>
    </row>
    <row r="567837" spans="7:7">
      <c r="G567837" s="2"/>
    </row>
    <row r="567838" spans="7:7">
      <c r="G567838" s="2"/>
    </row>
    <row r="567839" spans="7:7">
      <c r="G567839" s="2"/>
    </row>
    <row r="567840" spans="7:7">
      <c r="G567840" s="2"/>
    </row>
    <row r="567841" spans="7:7">
      <c r="G567841" s="2"/>
    </row>
    <row r="567842" spans="7:7">
      <c r="G567842" s="2"/>
    </row>
    <row r="567843" spans="7:7">
      <c r="G567843" s="2"/>
    </row>
    <row r="567844" spans="7:7">
      <c r="G567844" s="2"/>
    </row>
    <row r="567845" spans="7:7">
      <c r="G567845" s="2"/>
    </row>
    <row r="567846" spans="7:7">
      <c r="G567846" s="2"/>
    </row>
    <row r="567847" spans="7:7">
      <c r="G567847" s="2"/>
    </row>
    <row r="567848" spans="7:7">
      <c r="G567848" s="2"/>
    </row>
    <row r="567849" spans="7:7">
      <c r="G567849" s="2"/>
    </row>
    <row r="567850" spans="7:7">
      <c r="G567850" s="2"/>
    </row>
    <row r="567851" spans="7:7">
      <c r="G567851" s="2"/>
    </row>
    <row r="567852" spans="7:7">
      <c r="G567852" s="2"/>
    </row>
    <row r="567853" spans="7:7">
      <c r="G567853" s="2"/>
    </row>
    <row r="567854" spans="7:7">
      <c r="G567854" s="2"/>
    </row>
    <row r="567855" spans="7:7">
      <c r="G567855" s="2"/>
    </row>
    <row r="567856" spans="7:7">
      <c r="G567856" s="2"/>
    </row>
    <row r="567857" spans="7:7">
      <c r="G567857" s="2"/>
    </row>
    <row r="567858" spans="7:7">
      <c r="G567858" s="2"/>
    </row>
    <row r="567859" spans="7:7">
      <c r="G567859" s="2"/>
    </row>
    <row r="567860" spans="7:7">
      <c r="G567860" s="2"/>
    </row>
    <row r="567861" spans="7:7">
      <c r="G567861" s="2"/>
    </row>
    <row r="567862" spans="7:7">
      <c r="G567862" s="2"/>
    </row>
    <row r="567863" spans="7:7">
      <c r="G567863" s="2"/>
    </row>
    <row r="567864" spans="7:7">
      <c r="G567864" s="2"/>
    </row>
    <row r="567865" spans="7:7">
      <c r="G567865" s="2"/>
    </row>
    <row r="567866" spans="7:7">
      <c r="G567866" s="2"/>
    </row>
    <row r="567867" spans="7:7">
      <c r="G567867" s="2"/>
    </row>
    <row r="567868" spans="7:7">
      <c r="G567868" s="2"/>
    </row>
    <row r="567869" spans="7:7">
      <c r="G567869" s="2"/>
    </row>
    <row r="567870" spans="7:7">
      <c r="G567870" s="2"/>
    </row>
    <row r="567871" spans="7:7">
      <c r="G567871" s="2"/>
    </row>
    <row r="567872" spans="7:7">
      <c r="G567872" s="2"/>
    </row>
    <row r="567873" spans="7:7">
      <c r="G567873" s="2"/>
    </row>
    <row r="567874" spans="7:7">
      <c r="G567874" s="2"/>
    </row>
    <row r="567875" spans="7:7">
      <c r="G567875" s="2"/>
    </row>
    <row r="567876" spans="7:7">
      <c r="G567876" s="2"/>
    </row>
    <row r="567877" spans="7:7">
      <c r="G567877" s="2"/>
    </row>
    <row r="567878" spans="7:7">
      <c r="G567878" s="2"/>
    </row>
    <row r="567879" spans="7:7">
      <c r="G567879" s="2"/>
    </row>
    <row r="567880" spans="7:7">
      <c r="G567880" s="2"/>
    </row>
    <row r="567881" spans="7:7">
      <c r="G567881" s="2"/>
    </row>
    <row r="567882" spans="7:7">
      <c r="G567882" s="2"/>
    </row>
    <row r="567883" spans="7:7">
      <c r="G567883" s="2"/>
    </row>
    <row r="567884" spans="7:7">
      <c r="G567884" s="2"/>
    </row>
    <row r="567885" spans="7:7">
      <c r="G567885" s="2"/>
    </row>
    <row r="567886" spans="7:7">
      <c r="G567886" s="2"/>
    </row>
    <row r="567887" spans="7:7">
      <c r="G567887" s="2"/>
    </row>
    <row r="567888" spans="7:7">
      <c r="G567888" s="2"/>
    </row>
    <row r="567889" spans="7:7">
      <c r="G567889" s="2"/>
    </row>
    <row r="567890" spans="7:7">
      <c r="G567890" s="2"/>
    </row>
    <row r="567891" spans="7:7">
      <c r="G567891" s="2"/>
    </row>
    <row r="567892" spans="7:7">
      <c r="G567892" s="2"/>
    </row>
    <row r="567893" spans="7:7">
      <c r="G567893" s="2"/>
    </row>
    <row r="567894" spans="7:7">
      <c r="G567894" s="2"/>
    </row>
    <row r="567895" spans="7:7">
      <c r="G567895" s="2"/>
    </row>
    <row r="567896" spans="7:7">
      <c r="G567896" s="2"/>
    </row>
    <row r="567897" spans="7:7">
      <c r="G567897" s="2"/>
    </row>
    <row r="567898" spans="7:7">
      <c r="G567898" s="2"/>
    </row>
    <row r="567899" spans="7:7">
      <c r="G567899" s="2"/>
    </row>
    <row r="567900" spans="7:7">
      <c r="G567900" s="2"/>
    </row>
    <row r="567901" spans="7:7">
      <c r="G567901" s="2"/>
    </row>
    <row r="567902" spans="7:7">
      <c r="G567902" s="2"/>
    </row>
    <row r="567903" spans="7:7">
      <c r="G567903" s="2"/>
    </row>
    <row r="567904" spans="7:7">
      <c r="G567904" s="2"/>
    </row>
    <row r="567905" spans="7:7">
      <c r="G567905" s="2"/>
    </row>
    <row r="567906" spans="7:7">
      <c r="G567906" s="2"/>
    </row>
    <row r="567907" spans="7:7">
      <c r="G567907" s="2"/>
    </row>
    <row r="567908" spans="7:7">
      <c r="G567908" s="2"/>
    </row>
    <row r="567909" spans="7:7">
      <c r="G567909" s="2"/>
    </row>
    <row r="567910" spans="7:7">
      <c r="G567910" s="2"/>
    </row>
    <row r="567911" spans="7:7">
      <c r="G567911" s="2"/>
    </row>
    <row r="567912" spans="7:7">
      <c r="G567912" s="2"/>
    </row>
    <row r="567913" spans="7:7">
      <c r="G567913" s="2"/>
    </row>
    <row r="567914" spans="7:7">
      <c r="G567914" s="2"/>
    </row>
    <row r="567915" spans="7:7">
      <c r="G567915" s="2"/>
    </row>
    <row r="567916" spans="7:7">
      <c r="G567916" s="2"/>
    </row>
    <row r="567917" spans="7:7">
      <c r="G567917" s="2"/>
    </row>
    <row r="567918" spans="7:7">
      <c r="G567918" s="2"/>
    </row>
    <row r="567919" spans="7:7">
      <c r="G567919" s="2"/>
    </row>
    <row r="567920" spans="7:7">
      <c r="G567920" s="2"/>
    </row>
    <row r="567921" spans="7:7">
      <c r="G567921" s="2"/>
    </row>
    <row r="567922" spans="7:7">
      <c r="G567922" s="2"/>
    </row>
    <row r="567923" spans="7:7">
      <c r="G567923" s="2"/>
    </row>
    <row r="567924" spans="7:7">
      <c r="G567924" s="2"/>
    </row>
    <row r="567925" spans="7:7">
      <c r="G567925" s="2"/>
    </row>
    <row r="567926" spans="7:7">
      <c r="G567926" s="2"/>
    </row>
    <row r="567927" spans="7:7">
      <c r="G567927" s="2"/>
    </row>
    <row r="567928" spans="7:7">
      <c r="G567928" s="2"/>
    </row>
    <row r="567929" spans="7:7">
      <c r="G567929" s="2"/>
    </row>
    <row r="567930" spans="7:7">
      <c r="G567930" s="2"/>
    </row>
    <row r="567931" spans="7:7">
      <c r="G567931" s="2"/>
    </row>
    <row r="567932" spans="7:7">
      <c r="G567932" s="2"/>
    </row>
    <row r="567933" spans="7:7">
      <c r="G567933" s="2"/>
    </row>
    <row r="567934" spans="7:7">
      <c r="G567934" s="2"/>
    </row>
    <row r="567935" spans="7:7">
      <c r="G567935" s="2"/>
    </row>
    <row r="567936" spans="7:7">
      <c r="G567936" s="2"/>
    </row>
    <row r="567937" spans="7:7">
      <c r="G567937" s="2"/>
    </row>
    <row r="567938" spans="7:7">
      <c r="G567938" s="2"/>
    </row>
    <row r="567939" spans="7:7">
      <c r="G567939" s="2"/>
    </row>
    <row r="567940" spans="7:7">
      <c r="G567940" s="2"/>
    </row>
    <row r="567941" spans="7:7">
      <c r="G567941" s="2"/>
    </row>
    <row r="567942" spans="7:7">
      <c r="G567942" s="2"/>
    </row>
    <row r="567943" spans="7:7">
      <c r="G567943" s="2"/>
    </row>
    <row r="567944" spans="7:7">
      <c r="G567944" s="2"/>
    </row>
    <row r="567945" spans="7:7">
      <c r="G567945" s="2"/>
    </row>
    <row r="567946" spans="7:7">
      <c r="G567946" s="2"/>
    </row>
    <row r="567947" spans="7:7">
      <c r="G567947" s="2"/>
    </row>
    <row r="567948" spans="7:7">
      <c r="G567948" s="2"/>
    </row>
    <row r="567949" spans="7:7">
      <c r="G567949" s="2"/>
    </row>
    <row r="567950" spans="7:7">
      <c r="G567950" s="2"/>
    </row>
    <row r="567951" spans="7:7">
      <c r="G567951" s="2"/>
    </row>
    <row r="567952" spans="7:7">
      <c r="G567952" s="2"/>
    </row>
    <row r="567953" spans="7:7">
      <c r="G567953" s="2"/>
    </row>
    <row r="567954" spans="7:7">
      <c r="G567954" s="2"/>
    </row>
    <row r="567955" spans="7:7">
      <c r="G567955" s="2"/>
    </row>
    <row r="567956" spans="7:7">
      <c r="G567956" s="2"/>
    </row>
    <row r="567957" spans="7:7">
      <c r="G567957" s="2"/>
    </row>
    <row r="567958" spans="7:7">
      <c r="G567958" s="2"/>
    </row>
    <row r="567959" spans="7:7">
      <c r="G567959" s="2"/>
    </row>
    <row r="567960" spans="7:7">
      <c r="G567960" s="2"/>
    </row>
    <row r="567961" spans="7:7">
      <c r="G567961" s="2"/>
    </row>
    <row r="567962" spans="7:7">
      <c r="G567962" s="2"/>
    </row>
    <row r="567963" spans="7:7">
      <c r="G567963" s="2"/>
    </row>
    <row r="567964" spans="7:7">
      <c r="G567964" s="2"/>
    </row>
    <row r="567965" spans="7:7">
      <c r="G567965" s="2"/>
    </row>
    <row r="567966" spans="7:7">
      <c r="G567966" s="2"/>
    </row>
    <row r="567967" spans="7:7">
      <c r="G567967" s="2"/>
    </row>
    <row r="567968" spans="7:7">
      <c r="G567968" s="2"/>
    </row>
    <row r="567969" spans="7:7">
      <c r="G567969" s="2"/>
    </row>
    <row r="567970" spans="7:7">
      <c r="G567970" s="2"/>
    </row>
    <row r="567971" spans="7:7">
      <c r="G567971" s="2"/>
    </row>
    <row r="567972" spans="7:7">
      <c r="G567972" s="2"/>
    </row>
    <row r="567973" spans="7:7">
      <c r="G567973" s="2"/>
    </row>
    <row r="567974" spans="7:7">
      <c r="G567974" s="2"/>
    </row>
    <row r="567975" spans="7:7">
      <c r="G567975" s="2"/>
    </row>
    <row r="567976" spans="7:7">
      <c r="G567976" s="2"/>
    </row>
    <row r="567977" spans="7:7">
      <c r="G567977" s="2"/>
    </row>
    <row r="567978" spans="7:7">
      <c r="G567978" s="2"/>
    </row>
    <row r="567979" spans="7:7">
      <c r="G567979" s="2"/>
    </row>
    <row r="567980" spans="7:7">
      <c r="G567980" s="2"/>
    </row>
    <row r="567981" spans="7:7">
      <c r="G567981" s="2"/>
    </row>
    <row r="567982" spans="7:7">
      <c r="G567982" s="2"/>
    </row>
    <row r="567983" spans="7:7">
      <c r="G567983" s="2"/>
    </row>
    <row r="567984" spans="7:7">
      <c r="G567984" s="2"/>
    </row>
    <row r="567985" spans="7:7">
      <c r="G567985" s="2"/>
    </row>
    <row r="567986" spans="7:7">
      <c r="G567986" s="2"/>
    </row>
    <row r="567987" spans="7:7">
      <c r="G567987" s="2"/>
    </row>
    <row r="567988" spans="7:7">
      <c r="G567988" s="2"/>
    </row>
    <row r="567989" spans="7:7">
      <c r="G567989" s="2"/>
    </row>
    <row r="567990" spans="7:7">
      <c r="G567990" s="2"/>
    </row>
    <row r="567991" spans="7:7">
      <c r="G567991" s="2"/>
    </row>
    <row r="567992" spans="7:7">
      <c r="G567992" s="2"/>
    </row>
    <row r="567993" spans="7:7">
      <c r="G567993" s="2"/>
    </row>
    <row r="567994" spans="7:7">
      <c r="G567994" s="2"/>
    </row>
    <row r="567995" spans="7:7">
      <c r="G567995" s="2"/>
    </row>
    <row r="567996" spans="7:7">
      <c r="G567996" s="2"/>
    </row>
    <row r="567997" spans="7:7">
      <c r="G567997" s="2"/>
    </row>
    <row r="567998" spans="7:7">
      <c r="G567998" s="2"/>
    </row>
    <row r="567999" spans="7:7">
      <c r="G567999" s="2"/>
    </row>
    <row r="568000" spans="7:7">
      <c r="G568000" s="2"/>
    </row>
    <row r="568001" spans="7:7">
      <c r="G568001" s="2"/>
    </row>
    <row r="568002" spans="7:7">
      <c r="G568002" s="2"/>
    </row>
    <row r="568003" spans="7:7">
      <c r="G568003" s="2"/>
    </row>
    <row r="568004" spans="7:7">
      <c r="G568004" s="2"/>
    </row>
    <row r="568005" spans="7:7">
      <c r="G568005" s="2"/>
    </row>
    <row r="568006" spans="7:7">
      <c r="G568006" s="2"/>
    </row>
    <row r="568007" spans="7:7">
      <c r="G568007" s="2"/>
    </row>
    <row r="568008" spans="7:7">
      <c r="G568008" s="2"/>
    </row>
    <row r="568009" spans="7:7">
      <c r="G568009" s="2"/>
    </row>
    <row r="568010" spans="7:7">
      <c r="G568010" s="2"/>
    </row>
    <row r="568011" spans="7:7">
      <c r="G568011" s="2"/>
    </row>
    <row r="568012" spans="7:7">
      <c r="G568012" s="2"/>
    </row>
    <row r="568013" spans="7:7">
      <c r="G568013" s="2"/>
    </row>
    <row r="568014" spans="7:7">
      <c r="G568014" s="2"/>
    </row>
    <row r="568015" spans="7:7">
      <c r="G568015" s="2"/>
    </row>
    <row r="568016" spans="7:7">
      <c r="G568016" s="2"/>
    </row>
    <row r="568017" spans="7:7">
      <c r="G568017" s="2"/>
    </row>
    <row r="568018" spans="7:7">
      <c r="G568018" s="2"/>
    </row>
    <row r="568019" spans="7:7">
      <c r="G568019" s="2"/>
    </row>
    <row r="568020" spans="7:7">
      <c r="G568020" s="2"/>
    </row>
    <row r="568021" spans="7:7">
      <c r="G568021" s="2"/>
    </row>
    <row r="568022" spans="7:7">
      <c r="G568022" s="2"/>
    </row>
    <row r="568023" spans="7:7">
      <c r="G568023" s="2"/>
    </row>
    <row r="568024" spans="7:7">
      <c r="G568024" s="2"/>
    </row>
    <row r="568025" spans="7:7">
      <c r="G568025" s="2"/>
    </row>
    <row r="568026" spans="7:7">
      <c r="G568026" s="2"/>
    </row>
    <row r="568027" spans="7:7">
      <c r="G568027" s="2"/>
    </row>
    <row r="568028" spans="7:7">
      <c r="G568028" s="2"/>
    </row>
    <row r="568029" spans="7:7">
      <c r="G568029" s="2"/>
    </row>
    <row r="568030" spans="7:7">
      <c r="G568030" s="2"/>
    </row>
    <row r="568031" spans="7:7">
      <c r="G568031" s="2"/>
    </row>
    <row r="568032" spans="7:7">
      <c r="G568032" s="2"/>
    </row>
    <row r="568033" spans="7:7">
      <c r="G568033" s="2"/>
    </row>
    <row r="568034" spans="7:7">
      <c r="G568034" s="2"/>
    </row>
    <row r="568035" spans="7:7">
      <c r="G568035" s="2"/>
    </row>
    <row r="568036" spans="7:7">
      <c r="G568036" s="2"/>
    </row>
    <row r="568037" spans="7:7">
      <c r="G568037" s="2"/>
    </row>
    <row r="568038" spans="7:7">
      <c r="G568038" s="2"/>
    </row>
    <row r="568039" spans="7:7">
      <c r="G568039" s="2"/>
    </row>
    <row r="568040" spans="7:7">
      <c r="G568040" s="2"/>
    </row>
    <row r="568041" spans="7:7">
      <c r="G568041" s="2"/>
    </row>
    <row r="568042" spans="7:7">
      <c r="G568042" s="2"/>
    </row>
    <row r="568043" spans="7:7">
      <c r="G568043" s="2"/>
    </row>
    <row r="568044" spans="7:7">
      <c r="G568044" s="2"/>
    </row>
    <row r="568045" spans="7:7">
      <c r="G568045" s="2"/>
    </row>
    <row r="568046" spans="7:7">
      <c r="G568046" s="2"/>
    </row>
    <row r="568047" spans="7:7">
      <c r="G568047" s="2"/>
    </row>
    <row r="568048" spans="7:7">
      <c r="G568048" s="2"/>
    </row>
    <row r="568049" spans="7:7">
      <c r="G568049" s="2"/>
    </row>
    <row r="568050" spans="7:7">
      <c r="G568050" s="2"/>
    </row>
    <row r="568051" spans="7:7">
      <c r="G568051" s="2"/>
    </row>
    <row r="568052" spans="7:7">
      <c r="G568052" s="2"/>
    </row>
    <row r="568053" spans="7:7">
      <c r="G568053" s="2"/>
    </row>
    <row r="568054" spans="7:7">
      <c r="G568054" s="2"/>
    </row>
    <row r="568055" spans="7:7">
      <c r="G568055" s="2"/>
    </row>
    <row r="568056" spans="7:7">
      <c r="G568056" s="2"/>
    </row>
    <row r="568057" spans="7:7">
      <c r="G568057" s="2"/>
    </row>
    <row r="568058" spans="7:7">
      <c r="G568058" s="2"/>
    </row>
    <row r="568059" spans="7:7">
      <c r="G568059" s="2"/>
    </row>
    <row r="568060" spans="7:7">
      <c r="G568060" s="2"/>
    </row>
    <row r="568061" spans="7:7">
      <c r="G568061" s="2"/>
    </row>
    <row r="568062" spans="7:7">
      <c r="G568062" s="2"/>
    </row>
    <row r="568063" spans="7:7">
      <c r="G568063" s="2"/>
    </row>
    <row r="568064" spans="7:7">
      <c r="G568064" s="2"/>
    </row>
    <row r="568065" spans="7:7">
      <c r="G568065" s="2"/>
    </row>
    <row r="568066" spans="7:7">
      <c r="G568066" s="2"/>
    </row>
    <row r="568067" spans="7:7">
      <c r="G568067" s="2"/>
    </row>
    <row r="568068" spans="7:7">
      <c r="G568068" s="2"/>
    </row>
    <row r="568069" spans="7:7">
      <c r="G568069" s="2"/>
    </row>
    <row r="568070" spans="7:7">
      <c r="G568070" s="2"/>
    </row>
    <row r="568071" spans="7:7">
      <c r="G568071" s="2"/>
    </row>
    <row r="568072" spans="7:7">
      <c r="G568072" s="2"/>
    </row>
    <row r="568073" spans="7:7">
      <c r="G568073" s="2"/>
    </row>
    <row r="568074" spans="7:7">
      <c r="G568074" s="2"/>
    </row>
    <row r="568075" spans="7:7">
      <c r="G568075" s="2"/>
    </row>
    <row r="568076" spans="7:7">
      <c r="G568076" s="2"/>
    </row>
    <row r="568077" spans="7:7">
      <c r="G568077" s="2"/>
    </row>
    <row r="568078" spans="7:7">
      <c r="G568078" s="2"/>
    </row>
    <row r="568079" spans="7:7">
      <c r="G568079" s="2"/>
    </row>
    <row r="568080" spans="7:7">
      <c r="G568080" s="2"/>
    </row>
    <row r="568081" spans="7:7">
      <c r="G568081" s="2"/>
    </row>
    <row r="568082" spans="7:7">
      <c r="G568082" s="2"/>
    </row>
    <row r="568083" spans="7:7">
      <c r="G568083" s="2"/>
    </row>
    <row r="568084" spans="7:7">
      <c r="G568084" s="2"/>
    </row>
    <row r="568085" spans="7:7">
      <c r="G568085" s="2"/>
    </row>
    <row r="568086" spans="7:7">
      <c r="G568086" s="2"/>
    </row>
    <row r="568087" spans="7:7">
      <c r="G568087" s="2"/>
    </row>
    <row r="568088" spans="7:7">
      <c r="G568088" s="2"/>
    </row>
    <row r="568089" spans="7:7">
      <c r="G568089" s="2"/>
    </row>
    <row r="568090" spans="7:7">
      <c r="G568090" s="2"/>
    </row>
    <row r="568091" spans="7:7">
      <c r="G568091" s="2"/>
    </row>
    <row r="568092" spans="7:7">
      <c r="G568092" s="2"/>
    </row>
    <row r="568093" spans="7:7">
      <c r="G568093" s="2"/>
    </row>
    <row r="568094" spans="7:7">
      <c r="G568094" s="2"/>
    </row>
    <row r="568095" spans="7:7">
      <c r="G568095" s="2"/>
    </row>
    <row r="568096" spans="7:7">
      <c r="G568096" s="2"/>
    </row>
    <row r="568097" spans="7:7">
      <c r="G568097" s="2"/>
    </row>
    <row r="568098" spans="7:7">
      <c r="G568098" s="2"/>
    </row>
    <row r="568099" spans="7:7">
      <c r="G568099" s="2"/>
    </row>
    <row r="568100" spans="7:7">
      <c r="G568100" s="2"/>
    </row>
    <row r="568101" spans="7:7">
      <c r="G568101" s="2"/>
    </row>
    <row r="568102" spans="7:7">
      <c r="G568102" s="2"/>
    </row>
    <row r="568103" spans="7:7">
      <c r="G568103" s="2"/>
    </row>
    <row r="568104" spans="7:7">
      <c r="G568104" s="2"/>
    </row>
    <row r="568105" spans="7:7">
      <c r="G568105" s="2"/>
    </row>
    <row r="568106" spans="7:7">
      <c r="G568106" s="2"/>
    </row>
    <row r="568107" spans="7:7">
      <c r="G568107" s="2"/>
    </row>
    <row r="568108" spans="7:7">
      <c r="G568108" s="2"/>
    </row>
    <row r="568109" spans="7:7">
      <c r="G568109" s="2"/>
    </row>
    <row r="568110" spans="7:7">
      <c r="G568110" s="2"/>
    </row>
    <row r="568111" spans="7:7">
      <c r="G568111" s="2"/>
    </row>
    <row r="568112" spans="7:7">
      <c r="G568112" s="2"/>
    </row>
    <row r="568113" spans="7:7">
      <c r="G568113" s="2"/>
    </row>
    <row r="568114" spans="7:7">
      <c r="G568114" s="2"/>
    </row>
    <row r="568115" spans="7:7">
      <c r="G568115" s="2"/>
    </row>
    <row r="568116" spans="7:7">
      <c r="G568116" s="2"/>
    </row>
    <row r="568117" spans="7:7">
      <c r="G568117" s="2"/>
    </row>
    <row r="568118" spans="7:7">
      <c r="G568118" s="2"/>
    </row>
    <row r="568119" spans="7:7">
      <c r="G568119" s="2"/>
    </row>
    <row r="568120" spans="7:7">
      <c r="G568120" s="2"/>
    </row>
    <row r="568121" spans="7:7">
      <c r="G568121" s="2"/>
    </row>
    <row r="568122" spans="7:7">
      <c r="G568122" s="2"/>
    </row>
    <row r="568123" spans="7:7">
      <c r="G568123" s="2"/>
    </row>
    <row r="568124" spans="7:7">
      <c r="G568124" s="2"/>
    </row>
    <row r="568125" spans="7:7">
      <c r="G568125" s="2"/>
    </row>
    <row r="568126" spans="7:7">
      <c r="G568126" s="2"/>
    </row>
    <row r="568127" spans="7:7">
      <c r="G568127" s="2"/>
    </row>
    <row r="568128" spans="7:7">
      <c r="G568128" s="2"/>
    </row>
    <row r="568129" spans="7:7">
      <c r="G568129" s="2"/>
    </row>
    <row r="568130" spans="7:7">
      <c r="G568130" s="2"/>
    </row>
    <row r="568131" spans="7:7">
      <c r="G568131" s="2"/>
    </row>
    <row r="568132" spans="7:7">
      <c r="G568132" s="2"/>
    </row>
    <row r="568133" spans="7:7">
      <c r="G568133" s="2"/>
    </row>
    <row r="568134" spans="7:7">
      <c r="G568134" s="2"/>
    </row>
    <row r="568135" spans="7:7">
      <c r="G568135" s="2"/>
    </row>
    <row r="568136" spans="7:7">
      <c r="G568136" s="2"/>
    </row>
    <row r="568137" spans="7:7">
      <c r="G568137" s="2"/>
    </row>
    <row r="568138" spans="7:7">
      <c r="G568138" s="2"/>
    </row>
    <row r="568139" spans="7:7">
      <c r="G568139" s="2"/>
    </row>
    <row r="568140" spans="7:7">
      <c r="G568140" s="2"/>
    </row>
    <row r="568141" spans="7:7">
      <c r="G568141" s="2"/>
    </row>
    <row r="568142" spans="7:7">
      <c r="G568142" s="2"/>
    </row>
    <row r="568143" spans="7:7">
      <c r="G568143" s="2"/>
    </row>
    <row r="568144" spans="7:7">
      <c r="G568144" s="2"/>
    </row>
    <row r="568145" spans="7:7">
      <c r="G568145" s="2"/>
    </row>
    <row r="568146" spans="7:7">
      <c r="G568146" s="2"/>
    </row>
    <row r="568147" spans="7:7">
      <c r="G568147" s="2"/>
    </row>
    <row r="568148" spans="7:7">
      <c r="G568148" s="2"/>
    </row>
    <row r="568149" spans="7:7">
      <c r="G568149" s="2"/>
    </row>
    <row r="568150" spans="7:7">
      <c r="G568150" s="2"/>
    </row>
    <row r="568151" spans="7:7">
      <c r="G568151" s="2"/>
    </row>
    <row r="568152" spans="7:7">
      <c r="G568152" s="2"/>
    </row>
    <row r="568153" spans="7:7">
      <c r="G568153" s="2"/>
    </row>
    <row r="568154" spans="7:7">
      <c r="G568154" s="2"/>
    </row>
    <row r="568155" spans="7:7">
      <c r="G568155" s="2"/>
    </row>
    <row r="568156" spans="7:7">
      <c r="G568156" s="2"/>
    </row>
    <row r="568157" spans="7:7">
      <c r="G568157" s="2"/>
    </row>
    <row r="568158" spans="7:7">
      <c r="G568158" s="2"/>
    </row>
    <row r="568159" spans="7:7">
      <c r="G568159" s="2"/>
    </row>
    <row r="568160" spans="7:7">
      <c r="G568160" s="2"/>
    </row>
    <row r="568161" spans="7:7">
      <c r="G568161" s="2"/>
    </row>
    <row r="568162" spans="7:7">
      <c r="G568162" s="2"/>
    </row>
    <row r="568163" spans="7:7">
      <c r="G568163" s="2"/>
    </row>
    <row r="568164" spans="7:7">
      <c r="G568164" s="2"/>
    </row>
    <row r="568165" spans="7:7">
      <c r="G568165" s="2"/>
    </row>
    <row r="568166" spans="7:7">
      <c r="G568166" s="2"/>
    </row>
    <row r="568167" spans="7:7">
      <c r="G568167" s="2"/>
    </row>
    <row r="568168" spans="7:7">
      <c r="G568168" s="2"/>
    </row>
    <row r="568169" spans="7:7">
      <c r="G568169" s="2"/>
    </row>
    <row r="568170" spans="7:7">
      <c r="G568170" s="2"/>
    </row>
    <row r="568171" spans="7:7">
      <c r="G568171" s="2"/>
    </row>
    <row r="568172" spans="7:7">
      <c r="G568172" s="2"/>
    </row>
    <row r="568173" spans="7:7">
      <c r="G568173" s="2"/>
    </row>
    <row r="568174" spans="7:7">
      <c r="G568174" s="2"/>
    </row>
    <row r="568175" spans="7:7">
      <c r="G568175" s="2"/>
    </row>
    <row r="568176" spans="7:7">
      <c r="G568176" s="2"/>
    </row>
    <row r="568177" spans="7:7">
      <c r="G568177" s="2"/>
    </row>
    <row r="568178" spans="7:7">
      <c r="G568178" s="2"/>
    </row>
    <row r="568179" spans="7:7">
      <c r="G568179" s="2"/>
    </row>
    <row r="568180" spans="7:7">
      <c r="G568180" s="2"/>
    </row>
    <row r="568181" spans="7:7">
      <c r="G568181" s="2"/>
    </row>
    <row r="568182" spans="7:7">
      <c r="G568182" s="2"/>
    </row>
    <row r="568183" spans="7:7">
      <c r="G568183" s="2"/>
    </row>
    <row r="568184" spans="7:7">
      <c r="G568184" s="2"/>
    </row>
    <row r="568185" spans="7:7">
      <c r="G568185" s="2"/>
    </row>
    <row r="568186" spans="7:7">
      <c r="G568186" s="2"/>
    </row>
    <row r="568187" spans="7:7">
      <c r="G568187" s="2"/>
    </row>
    <row r="568188" spans="7:7">
      <c r="G568188" s="2"/>
    </row>
    <row r="568189" spans="7:7">
      <c r="G568189" s="2"/>
    </row>
    <row r="568190" spans="7:7">
      <c r="G568190" s="2"/>
    </row>
    <row r="568191" spans="7:7">
      <c r="G568191" s="2"/>
    </row>
    <row r="568192" spans="7:7">
      <c r="G568192" s="2"/>
    </row>
    <row r="568193" spans="7:7">
      <c r="G568193" s="2"/>
    </row>
    <row r="568194" spans="7:7">
      <c r="G568194" s="2"/>
    </row>
    <row r="568195" spans="7:7">
      <c r="G568195" s="2"/>
    </row>
    <row r="568196" spans="7:7">
      <c r="G568196" s="2"/>
    </row>
    <row r="568197" spans="7:7">
      <c r="G568197" s="2"/>
    </row>
    <row r="568198" spans="7:7">
      <c r="G568198" s="2"/>
    </row>
    <row r="568199" spans="7:7">
      <c r="G568199" s="2"/>
    </row>
    <row r="568200" spans="7:7">
      <c r="G568200" s="2"/>
    </row>
    <row r="568201" spans="7:7">
      <c r="G568201" s="2"/>
    </row>
    <row r="568202" spans="7:7">
      <c r="G568202" s="2"/>
    </row>
    <row r="568203" spans="7:7">
      <c r="G568203" s="2"/>
    </row>
    <row r="568204" spans="7:7">
      <c r="G568204" s="2"/>
    </row>
    <row r="568205" spans="7:7">
      <c r="G568205" s="2"/>
    </row>
    <row r="568206" spans="7:7">
      <c r="G568206" s="2"/>
    </row>
    <row r="568207" spans="7:7">
      <c r="G568207" s="2"/>
    </row>
    <row r="568208" spans="7:7">
      <c r="G568208" s="2"/>
    </row>
    <row r="568209" spans="7:7">
      <c r="G568209" s="2"/>
    </row>
    <row r="568210" spans="7:7">
      <c r="G568210" s="2"/>
    </row>
    <row r="568211" spans="7:7">
      <c r="G568211" s="2"/>
    </row>
    <row r="568212" spans="7:7">
      <c r="G568212" s="2"/>
    </row>
    <row r="568213" spans="7:7">
      <c r="G568213" s="2"/>
    </row>
    <row r="568214" spans="7:7">
      <c r="G568214" s="2"/>
    </row>
    <row r="568215" spans="7:7">
      <c r="G568215" s="2"/>
    </row>
    <row r="568216" spans="7:7">
      <c r="G568216" s="2"/>
    </row>
    <row r="568217" spans="7:7">
      <c r="G568217" s="2"/>
    </row>
    <row r="568218" spans="7:7">
      <c r="G568218" s="2"/>
    </row>
    <row r="568219" spans="7:7">
      <c r="G568219" s="2"/>
    </row>
    <row r="568220" spans="7:7">
      <c r="G568220" s="2"/>
    </row>
    <row r="568221" spans="7:7">
      <c r="G568221" s="2"/>
    </row>
    <row r="568222" spans="7:7">
      <c r="G568222" s="2"/>
    </row>
    <row r="568223" spans="7:7">
      <c r="G568223" s="2"/>
    </row>
    <row r="568224" spans="7:7">
      <c r="G568224" s="2"/>
    </row>
    <row r="568225" spans="7:7">
      <c r="G568225" s="2"/>
    </row>
    <row r="568226" spans="7:7">
      <c r="G568226" s="2"/>
    </row>
    <row r="568227" spans="7:7">
      <c r="G568227" s="2"/>
    </row>
    <row r="568228" spans="7:7">
      <c r="G568228" s="2"/>
    </row>
    <row r="568229" spans="7:7">
      <c r="G568229" s="2"/>
    </row>
    <row r="568230" spans="7:7">
      <c r="G568230" s="2"/>
    </row>
    <row r="568231" spans="7:7">
      <c r="G568231" s="2"/>
    </row>
    <row r="568232" spans="7:7">
      <c r="G568232" s="2"/>
    </row>
    <row r="568233" spans="7:7">
      <c r="G568233" s="2"/>
    </row>
    <row r="568234" spans="7:7">
      <c r="G568234" s="2"/>
    </row>
    <row r="568235" spans="7:7">
      <c r="G568235" s="2"/>
    </row>
    <row r="568236" spans="7:7">
      <c r="G568236" s="2"/>
    </row>
    <row r="568237" spans="7:7">
      <c r="G568237" s="2"/>
    </row>
    <row r="568238" spans="7:7">
      <c r="G568238" s="2"/>
    </row>
    <row r="568239" spans="7:7">
      <c r="G568239" s="2"/>
    </row>
    <row r="568240" spans="7:7">
      <c r="G568240" s="2"/>
    </row>
    <row r="568241" spans="7:7">
      <c r="G568241" s="2"/>
    </row>
    <row r="568242" spans="7:7">
      <c r="G568242" s="2"/>
    </row>
    <row r="568243" spans="7:7">
      <c r="G568243" s="2"/>
    </row>
    <row r="568244" spans="7:7">
      <c r="G568244" s="2"/>
    </row>
    <row r="568245" spans="7:7">
      <c r="G568245" s="2"/>
    </row>
    <row r="568246" spans="7:7">
      <c r="G568246" s="2"/>
    </row>
    <row r="568247" spans="7:7">
      <c r="G568247" s="2"/>
    </row>
    <row r="568248" spans="7:7">
      <c r="G568248" s="2"/>
    </row>
    <row r="568249" spans="7:7">
      <c r="G568249" s="2"/>
    </row>
    <row r="568250" spans="7:7">
      <c r="G568250" s="2"/>
    </row>
    <row r="568251" spans="7:7">
      <c r="G568251" s="2"/>
    </row>
    <row r="568252" spans="7:7">
      <c r="G568252" s="2"/>
    </row>
    <row r="568253" spans="7:7">
      <c r="G568253" s="2"/>
    </row>
    <row r="568254" spans="7:7">
      <c r="G568254" s="2"/>
    </row>
    <row r="568255" spans="7:7">
      <c r="G568255" s="2"/>
    </row>
    <row r="568256" spans="7:7">
      <c r="G568256" s="2"/>
    </row>
    <row r="568257" spans="7:7">
      <c r="G568257" s="2"/>
    </row>
    <row r="568258" spans="7:7">
      <c r="G568258" s="2"/>
    </row>
    <row r="568259" spans="7:7">
      <c r="G568259" s="2"/>
    </row>
    <row r="568260" spans="7:7">
      <c r="G568260" s="2"/>
    </row>
    <row r="568261" spans="7:7">
      <c r="G568261" s="2"/>
    </row>
    <row r="568262" spans="7:7">
      <c r="G568262" s="2"/>
    </row>
    <row r="568263" spans="7:7">
      <c r="G568263" s="2"/>
    </row>
    <row r="568264" spans="7:7">
      <c r="G568264" s="2"/>
    </row>
    <row r="568265" spans="7:7">
      <c r="G568265" s="2"/>
    </row>
    <row r="568266" spans="7:7">
      <c r="G568266" s="2"/>
    </row>
    <row r="568267" spans="7:7">
      <c r="G568267" s="2"/>
    </row>
    <row r="568268" spans="7:7">
      <c r="G568268" s="2"/>
    </row>
    <row r="568269" spans="7:7">
      <c r="G568269" s="2"/>
    </row>
    <row r="568270" spans="7:7">
      <c r="G568270" s="2"/>
    </row>
    <row r="568271" spans="7:7">
      <c r="G568271" s="2"/>
    </row>
    <row r="568272" spans="7:7">
      <c r="G568272" s="2"/>
    </row>
    <row r="568273" spans="7:7">
      <c r="G568273" s="2"/>
    </row>
    <row r="568274" spans="7:7">
      <c r="G568274" s="2"/>
    </row>
    <row r="568275" spans="7:7">
      <c r="G568275" s="2"/>
    </row>
    <row r="568276" spans="7:7">
      <c r="G568276" s="2"/>
    </row>
    <row r="568277" spans="7:7">
      <c r="G568277" s="2"/>
    </row>
    <row r="568278" spans="7:7">
      <c r="G568278" s="2"/>
    </row>
    <row r="568279" spans="7:7">
      <c r="G568279" s="2"/>
    </row>
    <row r="568280" spans="7:7">
      <c r="G568280" s="2"/>
    </row>
    <row r="568281" spans="7:7">
      <c r="G568281" s="2"/>
    </row>
    <row r="568282" spans="7:7">
      <c r="G568282" s="2"/>
    </row>
    <row r="568283" spans="7:7">
      <c r="G568283" s="2"/>
    </row>
    <row r="568284" spans="7:7">
      <c r="G568284" s="2"/>
    </row>
    <row r="568285" spans="7:7">
      <c r="G568285" s="2"/>
    </row>
    <row r="568286" spans="7:7">
      <c r="G568286" s="2"/>
    </row>
    <row r="568287" spans="7:7">
      <c r="G568287" s="2"/>
    </row>
    <row r="568288" spans="7:7">
      <c r="G568288" s="2"/>
    </row>
    <row r="568289" spans="7:7">
      <c r="G568289" s="2"/>
    </row>
    <row r="568290" spans="7:7">
      <c r="G568290" s="2"/>
    </row>
    <row r="568291" spans="7:7">
      <c r="G568291" s="2"/>
    </row>
    <row r="568292" spans="7:7">
      <c r="G568292" s="2"/>
    </row>
    <row r="568293" spans="7:7">
      <c r="G568293" s="2"/>
    </row>
    <row r="568294" spans="7:7">
      <c r="G568294" s="2"/>
    </row>
    <row r="568295" spans="7:7">
      <c r="G568295" s="2"/>
    </row>
    <row r="568296" spans="7:7">
      <c r="G568296" s="2"/>
    </row>
    <row r="568297" spans="7:7">
      <c r="G568297" s="2"/>
    </row>
    <row r="568298" spans="7:7">
      <c r="G568298" s="2"/>
    </row>
    <row r="568299" spans="7:7">
      <c r="G568299" s="2"/>
    </row>
    <row r="568300" spans="7:7">
      <c r="G568300" s="2"/>
    </row>
    <row r="568301" spans="7:7">
      <c r="G568301" s="2"/>
    </row>
    <row r="568302" spans="7:7">
      <c r="G568302" s="2"/>
    </row>
    <row r="568303" spans="7:7">
      <c r="G568303" s="2"/>
    </row>
    <row r="568304" spans="7:7">
      <c r="G568304" s="2"/>
    </row>
    <row r="568305" spans="7:7">
      <c r="G568305" s="2"/>
    </row>
    <row r="568306" spans="7:7">
      <c r="G568306" s="2"/>
    </row>
    <row r="568307" spans="7:7">
      <c r="G568307" s="2"/>
    </row>
    <row r="568308" spans="7:7">
      <c r="G568308" s="2"/>
    </row>
    <row r="568309" spans="7:7">
      <c r="G568309" s="2"/>
    </row>
    <row r="568310" spans="7:7">
      <c r="G568310" s="2"/>
    </row>
    <row r="568311" spans="7:7">
      <c r="G568311" s="2"/>
    </row>
    <row r="568312" spans="7:7">
      <c r="G568312" s="2"/>
    </row>
    <row r="568313" spans="7:7">
      <c r="G568313" s="2"/>
    </row>
    <row r="568314" spans="7:7">
      <c r="G568314" s="2"/>
    </row>
    <row r="568315" spans="7:7">
      <c r="G568315" s="2"/>
    </row>
    <row r="568316" spans="7:7">
      <c r="G568316" s="2"/>
    </row>
    <row r="568317" spans="7:7">
      <c r="G568317" s="2"/>
    </row>
    <row r="568318" spans="7:7">
      <c r="G568318" s="2"/>
    </row>
    <row r="568319" spans="7:7">
      <c r="G568319" s="2"/>
    </row>
    <row r="568320" spans="7:7">
      <c r="G568320" s="2"/>
    </row>
    <row r="568321" spans="7:7">
      <c r="G568321" s="2"/>
    </row>
    <row r="568322" spans="7:7">
      <c r="G568322" s="2"/>
    </row>
    <row r="568323" spans="7:7">
      <c r="G568323" s="2"/>
    </row>
    <row r="568324" spans="7:7">
      <c r="G568324" s="2"/>
    </row>
    <row r="568325" spans="7:7">
      <c r="G568325" s="2"/>
    </row>
    <row r="568326" spans="7:7">
      <c r="G568326" s="2"/>
    </row>
    <row r="568327" spans="7:7">
      <c r="G568327" s="2"/>
    </row>
    <row r="568328" spans="7:7">
      <c r="G568328" s="2"/>
    </row>
    <row r="568329" spans="7:7">
      <c r="G568329" s="2"/>
    </row>
    <row r="568330" spans="7:7">
      <c r="G568330" s="2"/>
    </row>
    <row r="568331" spans="7:7">
      <c r="G568331" s="2"/>
    </row>
    <row r="568332" spans="7:7">
      <c r="G568332" s="2"/>
    </row>
    <row r="568333" spans="7:7">
      <c r="G568333" s="2"/>
    </row>
    <row r="568334" spans="7:7">
      <c r="G568334" s="2"/>
    </row>
    <row r="568335" spans="7:7">
      <c r="G568335" s="2"/>
    </row>
    <row r="568336" spans="7:7">
      <c r="G568336" s="2"/>
    </row>
    <row r="568337" spans="7:7">
      <c r="G568337" s="2"/>
    </row>
    <row r="568338" spans="7:7">
      <c r="G568338" s="2"/>
    </row>
    <row r="568339" spans="7:7">
      <c r="G568339" s="2"/>
    </row>
    <row r="568340" spans="7:7">
      <c r="G568340" s="2"/>
    </row>
    <row r="568341" spans="7:7">
      <c r="G568341" s="2"/>
    </row>
    <row r="568342" spans="7:7">
      <c r="G568342" s="2"/>
    </row>
    <row r="568343" spans="7:7">
      <c r="G568343" s="2"/>
    </row>
    <row r="568344" spans="7:7">
      <c r="G568344" s="2"/>
    </row>
    <row r="568345" spans="7:7">
      <c r="G568345" s="2"/>
    </row>
    <row r="568346" spans="7:7">
      <c r="G568346" s="2"/>
    </row>
    <row r="568347" spans="7:7">
      <c r="G568347" s="2"/>
    </row>
    <row r="568348" spans="7:7">
      <c r="G568348" s="2"/>
    </row>
    <row r="568349" spans="7:7">
      <c r="G568349" s="2"/>
    </row>
    <row r="568350" spans="7:7">
      <c r="G568350" s="2"/>
    </row>
    <row r="568351" spans="7:7">
      <c r="G568351" s="2"/>
    </row>
    <row r="568352" spans="7:7">
      <c r="G568352" s="2"/>
    </row>
    <row r="568353" spans="7:7">
      <c r="G568353" s="2"/>
    </row>
    <row r="568354" spans="7:7">
      <c r="G568354" s="2"/>
    </row>
    <row r="568355" spans="7:7">
      <c r="G568355" s="2"/>
    </row>
    <row r="568356" spans="7:7">
      <c r="G568356" s="2"/>
    </row>
    <row r="568357" spans="7:7">
      <c r="G568357" s="2"/>
    </row>
    <row r="568358" spans="7:7">
      <c r="G568358" s="2"/>
    </row>
    <row r="568359" spans="7:7">
      <c r="G568359" s="2"/>
    </row>
    <row r="568360" spans="7:7">
      <c r="G568360" s="2"/>
    </row>
    <row r="568361" spans="7:7">
      <c r="G568361" s="2"/>
    </row>
    <row r="568362" spans="7:7">
      <c r="G568362" s="2"/>
    </row>
    <row r="568363" spans="7:7">
      <c r="G568363" s="2"/>
    </row>
    <row r="568364" spans="7:7">
      <c r="G568364" s="2"/>
    </row>
    <row r="568365" spans="7:7">
      <c r="G568365" s="2"/>
    </row>
    <row r="568366" spans="7:7">
      <c r="G568366" s="2"/>
    </row>
    <row r="568367" spans="7:7">
      <c r="G568367" s="2"/>
    </row>
    <row r="568368" spans="7:7">
      <c r="G568368" s="2"/>
    </row>
    <row r="568369" spans="7:7">
      <c r="G568369" s="2"/>
    </row>
    <row r="568370" spans="7:7">
      <c r="G568370" s="2"/>
    </row>
    <row r="568371" spans="7:7">
      <c r="G568371" s="2"/>
    </row>
    <row r="568372" spans="7:7">
      <c r="G568372" s="2"/>
    </row>
    <row r="568373" spans="7:7">
      <c r="G568373" s="2"/>
    </row>
    <row r="568374" spans="7:7">
      <c r="G568374" s="2"/>
    </row>
    <row r="568375" spans="7:7">
      <c r="G568375" s="2"/>
    </row>
    <row r="568376" spans="7:7">
      <c r="G568376" s="2"/>
    </row>
    <row r="568377" spans="7:7">
      <c r="G568377" s="2"/>
    </row>
    <row r="568378" spans="7:7">
      <c r="G568378" s="2"/>
    </row>
    <row r="568379" spans="7:7">
      <c r="G568379" s="2"/>
    </row>
    <row r="568380" spans="7:7">
      <c r="G568380" s="2"/>
    </row>
    <row r="568381" spans="7:7">
      <c r="G568381" s="2"/>
    </row>
    <row r="568382" spans="7:7">
      <c r="G568382" s="2"/>
    </row>
    <row r="568383" spans="7:7">
      <c r="G568383" s="2"/>
    </row>
    <row r="568384" spans="7:7">
      <c r="G568384" s="2"/>
    </row>
    <row r="568385" spans="7:7">
      <c r="G568385" s="2"/>
    </row>
    <row r="568386" spans="7:7">
      <c r="G568386" s="2"/>
    </row>
    <row r="568387" spans="7:7">
      <c r="G568387" s="2"/>
    </row>
    <row r="568388" spans="7:7">
      <c r="G568388" s="2"/>
    </row>
    <row r="568389" spans="7:7">
      <c r="G568389" s="2"/>
    </row>
    <row r="568390" spans="7:7">
      <c r="G568390" s="2"/>
    </row>
    <row r="568391" spans="7:7">
      <c r="G568391" s="2"/>
    </row>
    <row r="568392" spans="7:7">
      <c r="G568392" s="2"/>
    </row>
    <row r="568393" spans="7:7">
      <c r="G568393" s="2"/>
    </row>
    <row r="568394" spans="7:7">
      <c r="G568394" s="2"/>
    </row>
    <row r="568395" spans="7:7">
      <c r="G568395" s="2"/>
    </row>
    <row r="568396" spans="7:7">
      <c r="G568396" s="2"/>
    </row>
    <row r="568397" spans="7:7">
      <c r="G568397" s="2"/>
    </row>
    <row r="568398" spans="7:7">
      <c r="G568398" s="2"/>
    </row>
    <row r="568399" spans="7:7">
      <c r="G568399" s="2"/>
    </row>
    <row r="568400" spans="7:7">
      <c r="G568400" s="2"/>
    </row>
    <row r="568401" spans="7:7">
      <c r="G568401" s="2"/>
    </row>
    <row r="568402" spans="7:7">
      <c r="G568402" s="2"/>
    </row>
    <row r="568403" spans="7:7">
      <c r="G568403" s="2"/>
    </row>
    <row r="568404" spans="7:7">
      <c r="G568404" s="2"/>
    </row>
    <row r="568405" spans="7:7">
      <c r="G568405" s="2"/>
    </row>
    <row r="568406" spans="7:7">
      <c r="G568406" s="2"/>
    </row>
    <row r="568407" spans="7:7">
      <c r="G568407" s="2"/>
    </row>
    <row r="568408" spans="7:7">
      <c r="G568408" s="2"/>
    </row>
    <row r="568409" spans="7:7">
      <c r="G568409" s="2"/>
    </row>
    <row r="568410" spans="7:7">
      <c r="G568410" s="2"/>
    </row>
    <row r="568411" spans="7:7">
      <c r="G568411" s="2"/>
    </row>
    <row r="568412" spans="7:7">
      <c r="G568412" s="2"/>
    </row>
    <row r="568413" spans="7:7">
      <c r="G568413" s="2"/>
    </row>
    <row r="568414" spans="7:7">
      <c r="G568414" s="2"/>
    </row>
    <row r="568415" spans="7:7">
      <c r="G568415" s="2"/>
    </row>
    <row r="568416" spans="7:7">
      <c r="G568416" s="2"/>
    </row>
    <row r="568417" spans="7:7">
      <c r="G568417" s="2"/>
    </row>
    <row r="568418" spans="7:7">
      <c r="G568418" s="2"/>
    </row>
    <row r="568419" spans="7:7">
      <c r="G568419" s="2"/>
    </row>
    <row r="568420" spans="7:7">
      <c r="G568420" s="2"/>
    </row>
    <row r="568421" spans="7:7">
      <c r="G568421" s="2"/>
    </row>
    <row r="568422" spans="7:7">
      <c r="G568422" s="2"/>
    </row>
    <row r="568423" spans="7:7">
      <c r="G568423" s="2"/>
    </row>
    <row r="568424" spans="7:7">
      <c r="G568424" s="2"/>
    </row>
    <row r="568425" spans="7:7">
      <c r="G568425" s="2"/>
    </row>
    <row r="568426" spans="7:7">
      <c r="G568426" s="2"/>
    </row>
    <row r="568427" spans="7:7">
      <c r="G568427" s="2"/>
    </row>
    <row r="568428" spans="7:7">
      <c r="G568428" s="2"/>
    </row>
    <row r="568429" spans="7:7">
      <c r="G568429" s="2"/>
    </row>
    <row r="568430" spans="7:7">
      <c r="G568430" s="2"/>
    </row>
    <row r="568431" spans="7:7">
      <c r="G568431" s="2"/>
    </row>
    <row r="568432" spans="7:7">
      <c r="G568432" s="2"/>
    </row>
    <row r="568433" spans="7:7">
      <c r="G568433" s="2"/>
    </row>
    <row r="568434" spans="7:7">
      <c r="G568434" s="2"/>
    </row>
    <row r="568435" spans="7:7">
      <c r="G568435" s="2"/>
    </row>
    <row r="568436" spans="7:7">
      <c r="G568436" s="2"/>
    </row>
    <row r="568437" spans="7:7">
      <c r="G568437" s="2"/>
    </row>
    <row r="568438" spans="7:7">
      <c r="G568438" s="2"/>
    </row>
    <row r="568439" spans="7:7">
      <c r="G568439" s="2"/>
    </row>
    <row r="568440" spans="7:7">
      <c r="G568440" s="2"/>
    </row>
    <row r="568441" spans="7:7">
      <c r="G568441" s="2"/>
    </row>
    <row r="568442" spans="7:7">
      <c r="G568442" s="2"/>
    </row>
    <row r="568443" spans="7:7">
      <c r="G568443" s="2"/>
    </row>
    <row r="568444" spans="7:7">
      <c r="G568444" s="2"/>
    </row>
    <row r="568445" spans="7:7">
      <c r="G568445" s="2"/>
    </row>
    <row r="568446" spans="7:7">
      <c r="G568446" s="2"/>
    </row>
    <row r="568447" spans="7:7">
      <c r="G568447" s="2"/>
    </row>
    <row r="568448" spans="7:7">
      <c r="G568448" s="2"/>
    </row>
    <row r="568449" spans="7:7">
      <c r="G568449" s="2"/>
    </row>
    <row r="568450" spans="7:7">
      <c r="G568450" s="2"/>
    </row>
    <row r="568451" spans="7:7">
      <c r="G568451" s="2"/>
    </row>
    <row r="568452" spans="7:7">
      <c r="G568452" s="2"/>
    </row>
    <row r="568453" spans="7:7">
      <c r="G568453" s="2"/>
    </row>
    <row r="568454" spans="7:7">
      <c r="G568454" s="2"/>
    </row>
    <row r="568455" spans="7:7">
      <c r="G568455" s="2"/>
    </row>
    <row r="568456" spans="7:7">
      <c r="G568456" s="2"/>
    </row>
    <row r="568457" spans="7:7">
      <c r="G568457" s="2"/>
    </row>
    <row r="568458" spans="7:7">
      <c r="G568458" s="2"/>
    </row>
    <row r="568459" spans="7:7">
      <c r="G568459" s="2"/>
    </row>
    <row r="568460" spans="7:7">
      <c r="G568460" s="2"/>
    </row>
    <row r="568461" spans="7:7">
      <c r="G568461" s="2"/>
    </row>
    <row r="568462" spans="7:7">
      <c r="G568462" s="2"/>
    </row>
    <row r="568463" spans="7:7">
      <c r="G568463" s="2"/>
    </row>
    <row r="568464" spans="7:7">
      <c r="G568464" s="2"/>
    </row>
    <row r="568465" spans="7:7">
      <c r="G568465" s="2"/>
    </row>
    <row r="568466" spans="7:7">
      <c r="G568466" s="2"/>
    </row>
    <row r="568467" spans="7:7">
      <c r="G568467" s="2"/>
    </row>
    <row r="568468" spans="7:7">
      <c r="G568468" s="2"/>
    </row>
    <row r="568469" spans="7:7">
      <c r="G568469" s="2"/>
    </row>
    <row r="568470" spans="7:7">
      <c r="G568470" s="2"/>
    </row>
    <row r="568471" spans="7:7">
      <c r="G568471" s="2"/>
    </row>
    <row r="568472" spans="7:7">
      <c r="G568472" s="2"/>
    </row>
    <row r="568473" spans="7:7">
      <c r="G568473" s="2"/>
    </row>
    <row r="568474" spans="7:7">
      <c r="G568474" s="2"/>
    </row>
    <row r="568475" spans="7:7">
      <c r="G568475" s="2"/>
    </row>
    <row r="568476" spans="7:7">
      <c r="G568476" s="2"/>
    </row>
    <row r="568477" spans="7:7">
      <c r="G568477" s="2"/>
    </row>
    <row r="568478" spans="7:7">
      <c r="G568478" s="2"/>
    </row>
    <row r="568479" spans="7:7">
      <c r="G568479" s="2"/>
    </row>
    <row r="568480" spans="7:7">
      <c r="G568480" s="2"/>
    </row>
    <row r="568481" spans="7:7">
      <c r="G568481" s="2"/>
    </row>
    <row r="568482" spans="7:7">
      <c r="G568482" s="2"/>
    </row>
    <row r="568483" spans="7:7">
      <c r="G568483" s="2"/>
    </row>
    <row r="568484" spans="7:7">
      <c r="G568484" s="2"/>
    </row>
    <row r="568485" spans="7:7">
      <c r="G568485" s="2"/>
    </row>
    <row r="568486" spans="7:7">
      <c r="G568486" s="2"/>
    </row>
    <row r="568487" spans="7:7">
      <c r="G568487" s="2"/>
    </row>
    <row r="568488" spans="7:7">
      <c r="G568488" s="2"/>
    </row>
    <row r="568489" spans="7:7">
      <c r="G568489" s="2"/>
    </row>
    <row r="568490" spans="7:7">
      <c r="G568490" s="2"/>
    </row>
    <row r="568491" spans="7:7">
      <c r="G568491" s="2"/>
    </row>
    <row r="568492" spans="7:7">
      <c r="G568492" s="2"/>
    </row>
    <row r="568493" spans="7:7">
      <c r="G568493" s="2"/>
    </row>
    <row r="568494" spans="7:7">
      <c r="G568494" s="2"/>
    </row>
    <row r="568495" spans="7:7">
      <c r="G568495" s="2"/>
    </row>
    <row r="568496" spans="7:7">
      <c r="G568496" s="2"/>
    </row>
    <row r="568497" spans="7:7">
      <c r="G568497" s="2"/>
    </row>
    <row r="568498" spans="7:7">
      <c r="G568498" s="2"/>
    </row>
    <row r="568499" spans="7:7">
      <c r="G568499" s="2"/>
    </row>
    <row r="568500" spans="7:7">
      <c r="G568500" s="2"/>
    </row>
    <row r="568501" spans="7:7">
      <c r="G568501" s="2"/>
    </row>
    <row r="568502" spans="7:7">
      <c r="G568502" s="2"/>
    </row>
    <row r="568503" spans="7:7">
      <c r="G568503" s="2"/>
    </row>
    <row r="568504" spans="7:7">
      <c r="G568504" s="2"/>
    </row>
    <row r="568505" spans="7:7">
      <c r="G568505" s="2"/>
    </row>
    <row r="568506" spans="7:7">
      <c r="G568506" s="2"/>
    </row>
    <row r="568507" spans="7:7">
      <c r="G568507" s="2"/>
    </row>
    <row r="568508" spans="7:7">
      <c r="G568508" s="2"/>
    </row>
    <row r="568509" spans="7:7">
      <c r="G568509" s="2"/>
    </row>
    <row r="568510" spans="7:7">
      <c r="G568510" s="2"/>
    </row>
    <row r="568511" spans="7:7">
      <c r="G568511" s="2"/>
    </row>
    <row r="568512" spans="7:7">
      <c r="G568512" s="2"/>
    </row>
    <row r="568513" spans="7:7">
      <c r="G568513" s="2"/>
    </row>
    <row r="568514" spans="7:7">
      <c r="G568514" s="2"/>
    </row>
    <row r="568515" spans="7:7">
      <c r="G568515" s="2"/>
    </row>
    <row r="568516" spans="7:7">
      <c r="G568516" s="2"/>
    </row>
    <row r="568517" spans="7:7">
      <c r="G568517" s="2"/>
    </row>
    <row r="568518" spans="7:7">
      <c r="G568518" s="2"/>
    </row>
    <row r="568519" spans="7:7">
      <c r="G568519" s="2"/>
    </row>
    <row r="568520" spans="7:7">
      <c r="G568520" s="2"/>
    </row>
    <row r="568521" spans="7:7">
      <c r="G568521" s="2"/>
    </row>
    <row r="568522" spans="7:7">
      <c r="G568522" s="2"/>
    </row>
    <row r="568523" spans="7:7">
      <c r="G568523" s="2"/>
    </row>
    <row r="568524" spans="7:7">
      <c r="G568524" s="2"/>
    </row>
    <row r="568525" spans="7:7">
      <c r="G568525" s="2"/>
    </row>
    <row r="568526" spans="7:7">
      <c r="G568526" s="2"/>
    </row>
    <row r="568527" spans="7:7">
      <c r="G568527" s="2"/>
    </row>
    <row r="568528" spans="7:7">
      <c r="G568528" s="2"/>
    </row>
    <row r="568529" spans="7:7">
      <c r="G568529" s="2"/>
    </row>
    <row r="568530" spans="7:7">
      <c r="G568530" s="2"/>
    </row>
    <row r="568531" spans="7:7">
      <c r="G568531" s="2"/>
    </row>
    <row r="568532" spans="7:7">
      <c r="G568532" s="2"/>
    </row>
    <row r="568533" spans="7:7">
      <c r="G568533" s="2"/>
    </row>
    <row r="568534" spans="7:7">
      <c r="G568534" s="2"/>
    </row>
    <row r="568535" spans="7:7">
      <c r="G568535" s="2"/>
    </row>
    <row r="568536" spans="7:7">
      <c r="G568536" s="2"/>
    </row>
    <row r="568537" spans="7:7">
      <c r="G568537" s="2"/>
    </row>
    <row r="568538" spans="7:7">
      <c r="G568538" s="2"/>
    </row>
    <row r="568539" spans="7:7">
      <c r="G568539" s="2"/>
    </row>
    <row r="568540" spans="7:7">
      <c r="G568540" s="2"/>
    </row>
    <row r="568541" spans="7:7">
      <c r="G568541" s="2"/>
    </row>
    <row r="568542" spans="7:7">
      <c r="G568542" s="2"/>
    </row>
    <row r="568543" spans="7:7">
      <c r="G568543" s="2"/>
    </row>
    <row r="568544" spans="7:7">
      <c r="G568544" s="2"/>
    </row>
    <row r="568545" spans="7:7">
      <c r="G568545" s="2"/>
    </row>
    <row r="568546" spans="7:7">
      <c r="G568546" s="2"/>
    </row>
    <row r="568547" spans="7:7">
      <c r="G568547" s="2"/>
    </row>
    <row r="568548" spans="7:7">
      <c r="G568548" s="2"/>
    </row>
    <row r="568549" spans="7:7">
      <c r="G568549" s="2"/>
    </row>
    <row r="568550" spans="7:7">
      <c r="G568550" s="2"/>
    </row>
    <row r="568551" spans="7:7">
      <c r="G568551" s="2"/>
    </row>
    <row r="568552" spans="7:7">
      <c r="G568552" s="2"/>
    </row>
    <row r="568553" spans="7:7">
      <c r="G568553" s="2"/>
    </row>
    <row r="568554" spans="7:7">
      <c r="G568554" s="2"/>
    </row>
    <row r="568555" spans="7:7">
      <c r="G568555" s="2"/>
    </row>
    <row r="568556" spans="7:7">
      <c r="G568556" s="2"/>
    </row>
    <row r="568557" spans="7:7">
      <c r="G568557" s="2"/>
    </row>
    <row r="568558" spans="7:7">
      <c r="G568558" s="2"/>
    </row>
    <row r="568559" spans="7:7">
      <c r="G568559" s="2"/>
    </row>
    <row r="568560" spans="7:7">
      <c r="G568560" s="2"/>
    </row>
    <row r="568561" spans="7:7">
      <c r="G568561" s="2"/>
    </row>
    <row r="568562" spans="7:7">
      <c r="G568562" s="2"/>
    </row>
    <row r="568563" spans="7:7">
      <c r="G568563" s="2"/>
    </row>
    <row r="568564" spans="7:7">
      <c r="G568564" s="2"/>
    </row>
    <row r="568565" spans="7:7">
      <c r="G568565" s="2"/>
    </row>
    <row r="568566" spans="7:7">
      <c r="G568566" s="2"/>
    </row>
    <row r="568567" spans="7:7">
      <c r="G568567" s="2"/>
    </row>
    <row r="568568" spans="7:7">
      <c r="G568568" s="2"/>
    </row>
    <row r="568569" spans="7:7">
      <c r="G568569" s="2"/>
    </row>
    <row r="568570" spans="7:7">
      <c r="G568570" s="2"/>
    </row>
    <row r="568571" spans="7:7">
      <c r="G568571" s="2"/>
    </row>
    <row r="568572" spans="7:7">
      <c r="G568572" s="2"/>
    </row>
    <row r="568573" spans="7:7">
      <c r="G568573" s="2"/>
    </row>
    <row r="568574" spans="7:7">
      <c r="G568574" s="2"/>
    </row>
    <row r="568575" spans="7:7">
      <c r="G568575" s="2"/>
    </row>
    <row r="568576" spans="7:7">
      <c r="G568576" s="2"/>
    </row>
    <row r="568577" spans="7:7">
      <c r="G568577" s="2"/>
    </row>
    <row r="568578" spans="7:7">
      <c r="G568578" s="2"/>
    </row>
    <row r="568579" spans="7:7">
      <c r="G568579" s="2"/>
    </row>
    <row r="568580" spans="7:7">
      <c r="G568580" s="2"/>
    </row>
    <row r="568581" spans="7:7">
      <c r="G568581" s="2"/>
    </row>
    <row r="568582" spans="7:7">
      <c r="G568582" s="2"/>
    </row>
    <row r="568583" spans="7:7">
      <c r="G568583" s="2"/>
    </row>
    <row r="568584" spans="7:7">
      <c r="G568584" s="2"/>
    </row>
    <row r="568585" spans="7:7">
      <c r="G568585" s="2"/>
    </row>
    <row r="568586" spans="7:7">
      <c r="G568586" s="2"/>
    </row>
    <row r="568587" spans="7:7">
      <c r="G568587" s="2"/>
    </row>
    <row r="568588" spans="7:7">
      <c r="G568588" s="2"/>
    </row>
    <row r="568589" spans="7:7">
      <c r="G568589" s="2"/>
    </row>
    <row r="568590" spans="7:7">
      <c r="G568590" s="2"/>
    </row>
    <row r="568591" spans="7:7">
      <c r="G568591" s="2"/>
    </row>
    <row r="568592" spans="7:7">
      <c r="G568592" s="2"/>
    </row>
    <row r="568593" spans="7:7">
      <c r="G568593" s="2"/>
    </row>
    <row r="568594" spans="7:7">
      <c r="G568594" s="2"/>
    </row>
    <row r="568595" spans="7:7">
      <c r="G568595" s="2"/>
    </row>
    <row r="568596" spans="7:7">
      <c r="G568596" s="2"/>
    </row>
    <row r="568597" spans="7:7">
      <c r="G568597" s="2"/>
    </row>
    <row r="568598" spans="7:7">
      <c r="G568598" s="2"/>
    </row>
    <row r="568599" spans="7:7">
      <c r="G568599" s="2"/>
    </row>
    <row r="568600" spans="7:7">
      <c r="G568600" s="2"/>
    </row>
    <row r="568601" spans="7:7">
      <c r="G568601" s="2"/>
    </row>
    <row r="568602" spans="7:7">
      <c r="G568602" s="2"/>
    </row>
    <row r="568603" spans="7:7">
      <c r="G568603" s="2"/>
    </row>
    <row r="568604" spans="7:7">
      <c r="G568604" s="2"/>
    </row>
    <row r="568605" spans="7:7">
      <c r="G568605" s="2"/>
    </row>
    <row r="568606" spans="7:7">
      <c r="G568606" s="2"/>
    </row>
    <row r="568607" spans="7:7">
      <c r="G568607" s="2"/>
    </row>
    <row r="568608" spans="7:7">
      <c r="G568608" s="2"/>
    </row>
    <row r="568609" spans="7:7">
      <c r="G568609" s="2"/>
    </row>
    <row r="568610" spans="7:7">
      <c r="G568610" s="2"/>
    </row>
    <row r="568611" spans="7:7">
      <c r="G568611" s="2"/>
    </row>
    <row r="568612" spans="7:7">
      <c r="G568612" s="2"/>
    </row>
    <row r="568613" spans="7:7">
      <c r="G568613" s="2"/>
    </row>
    <row r="568614" spans="7:7">
      <c r="G568614" s="2"/>
    </row>
    <row r="568615" spans="7:7">
      <c r="G568615" s="2"/>
    </row>
    <row r="568616" spans="7:7">
      <c r="G568616" s="2"/>
    </row>
    <row r="568617" spans="7:7">
      <c r="G568617" s="2"/>
    </row>
    <row r="568618" spans="7:7">
      <c r="G568618" s="2"/>
    </row>
    <row r="568619" spans="7:7">
      <c r="G568619" s="2"/>
    </row>
    <row r="568620" spans="7:7">
      <c r="G568620" s="2"/>
    </row>
    <row r="568621" spans="7:7">
      <c r="G568621" s="2"/>
    </row>
    <row r="568622" spans="7:7">
      <c r="G568622" s="2"/>
    </row>
    <row r="568623" spans="7:7">
      <c r="G568623" s="2"/>
    </row>
    <row r="568624" spans="7:7">
      <c r="G568624" s="2"/>
    </row>
    <row r="568625" spans="7:7">
      <c r="G568625" s="2"/>
    </row>
    <row r="568626" spans="7:7">
      <c r="G568626" s="2"/>
    </row>
    <row r="568627" spans="7:7">
      <c r="G568627" s="2"/>
    </row>
    <row r="568628" spans="7:7">
      <c r="G568628" s="2"/>
    </row>
    <row r="568629" spans="7:7">
      <c r="G568629" s="2"/>
    </row>
    <row r="568630" spans="7:7">
      <c r="G568630" s="2"/>
    </row>
    <row r="568631" spans="7:7">
      <c r="G568631" s="2"/>
    </row>
    <row r="568632" spans="7:7">
      <c r="G568632" s="2"/>
    </row>
    <row r="568633" spans="7:7">
      <c r="G568633" s="2"/>
    </row>
    <row r="568634" spans="7:7">
      <c r="G568634" s="2"/>
    </row>
    <row r="568635" spans="7:7">
      <c r="G568635" s="2"/>
    </row>
    <row r="568636" spans="7:7">
      <c r="G568636" s="2"/>
    </row>
    <row r="568637" spans="7:7">
      <c r="G568637" s="2"/>
    </row>
    <row r="568638" spans="7:7">
      <c r="G568638" s="2"/>
    </row>
    <row r="568639" spans="7:7">
      <c r="G568639" s="2"/>
    </row>
    <row r="568640" spans="7:7">
      <c r="G568640" s="2"/>
    </row>
    <row r="568641" spans="7:7">
      <c r="G568641" s="2"/>
    </row>
    <row r="568642" spans="7:7">
      <c r="G568642" s="2"/>
    </row>
    <row r="568643" spans="7:7">
      <c r="G568643" s="2"/>
    </row>
    <row r="568644" spans="7:7">
      <c r="G568644" s="2"/>
    </row>
    <row r="568645" spans="7:7">
      <c r="G568645" s="2"/>
    </row>
    <row r="568646" spans="7:7">
      <c r="G568646" s="2"/>
    </row>
    <row r="568647" spans="7:7">
      <c r="G568647" s="2"/>
    </row>
    <row r="568648" spans="7:7">
      <c r="G568648" s="2"/>
    </row>
    <row r="568649" spans="7:7">
      <c r="G568649" s="2"/>
    </row>
    <row r="568650" spans="7:7">
      <c r="G568650" s="2"/>
    </row>
    <row r="568651" spans="7:7">
      <c r="G568651" s="2"/>
    </row>
    <row r="568652" spans="7:7">
      <c r="G568652" s="2"/>
    </row>
    <row r="568653" spans="7:7">
      <c r="G568653" s="2"/>
    </row>
    <row r="568654" spans="7:7">
      <c r="G568654" s="2"/>
    </row>
    <row r="568655" spans="7:7">
      <c r="G568655" s="2"/>
    </row>
    <row r="568656" spans="7:7">
      <c r="G568656" s="2"/>
    </row>
    <row r="568657" spans="7:7">
      <c r="G568657" s="2"/>
    </row>
    <row r="568658" spans="7:7">
      <c r="G568658" s="2"/>
    </row>
    <row r="568659" spans="7:7">
      <c r="G568659" s="2"/>
    </row>
    <row r="568660" spans="7:7">
      <c r="G568660" s="2"/>
    </row>
    <row r="568661" spans="7:7">
      <c r="G568661" s="2"/>
    </row>
    <row r="568662" spans="7:7">
      <c r="G568662" s="2"/>
    </row>
    <row r="568663" spans="7:7">
      <c r="G568663" s="2"/>
    </row>
    <row r="568664" spans="7:7">
      <c r="G568664" s="2"/>
    </row>
    <row r="568665" spans="7:7">
      <c r="G568665" s="2"/>
    </row>
    <row r="568666" spans="7:7">
      <c r="G568666" s="2"/>
    </row>
    <row r="568667" spans="7:7">
      <c r="G568667" s="2"/>
    </row>
    <row r="568668" spans="7:7">
      <c r="G568668" s="2"/>
    </row>
    <row r="568669" spans="7:7">
      <c r="G568669" s="2"/>
    </row>
    <row r="568670" spans="7:7">
      <c r="G568670" s="2"/>
    </row>
    <row r="568671" spans="7:7">
      <c r="G568671" s="2"/>
    </row>
    <row r="568672" spans="7:7">
      <c r="G568672" s="2"/>
    </row>
    <row r="568673" spans="7:7">
      <c r="G568673" s="2"/>
    </row>
    <row r="568674" spans="7:7">
      <c r="G568674" s="2"/>
    </row>
    <row r="568675" spans="7:7">
      <c r="G568675" s="2"/>
    </row>
    <row r="568676" spans="7:7">
      <c r="G568676" s="2"/>
    </row>
    <row r="568677" spans="7:7">
      <c r="G568677" s="2"/>
    </row>
    <row r="568678" spans="7:7">
      <c r="G568678" s="2"/>
    </row>
    <row r="568679" spans="7:7">
      <c r="G568679" s="2"/>
    </row>
    <row r="568680" spans="7:7">
      <c r="G568680" s="2"/>
    </row>
    <row r="568681" spans="7:7">
      <c r="G568681" s="2"/>
    </row>
    <row r="568682" spans="7:7">
      <c r="G568682" s="2"/>
    </row>
    <row r="568683" spans="7:7">
      <c r="G568683" s="2"/>
    </row>
    <row r="568684" spans="7:7">
      <c r="G568684" s="2"/>
    </row>
    <row r="568685" spans="7:7">
      <c r="G568685" s="2"/>
    </row>
    <row r="568686" spans="7:7">
      <c r="G568686" s="2"/>
    </row>
    <row r="568687" spans="7:7">
      <c r="G568687" s="2"/>
    </row>
    <row r="568688" spans="7:7">
      <c r="G568688" s="2"/>
    </row>
    <row r="568689" spans="7:7">
      <c r="G568689" s="2"/>
    </row>
    <row r="568690" spans="7:7">
      <c r="G568690" s="2"/>
    </row>
    <row r="568691" spans="7:7">
      <c r="G568691" s="2"/>
    </row>
    <row r="568692" spans="7:7">
      <c r="G568692" s="2"/>
    </row>
    <row r="568693" spans="7:7">
      <c r="G568693" s="2"/>
    </row>
    <row r="568694" spans="7:7">
      <c r="G568694" s="2"/>
    </row>
    <row r="568695" spans="7:7">
      <c r="G568695" s="2"/>
    </row>
    <row r="568696" spans="7:7">
      <c r="G568696" s="2"/>
    </row>
    <row r="568697" spans="7:7">
      <c r="G568697" s="2"/>
    </row>
    <row r="568698" spans="7:7">
      <c r="G568698" s="2"/>
    </row>
    <row r="568699" spans="7:7">
      <c r="G568699" s="2"/>
    </row>
    <row r="568700" spans="7:7">
      <c r="G568700" s="2"/>
    </row>
    <row r="568701" spans="7:7">
      <c r="G568701" s="2"/>
    </row>
    <row r="568702" spans="7:7">
      <c r="G568702" s="2"/>
    </row>
    <row r="568703" spans="7:7">
      <c r="G568703" s="2"/>
    </row>
    <row r="568704" spans="7:7">
      <c r="G568704" s="2"/>
    </row>
    <row r="568705" spans="7:7">
      <c r="G568705" s="2"/>
    </row>
    <row r="568706" spans="7:7">
      <c r="G568706" s="2"/>
    </row>
    <row r="568707" spans="7:7">
      <c r="G568707" s="2"/>
    </row>
    <row r="568708" spans="7:7">
      <c r="G568708" s="2"/>
    </row>
    <row r="568709" spans="7:7">
      <c r="G568709" s="2"/>
    </row>
    <row r="568710" spans="7:7">
      <c r="G568710" s="2"/>
    </row>
    <row r="568711" spans="7:7">
      <c r="G568711" s="2"/>
    </row>
    <row r="568712" spans="7:7">
      <c r="G568712" s="2"/>
    </row>
    <row r="568713" spans="7:7">
      <c r="G568713" s="2"/>
    </row>
    <row r="568714" spans="7:7">
      <c r="G568714" s="2"/>
    </row>
    <row r="568715" spans="7:7">
      <c r="G568715" s="2"/>
    </row>
    <row r="568716" spans="7:7">
      <c r="G568716" s="2"/>
    </row>
    <row r="568717" spans="7:7">
      <c r="G568717" s="2"/>
    </row>
    <row r="568718" spans="7:7">
      <c r="G568718" s="2"/>
    </row>
    <row r="568719" spans="7:7">
      <c r="G568719" s="2"/>
    </row>
    <row r="568720" spans="7:7">
      <c r="G568720" s="2"/>
    </row>
    <row r="568721" spans="7:7">
      <c r="G568721" s="2"/>
    </row>
    <row r="568722" spans="7:7">
      <c r="G568722" s="2"/>
    </row>
    <row r="568723" spans="7:7">
      <c r="G568723" s="2"/>
    </row>
    <row r="568724" spans="7:7">
      <c r="G568724" s="2"/>
    </row>
    <row r="568725" spans="7:7">
      <c r="G568725" s="2"/>
    </row>
    <row r="568726" spans="7:7">
      <c r="G568726" s="2"/>
    </row>
    <row r="568727" spans="7:7">
      <c r="G568727" s="2"/>
    </row>
    <row r="568728" spans="7:7">
      <c r="G568728" s="2"/>
    </row>
    <row r="568729" spans="7:7">
      <c r="G568729" s="2"/>
    </row>
    <row r="568730" spans="7:7">
      <c r="G568730" s="2"/>
    </row>
    <row r="568731" spans="7:7">
      <c r="G568731" s="2"/>
    </row>
    <row r="568732" spans="7:7">
      <c r="G568732" s="2"/>
    </row>
    <row r="568733" spans="7:7">
      <c r="G568733" s="2"/>
    </row>
    <row r="568734" spans="7:7">
      <c r="G568734" s="2"/>
    </row>
    <row r="568735" spans="7:7">
      <c r="G568735" s="2"/>
    </row>
    <row r="568736" spans="7:7">
      <c r="G568736" s="2"/>
    </row>
    <row r="568737" spans="7:7">
      <c r="G568737" s="2"/>
    </row>
    <row r="568738" spans="7:7">
      <c r="G568738" s="2"/>
    </row>
    <row r="568739" spans="7:7">
      <c r="G568739" s="2"/>
    </row>
    <row r="568740" spans="7:7">
      <c r="G568740" s="2"/>
    </row>
    <row r="568741" spans="7:7">
      <c r="G568741" s="2"/>
    </row>
    <row r="568742" spans="7:7">
      <c r="G568742" s="2"/>
    </row>
    <row r="568743" spans="7:7">
      <c r="G568743" s="2"/>
    </row>
    <row r="568744" spans="7:7">
      <c r="G568744" s="2"/>
    </row>
    <row r="568745" spans="7:7">
      <c r="G568745" s="2"/>
    </row>
    <row r="568746" spans="7:7">
      <c r="G568746" s="2"/>
    </row>
    <row r="568747" spans="7:7">
      <c r="G568747" s="2"/>
    </row>
    <row r="568748" spans="7:7">
      <c r="G568748" s="2"/>
    </row>
    <row r="568749" spans="7:7">
      <c r="G568749" s="2"/>
    </row>
    <row r="568750" spans="7:7">
      <c r="G568750" s="2"/>
    </row>
    <row r="568751" spans="7:7">
      <c r="G568751" s="2"/>
    </row>
    <row r="568752" spans="7:7">
      <c r="G568752" s="2"/>
    </row>
    <row r="568753" spans="7:7">
      <c r="G568753" s="2"/>
    </row>
    <row r="568754" spans="7:7">
      <c r="G568754" s="2"/>
    </row>
    <row r="568755" spans="7:7">
      <c r="G568755" s="2"/>
    </row>
    <row r="568756" spans="7:7">
      <c r="G568756" s="2"/>
    </row>
    <row r="568757" spans="7:7">
      <c r="G568757" s="2"/>
    </row>
    <row r="568758" spans="7:7">
      <c r="G568758" s="2"/>
    </row>
    <row r="568759" spans="7:7">
      <c r="G568759" s="2"/>
    </row>
    <row r="568760" spans="7:7">
      <c r="G568760" s="2"/>
    </row>
    <row r="568761" spans="7:7">
      <c r="G568761" s="2"/>
    </row>
    <row r="568762" spans="7:7">
      <c r="G568762" s="2"/>
    </row>
    <row r="568763" spans="7:7">
      <c r="G568763" s="2"/>
    </row>
    <row r="568764" spans="7:7">
      <c r="G568764" s="2"/>
    </row>
    <row r="568765" spans="7:7">
      <c r="G568765" s="2"/>
    </row>
    <row r="568766" spans="7:7">
      <c r="G568766" s="2"/>
    </row>
    <row r="568767" spans="7:7">
      <c r="G568767" s="2"/>
    </row>
    <row r="568768" spans="7:7">
      <c r="G568768" s="2"/>
    </row>
    <row r="568769" spans="7:7">
      <c r="G568769" s="2"/>
    </row>
    <row r="568770" spans="7:7">
      <c r="G568770" s="2"/>
    </row>
    <row r="568771" spans="7:7">
      <c r="G568771" s="2"/>
    </row>
    <row r="568772" spans="7:7">
      <c r="G568772" s="2"/>
    </row>
    <row r="568773" spans="7:7">
      <c r="G568773" s="2"/>
    </row>
    <row r="568774" spans="7:7">
      <c r="G568774" s="2"/>
    </row>
    <row r="568775" spans="7:7">
      <c r="G568775" s="2"/>
    </row>
    <row r="568776" spans="7:7">
      <c r="G568776" s="2"/>
    </row>
    <row r="568777" spans="7:7">
      <c r="G568777" s="2"/>
    </row>
    <row r="568778" spans="7:7">
      <c r="G568778" s="2"/>
    </row>
    <row r="568779" spans="7:7">
      <c r="G568779" s="2"/>
    </row>
    <row r="568780" spans="7:7">
      <c r="G568780" s="2"/>
    </row>
    <row r="568781" spans="7:7">
      <c r="G568781" s="2"/>
    </row>
    <row r="568782" spans="7:7">
      <c r="G568782" s="2"/>
    </row>
    <row r="568783" spans="7:7">
      <c r="G568783" s="2"/>
    </row>
    <row r="568784" spans="7:7">
      <c r="G568784" s="2"/>
    </row>
    <row r="568785" spans="7:7">
      <c r="G568785" s="2"/>
    </row>
    <row r="568786" spans="7:7">
      <c r="G568786" s="2"/>
    </row>
    <row r="568787" spans="7:7">
      <c r="G568787" s="2"/>
    </row>
    <row r="568788" spans="7:7">
      <c r="G568788" s="2"/>
    </row>
    <row r="568789" spans="7:7">
      <c r="G568789" s="2"/>
    </row>
    <row r="568790" spans="7:7">
      <c r="G568790" s="2"/>
    </row>
    <row r="568791" spans="7:7">
      <c r="G568791" s="2"/>
    </row>
    <row r="568792" spans="7:7">
      <c r="G568792" s="2"/>
    </row>
    <row r="568793" spans="7:7">
      <c r="G568793" s="2"/>
    </row>
    <row r="568794" spans="7:7">
      <c r="G568794" s="2"/>
    </row>
    <row r="568795" spans="7:7">
      <c r="G568795" s="2"/>
    </row>
    <row r="568796" spans="7:7">
      <c r="G568796" s="2"/>
    </row>
    <row r="568797" spans="7:7">
      <c r="G568797" s="2"/>
    </row>
    <row r="568798" spans="7:7">
      <c r="G568798" s="2"/>
    </row>
    <row r="568799" spans="7:7">
      <c r="G568799" s="2"/>
    </row>
    <row r="568800" spans="7:7">
      <c r="G568800" s="2"/>
    </row>
    <row r="568801" spans="7:7">
      <c r="G568801" s="2"/>
    </row>
    <row r="568802" spans="7:7">
      <c r="G568802" s="2"/>
    </row>
    <row r="568803" spans="7:7">
      <c r="G568803" s="2"/>
    </row>
    <row r="568804" spans="7:7">
      <c r="G568804" s="2"/>
    </row>
    <row r="568805" spans="7:7">
      <c r="G568805" s="2"/>
    </row>
    <row r="568806" spans="7:7">
      <c r="G568806" s="2"/>
    </row>
    <row r="568807" spans="7:7">
      <c r="G568807" s="2"/>
    </row>
    <row r="568808" spans="7:7">
      <c r="G568808" s="2"/>
    </row>
    <row r="568809" spans="7:7">
      <c r="G568809" s="2"/>
    </row>
    <row r="568810" spans="7:7">
      <c r="G568810" s="2"/>
    </row>
    <row r="568811" spans="7:7">
      <c r="G568811" s="2"/>
    </row>
    <row r="568812" spans="7:7">
      <c r="G568812" s="2"/>
    </row>
    <row r="568813" spans="7:7">
      <c r="G568813" s="2"/>
    </row>
    <row r="568814" spans="7:7">
      <c r="G568814" s="2"/>
    </row>
    <row r="568815" spans="7:7">
      <c r="G568815" s="2"/>
    </row>
    <row r="568816" spans="7:7">
      <c r="G568816" s="2"/>
    </row>
    <row r="568817" spans="7:7">
      <c r="G568817" s="2"/>
    </row>
    <row r="568818" spans="7:7">
      <c r="G568818" s="2"/>
    </row>
    <row r="568819" spans="7:7">
      <c r="G568819" s="2"/>
    </row>
    <row r="568820" spans="7:7">
      <c r="G568820" s="2"/>
    </row>
    <row r="568821" spans="7:7">
      <c r="G568821" s="2"/>
    </row>
    <row r="568822" spans="7:7">
      <c r="G568822" s="2"/>
    </row>
    <row r="568823" spans="7:7">
      <c r="G568823" s="2"/>
    </row>
    <row r="568824" spans="7:7">
      <c r="G568824" s="2"/>
    </row>
    <row r="568825" spans="7:7">
      <c r="G568825" s="2"/>
    </row>
    <row r="568826" spans="7:7">
      <c r="G568826" s="2"/>
    </row>
    <row r="568827" spans="7:7">
      <c r="G568827" s="2"/>
    </row>
    <row r="568828" spans="7:7">
      <c r="G568828" s="2"/>
    </row>
    <row r="568829" spans="7:7">
      <c r="G568829" s="2"/>
    </row>
    <row r="568830" spans="7:7">
      <c r="G568830" s="2"/>
    </row>
    <row r="568831" spans="7:7">
      <c r="G568831" s="2"/>
    </row>
    <row r="568832" spans="7:7">
      <c r="G568832" s="2"/>
    </row>
    <row r="568833" spans="7:7">
      <c r="G568833" s="2"/>
    </row>
    <row r="568834" spans="7:7">
      <c r="G568834" s="2"/>
    </row>
    <row r="568835" spans="7:7">
      <c r="G568835" s="2"/>
    </row>
    <row r="568836" spans="7:7">
      <c r="G568836" s="2"/>
    </row>
    <row r="568837" spans="7:7">
      <c r="G568837" s="2"/>
    </row>
    <row r="568838" spans="7:7">
      <c r="G568838" s="2"/>
    </row>
    <row r="568839" spans="7:7">
      <c r="G568839" s="2"/>
    </row>
    <row r="568840" spans="7:7">
      <c r="G568840" s="2"/>
    </row>
    <row r="568841" spans="7:7">
      <c r="G568841" s="2"/>
    </row>
    <row r="568842" spans="7:7">
      <c r="G568842" s="2"/>
    </row>
    <row r="568843" spans="7:7">
      <c r="G568843" s="2"/>
    </row>
    <row r="568844" spans="7:7">
      <c r="G568844" s="2"/>
    </row>
    <row r="568845" spans="7:7">
      <c r="G568845" s="2"/>
    </row>
    <row r="568846" spans="7:7">
      <c r="G568846" s="2"/>
    </row>
    <row r="568847" spans="7:7">
      <c r="G568847" s="2"/>
    </row>
    <row r="568848" spans="7:7">
      <c r="G568848" s="2"/>
    </row>
    <row r="568849" spans="7:7">
      <c r="G568849" s="2"/>
    </row>
    <row r="568850" spans="7:7">
      <c r="G568850" s="2"/>
    </row>
    <row r="568851" spans="7:7">
      <c r="G568851" s="2"/>
    </row>
    <row r="568852" spans="7:7">
      <c r="G568852" s="2"/>
    </row>
    <row r="568853" spans="7:7">
      <c r="G568853" s="2"/>
    </row>
    <row r="568854" spans="7:7">
      <c r="G568854" s="2"/>
    </row>
    <row r="568855" spans="7:7">
      <c r="G568855" s="2"/>
    </row>
    <row r="568856" spans="7:7">
      <c r="G568856" s="2"/>
    </row>
    <row r="568857" spans="7:7">
      <c r="G568857" s="2"/>
    </row>
    <row r="568858" spans="7:7">
      <c r="G568858" s="2"/>
    </row>
    <row r="568859" spans="7:7">
      <c r="G568859" s="2"/>
    </row>
    <row r="568860" spans="7:7">
      <c r="G568860" s="2"/>
    </row>
    <row r="568861" spans="7:7">
      <c r="G568861" s="2"/>
    </row>
    <row r="568862" spans="7:7">
      <c r="G568862" s="2"/>
    </row>
    <row r="568863" spans="7:7">
      <c r="G568863" s="2"/>
    </row>
    <row r="568864" spans="7:7">
      <c r="G568864" s="2"/>
    </row>
    <row r="568865" spans="7:7">
      <c r="G568865" s="2"/>
    </row>
    <row r="568866" spans="7:7">
      <c r="G568866" s="2"/>
    </row>
    <row r="568867" spans="7:7">
      <c r="G568867" s="2"/>
    </row>
    <row r="568868" spans="7:7">
      <c r="G568868" s="2"/>
    </row>
    <row r="568869" spans="7:7">
      <c r="G568869" s="2"/>
    </row>
    <row r="568870" spans="7:7">
      <c r="G568870" s="2"/>
    </row>
    <row r="568871" spans="7:7">
      <c r="G568871" s="2"/>
    </row>
    <row r="568872" spans="7:7">
      <c r="G568872" s="2"/>
    </row>
    <row r="568873" spans="7:7">
      <c r="G568873" s="2"/>
    </row>
    <row r="568874" spans="7:7">
      <c r="G568874" s="2"/>
    </row>
    <row r="568875" spans="7:7">
      <c r="G568875" s="2"/>
    </row>
    <row r="568876" spans="7:7">
      <c r="G568876" s="2"/>
    </row>
    <row r="568877" spans="7:7">
      <c r="G568877" s="2"/>
    </row>
    <row r="568878" spans="7:7">
      <c r="G568878" s="2"/>
    </row>
    <row r="568879" spans="7:7">
      <c r="G568879" s="2"/>
    </row>
    <row r="568880" spans="7:7">
      <c r="G568880" s="2"/>
    </row>
    <row r="568881" spans="7:7">
      <c r="G568881" s="2"/>
    </row>
    <row r="568882" spans="7:7">
      <c r="G568882" s="2"/>
    </row>
    <row r="568883" spans="7:7">
      <c r="G568883" s="2"/>
    </row>
    <row r="568884" spans="7:7">
      <c r="G568884" s="2"/>
    </row>
    <row r="568885" spans="7:7">
      <c r="G568885" s="2"/>
    </row>
    <row r="568886" spans="7:7">
      <c r="G568886" s="2"/>
    </row>
    <row r="568887" spans="7:7">
      <c r="G568887" s="2"/>
    </row>
    <row r="568888" spans="7:7">
      <c r="G568888" s="2"/>
    </row>
    <row r="568889" spans="7:7">
      <c r="G568889" s="2"/>
    </row>
    <row r="568890" spans="7:7">
      <c r="G568890" s="2"/>
    </row>
    <row r="568891" spans="7:7">
      <c r="G568891" s="2"/>
    </row>
    <row r="568892" spans="7:7">
      <c r="G568892" s="2"/>
    </row>
    <row r="568893" spans="7:7">
      <c r="G568893" s="2"/>
    </row>
    <row r="568894" spans="7:7">
      <c r="G568894" s="2"/>
    </row>
    <row r="568895" spans="7:7">
      <c r="G568895" s="2"/>
    </row>
    <row r="568896" spans="7:7">
      <c r="G568896" s="2"/>
    </row>
    <row r="568897" spans="7:7">
      <c r="G568897" s="2"/>
    </row>
    <row r="568898" spans="7:7">
      <c r="G568898" s="2"/>
    </row>
    <row r="568899" spans="7:7">
      <c r="G568899" s="2"/>
    </row>
    <row r="568900" spans="7:7">
      <c r="G568900" s="2"/>
    </row>
    <row r="568901" spans="7:7">
      <c r="G568901" s="2"/>
    </row>
    <row r="568902" spans="7:7">
      <c r="G568902" s="2"/>
    </row>
    <row r="568903" spans="7:7">
      <c r="G568903" s="2"/>
    </row>
    <row r="568904" spans="7:7">
      <c r="G568904" s="2"/>
    </row>
    <row r="568905" spans="7:7">
      <c r="G568905" s="2"/>
    </row>
    <row r="568906" spans="7:7">
      <c r="G568906" s="2"/>
    </row>
    <row r="568907" spans="7:7">
      <c r="G568907" s="2"/>
    </row>
    <row r="568908" spans="7:7">
      <c r="G568908" s="2"/>
    </row>
    <row r="568909" spans="7:7">
      <c r="G568909" s="2"/>
    </row>
    <row r="568910" spans="7:7">
      <c r="G568910" s="2"/>
    </row>
    <row r="568911" spans="7:7">
      <c r="G568911" s="2"/>
    </row>
    <row r="568912" spans="7:7">
      <c r="G568912" s="2"/>
    </row>
    <row r="568913" spans="7:7">
      <c r="G568913" s="2"/>
    </row>
    <row r="568914" spans="7:7">
      <c r="G568914" s="2"/>
    </row>
    <row r="568915" spans="7:7">
      <c r="G568915" s="2"/>
    </row>
    <row r="568916" spans="7:7">
      <c r="G568916" s="2"/>
    </row>
    <row r="568917" spans="7:7">
      <c r="G568917" s="2"/>
    </row>
    <row r="568918" spans="7:7">
      <c r="G568918" s="2"/>
    </row>
    <row r="568919" spans="7:7">
      <c r="G568919" s="2"/>
    </row>
    <row r="568920" spans="7:7">
      <c r="G568920" s="2"/>
    </row>
    <row r="568921" spans="7:7">
      <c r="G568921" s="2"/>
    </row>
    <row r="568922" spans="7:7">
      <c r="G568922" s="2"/>
    </row>
    <row r="568923" spans="7:7">
      <c r="G568923" s="2"/>
    </row>
    <row r="568924" spans="7:7">
      <c r="G568924" s="2"/>
    </row>
    <row r="568925" spans="7:7">
      <c r="G568925" s="2"/>
    </row>
    <row r="568926" spans="7:7">
      <c r="G568926" s="2"/>
    </row>
    <row r="568927" spans="7:7">
      <c r="G568927" s="2"/>
    </row>
    <row r="568928" spans="7:7">
      <c r="G568928" s="2"/>
    </row>
    <row r="568929" spans="7:7">
      <c r="G568929" s="2"/>
    </row>
    <row r="568930" spans="7:7">
      <c r="G568930" s="2"/>
    </row>
    <row r="568931" spans="7:7">
      <c r="G568931" s="2"/>
    </row>
    <row r="568932" spans="7:7">
      <c r="G568932" s="2"/>
    </row>
    <row r="568933" spans="7:7">
      <c r="G568933" s="2"/>
    </row>
    <row r="568934" spans="7:7">
      <c r="G568934" s="2"/>
    </row>
    <row r="568935" spans="7:7">
      <c r="G568935" s="2"/>
    </row>
    <row r="568936" spans="7:7">
      <c r="G568936" s="2"/>
    </row>
    <row r="568937" spans="7:7">
      <c r="G568937" s="2"/>
    </row>
    <row r="568938" spans="7:7">
      <c r="G568938" s="2"/>
    </row>
    <row r="568939" spans="7:7">
      <c r="G568939" s="2"/>
    </row>
    <row r="568940" spans="7:7">
      <c r="G568940" s="2"/>
    </row>
    <row r="568941" spans="7:7">
      <c r="G568941" s="2"/>
    </row>
    <row r="568942" spans="7:7">
      <c r="G568942" s="2"/>
    </row>
    <row r="568943" spans="7:7">
      <c r="G568943" s="2"/>
    </row>
    <row r="568944" spans="7:7">
      <c r="G568944" s="2"/>
    </row>
    <row r="568945" spans="7:7">
      <c r="G568945" s="2"/>
    </row>
    <row r="568946" spans="7:7">
      <c r="G568946" s="2"/>
    </row>
    <row r="568947" spans="7:7">
      <c r="G568947" s="2"/>
    </row>
    <row r="568948" spans="7:7">
      <c r="G568948" s="2"/>
    </row>
    <row r="568949" spans="7:7">
      <c r="G568949" s="2"/>
    </row>
    <row r="568950" spans="7:7">
      <c r="G568950" s="2"/>
    </row>
    <row r="568951" spans="7:7">
      <c r="G568951" s="2"/>
    </row>
    <row r="568952" spans="7:7">
      <c r="G568952" s="2"/>
    </row>
    <row r="568953" spans="7:7">
      <c r="G568953" s="2"/>
    </row>
    <row r="568954" spans="7:7">
      <c r="G568954" s="2"/>
    </row>
    <row r="568955" spans="7:7">
      <c r="G568955" s="2"/>
    </row>
    <row r="568956" spans="7:7">
      <c r="G568956" s="2"/>
    </row>
    <row r="568957" spans="7:7">
      <c r="G568957" s="2"/>
    </row>
    <row r="568958" spans="7:7">
      <c r="G568958" s="2"/>
    </row>
    <row r="568959" spans="7:7">
      <c r="G568959" s="2"/>
    </row>
    <row r="568960" spans="7:7">
      <c r="G568960" s="2"/>
    </row>
    <row r="568961" spans="7:7">
      <c r="G568961" s="2"/>
    </row>
    <row r="568962" spans="7:7">
      <c r="G568962" s="2"/>
    </row>
    <row r="568963" spans="7:7">
      <c r="G568963" s="2"/>
    </row>
    <row r="568964" spans="7:7">
      <c r="G568964" s="2"/>
    </row>
    <row r="568965" spans="7:7">
      <c r="G568965" s="2"/>
    </row>
    <row r="568966" spans="7:7">
      <c r="G568966" s="2"/>
    </row>
    <row r="568967" spans="7:7">
      <c r="G568967" s="2"/>
    </row>
    <row r="568968" spans="7:7">
      <c r="G568968" s="2"/>
    </row>
    <row r="568969" spans="7:7">
      <c r="G568969" s="2"/>
    </row>
    <row r="568970" spans="7:7">
      <c r="G568970" s="2"/>
    </row>
    <row r="568971" spans="7:7">
      <c r="G568971" s="2"/>
    </row>
    <row r="568972" spans="7:7">
      <c r="G568972" s="2"/>
    </row>
    <row r="568973" spans="7:7">
      <c r="G568973" s="2"/>
    </row>
    <row r="568974" spans="7:7">
      <c r="G568974" s="2"/>
    </row>
    <row r="568975" spans="7:7">
      <c r="G568975" s="2"/>
    </row>
    <row r="568976" spans="7:7">
      <c r="G568976" s="2"/>
    </row>
    <row r="568977" spans="7:7">
      <c r="G568977" s="2"/>
    </row>
    <row r="568978" spans="7:7">
      <c r="G568978" s="2"/>
    </row>
    <row r="568979" spans="7:7">
      <c r="G568979" s="2"/>
    </row>
    <row r="568980" spans="7:7">
      <c r="G568980" s="2"/>
    </row>
    <row r="568981" spans="7:7">
      <c r="G568981" s="2"/>
    </row>
    <row r="568982" spans="7:7">
      <c r="G568982" s="2"/>
    </row>
    <row r="568983" spans="7:7">
      <c r="G568983" s="2"/>
    </row>
    <row r="568984" spans="7:7">
      <c r="G568984" s="2"/>
    </row>
    <row r="568985" spans="7:7">
      <c r="G568985" s="2"/>
    </row>
    <row r="568986" spans="7:7">
      <c r="G568986" s="2"/>
    </row>
    <row r="568987" spans="7:7">
      <c r="G568987" s="2"/>
    </row>
    <row r="568988" spans="7:7">
      <c r="G568988" s="2"/>
    </row>
    <row r="568989" spans="7:7">
      <c r="G568989" s="2"/>
    </row>
    <row r="568990" spans="7:7">
      <c r="G568990" s="2"/>
    </row>
    <row r="568991" spans="7:7">
      <c r="G568991" s="2"/>
    </row>
    <row r="568992" spans="7:7">
      <c r="G568992" s="2"/>
    </row>
    <row r="568993" spans="7:7">
      <c r="G568993" s="2"/>
    </row>
    <row r="568994" spans="7:7">
      <c r="G568994" s="2"/>
    </row>
    <row r="568995" spans="7:7">
      <c r="G568995" s="2"/>
    </row>
    <row r="568996" spans="7:7">
      <c r="G568996" s="2"/>
    </row>
    <row r="568997" spans="7:7">
      <c r="G568997" s="2"/>
    </row>
    <row r="568998" spans="7:7">
      <c r="G568998" s="2"/>
    </row>
    <row r="568999" spans="7:7">
      <c r="G568999" s="2"/>
    </row>
    <row r="569000" spans="7:7">
      <c r="G569000" s="2"/>
    </row>
    <row r="569001" spans="7:7">
      <c r="G569001" s="2"/>
    </row>
    <row r="569002" spans="7:7">
      <c r="G569002" s="2"/>
    </row>
    <row r="569003" spans="7:7">
      <c r="G569003" s="2"/>
    </row>
    <row r="569004" spans="7:7">
      <c r="G569004" s="2"/>
    </row>
    <row r="569005" spans="7:7">
      <c r="G569005" s="2"/>
    </row>
    <row r="569006" spans="7:7">
      <c r="G569006" s="2"/>
    </row>
    <row r="569007" spans="7:7">
      <c r="G569007" s="2"/>
    </row>
    <row r="569008" spans="7:7">
      <c r="G569008" s="2"/>
    </row>
    <row r="569009" spans="7:7">
      <c r="G569009" s="2"/>
    </row>
    <row r="569010" spans="7:7">
      <c r="G569010" s="2"/>
    </row>
    <row r="569011" spans="7:7">
      <c r="G569011" s="2"/>
    </row>
    <row r="569012" spans="7:7">
      <c r="G569012" s="2"/>
    </row>
    <row r="569013" spans="7:7">
      <c r="G569013" s="2"/>
    </row>
    <row r="569014" spans="7:7">
      <c r="G569014" s="2"/>
    </row>
    <row r="569015" spans="7:7">
      <c r="G569015" s="2"/>
    </row>
    <row r="569016" spans="7:7">
      <c r="G569016" s="2"/>
    </row>
    <row r="569017" spans="7:7">
      <c r="G569017" s="2"/>
    </row>
    <row r="569018" spans="7:7">
      <c r="G569018" s="2"/>
    </row>
    <row r="569019" spans="7:7">
      <c r="G569019" s="2"/>
    </row>
    <row r="569020" spans="7:7">
      <c r="G569020" s="2"/>
    </row>
    <row r="569021" spans="7:7">
      <c r="G569021" s="2"/>
    </row>
    <row r="569022" spans="7:7">
      <c r="G569022" s="2"/>
    </row>
    <row r="569023" spans="7:7">
      <c r="G569023" s="2"/>
    </row>
    <row r="569024" spans="7:7">
      <c r="G569024" s="2"/>
    </row>
    <row r="569025" spans="7:7">
      <c r="G569025" s="2"/>
    </row>
    <row r="569026" spans="7:7">
      <c r="G569026" s="2"/>
    </row>
    <row r="569027" spans="7:7">
      <c r="G569027" s="2"/>
    </row>
    <row r="569028" spans="7:7">
      <c r="G569028" s="2"/>
    </row>
    <row r="569029" spans="7:7">
      <c r="G569029" s="2"/>
    </row>
    <row r="569030" spans="7:7">
      <c r="G569030" s="2"/>
    </row>
    <row r="569031" spans="7:7">
      <c r="G569031" s="2"/>
    </row>
    <row r="569032" spans="7:7">
      <c r="G569032" s="2"/>
    </row>
    <row r="569033" spans="7:7">
      <c r="G569033" s="2"/>
    </row>
    <row r="569034" spans="7:7">
      <c r="G569034" s="2"/>
    </row>
    <row r="569035" spans="7:7">
      <c r="G569035" s="2"/>
    </row>
    <row r="569036" spans="7:7">
      <c r="G569036" s="2"/>
    </row>
    <row r="569037" spans="7:7">
      <c r="G569037" s="2"/>
    </row>
    <row r="569038" spans="7:7">
      <c r="G569038" s="2"/>
    </row>
    <row r="569039" spans="7:7">
      <c r="G569039" s="2"/>
    </row>
    <row r="569040" spans="7:7">
      <c r="G569040" s="2"/>
    </row>
    <row r="569041" spans="7:7">
      <c r="G569041" s="2"/>
    </row>
    <row r="569042" spans="7:7">
      <c r="G569042" s="2"/>
    </row>
    <row r="569043" spans="7:7">
      <c r="G569043" s="2"/>
    </row>
    <row r="569044" spans="7:7">
      <c r="G569044" s="2"/>
    </row>
    <row r="569045" spans="7:7">
      <c r="G569045" s="2"/>
    </row>
    <row r="569046" spans="7:7">
      <c r="G569046" s="2"/>
    </row>
    <row r="569047" spans="7:7">
      <c r="G569047" s="2"/>
    </row>
    <row r="569048" spans="7:7">
      <c r="G569048" s="2"/>
    </row>
    <row r="569049" spans="7:7">
      <c r="G569049" s="2"/>
    </row>
    <row r="569050" spans="7:7">
      <c r="G569050" s="2"/>
    </row>
    <row r="569051" spans="7:7">
      <c r="G569051" s="2"/>
    </row>
    <row r="569052" spans="7:7">
      <c r="G569052" s="2"/>
    </row>
    <row r="569053" spans="7:7">
      <c r="G569053" s="2"/>
    </row>
    <row r="569054" spans="7:7">
      <c r="G569054" s="2"/>
    </row>
    <row r="569055" spans="7:7">
      <c r="G569055" s="2"/>
    </row>
    <row r="569056" spans="7:7">
      <c r="G569056" s="2"/>
    </row>
    <row r="569057" spans="7:7">
      <c r="G569057" s="2"/>
    </row>
    <row r="569058" spans="7:7">
      <c r="G569058" s="2"/>
    </row>
    <row r="569059" spans="7:7">
      <c r="G569059" s="2"/>
    </row>
    <row r="569060" spans="7:7">
      <c r="G569060" s="2"/>
    </row>
    <row r="569061" spans="7:7">
      <c r="G569061" s="2"/>
    </row>
    <row r="569062" spans="7:7">
      <c r="G569062" s="2"/>
    </row>
    <row r="569063" spans="7:7">
      <c r="G569063" s="2"/>
    </row>
    <row r="569064" spans="7:7">
      <c r="G569064" s="2"/>
    </row>
    <row r="569065" spans="7:7">
      <c r="G569065" s="2"/>
    </row>
    <row r="569066" spans="7:7">
      <c r="G569066" s="2"/>
    </row>
    <row r="569067" spans="7:7">
      <c r="G569067" s="2"/>
    </row>
    <row r="569068" spans="7:7">
      <c r="G569068" s="2"/>
    </row>
    <row r="569069" spans="7:7">
      <c r="G569069" s="2"/>
    </row>
    <row r="569070" spans="7:7">
      <c r="G569070" s="2"/>
    </row>
    <row r="569071" spans="7:7">
      <c r="G569071" s="2"/>
    </row>
    <row r="569072" spans="7:7">
      <c r="G569072" s="2"/>
    </row>
    <row r="569073" spans="7:7">
      <c r="G569073" s="2"/>
    </row>
    <row r="569074" spans="7:7">
      <c r="G569074" s="2"/>
    </row>
    <row r="569075" spans="7:7">
      <c r="G569075" s="2"/>
    </row>
    <row r="569076" spans="7:7">
      <c r="G569076" s="2"/>
    </row>
    <row r="569077" spans="7:7">
      <c r="G569077" s="2"/>
    </row>
    <row r="569078" spans="7:7">
      <c r="G569078" s="2"/>
    </row>
    <row r="569079" spans="7:7">
      <c r="G569079" s="2"/>
    </row>
    <row r="569080" spans="7:7">
      <c r="G569080" s="2"/>
    </row>
    <row r="569081" spans="7:7">
      <c r="G569081" s="2"/>
    </row>
    <row r="569082" spans="7:7">
      <c r="G569082" s="2"/>
    </row>
    <row r="569083" spans="7:7">
      <c r="G569083" s="2"/>
    </row>
    <row r="569084" spans="7:7">
      <c r="G569084" s="2"/>
    </row>
    <row r="569085" spans="7:7">
      <c r="G569085" s="2"/>
    </row>
    <row r="569086" spans="7:7">
      <c r="G569086" s="2"/>
    </row>
    <row r="569087" spans="7:7">
      <c r="G569087" s="2"/>
    </row>
    <row r="569088" spans="7:7">
      <c r="G569088" s="2"/>
    </row>
    <row r="569089" spans="7:7">
      <c r="G569089" s="2"/>
    </row>
    <row r="569090" spans="7:7">
      <c r="G569090" s="2"/>
    </row>
    <row r="569091" spans="7:7">
      <c r="G569091" s="2"/>
    </row>
    <row r="569092" spans="7:7">
      <c r="G569092" s="2"/>
    </row>
    <row r="569093" spans="7:7">
      <c r="G569093" s="2"/>
    </row>
    <row r="569094" spans="7:7">
      <c r="G569094" s="2"/>
    </row>
    <row r="569095" spans="7:7">
      <c r="G569095" s="2"/>
    </row>
    <row r="569096" spans="7:7">
      <c r="G569096" s="2"/>
    </row>
    <row r="569097" spans="7:7">
      <c r="G569097" s="2"/>
    </row>
    <row r="569098" spans="7:7">
      <c r="G569098" s="2"/>
    </row>
    <row r="569099" spans="7:7">
      <c r="G569099" s="2"/>
    </row>
    <row r="569100" spans="7:7">
      <c r="G569100" s="2"/>
    </row>
    <row r="569101" spans="7:7">
      <c r="G569101" s="2"/>
    </row>
    <row r="569102" spans="7:7">
      <c r="G569102" s="2"/>
    </row>
    <row r="569103" spans="7:7">
      <c r="G569103" s="2"/>
    </row>
    <row r="569104" spans="7:7">
      <c r="G569104" s="2"/>
    </row>
    <row r="569105" spans="7:7">
      <c r="G569105" s="2"/>
    </row>
    <row r="569106" spans="7:7">
      <c r="G569106" s="2"/>
    </row>
    <row r="569107" spans="7:7">
      <c r="G569107" s="2"/>
    </row>
    <row r="569108" spans="7:7">
      <c r="G569108" s="2"/>
    </row>
    <row r="569109" spans="7:7">
      <c r="G569109" s="2"/>
    </row>
    <row r="569110" spans="7:7">
      <c r="G569110" s="2"/>
    </row>
    <row r="569111" spans="7:7">
      <c r="G569111" s="2"/>
    </row>
    <row r="569112" spans="7:7">
      <c r="G569112" s="2"/>
    </row>
    <row r="569113" spans="7:7">
      <c r="G569113" s="2"/>
    </row>
    <row r="569114" spans="7:7">
      <c r="G569114" s="2"/>
    </row>
    <row r="569115" spans="7:7">
      <c r="G569115" s="2"/>
    </row>
    <row r="569116" spans="7:7">
      <c r="G569116" s="2"/>
    </row>
    <row r="569117" spans="7:7">
      <c r="G569117" s="2"/>
    </row>
    <row r="569118" spans="7:7">
      <c r="G569118" s="2"/>
    </row>
    <row r="569119" spans="7:7">
      <c r="G569119" s="2"/>
    </row>
    <row r="569120" spans="7:7">
      <c r="G569120" s="2"/>
    </row>
    <row r="569121" spans="7:7">
      <c r="G569121" s="2"/>
    </row>
    <row r="569122" spans="7:7">
      <c r="G569122" s="2"/>
    </row>
    <row r="569123" spans="7:7">
      <c r="G569123" s="2"/>
    </row>
    <row r="569124" spans="7:7">
      <c r="G569124" s="2"/>
    </row>
    <row r="569125" spans="7:7">
      <c r="G569125" s="2"/>
    </row>
    <row r="569126" spans="7:7">
      <c r="G569126" s="2"/>
    </row>
    <row r="569127" spans="7:7">
      <c r="G569127" s="2"/>
    </row>
    <row r="569128" spans="7:7">
      <c r="G569128" s="2"/>
    </row>
    <row r="569129" spans="7:7">
      <c r="G569129" s="2"/>
    </row>
    <row r="569130" spans="7:7">
      <c r="G569130" s="2"/>
    </row>
    <row r="569131" spans="7:7">
      <c r="G569131" s="2"/>
    </row>
    <row r="569132" spans="7:7">
      <c r="G569132" s="2"/>
    </row>
    <row r="569133" spans="7:7">
      <c r="G569133" s="2"/>
    </row>
    <row r="569134" spans="7:7">
      <c r="G569134" s="2"/>
    </row>
    <row r="569135" spans="7:7">
      <c r="G569135" s="2"/>
    </row>
    <row r="569136" spans="7:7">
      <c r="G569136" s="2"/>
    </row>
    <row r="569137" spans="7:7">
      <c r="G569137" s="2"/>
    </row>
    <row r="569138" spans="7:7">
      <c r="G569138" s="2"/>
    </row>
    <row r="569139" spans="7:7">
      <c r="G569139" s="2"/>
    </row>
    <row r="569140" spans="7:7">
      <c r="G569140" s="2"/>
    </row>
    <row r="569141" spans="7:7">
      <c r="G569141" s="2"/>
    </row>
    <row r="569142" spans="7:7">
      <c r="G569142" s="2"/>
    </row>
    <row r="569143" spans="7:7">
      <c r="G569143" s="2"/>
    </row>
    <row r="569144" spans="7:7">
      <c r="G569144" s="2"/>
    </row>
    <row r="569145" spans="7:7">
      <c r="G569145" s="2"/>
    </row>
    <row r="569146" spans="7:7">
      <c r="G569146" s="2"/>
    </row>
    <row r="569147" spans="7:7">
      <c r="G569147" s="2"/>
    </row>
    <row r="569148" spans="7:7">
      <c r="G569148" s="2"/>
    </row>
    <row r="569149" spans="7:7">
      <c r="G569149" s="2"/>
    </row>
    <row r="569150" spans="7:7">
      <c r="G569150" s="2"/>
    </row>
    <row r="569151" spans="7:7">
      <c r="G569151" s="2"/>
    </row>
    <row r="569152" spans="7:7">
      <c r="G569152" s="2"/>
    </row>
    <row r="569153" spans="7:7">
      <c r="G569153" s="2"/>
    </row>
    <row r="569154" spans="7:7">
      <c r="G569154" s="2"/>
    </row>
    <row r="569155" spans="7:7">
      <c r="G569155" s="2"/>
    </row>
    <row r="569156" spans="7:7">
      <c r="G569156" s="2"/>
    </row>
    <row r="569157" spans="7:7">
      <c r="G569157" s="2"/>
    </row>
    <row r="569158" spans="7:7">
      <c r="G569158" s="2"/>
    </row>
    <row r="569159" spans="7:7">
      <c r="G569159" s="2"/>
    </row>
    <row r="569160" spans="7:7">
      <c r="G569160" s="2"/>
    </row>
    <row r="569161" spans="7:7">
      <c r="G569161" s="2"/>
    </row>
    <row r="569162" spans="7:7">
      <c r="G569162" s="2"/>
    </row>
    <row r="569163" spans="7:7">
      <c r="G569163" s="2"/>
    </row>
    <row r="569164" spans="7:7">
      <c r="G569164" s="2"/>
    </row>
    <row r="569165" spans="7:7">
      <c r="G569165" s="2"/>
    </row>
    <row r="569166" spans="7:7">
      <c r="G569166" s="2"/>
    </row>
    <row r="569167" spans="7:7">
      <c r="G569167" s="2"/>
    </row>
    <row r="569168" spans="7:7">
      <c r="G569168" s="2"/>
    </row>
    <row r="569169" spans="7:7">
      <c r="G569169" s="2"/>
    </row>
    <row r="569170" spans="7:7">
      <c r="G569170" s="2"/>
    </row>
    <row r="569171" spans="7:7">
      <c r="G569171" s="2"/>
    </row>
    <row r="569172" spans="7:7">
      <c r="G569172" s="2"/>
    </row>
    <row r="569173" spans="7:7">
      <c r="G569173" s="2"/>
    </row>
    <row r="569174" spans="7:7">
      <c r="G569174" s="2"/>
    </row>
    <row r="569175" spans="7:7">
      <c r="G569175" s="2"/>
    </row>
    <row r="569176" spans="7:7">
      <c r="G569176" s="2"/>
    </row>
    <row r="569177" spans="7:7">
      <c r="G569177" s="2"/>
    </row>
    <row r="569178" spans="7:7">
      <c r="G569178" s="2"/>
    </row>
    <row r="569179" spans="7:7">
      <c r="G569179" s="2"/>
    </row>
    <row r="569180" spans="7:7">
      <c r="G569180" s="2"/>
    </row>
    <row r="569181" spans="7:7">
      <c r="G569181" s="2"/>
    </row>
    <row r="569182" spans="7:7">
      <c r="G569182" s="2"/>
    </row>
    <row r="569183" spans="7:7">
      <c r="G569183" s="2"/>
    </row>
    <row r="569184" spans="7:7">
      <c r="G569184" s="2"/>
    </row>
    <row r="569185" spans="7:7">
      <c r="G569185" s="2"/>
    </row>
    <row r="569186" spans="7:7">
      <c r="G569186" s="2"/>
    </row>
    <row r="569187" spans="7:7">
      <c r="G569187" s="2"/>
    </row>
    <row r="569188" spans="7:7">
      <c r="G569188" s="2"/>
    </row>
    <row r="569189" spans="7:7">
      <c r="G569189" s="2"/>
    </row>
    <row r="569190" spans="7:7">
      <c r="G569190" s="2"/>
    </row>
    <row r="569191" spans="7:7">
      <c r="G569191" s="2"/>
    </row>
    <row r="569192" spans="7:7">
      <c r="G569192" s="2"/>
    </row>
    <row r="569193" spans="7:7">
      <c r="G569193" s="2"/>
    </row>
    <row r="569194" spans="7:7">
      <c r="G569194" s="2"/>
    </row>
    <row r="569195" spans="7:7">
      <c r="G569195" s="2"/>
    </row>
    <row r="569196" spans="7:7">
      <c r="G569196" s="2"/>
    </row>
    <row r="569197" spans="7:7">
      <c r="G569197" s="2"/>
    </row>
    <row r="569198" spans="7:7">
      <c r="G569198" s="2"/>
    </row>
    <row r="569199" spans="7:7">
      <c r="G569199" s="2"/>
    </row>
    <row r="569200" spans="7:7">
      <c r="G569200" s="2"/>
    </row>
    <row r="569201" spans="7:7">
      <c r="G569201" s="2"/>
    </row>
    <row r="569202" spans="7:7">
      <c r="G569202" s="2"/>
    </row>
    <row r="569203" spans="7:7">
      <c r="G569203" s="2"/>
    </row>
    <row r="569204" spans="7:7">
      <c r="G569204" s="2"/>
    </row>
    <row r="569205" spans="7:7">
      <c r="G569205" s="2"/>
    </row>
    <row r="569206" spans="7:7">
      <c r="G569206" s="2"/>
    </row>
    <row r="569207" spans="7:7">
      <c r="G569207" s="2"/>
    </row>
    <row r="569208" spans="7:7">
      <c r="G569208" s="2"/>
    </row>
    <row r="569209" spans="7:7">
      <c r="G569209" s="2"/>
    </row>
    <row r="569210" spans="7:7">
      <c r="G569210" s="2"/>
    </row>
    <row r="569211" spans="7:7">
      <c r="G569211" s="2"/>
    </row>
    <row r="569212" spans="7:7">
      <c r="G569212" s="2"/>
    </row>
    <row r="569213" spans="7:7">
      <c r="G569213" s="2"/>
    </row>
    <row r="569214" spans="7:7">
      <c r="G569214" s="2"/>
    </row>
    <row r="569215" spans="7:7">
      <c r="G569215" s="2"/>
    </row>
    <row r="569216" spans="7:7">
      <c r="G569216" s="2"/>
    </row>
    <row r="569217" spans="7:7">
      <c r="G569217" s="2"/>
    </row>
    <row r="569218" spans="7:7">
      <c r="G569218" s="2"/>
    </row>
    <row r="569219" spans="7:7">
      <c r="G569219" s="2"/>
    </row>
    <row r="569220" spans="7:7">
      <c r="G569220" s="2"/>
    </row>
    <row r="569221" spans="7:7">
      <c r="G569221" s="2"/>
    </row>
    <row r="569222" spans="7:7">
      <c r="G569222" s="2"/>
    </row>
    <row r="569223" spans="7:7">
      <c r="G569223" s="2"/>
    </row>
    <row r="569224" spans="7:7">
      <c r="G569224" s="2"/>
    </row>
    <row r="569225" spans="7:7">
      <c r="G569225" s="2"/>
    </row>
    <row r="569226" spans="7:7">
      <c r="G569226" s="2"/>
    </row>
    <row r="569227" spans="7:7">
      <c r="G569227" s="2"/>
    </row>
    <row r="569228" spans="7:7">
      <c r="G569228" s="2"/>
    </row>
    <row r="569229" spans="7:7">
      <c r="G569229" s="2"/>
    </row>
    <row r="569230" spans="7:7">
      <c r="G569230" s="2"/>
    </row>
    <row r="569231" spans="7:7">
      <c r="G569231" s="2"/>
    </row>
    <row r="569232" spans="7:7">
      <c r="G569232" s="2"/>
    </row>
    <row r="569233" spans="7:7">
      <c r="G569233" s="2"/>
    </row>
    <row r="569234" spans="7:7">
      <c r="G569234" s="2"/>
    </row>
    <row r="569235" spans="7:7">
      <c r="G569235" s="2"/>
    </row>
    <row r="569236" spans="7:7">
      <c r="G569236" s="2"/>
    </row>
    <row r="569237" spans="7:7">
      <c r="G569237" s="2"/>
    </row>
    <row r="569238" spans="7:7">
      <c r="G569238" s="2"/>
    </row>
    <row r="569239" spans="7:7">
      <c r="G569239" s="2"/>
    </row>
    <row r="569240" spans="7:7">
      <c r="G569240" s="2"/>
    </row>
    <row r="569241" spans="7:7">
      <c r="G569241" s="2"/>
    </row>
    <row r="569242" spans="7:7">
      <c r="G569242" s="2"/>
    </row>
    <row r="569243" spans="7:7">
      <c r="G569243" s="2"/>
    </row>
    <row r="569244" spans="7:7">
      <c r="G569244" s="2"/>
    </row>
    <row r="569245" spans="7:7">
      <c r="G569245" s="2"/>
    </row>
    <row r="569246" spans="7:7">
      <c r="G569246" s="2"/>
    </row>
    <row r="569247" spans="7:7">
      <c r="G569247" s="2"/>
    </row>
    <row r="569248" spans="7:7">
      <c r="G569248" s="2"/>
    </row>
    <row r="569249" spans="7:7">
      <c r="G569249" s="2"/>
    </row>
    <row r="569250" spans="7:7">
      <c r="G569250" s="2"/>
    </row>
    <row r="569251" spans="7:7">
      <c r="G569251" s="2"/>
    </row>
    <row r="569252" spans="7:7">
      <c r="G569252" s="2"/>
    </row>
    <row r="569253" spans="7:7">
      <c r="G569253" s="2"/>
    </row>
    <row r="569254" spans="7:7">
      <c r="G569254" s="2"/>
    </row>
    <row r="569255" spans="7:7">
      <c r="G569255" s="2"/>
    </row>
    <row r="569256" spans="7:7">
      <c r="G569256" s="2"/>
    </row>
    <row r="569257" spans="7:7">
      <c r="G569257" s="2"/>
    </row>
    <row r="569258" spans="7:7">
      <c r="G569258" s="2"/>
    </row>
    <row r="569259" spans="7:7">
      <c r="G569259" s="2"/>
    </row>
    <row r="569260" spans="7:7">
      <c r="G569260" s="2"/>
    </row>
    <row r="569261" spans="7:7">
      <c r="G569261" s="2"/>
    </row>
    <row r="569262" spans="7:7">
      <c r="G569262" s="2"/>
    </row>
    <row r="569263" spans="7:7">
      <c r="G569263" s="2"/>
    </row>
    <row r="569264" spans="7:7">
      <c r="G569264" s="2"/>
    </row>
    <row r="569265" spans="7:7">
      <c r="G569265" s="2"/>
    </row>
    <row r="569266" spans="7:7">
      <c r="G569266" s="2"/>
    </row>
    <row r="569267" spans="7:7">
      <c r="G569267" s="2"/>
    </row>
    <row r="569268" spans="7:7">
      <c r="G569268" s="2"/>
    </row>
    <row r="569269" spans="7:7">
      <c r="G569269" s="2"/>
    </row>
    <row r="569270" spans="7:7">
      <c r="G569270" s="2"/>
    </row>
    <row r="569271" spans="7:7">
      <c r="G569271" s="2"/>
    </row>
    <row r="569272" spans="7:7">
      <c r="G569272" s="2"/>
    </row>
    <row r="569273" spans="7:7">
      <c r="G569273" s="2"/>
    </row>
    <row r="569274" spans="7:7">
      <c r="G569274" s="2"/>
    </row>
    <row r="569275" spans="7:7">
      <c r="G569275" s="2"/>
    </row>
    <row r="569276" spans="7:7">
      <c r="G569276" s="2"/>
    </row>
    <row r="569277" spans="7:7">
      <c r="G569277" s="2"/>
    </row>
    <row r="569278" spans="7:7">
      <c r="G569278" s="2"/>
    </row>
    <row r="569279" spans="7:7">
      <c r="G569279" s="2"/>
    </row>
    <row r="569280" spans="7:7">
      <c r="G569280" s="2"/>
    </row>
    <row r="569281" spans="7:7">
      <c r="G569281" s="2"/>
    </row>
    <row r="569282" spans="7:7">
      <c r="G569282" s="2"/>
    </row>
    <row r="569283" spans="7:7">
      <c r="G569283" s="2"/>
    </row>
    <row r="569284" spans="7:7">
      <c r="G569284" s="2"/>
    </row>
    <row r="569285" spans="7:7">
      <c r="G569285" s="2"/>
    </row>
    <row r="569286" spans="7:7">
      <c r="G569286" s="2"/>
    </row>
    <row r="569287" spans="7:7">
      <c r="G569287" s="2"/>
    </row>
    <row r="569288" spans="7:7">
      <c r="G569288" s="2"/>
    </row>
    <row r="569289" spans="7:7">
      <c r="G569289" s="2"/>
    </row>
    <row r="569290" spans="7:7">
      <c r="G569290" s="2"/>
    </row>
    <row r="569291" spans="7:7">
      <c r="G569291" s="2"/>
    </row>
    <row r="569292" spans="7:7">
      <c r="G569292" s="2"/>
    </row>
    <row r="569293" spans="7:7">
      <c r="G569293" s="2"/>
    </row>
    <row r="569294" spans="7:7">
      <c r="G569294" s="2"/>
    </row>
    <row r="569295" spans="7:7">
      <c r="G569295" s="2"/>
    </row>
    <row r="569296" spans="7:7">
      <c r="G569296" s="2"/>
    </row>
    <row r="569297" spans="7:7">
      <c r="G569297" s="2"/>
    </row>
    <row r="569298" spans="7:7">
      <c r="G569298" s="2"/>
    </row>
    <row r="569299" spans="7:7">
      <c r="G569299" s="2"/>
    </row>
    <row r="569300" spans="7:7">
      <c r="G569300" s="2"/>
    </row>
    <row r="569301" spans="7:7">
      <c r="G569301" s="2"/>
    </row>
    <row r="569302" spans="7:7">
      <c r="G569302" s="2"/>
    </row>
    <row r="569303" spans="7:7">
      <c r="G569303" s="2"/>
    </row>
    <row r="569304" spans="7:7">
      <c r="G569304" s="2"/>
    </row>
    <row r="569305" spans="7:7">
      <c r="G569305" s="2"/>
    </row>
    <row r="569306" spans="7:7">
      <c r="G569306" s="2"/>
    </row>
    <row r="569307" spans="7:7">
      <c r="G569307" s="2"/>
    </row>
    <row r="569308" spans="7:7">
      <c r="G569308" s="2"/>
    </row>
    <row r="569309" spans="7:7">
      <c r="G569309" s="2"/>
    </row>
    <row r="569310" spans="7:7">
      <c r="G569310" s="2"/>
    </row>
    <row r="569311" spans="7:7">
      <c r="G569311" s="2"/>
    </row>
    <row r="569312" spans="7:7">
      <c r="G569312" s="2"/>
    </row>
    <row r="569313" spans="7:7">
      <c r="G569313" s="2"/>
    </row>
    <row r="569314" spans="7:7">
      <c r="G569314" s="2"/>
    </row>
    <row r="569315" spans="7:7">
      <c r="G569315" s="2"/>
    </row>
    <row r="569316" spans="7:7">
      <c r="G569316" s="2"/>
    </row>
    <row r="569317" spans="7:7">
      <c r="G569317" s="2"/>
    </row>
    <row r="569318" spans="7:7">
      <c r="G569318" s="2"/>
    </row>
    <row r="569319" spans="7:7">
      <c r="G569319" s="2"/>
    </row>
    <row r="569320" spans="7:7">
      <c r="G569320" s="2"/>
    </row>
    <row r="569321" spans="7:7">
      <c r="G569321" s="2"/>
    </row>
    <row r="569322" spans="7:7">
      <c r="G569322" s="2"/>
    </row>
    <row r="569323" spans="7:7">
      <c r="G569323" s="2"/>
    </row>
    <row r="569324" spans="7:7">
      <c r="G569324" s="2"/>
    </row>
    <row r="569325" spans="7:7">
      <c r="G569325" s="2"/>
    </row>
    <row r="569326" spans="7:7">
      <c r="G569326" s="2"/>
    </row>
    <row r="569327" spans="7:7">
      <c r="G569327" s="2"/>
    </row>
    <row r="569328" spans="7:7">
      <c r="G569328" s="2"/>
    </row>
    <row r="569329" spans="7:7">
      <c r="G569329" s="2"/>
    </row>
    <row r="569330" spans="7:7">
      <c r="G569330" s="2"/>
    </row>
    <row r="569331" spans="7:7">
      <c r="G569331" s="2"/>
    </row>
    <row r="569332" spans="7:7">
      <c r="G569332" s="2"/>
    </row>
    <row r="569333" spans="7:7">
      <c r="G569333" s="2"/>
    </row>
    <row r="569334" spans="7:7">
      <c r="G569334" s="2"/>
    </row>
    <row r="569335" spans="7:7">
      <c r="G569335" s="2"/>
    </row>
    <row r="569336" spans="7:7">
      <c r="G569336" s="2"/>
    </row>
    <row r="569337" spans="7:7">
      <c r="G569337" s="2"/>
    </row>
    <row r="569338" spans="7:7">
      <c r="G569338" s="2"/>
    </row>
    <row r="569339" spans="7:7">
      <c r="G569339" s="2"/>
    </row>
    <row r="569340" spans="7:7">
      <c r="G569340" s="2"/>
    </row>
    <row r="569341" spans="7:7">
      <c r="G569341" s="2"/>
    </row>
    <row r="569342" spans="7:7">
      <c r="G569342" s="2"/>
    </row>
    <row r="569343" spans="7:7">
      <c r="G569343" s="2"/>
    </row>
    <row r="569344" spans="7:7">
      <c r="G569344" s="2"/>
    </row>
    <row r="569345" spans="7:7">
      <c r="G569345" s="2"/>
    </row>
    <row r="569346" spans="7:7">
      <c r="G569346" s="2"/>
    </row>
    <row r="569347" spans="7:7">
      <c r="G569347" s="2"/>
    </row>
    <row r="569348" spans="7:7">
      <c r="G569348" s="2"/>
    </row>
    <row r="569349" spans="7:7">
      <c r="G569349" s="2"/>
    </row>
    <row r="569350" spans="7:7">
      <c r="G569350" s="2"/>
    </row>
    <row r="569351" spans="7:7">
      <c r="G569351" s="2"/>
    </row>
    <row r="569352" spans="7:7">
      <c r="G569352" s="2"/>
    </row>
    <row r="569353" spans="7:7">
      <c r="G569353" s="2"/>
    </row>
    <row r="569354" spans="7:7">
      <c r="G569354" s="2"/>
    </row>
    <row r="569355" spans="7:7">
      <c r="G569355" s="2"/>
    </row>
    <row r="569356" spans="7:7">
      <c r="G569356" s="2"/>
    </row>
    <row r="569357" spans="7:7">
      <c r="G569357" s="2"/>
    </row>
    <row r="569358" spans="7:7">
      <c r="G569358" s="2"/>
    </row>
    <row r="569359" spans="7:7">
      <c r="G569359" s="2"/>
    </row>
    <row r="569360" spans="7:7">
      <c r="G569360" s="2"/>
    </row>
    <row r="569361" spans="7:7">
      <c r="G569361" s="2"/>
    </row>
    <row r="569362" spans="7:7">
      <c r="G569362" s="2"/>
    </row>
    <row r="569363" spans="7:7">
      <c r="G569363" s="2"/>
    </row>
    <row r="569364" spans="7:7">
      <c r="G569364" s="2"/>
    </row>
    <row r="569365" spans="7:7">
      <c r="G569365" s="2"/>
    </row>
    <row r="569366" spans="7:7">
      <c r="G569366" s="2"/>
    </row>
    <row r="569367" spans="7:7">
      <c r="G569367" s="2"/>
    </row>
    <row r="569368" spans="7:7">
      <c r="G569368" s="2"/>
    </row>
    <row r="569369" spans="7:7">
      <c r="G569369" s="2"/>
    </row>
    <row r="569370" spans="7:7">
      <c r="G569370" s="2"/>
    </row>
    <row r="569371" spans="7:7">
      <c r="G569371" s="2"/>
    </row>
    <row r="569372" spans="7:7">
      <c r="G569372" s="2"/>
    </row>
    <row r="569373" spans="7:7">
      <c r="G569373" s="2"/>
    </row>
    <row r="569374" spans="7:7">
      <c r="G569374" s="2"/>
    </row>
    <row r="569375" spans="7:7">
      <c r="G569375" s="2"/>
    </row>
    <row r="569376" spans="7:7">
      <c r="G569376" s="2"/>
    </row>
    <row r="569377" spans="7:7">
      <c r="G569377" s="2"/>
    </row>
    <row r="569378" spans="7:7">
      <c r="G569378" s="2"/>
    </row>
    <row r="569379" spans="7:7">
      <c r="G569379" s="2"/>
    </row>
    <row r="569380" spans="7:7">
      <c r="G569380" s="2"/>
    </row>
    <row r="569381" spans="7:7">
      <c r="G569381" s="2"/>
    </row>
    <row r="569382" spans="7:7">
      <c r="G569382" s="2"/>
    </row>
    <row r="569383" spans="7:7">
      <c r="G569383" s="2"/>
    </row>
    <row r="569384" spans="7:7">
      <c r="G569384" s="2"/>
    </row>
    <row r="569385" spans="7:7">
      <c r="G569385" s="2"/>
    </row>
    <row r="569386" spans="7:7">
      <c r="G569386" s="2"/>
    </row>
    <row r="569387" spans="7:7">
      <c r="G569387" s="2"/>
    </row>
    <row r="569388" spans="7:7">
      <c r="G569388" s="2"/>
    </row>
    <row r="569389" spans="7:7">
      <c r="G569389" s="2"/>
    </row>
    <row r="569390" spans="7:7">
      <c r="G569390" s="2"/>
    </row>
    <row r="569391" spans="7:7">
      <c r="G569391" s="2"/>
    </row>
    <row r="569392" spans="7:7">
      <c r="G569392" s="2"/>
    </row>
    <row r="569393" spans="7:7">
      <c r="G569393" s="2"/>
    </row>
    <row r="569394" spans="7:7">
      <c r="G569394" s="2"/>
    </row>
    <row r="569395" spans="7:7">
      <c r="G569395" s="2"/>
    </row>
    <row r="569396" spans="7:7">
      <c r="G569396" s="2"/>
    </row>
    <row r="569397" spans="7:7">
      <c r="G569397" s="2"/>
    </row>
    <row r="569398" spans="7:7">
      <c r="G569398" s="2"/>
    </row>
    <row r="569399" spans="7:7">
      <c r="G569399" s="2"/>
    </row>
    <row r="569400" spans="7:7">
      <c r="G569400" s="2"/>
    </row>
    <row r="569401" spans="7:7">
      <c r="G569401" s="2"/>
    </row>
    <row r="569402" spans="7:7">
      <c r="G569402" s="2"/>
    </row>
    <row r="569403" spans="7:7">
      <c r="G569403" s="2"/>
    </row>
    <row r="569404" spans="7:7">
      <c r="G569404" s="2"/>
    </row>
    <row r="569405" spans="7:7">
      <c r="G569405" s="2"/>
    </row>
    <row r="569406" spans="7:7">
      <c r="G569406" s="2"/>
    </row>
    <row r="569407" spans="7:7">
      <c r="G569407" s="2"/>
    </row>
    <row r="569408" spans="7:7">
      <c r="G569408" s="2"/>
    </row>
    <row r="569409" spans="7:7">
      <c r="G569409" s="2"/>
    </row>
    <row r="569410" spans="7:7">
      <c r="G569410" s="2"/>
    </row>
    <row r="569411" spans="7:7">
      <c r="G569411" s="2"/>
    </row>
    <row r="569412" spans="7:7">
      <c r="G569412" s="2"/>
    </row>
    <row r="569413" spans="7:7">
      <c r="G569413" s="2"/>
    </row>
    <row r="569414" spans="7:7">
      <c r="G569414" s="2"/>
    </row>
    <row r="569415" spans="7:7">
      <c r="G569415" s="2"/>
    </row>
    <row r="569416" spans="7:7">
      <c r="G569416" s="2"/>
    </row>
    <row r="569417" spans="7:7">
      <c r="G569417" s="2"/>
    </row>
    <row r="569418" spans="7:7">
      <c r="G569418" s="2"/>
    </row>
    <row r="569419" spans="7:7">
      <c r="G569419" s="2"/>
    </row>
    <row r="569420" spans="7:7">
      <c r="G569420" s="2"/>
    </row>
    <row r="569421" spans="7:7">
      <c r="G569421" s="2"/>
    </row>
    <row r="569422" spans="7:7">
      <c r="G569422" s="2"/>
    </row>
    <row r="569423" spans="7:7">
      <c r="G569423" s="2"/>
    </row>
    <row r="569424" spans="7:7">
      <c r="G569424" s="2"/>
    </row>
    <row r="569425" spans="7:7">
      <c r="G569425" s="2"/>
    </row>
    <row r="569426" spans="7:7">
      <c r="G569426" s="2"/>
    </row>
    <row r="569427" spans="7:7">
      <c r="G569427" s="2"/>
    </row>
    <row r="569428" spans="7:7">
      <c r="G569428" s="2"/>
    </row>
    <row r="569429" spans="7:7">
      <c r="G569429" s="2"/>
    </row>
    <row r="569430" spans="7:7">
      <c r="G569430" s="2"/>
    </row>
    <row r="569431" spans="7:7">
      <c r="G569431" s="2"/>
    </row>
    <row r="569432" spans="7:7">
      <c r="G569432" s="2"/>
    </row>
    <row r="569433" spans="7:7">
      <c r="G569433" s="2"/>
    </row>
    <row r="569434" spans="7:7">
      <c r="G569434" s="2"/>
    </row>
    <row r="569435" spans="7:7">
      <c r="G569435" s="2"/>
    </row>
    <row r="569436" spans="7:7">
      <c r="G569436" s="2"/>
    </row>
    <row r="569437" spans="7:7">
      <c r="G569437" s="2"/>
    </row>
    <row r="569438" spans="7:7">
      <c r="G569438" s="2"/>
    </row>
    <row r="569439" spans="7:7">
      <c r="G569439" s="2"/>
    </row>
    <row r="569440" spans="7:7">
      <c r="G569440" s="2"/>
    </row>
    <row r="569441" spans="7:7">
      <c r="G569441" s="2"/>
    </row>
    <row r="569442" spans="7:7">
      <c r="G569442" s="2"/>
    </row>
    <row r="569443" spans="7:7">
      <c r="G569443" s="2"/>
    </row>
    <row r="569444" spans="7:7">
      <c r="G569444" s="2"/>
    </row>
    <row r="569445" spans="7:7">
      <c r="G569445" s="2"/>
    </row>
    <row r="569446" spans="7:7">
      <c r="G569446" s="2"/>
    </row>
    <row r="569447" spans="7:7">
      <c r="G569447" s="2"/>
    </row>
    <row r="569448" spans="7:7">
      <c r="G569448" s="2"/>
    </row>
    <row r="569449" spans="7:7">
      <c r="G569449" s="2"/>
    </row>
    <row r="569450" spans="7:7">
      <c r="G569450" s="2"/>
    </row>
    <row r="569451" spans="7:7">
      <c r="G569451" s="2"/>
    </row>
    <row r="569452" spans="7:7">
      <c r="G569452" s="2"/>
    </row>
    <row r="569453" spans="7:7">
      <c r="G569453" s="2"/>
    </row>
    <row r="569454" spans="7:7">
      <c r="G569454" s="2"/>
    </row>
    <row r="569455" spans="7:7">
      <c r="G569455" s="2"/>
    </row>
    <row r="569456" spans="7:7">
      <c r="G569456" s="2"/>
    </row>
    <row r="569457" spans="7:7">
      <c r="G569457" s="2"/>
    </row>
    <row r="569458" spans="7:7">
      <c r="G569458" s="2"/>
    </row>
    <row r="569459" spans="7:7">
      <c r="G569459" s="2"/>
    </row>
    <row r="569460" spans="7:7">
      <c r="G569460" s="2"/>
    </row>
    <row r="569461" spans="7:7">
      <c r="G569461" s="2"/>
    </row>
    <row r="569462" spans="7:7">
      <c r="G569462" s="2"/>
    </row>
    <row r="569463" spans="7:7">
      <c r="G569463" s="2"/>
    </row>
    <row r="569464" spans="7:7">
      <c r="G569464" s="2"/>
    </row>
    <row r="569465" spans="7:7">
      <c r="G569465" s="2"/>
    </row>
    <row r="569466" spans="7:7">
      <c r="G569466" s="2"/>
    </row>
    <row r="569467" spans="7:7">
      <c r="G569467" s="2"/>
    </row>
    <row r="569468" spans="7:7">
      <c r="G569468" s="2"/>
    </row>
    <row r="569469" spans="7:7">
      <c r="G569469" s="2"/>
    </row>
    <row r="569470" spans="7:7">
      <c r="G569470" s="2"/>
    </row>
    <row r="569471" spans="7:7">
      <c r="G569471" s="2"/>
    </row>
    <row r="569472" spans="7:7">
      <c r="G569472" s="2"/>
    </row>
    <row r="569473" spans="7:7">
      <c r="G569473" s="2"/>
    </row>
    <row r="569474" spans="7:7">
      <c r="G569474" s="2"/>
    </row>
    <row r="569475" spans="7:7">
      <c r="G569475" s="2"/>
    </row>
    <row r="569476" spans="7:7">
      <c r="G569476" s="2"/>
    </row>
    <row r="569477" spans="7:7">
      <c r="G569477" s="2"/>
    </row>
    <row r="569478" spans="7:7">
      <c r="G569478" s="2"/>
    </row>
    <row r="569479" spans="7:7">
      <c r="G569479" s="2"/>
    </row>
    <row r="569480" spans="7:7">
      <c r="G569480" s="2"/>
    </row>
    <row r="569481" spans="7:7">
      <c r="G569481" s="2"/>
    </row>
    <row r="569482" spans="7:7">
      <c r="G569482" s="2"/>
    </row>
    <row r="569483" spans="7:7">
      <c r="G569483" s="2"/>
    </row>
    <row r="569484" spans="7:7">
      <c r="G569484" s="2"/>
    </row>
    <row r="569485" spans="7:7">
      <c r="G569485" s="2"/>
    </row>
    <row r="569486" spans="7:7">
      <c r="G569486" s="2"/>
    </row>
    <row r="569487" spans="7:7">
      <c r="G569487" s="2"/>
    </row>
    <row r="569488" spans="7:7">
      <c r="G569488" s="2"/>
    </row>
    <row r="569489" spans="7:7">
      <c r="G569489" s="2"/>
    </row>
    <row r="569490" spans="7:7">
      <c r="G569490" s="2"/>
    </row>
    <row r="569491" spans="7:7">
      <c r="G569491" s="2"/>
    </row>
    <row r="569492" spans="7:7">
      <c r="G569492" s="2"/>
    </row>
    <row r="569493" spans="7:7">
      <c r="G569493" s="2"/>
    </row>
    <row r="569494" spans="7:7">
      <c r="G569494" s="2"/>
    </row>
    <row r="569495" spans="7:7">
      <c r="G569495" s="2"/>
    </row>
    <row r="569496" spans="7:7">
      <c r="G569496" s="2"/>
    </row>
    <row r="569497" spans="7:7">
      <c r="G569497" s="2"/>
    </row>
    <row r="569498" spans="7:7">
      <c r="G569498" s="2"/>
    </row>
    <row r="569499" spans="7:7">
      <c r="G569499" s="2"/>
    </row>
    <row r="569500" spans="7:7">
      <c r="G569500" s="2"/>
    </row>
    <row r="569501" spans="7:7">
      <c r="G569501" s="2"/>
    </row>
    <row r="569502" spans="7:7">
      <c r="G569502" s="2"/>
    </row>
    <row r="569503" spans="7:7">
      <c r="G569503" s="2"/>
    </row>
    <row r="569504" spans="7:7">
      <c r="G569504" s="2"/>
    </row>
    <row r="569505" spans="7:7">
      <c r="G569505" s="2"/>
    </row>
    <row r="569506" spans="7:7">
      <c r="G569506" s="2"/>
    </row>
    <row r="569507" spans="7:7">
      <c r="G569507" s="2"/>
    </row>
    <row r="569508" spans="7:7">
      <c r="G569508" s="2"/>
    </row>
    <row r="569509" spans="7:7">
      <c r="G569509" s="2"/>
    </row>
    <row r="569510" spans="7:7">
      <c r="G569510" s="2"/>
    </row>
    <row r="569511" spans="7:7">
      <c r="G569511" s="2"/>
    </row>
    <row r="569512" spans="7:7">
      <c r="G569512" s="2"/>
    </row>
    <row r="569513" spans="7:7">
      <c r="G569513" s="2"/>
    </row>
    <row r="569514" spans="7:7">
      <c r="G569514" s="2"/>
    </row>
    <row r="569515" spans="7:7">
      <c r="G569515" s="2"/>
    </row>
    <row r="569516" spans="7:7">
      <c r="G569516" s="2"/>
    </row>
    <row r="569517" spans="7:7">
      <c r="G569517" s="2"/>
    </row>
    <row r="569518" spans="7:7">
      <c r="G569518" s="2"/>
    </row>
    <row r="569519" spans="7:7">
      <c r="G569519" s="2"/>
    </row>
    <row r="569520" spans="7:7">
      <c r="G569520" s="2"/>
    </row>
    <row r="569521" spans="7:7">
      <c r="G569521" s="2"/>
    </row>
    <row r="569522" spans="7:7">
      <c r="G569522" s="2"/>
    </row>
    <row r="569523" spans="7:7">
      <c r="G569523" s="2"/>
    </row>
    <row r="569524" spans="7:7">
      <c r="G569524" s="2"/>
    </row>
    <row r="569525" spans="7:7">
      <c r="G569525" s="2"/>
    </row>
    <row r="569526" spans="7:7">
      <c r="G569526" s="2"/>
    </row>
    <row r="569527" spans="7:7">
      <c r="G569527" s="2"/>
    </row>
    <row r="569528" spans="7:7">
      <c r="G569528" s="2"/>
    </row>
    <row r="569529" spans="7:7">
      <c r="G569529" s="2"/>
    </row>
    <row r="569530" spans="7:7">
      <c r="G569530" s="2"/>
    </row>
    <row r="569531" spans="7:7">
      <c r="G569531" s="2"/>
    </row>
    <row r="569532" spans="7:7">
      <c r="G569532" s="2"/>
    </row>
    <row r="569533" spans="7:7">
      <c r="G569533" s="2"/>
    </row>
    <row r="569534" spans="7:7">
      <c r="G569534" s="2"/>
    </row>
    <row r="569535" spans="7:7">
      <c r="G569535" s="2"/>
    </row>
    <row r="569536" spans="7:7">
      <c r="G569536" s="2"/>
    </row>
    <row r="569537" spans="7:7">
      <c r="G569537" s="2"/>
    </row>
    <row r="569538" spans="7:7">
      <c r="G569538" s="2"/>
    </row>
    <row r="569539" spans="7:7">
      <c r="G569539" s="2"/>
    </row>
    <row r="569540" spans="7:7">
      <c r="G569540" s="2"/>
    </row>
    <row r="569541" spans="7:7">
      <c r="G569541" s="2"/>
    </row>
    <row r="569542" spans="7:7">
      <c r="G569542" s="2"/>
    </row>
    <row r="569543" spans="7:7">
      <c r="G569543" s="2"/>
    </row>
    <row r="569544" spans="7:7">
      <c r="G569544" s="2"/>
    </row>
    <row r="569545" spans="7:7">
      <c r="G569545" s="2"/>
    </row>
    <row r="569546" spans="7:7">
      <c r="G569546" s="2"/>
    </row>
    <row r="569547" spans="7:7">
      <c r="G569547" s="2"/>
    </row>
    <row r="569548" spans="7:7">
      <c r="G569548" s="2"/>
    </row>
    <row r="569549" spans="7:7">
      <c r="G569549" s="2"/>
    </row>
    <row r="569550" spans="7:7">
      <c r="G569550" s="2"/>
    </row>
    <row r="569551" spans="7:7">
      <c r="G569551" s="2"/>
    </row>
    <row r="569552" spans="7:7">
      <c r="G569552" s="2"/>
    </row>
    <row r="569553" spans="7:7">
      <c r="G569553" s="2"/>
    </row>
    <row r="569554" spans="7:7">
      <c r="G569554" s="2"/>
    </row>
    <row r="569555" spans="7:7">
      <c r="G569555" s="2"/>
    </row>
    <row r="569556" spans="7:7">
      <c r="G569556" s="2"/>
    </row>
    <row r="569557" spans="7:7">
      <c r="G569557" s="2"/>
    </row>
    <row r="569558" spans="7:7">
      <c r="G569558" s="2"/>
    </row>
    <row r="569559" spans="7:7">
      <c r="G569559" s="2"/>
    </row>
    <row r="569560" spans="7:7">
      <c r="G569560" s="2"/>
    </row>
    <row r="569561" spans="7:7">
      <c r="G569561" s="2"/>
    </row>
    <row r="569562" spans="7:7">
      <c r="G569562" s="2"/>
    </row>
    <row r="569563" spans="7:7">
      <c r="G569563" s="2"/>
    </row>
    <row r="569564" spans="7:7">
      <c r="G569564" s="2"/>
    </row>
    <row r="569565" spans="7:7">
      <c r="G569565" s="2"/>
    </row>
    <row r="569566" spans="7:7">
      <c r="G569566" s="2"/>
    </row>
    <row r="569567" spans="7:7">
      <c r="G569567" s="2"/>
    </row>
    <row r="569568" spans="7:7">
      <c r="G569568" s="2"/>
    </row>
    <row r="569569" spans="7:7">
      <c r="G569569" s="2"/>
    </row>
    <row r="569570" spans="7:7">
      <c r="G569570" s="2"/>
    </row>
    <row r="569571" spans="7:7">
      <c r="G569571" s="2"/>
    </row>
    <row r="569572" spans="7:7">
      <c r="G569572" s="2"/>
    </row>
    <row r="569573" spans="7:7">
      <c r="G569573" s="2"/>
    </row>
    <row r="569574" spans="7:7">
      <c r="G569574" s="2"/>
    </row>
    <row r="569575" spans="7:7">
      <c r="G569575" s="2"/>
    </row>
    <row r="569576" spans="7:7">
      <c r="G569576" s="2"/>
    </row>
    <row r="569577" spans="7:7">
      <c r="G569577" s="2"/>
    </row>
    <row r="569578" spans="7:7">
      <c r="G569578" s="2"/>
    </row>
    <row r="569579" spans="7:7">
      <c r="G569579" s="2"/>
    </row>
    <row r="569580" spans="7:7">
      <c r="G569580" s="2"/>
    </row>
    <row r="569581" spans="7:7">
      <c r="G569581" s="2"/>
    </row>
    <row r="569582" spans="7:7">
      <c r="G569582" s="2"/>
    </row>
    <row r="569583" spans="7:7">
      <c r="G569583" s="2"/>
    </row>
    <row r="569584" spans="7:7">
      <c r="G569584" s="2"/>
    </row>
    <row r="569585" spans="7:7">
      <c r="G569585" s="2"/>
    </row>
    <row r="569586" spans="7:7">
      <c r="G569586" s="2"/>
    </row>
    <row r="569587" spans="7:7">
      <c r="G569587" s="2"/>
    </row>
    <row r="569588" spans="7:7">
      <c r="G569588" s="2"/>
    </row>
    <row r="569589" spans="7:7">
      <c r="G569589" s="2"/>
    </row>
    <row r="569590" spans="7:7">
      <c r="G569590" s="2"/>
    </row>
    <row r="569591" spans="7:7">
      <c r="G569591" s="2"/>
    </row>
    <row r="569592" spans="7:7">
      <c r="G569592" s="2"/>
    </row>
    <row r="569593" spans="7:7">
      <c r="G569593" s="2"/>
    </row>
    <row r="569594" spans="7:7">
      <c r="G569594" s="2"/>
    </row>
    <row r="569595" spans="7:7">
      <c r="G569595" s="2"/>
    </row>
    <row r="569596" spans="7:7">
      <c r="G569596" s="2"/>
    </row>
    <row r="569597" spans="7:7">
      <c r="G569597" s="2"/>
    </row>
    <row r="569598" spans="7:7">
      <c r="G569598" s="2"/>
    </row>
    <row r="569599" spans="7:7">
      <c r="G569599" s="2"/>
    </row>
    <row r="569600" spans="7:7">
      <c r="G569600" s="2"/>
    </row>
    <row r="569601" spans="7:7">
      <c r="G569601" s="2"/>
    </row>
    <row r="569602" spans="7:7">
      <c r="G569602" s="2"/>
    </row>
    <row r="569603" spans="7:7">
      <c r="G569603" s="2"/>
    </row>
    <row r="569604" spans="7:7">
      <c r="G569604" s="2"/>
    </row>
    <row r="569605" spans="7:7">
      <c r="G569605" s="2"/>
    </row>
    <row r="569606" spans="7:7">
      <c r="G569606" s="2"/>
    </row>
    <row r="569607" spans="7:7">
      <c r="G569607" s="2"/>
    </row>
    <row r="569608" spans="7:7">
      <c r="G569608" s="2"/>
    </row>
    <row r="569609" spans="7:7">
      <c r="G569609" s="2"/>
    </row>
    <row r="569610" spans="7:7">
      <c r="G569610" s="2"/>
    </row>
    <row r="569611" spans="7:7">
      <c r="G569611" s="2"/>
    </row>
    <row r="569612" spans="7:7">
      <c r="G569612" s="2"/>
    </row>
    <row r="569613" spans="7:7">
      <c r="G569613" s="2"/>
    </row>
    <row r="569614" spans="7:7">
      <c r="G569614" s="2"/>
    </row>
    <row r="569615" spans="7:7">
      <c r="G569615" s="2"/>
    </row>
    <row r="569616" spans="7:7">
      <c r="G569616" s="2"/>
    </row>
    <row r="569617" spans="7:7">
      <c r="G569617" s="2"/>
    </row>
    <row r="569618" spans="7:7">
      <c r="G569618" s="2"/>
    </row>
    <row r="569619" spans="7:7">
      <c r="G569619" s="2"/>
    </row>
    <row r="569620" spans="7:7">
      <c r="G569620" s="2"/>
    </row>
    <row r="569621" spans="7:7">
      <c r="G569621" s="2"/>
    </row>
    <row r="569622" spans="7:7">
      <c r="G569622" s="2"/>
    </row>
    <row r="569623" spans="7:7">
      <c r="G569623" s="2"/>
    </row>
    <row r="569624" spans="7:7">
      <c r="G569624" s="2"/>
    </row>
    <row r="569625" spans="7:7">
      <c r="G569625" s="2"/>
    </row>
    <row r="569626" spans="7:7">
      <c r="G569626" s="2"/>
    </row>
    <row r="569627" spans="7:7">
      <c r="G569627" s="2"/>
    </row>
    <row r="569628" spans="7:7">
      <c r="G569628" s="2"/>
    </row>
    <row r="569629" spans="7:7">
      <c r="G569629" s="2"/>
    </row>
    <row r="569630" spans="7:7">
      <c r="G569630" s="2"/>
    </row>
    <row r="569631" spans="7:7">
      <c r="G569631" s="2"/>
    </row>
    <row r="569632" spans="7:7">
      <c r="G569632" s="2"/>
    </row>
    <row r="569633" spans="7:7">
      <c r="G569633" s="2"/>
    </row>
    <row r="569634" spans="7:7">
      <c r="G569634" s="2"/>
    </row>
    <row r="569635" spans="7:7">
      <c r="G569635" s="2"/>
    </row>
    <row r="569636" spans="7:7">
      <c r="G569636" s="2"/>
    </row>
    <row r="569637" spans="7:7">
      <c r="G569637" s="2"/>
    </row>
    <row r="569638" spans="7:7">
      <c r="G569638" s="2"/>
    </row>
    <row r="569639" spans="7:7">
      <c r="G569639" s="2"/>
    </row>
    <row r="569640" spans="7:7">
      <c r="G569640" s="2"/>
    </row>
    <row r="569641" spans="7:7">
      <c r="G569641" s="2"/>
    </row>
    <row r="569642" spans="7:7">
      <c r="G569642" s="2"/>
    </row>
    <row r="569643" spans="7:7">
      <c r="G569643" s="2"/>
    </row>
    <row r="569644" spans="7:7">
      <c r="G569644" s="2"/>
    </row>
    <row r="569645" spans="7:7">
      <c r="G569645" s="2"/>
    </row>
    <row r="569646" spans="7:7">
      <c r="G569646" s="2"/>
    </row>
    <row r="569647" spans="7:7">
      <c r="G569647" s="2"/>
    </row>
    <row r="569648" spans="7:7">
      <c r="G569648" s="2"/>
    </row>
    <row r="569649" spans="7:7">
      <c r="G569649" s="2"/>
    </row>
    <row r="569650" spans="7:7">
      <c r="G569650" s="2"/>
    </row>
    <row r="569651" spans="7:7">
      <c r="G569651" s="2"/>
    </row>
    <row r="569652" spans="7:7">
      <c r="G569652" s="2"/>
    </row>
    <row r="569653" spans="7:7">
      <c r="G569653" s="2"/>
    </row>
    <row r="569654" spans="7:7">
      <c r="G569654" s="2"/>
    </row>
    <row r="569655" spans="7:7">
      <c r="G569655" s="2"/>
    </row>
    <row r="569656" spans="7:7">
      <c r="G569656" s="2"/>
    </row>
    <row r="569657" spans="7:7">
      <c r="G569657" s="2"/>
    </row>
    <row r="569658" spans="7:7">
      <c r="G569658" s="2"/>
    </row>
    <row r="569659" spans="7:7">
      <c r="G569659" s="2"/>
    </row>
    <row r="569660" spans="7:7">
      <c r="G569660" s="2"/>
    </row>
    <row r="569661" spans="7:7">
      <c r="G569661" s="2"/>
    </row>
    <row r="569662" spans="7:7">
      <c r="G569662" s="2"/>
    </row>
    <row r="569663" spans="7:7">
      <c r="G569663" s="2"/>
    </row>
    <row r="569664" spans="7:7">
      <c r="G569664" s="2"/>
    </row>
    <row r="569665" spans="7:7">
      <c r="G569665" s="2"/>
    </row>
    <row r="569666" spans="7:7">
      <c r="G569666" s="2"/>
    </row>
    <row r="569667" spans="7:7">
      <c r="G569667" s="2"/>
    </row>
    <row r="569668" spans="7:7">
      <c r="G569668" s="2"/>
    </row>
    <row r="569669" spans="7:7">
      <c r="G569669" s="2"/>
    </row>
    <row r="569670" spans="7:7">
      <c r="G569670" s="2"/>
    </row>
    <row r="569671" spans="7:7">
      <c r="G569671" s="2"/>
    </row>
    <row r="569672" spans="7:7">
      <c r="G569672" s="2"/>
    </row>
    <row r="569673" spans="7:7">
      <c r="G569673" s="2"/>
    </row>
    <row r="569674" spans="7:7">
      <c r="G569674" s="2"/>
    </row>
    <row r="569675" spans="7:7">
      <c r="G569675" s="2"/>
    </row>
    <row r="569676" spans="7:7">
      <c r="G569676" s="2"/>
    </row>
    <row r="569677" spans="7:7">
      <c r="G569677" s="2"/>
    </row>
    <row r="569678" spans="7:7">
      <c r="G569678" s="2"/>
    </row>
    <row r="569679" spans="7:7">
      <c r="G569679" s="2"/>
    </row>
    <row r="569680" spans="7:7">
      <c r="G569680" s="2"/>
    </row>
    <row r="569681" spans="7:7">
      <c r="G569681" s="2"/>
    </row>
    <row r="569682" spans="7:7">
      <c r="G569682" s="2"/>
    </row>
    <row r="569683" spans="7:7">
      <c r="G569683" s="2"/>
    </row>
    <row r="569684" spans="7:7">
      <c r="G569684" s="2"/>
    </row>
    <row r="569685" spans="7:7">
      <c r="G569685" s="2"/>
    </row>
    <row r="569686" spans="7:7">
      <c r="G569686" s="2"/>
    </row>
    <row r="569687" spans="7:7">
      <c r="G569687" s="2"/>
    </row>
    <row r="569688" spans="7:7">
      <c r="G569688" s="2"/>
    </row>
    <row r="569689" spans="7:7">
      <c r="G569689" s="2"/>
    </row>
    <row r="569690" spans="7:7">
      <c r="G569690" s="2"/>
    </row>
    <row r="569691" spans="7:7">
      <c r="G569691" s="2"/>
    </row>
    <row r="569692" spans="7:7">
      <c r="G569692" s="2"/>
    </row>
    <row r="569693" spans="7:7">
      <c r="G569693" s="2"/>
    </row>
    <row r="569694" spans="7:7">
      <c r="G569694" s="2"/>
    </row>
    <row r="569695" spans="7:7">
      <c r="G569695" s="2"/>
    </row>
    <row r="569696" spans="7:7">
      <c r="G569696" s="2"/>
    </row>
    <row r="569697" spans="7:7">
      <c r="G569697" s="2"/>
    </row>
    <row r="569698" spans="7:7">
      <c r="G569698" s="2"/>
    </row>
    <row r="569699" spans="7:7">
      <c r="G569699" s="2"/>
    </row>
    <row r="569700" spans="7:7">
      <c r="G569700" s="2"/>
    </row>
    <row r="569701" spans="7:7">
      <c r="G569701" s="2"/>
    </row>
    <row r="569702" spans="7:7">
      <c r="G569702" s="2"/>
    </row>
    <row r="569703" spans="7:7">
      <c r="G569703" s="2"/>
    </row>
    <row r="569704" spans="7:7">
      <c r="G569704" s="2"/>
    </row>
    <row r="569705" spans="7:7">
      <c r="G569705" s="2"/>
    </row>
    <row r="569706" spans="7:7">
      <c r="G569706" s="2"/>
    </row>
    <row r="569707" spans="7:7">
      <c r="G569707" s="2"/>
    </row>
    <row r="569708" spans="7:7">
      <c r="G569708" s="2"/>
    </row>
    <row r="569709" spans="7:7">
      <c r="G569709" s="2"/>
    </row>
    <row r="569710" spans="7:7">
      <c r="G569710" s="2"/>
    </row>
    <row r="569711" spans="7:7">
      <c r="G569711" s="2"/>
    </row>
    <row r="569712" spans="7:7">
      <c r="G569712" s="2"/>
    </row>
    <row r="569713" spans="7:7">
      <c r="G569713" s="2"/>
    </row>
    <row r="569714" spans="7:7">
      <c r="G569714" s="2"/>
    </row>
    <row r="569715" spans="7:7">
      <c r="G569715" s="2"/>
    </row>
    <row r="569716" spans="7:7">
      <c r="G569716" s="2"/>
    </row>
    <row r="569717" spans="7:7">
      <c r="G569717" s="2"/>
    </row>
    <row r="569718" spans="7:7">
      <c r="G569718" s="2"/>
    </row>
    <row r="569719" spans="7:7">
      <c r="G569719" s="2"/>
    </row>
    <row r="569720" spans="7:7">
      <c r="G569720" s="2"/>
    </row>
    <row r="569721" spans="7:7">
      <c r="G569721" s="2"/>
    </row>
    <row r="569722" spans="7:7">
      <c r="G569722" s="2"/>
    </row>
    <row r="569723" spans="7:7">
      <c r="G569723" s="2"/>
    </row>
    <row r="569724" spans="7:7">
      <c r="G569724" s="2"/>
    </row>
    <row r="569725" spans="7:7">
      <c r="G569725" s="2"/>
    </row>
    <row r="569726" spans="7:7">
      <c r="G569726" s="2"/>
    </row>
    <row r="569727" spans="7:7">
      <c r="G569727" s="2"/>
    </row>
    <row r="569728" spans="7:7">
      <c r="G569728" s="2"/>
    </row>
    <row r="569729" spans="7:7">
      <c r="G569729" s="2"/>
    </row>
    <row r="569730" spans="7:7">
      <c r="G569730" s="2"/>
    </row>
    <row r="569731" spans="7:7">
      <c r="G569731" s="2"/>
    </row>
    <row r="569732" spans="7:7">
      <c r="G569732" s="2"/>
    </row>
    <row r="569733" spans="7:7">
      <c r="G569733" s="2"/>
    </row>
    <row r="569734" spans="7:7">
      <c r="G569734" s="2"/>
    </row>
    <row r="569735" spans="7:7">
      <c r="G569735" s="2"/>
    </row>
    <row r="569736" spans="7:7">
      <c r="G569736" s="2"/>
    </row>
    <row r="569737" spans="7:7">
      <c r="G569737" s="2"/>
    </row>
    <row r="569738" spans="7:7">
      <c r="G569738" s="2"/>
    </row>
    <row r="569739" spans="7:7">
      <c r="G569739" s="2"/>
    </row>
    <row r="569740" spans="7:7">
      <c r="G569740" s="2"/>
    </row>
    <row r="569741" spans="7:7">
      <c r="G569741" s="2"/>
    </row>
    <row r="569742" spans="7:7">
      <c r="G569742" s="2"/>
    </row>
    <row r="569743" spans="7:7">
      <c r="G569743" s="2"/>
    </row>
    <row r="569744" spans="7:7">
      <c r="G569744" s="2"/>
    </row>
    <row r="569745" spans="7:7">
      <c r="G569745" s="2"/>
    </row>
    <row r="569746" spans="7:7">
      <c r="G569746" s="2"/>
    </row>
    <row r="569747" spans="7:7">
      <c r="G569747" s="2"/>
    </row>
    <row r="569748" spans="7:7">
      <c r="G569748" s="2"/>
    </row>
    <row r="569749" spans="7:7">
      <c r="G569749" s="2"/>
    </row>
    <row r="569750" spans="7:7">
      <c r="G569750" s="2"/>
    </row>
    <row r="569751" spans="7:7">
      <c r="G569751" s="2"/>
    </row>
    <row r="569752" spans="7:7">
      <c r="G569752" s="2"/>
    </row>
    <row r="569753" spans="7:7">
      <c r="G569753" s="2"/>
    </row>
    <row r="569754" spans="7:7">
      <c r="G569754" s="2"/>
    </row>
    <row r="569755" spans="7:7">
      <c r="G569755" s="2"/>
    </row>
    <row r="569756" spans="7:7">
      <c r="G569756" s="2"/>
    </row>
    <row r="569757" spans="7:7">
      <c r="G569757" s="2"/>
    </row>
    <row r="569758" spans="7:7">
      <c r="G569758" s="2"/>
    </row>
    <row r="569759" spans="7:7">
      <c r="G569759" s="2"/>
    </row>
    <row r="569760" spans="7:7">
      <c r="G569760" s="2"/>
    </row>
    <row r="569761" spans="7:7">
      <c r="G569761" s="2"/>
    </row>
    <row r="569762" spans="7:7">
      <c r="G569762" s="2"/>
    </row>
    <row r="569763" spans="7:7">
      <c r="G569763" s="2"/>
    </row>
    <row r="569764" spans="7:7">
      <c r="G569764" s="2"/>
    </row>
    <row r="569765" spans="7:7">
      <c r="G569765" s="2"/>
    </row>
    <row r="569766" spans="7:7">
      <c r="G569766" s="2"/>
    </row>
    <row r="569767" spans="7:7">
      <c r="G569767" s="2"/>
    </row>
    <row r="569768" spans="7:7">
      <c r="G569768" s="2"/>
    </row>
    <row r="569769" spans="7:7">
      <c r="G569769" s="2"/>
    </row>
    <row r="569770" spans="7:7">
      <c r="G569770" s="2"/>
    </row>
    <row r="569771" spans="7:7">
      <c r="G569771" s="2"/>
    </row>
    <row r="569772" spans="7:7">
      <c r="G569772" s="2"/>
    </row>
    <row r="569773" spans="7:7">
      <c r="G569773" s="2"/>
    </row>
    <row r="569774" spans="7:7">
      <c r="G569774" s="2"/>
    </row>
    <row r="569775" spans="7:7">
      <c r="G569775" s="2"/>
    </row>
    <row r="569776" spans="7:7">
      <c r="G569776" s="2"/>
    </row>
    <row r="569777" spans="7:7">
      <c r="G569777" s="2"/>
    </row>
    <row r="569778" spans="7:7">
      <c r="G569778" s="2"/>
    </row>
    <row r="569779" spans="7:7">
      <c r="G569779" s="2"/>
    </row>
    <row r="569780" spans="7:7">
      <c r="G569780" s="2"/>
    </row>
    <row r="569781" spans="7:7">
      <c r="G569781" s="2"/>
    </row>
    <row r="569782" spans="7:7">
      <c r="G569782" s="2"/>
    </row>
    <row r="569783" spans="7:7">
      <c r="G569783" s="2"/>
    </row>
    <row r="569784" spans="7:7">
      <c r="G569784" s="2"/>
    </row>
    <row r="569785" spans="7:7">
      <c r="G569785" s="2"/>
    </row>
    <row r="569786" spans="7:7">
      <c r="G569786" s="2"/>
    </row>
    <row r="569787" spans="7:7">
      <c r="G569787" s="2"/>
    </row>
    <row r="569788" spans="7:7">
      <c r="G569788" s="2"/>
    </row>
    <row r="569789" spans="7:7">
      <c r="G569789" s="2"/>
    </row>
    <row r="569790" spans="7:7">
      <c r="G569790" s="2"/>
    </row>
    <row r="569791" spans="7:7">
      <c r="G569791" s="2"/>
    </row>
    <row r="569792" spans="7:7">
      <c r="G569792" s="2"/>
    </row>
    <row r="569793" spans="7:7">
      <c r="G569793" s="2"/>
    </row>
    <row r="569794" spans="7:7">
      <c r="G569794" s="2"/>
    </row>
    <row r="569795" spans="7:7">
      <c r="G569795" s="2"/>
    </row>
    <row r="569796" spans="7:7">
      <c r="G569796" s="2"/>
    </row>
    <row r="569797" spans="7:7">
      <c r="G569797" s="2"/>
    </row>
    <row r="569798" spans="7:7">
      <c r="G569798" s="2"/>
    </row>
    <row r="569799" spans="7:7">
      <c r="G569799" s="2"/>
    </row>
    <row r="569800" spans="7:7">
      <c r="G569800" s="2"/>
    </row>
    <row r="569801" spans="7:7">
      <c r="G569801" s="2"/>
    </row>
    <row r="569802" spans="7:7">
      <c r="G569802" s="2"/>
    </row>
    <row r="569803" spans="7:7">
      <c r="G569803" s="2"/>
    </row>
    <row r="569804" spans="7:7">
      <c r="G569804" s="2"/>
    </row>
    <row r="569805" spans="7:7">
      <c r="G569805" s="2"/>
    </row>
    <row r="569806" spans="7:7">
      <c r="G569806" s="2"/>
    </row>
    <row r="569807" spans="7:7">
      <c r="G569807" s="2"/>
    </row>
    <row r="569808" spans="7:7">
      <c r="G569808" s="2"/>
    </row>
    <row r="569809" spans="7:7">
      <c r="G569809" s="2"/>
    </row>
    <row r="569810" spans="7:7">
      <c r="G569810" s="2"/>
    </row>
    <row r="569811" spans="7:7">
      <c r="G569811" s="2"/>
    </row>
    <row r="569812" spans="7:7">
      <c r="G569812" s="2"/>
    </row>
    <row r="569813" spans="7:7">
      <c r="G569813" s="2"/>
    </row>
    <row r="569814" spans="7:7">
      <c r="G569814" s="2"/>
    </row>
    <row r="569815" spans="7:7">
      <c r="G569815" s="2"/>
    </row>
    <row r="569816" spans="7:7">
      <c r="G569816" s="2"/>
    </row>
    <row r="569817" spans="7:7">
      <c r="G569817" s="2"/>
    </row>
    <row r="569818" spans="7:7">
      <c r="G569818" s="2"/>
    </row>
    <row r="569819" spans="7:7">
      <c r="G569819" s="2"/>
    </row>
    <row r="569820" spans="7:7">
      <c r="G569820" s="2"/>
    </row>
    <row r="569821" spans="7:7">
      <c r="G569821" s="2"/>
    </row>
    <row r="569822" spans="7:7">
      <c r="G569822" s="2"/>
    </row>
    <row r="569823" spans="7:7">
      <c r="G569823" s="2"/>
    </row>
    <row r="569824" spans="7:7">
      <c r="G569824" s="2"/>
    </row>
    <row r="569825" spans="7:7">
      <c r="G569825" s="2"/>
    </row>
    <row r="569826" spans="7:7">
      <c r="G569826" s="2"/>
    </row>
    <row r="569827" spans="7:7">
      <c r="G569827" s="2"/>
    </row>
    <row r="569828" spans="7:7">
      <c r="G569828" s="2"/>
    </row>
    <row r="569829" spans="7:7">
      <c r="G569829" s="2"/>
    </row>
    <row r="569830" spans="7:7">
      <c r="G569830" s="2"/>
    </row>
    <row r="569831" spans="7:7">
      <c r="G569831" s="2"/>
    </row>
    <row r="569832" spans="7:7">
      <c r="G569832" s="2"/>
    </row>
    <row r="569833" spans="7:7">
      <c r="G569833" s="2"/>
    </row>
    <row r="569834" spans="7:7">
      <c r="G569834" s="2"/>
    </row>
    <row r="569835" spans="7:7">
      <c r="G569835" s="2"/>
    </row>
    <row r="569836" spans="7:7">
      <c r="G569836" s="2"/>
    </row>
    <row r="569837" spans="7:7">
      <c r="G569837" s="2"/>
    </row>
    <row r="569838" spans="7:7">
      <c r="G569838" s="2"/>
    </row>
    <row r="569839" spans="7:7">
      <c r="G569839" s="2"/>
    </row>
    <row r="569840" spans="7:7">
      <c r="G569840" s="2"/>
    </row>
    <row r="569841" spans="7:7">
      <c r="G569841" s="2"/>
    </row>
    <row r="569842" spans="7:7">
      <c r="G569842" s="2"/>
    </row>
    <row r="569843" spans="7:7">
      <c r="G569843" s="2"/>
    </row>
    <row r="569844" spans="7:7">
      <c r="G569844" s="2"/>
    </row>
    <row r="569845" spans="7:7">
      <c r="G569845" s="2"/>
    </row>
    <row r="569846" spans="7:7">
      <c r="G569846" s="2"/>
    </row>
    <row r="569847" spans="7:7">
      <c r="G569847" s="2"/>
    </row>
    <row r="569848" spans="7:7">
      <c r="G569848" s="2"/>
    </row>
    <row r="569849" spans="7:7">
      <c r="G569849" s="2"/>
    </row>
    <row r="569850" spans="7:7">
      <c r="G569850" s="2"/>
    </row>
    <row r="569851" spans="7:7">
      <c r="G569851" s="2"/>
    </row>
    <row r="569852" spans="7:7">
      <c r="G569852" s="2"/>
    </row>
    <row r="569853" spans="7:7">
      <c r="G569853" s="2"/>
    </row>
    <row r="569854" spans="7:7">
      <c r="G569854" s="2"/>
    </row>
    <row r="569855" spans="7:7">
      <c r="G569855" s="2"/>
    </row>
    <row r="569856" spans="7:7">
      <c r="G569856" s="2"/>
    </row>
    <row r="569857" spans="7:7">
      <c r="G569857" s="2"/>
    </row>
    <row r="569858" spans="7:7">
      <c r="G569858" s="2"/>
    </row>
    <row r="569859" spans="7:7">
      <c r="G569859" s="2"/>
    </row>
    <row r="569860" spans="7:7">
      <c r="G569860" s="2"/>
    </row>
    <row r="569861" spans="7:7">
      <c r="G569861" s="2"/>
    </row>
    <row r="569862" spans="7:7">
      <c r="G569862" s="2"/>
    </row>
    <row r="569863" spans="7:7">
      <c r="G569863" s="2"/>
    </row>
    <row r="569864" spans="7:7">
      <c r="G569864" s="2"/>
    </row>
    <row r="569865" spans="7:7">
      <c r="G569865" s="2"/>
    </row>
    <row r="569866" spans="7:7">
      <c r="G569866" s="2"/>
    </row>
    <row r="569867" spans="7:7">
      <c r="G569867" s="2"/>
    </row>
    <row r="569868" spans="7:7">
      <c r="G569868" s="2"/>
    </row>
    <row r="569869" spans="7:7">
      <c r="G569869" s="2"/>
    </row>
    <row r="569870" spans="7:7">
      <c r="G569870" s="2"/>
    </row>
    <row r="569871" spans="7:7">
      <c r="G569871" s="2"/>
    </row>
    <row r="569872" spans="7:7">
      <c r="G569872" s="2"/>
    </row>
    <row r="569873" spans="7:7">
      <c r="G569873" s="2"/>
    </row>
    <row r="569874" spans="7:7">
      <c r="G569874" s="2"/>
    </row>
    <row r="569875" spans="7:7">
      <c r="G569875" s="2"/>
    </row>
    <row r="569876" spans="7:7">
      <c r="G569876" s="2"/>
    </row>
    <row r="569877" spans="7:7">
      <c r="G569877" s="2"/>
    </row>
    <row r="569878" spans="7:7">
      <c r="G569878" s="2"/>
    </row>
    <row r="569879" spans="7:7">
      <c r="G569879" s="2"/>
    </row>
    <row r="569880" spans="7:7">
      <c r="G569880" s="2"/>
    </row>
    <row r="569881" spans="7:7">
      <c r="G569881" s="2"/>
    </row>
    <row r="569882" spans="7:7">
      <c r="G569882" s="2"/>
    </row>
    <row r="569883" spans="7:7">
      <c r="G569883" s="2"/>
    </row>
    <row r="569884" spans="7:7">
      <c r="G569884" s="2"/>
    </row>
    <row r="569885" spans="7:7">
      <c r="G569885" s="2"/>
    </row>
    <row r="569886" spans="7:7">
      <c r="G569886" s="2"/>
    </row>
    <row r="569887" spans="7:7">
      <c r="G569887" s="2"/>
    </row>
    <row r="569888" spans="7:7">
      <c r="G569888" s="2"/>
    </row>
    <row r="569889" spans="7:7">
      <c r="G569889" s="2"/>
    </row>
    <row r="569890" spans="7:7">
      <c r="G569890" s="2"/>
    </row>
    <row r="569891" spans="7:7">
      <c r="G569891" s="2"/>
    </row>
    <row r="569892" spans="7:7">
      <c r="G569892" s="2"/>
    </row>
    <row r="569893" spans="7:7">
      <c r="G569893" s="2"/>
    </row>
    <row r="569894" spans="7:7">
      <c r="G569894" s="2"/>
    </row>
    <row r="569895" spans="7:7">
      <c r="G569895" s="2"/>
    </row>
    <row r="569896" spans="7:7">
      <c r="G569896" s="2"/>
    </row>
    <row r="569897" spans="7:7">
      <c r="G569897" s="2"/>
    </row>
    <row r="569898" spans="7:7">
      <c r="G569898" s="2"/>
    </row>
    <row r="569899" spans="7:7">
      <c r="G569899" s="2"/>
    </row>
    <row r="569900" spans="7:7">
      <c r="G569900" s="2"/>
    </row>
    <row r="569901" spans="7:7">
      <c r="G569901" s="2"/>
    </row>
    <row r="569902" spans="7:7">
      <c r="G569902" s="2"/>
    </row>
    <row r="569903" spans="7:7">
      <c r="G569903" s="2"/>
    </row>
    <row r="569904" spans="7:7">
      <c r="G569904" s="2"/>
    </row>
    <row r="569905" spans="7:7">
      <c r="G569905" s="2"/>
    </row>
    <row r="569906" spans="7:7">
      <c r="G569906" s="2"/>
    </row>
    <row r="569907" spans="7:7">
      <c r="G569907" s="2"/>
    </row>
    <row r="569908" spans="7:7">
      <c r="G569908" s="2"/>
    </row>
    <row r="569909" spans="7:7">
      <c r="G569909" s="2"/>
    </row>
    <row r="569910" spans="7:7">
      <c r="G569910" s="2"/>
    </row>
    <row r="569911" spans="7:7">
      <c r="G569911" s="2"/>
    </row>
    <row r="569912" spans="7:7">
      <c r="G569912" s="2"/>
    </row>
    <row r="569913" spans="7:7">
      <c r="G569913" s="2"/>
    </row>
    <row r="569914" spans="7:7">
      <c r="G569914" s="2"/>
    </row>
    <row r="569915" spans="7:7">
      <c r="G569915" s="2"/>
    </row>
    <row r="569916" spans="7:7">
      <c r="G569916" s="2"/>
    </row>
    <row r="569917" spans="7:7">
      <c r="G569917" s="2"/>
    </row>
    <row r="569918" spans="7:7">
      <c r="G569918" s="2"/>
    </row>
    <row r="569919" spans="7:7">
      <c r="G569919" s="2"/>
    </row>
    <row r="569920" spans="7:7">
      <c r="G569920" s="2"/>
    </row>
    <row r="569921" spans="7:7">
      <c r="G569921" s="2"/>
    </row>
    <row r="569922" spans="7:7">
      <c r="G569922" s="2"/>
    </row>
    <row r="569923" spans="7:7">
      <c r="G569923" s="2"/>
    </row>
    <row r="569924" spans="7:7">
      <c r="G569924" s="2"/>
    </row>
    <row r="569925" spans="7:7">
      <c r="G569925" s="2"/>
    </row>
    <row r="569926" spans="7:7">
      <c r="G569926" s="2"/>
    </row>
    <row r="569927" spans="7:7">
      <c r="G569927" s="2"/>
    </row>
    <row r="569928" spans="7:7">
      <c r="G569928" s="2"/>
    </row>
    <row r="569929" spans="7:7">
      <c r="G569929" s="2"/>
    </row>
    <row r="569930" spans="7:7">
      <c r="G569930" s="2"/>
    </row>
    <row r="569931" spans="7:7">
      <c r="G569931" s="2"/>
    </row>
    <row r="569932" spans="7:7">
      <c r="G569932" s="2"/>
    </row>
    <row r="569933" spans="7:7">
      <c r="G569933" s="2"/>
    </row>
    <row r="569934" spans="7:7">
      <c r="G569934" s="2"/>
    </row>
    <row r="569935" spans="7:7">
      <c r="G569935" s="2"/>
    </row>
    <row r="569936" spans="7:7">
      <c r="G569936" s="2"/>
    </row>
    <row r="569937" spans="7:7">
      <c r="G569937" s="2"/>
    </row>
    <row r="569938" spans="7:7">
      <c r="G569938" s="2"/>
    </row>
    <row r="569939" spans="7:7">
      <c r="G569939" s="2"/>
    </row>
    <row r="569940" spans="7:7">
      <c r="G569940" s="2"/>
    </row>
    <row r="569941" spans="7:7">
      <c r="G569941" s="2"/>
    </row>
    <row r="569942" spans="7:7">
      <c r="G569942" s="2"/>
    </row>
    <row r="569943" spans="7:7">
      <c r="G569943" s="2"/>
    </row>
    <row r="569944" spans="7:7">
      <c r="G569944" s="2"/>
    </row>
    <row r="569945" spans="7:7">
      <c r="G569945" s="2"/>
    </row>
    <row r="569946" spans="7:7">
      <c r="G569946" s="2"/>
    </row>
    <row r="569947" spans="7:7">
      <c r="G569947" s="2"/>
    </row>
    <row r="569948" spans="7:7">
      <c r="G569948" s="2"/>
    </row>
    <row r="569949" spans="7:7">
      <c r="G569949" s="2"/>
    </row>
    <row r="569950" spans="7:7">
      <c r="G569950" s="2"/>
    </row>
    <row r="569951" spans="7:7">
      <c r="G569951" s="2"/>
    </row>
    <row r="569952" spans="7:7">
      <c r="G569952" s="2"/>
    </row>
    <row r="569953" spans="7:7">
      <c r="G569953" s="2"/>
    </row>
    <row r="569954" spans="7:7">
      <c r="G569954" s="2"/>
    </row>
    <row r="569955" spans="7:7">
      <c r="G569955" s="2"/>
    </row>
    <row r="569956" spans="7:7">
      <c r="G569956" s="2"/>
    </row>
    <row r="569957" spans="7:7">
      <c r="G569957" s="2"/>
    </row>
    <row r="569958" spans="7:7">
      <c r="G569958" s="2"/>
    </row>
    <row r="569959" spans="7:7">
      <c r="G569959" s="2"/>
    </row>
    <row r="569960" spans="7:7">
      <c r="G569960" s="2"/>
    </row>
    <row r="569961" spans="7:7">
      <c r="G569961" s="2"/>
    </row>
    <row r="569962" spans="7:7">
      <c r="G569962" s="2"/>
    </row>
    <row r="569963" spans="7:7">
      <c r="G569963" s="2"/>
    </row>
    <row r="569964" spans="7:7">
      <c r="G569964" s="2"/>
    </row>
    <row r="569965" spans="7:7">
      <c r="G569965" s="2"/>
    </row>
    <row r="569966" spans="7:7">
      <c r="G569966" s="2"/>
    </row>
    <row r="569967" spans="7:7">
      <c r="G569967" s="2"/>
    </row>
    <row r="569968" spans="7:7">
      <c r="G569968" s="2"/>
    </row>
    <row r="569969" spans="7:7">
      <c r="G569969" s="2"/>
    </row>
    <row r="569970" spans="7:7">
      <c r="G569970" s="2"/>
    </row>
    <row r="569971" spans="7:7">
      <c r="G569971" s="2"/>
    </row>
    <row r="569972" spans="7:7">
      <c r="G569972" s="2"/>
    </row>
    <row r="569973" spans="7:7">
      <c r="G569973" s="2"/>
    </row>
    <row r="569974" spans="7:7">
      <c r="G569974" s="2"/>
    </row>
    <row r="569975" spans="7:7">
      <c r="G569975" s="2"/>
    </row>
    <row r="569976" spans="7:7">
      <c r="G569976" s="2"/>
    </row>
    <row r="569977" spans="7:7">
      <c r="G569977" s="2"/>
    </row>
    <row r="569978" spans="7:7">
      <c r="G569978" s="2"/>
    </row>
    <row r="569979" spans="7:7">
      <c r="G569979" s="2"/>
    </row>
    <row r="569980" spans="7:7">
      <c r="G569980" s="2"/>
    </row>
    <row r="569981" spans="7:7">
      <c r="G569981" s="2"/>
    </row>
    <row r="569982" spans="7:7">
      <c r="G569982" s="2"/>
    </row>
    <row r="569983" spans="7:7">
      <c r="G569983" s="2"/>
    </row>
    <row r="569984" spans="7:7">
      <c r="G569984" s="2"/>
    </row>
    <row r="569985" spans="7:7">
      <c r="G569985" s="2"/>
    </row>
    <row r="569986" spans="7:7">
      <c r="G569986" s="2"/>
    </row>
    <row r="569987" spans="7:7">
      <c r="G569987" s="2"/>
    </row>
    <row r="569988" spans="7:7">
      <c r="G569988" s="2"/>
    </row>
    <row r="569989" spans="7:7">
      <c r="G569989" s="2"/>
    </row>
    <row r="569990" spans="7:7">
      <c r="G569990" s="2"/>
    </row>
    <row r="569991" spans="7:7">
      <c r="G569991" s="2"/>
    </row>
    <row r="569992" spans="7:7">
      <c r="G569992" s="2"/>
    </row>
    <row r="569993" spans="7:7">
      <c r="G569993" s="2"/>
    </row>
    <row r="569994" spans="7:7">
      <c r="G569994" s="2"/>
    </row>
    <row r="569995" spans="7:7">
      <c r="G569995" s="2"/>
    </row>
    <row r="569996" spans="7:7">
      <c r="G569996" s="2"/>
    </row>
    <row r="569997" spans="7:7">
      <c r="G569997" s="2"/>
    </row>
    <row r="569998" spans="7:7">
      <c r="G569998" s="2"/>
    </row>
    <row r="569999" spans="7:7">
      <c r="G569999" s="2"/>
    </row>
    <row r="570000" spans="7:7">
      <c r="G570000" s="2"/>
    </row>
    <row r="570001" spans="7:7">
      <c r="G570001" s="2"/>
    </row>
    <row r="570002" spans="7:7">
      <c r="G570002" s="2"/>
    </row>
    <row r="570003" spans="7:7">
      <c r="G570003" s="2"/>
    </row>
    <row r="570004" spans="7:7">
      <c r="G570004" s="2"/>
    </row>
    <row r="570005" spans="7:7">
      <c r="G570005" s="2"/>
    </row>
    <row r="570006" spans="7:7">
      <c r="G570006" s="2"/>
    </row>
    <row r="570007" spans="7:7">
      <c r="G570007" s="2"/>
    </row>
    <row r="570008" spans="7:7">
      <c r="G570008" s="2"/>
    </row>
    <row r="570009" spans="7:7">
      <c r="G570009" s="2"/>
    </row>
    <row r="570010" spans="7:7">
      <c r="G570010" s="2"/>
    </row>
    <row r="570011" spans="7:7">
      <c r="G570011" s="2"/>
    </row>
    <row r="570012" spans="7:7">
      <c r="G570012" s="2"/>
    </row>
    <row r="570013" spans="7:7">
      <c r="G570013" s="2"/>
    </row>
    <row r="570014" spans="7:7">
      <c r="G570014" s="2"/>
    </row>
    <row r="570015" spans="7:7">
      <c r="G570015" s="2"/>
    </row>
    <row r="570016" spans="7:7">
      <c r="G570016" s="2"/>
    </row>
    <row r="570017" spans="7:7">
      <c r="G570017" s="2"/>
    </row>
    <row r="570018" spans="7:7">
      <c r="G570018" s="2"/>
    </row>
    <row r="570019" spans="7:7">
      <c r="G570019" s="2"/>
    </row>
    <row r="570020" spans="7:7">
      <c r="G570020" s="2"/>
    </row>
    <row r="570021" spans="7:7">
      <c r="G570021" s="2"/>
    </row>
    <row r="570022" spans="7:7">
      <c r="G570022" s="2"/>
    </row>
    <row r="570023" spans="7:7">
      <c r="G570023" s="2"/>
    </row>
    <row r="570024" spans="7:7">
      <c r="G570024" s="2"/>
    </row>
    <row r="570025" spans="7:7">
      <c r="G570025" s="2"/>
    </row>
    <row r="570026" spans="7:7">
      <c r="G570026" s="2"/>
    </row>
    <row r="570027" spans="7:7">
      <c r="G570027" s="2"/>
    </row>
    <row r="570028" spans="7:7">
      <c r="G570028" s="2"/>
    </row>
    <row r="570029" spans="7:7">
      <c r="G570029" s="2"/>
    </row>
    <row r="570030" spans="7:7">
      <c r="G570030" s="2"/>
    </row>
    <row r="570031" spans="7:7">
      <c r="G570031" s="2"/>
    </row>
    <row r="570032" spans="7:7">
      <c r="G570032" s="2"/>
    </row>
    <row r="570033" spans="7:7">
      <c r="G570033" s="2"/>
    </row>
    <row r="570034" spans="7:7">
      <c r="G570034" s="2"/>
    </row>
    <row r="570035" spans="7:7">
      <c r="G570035" s="2"/>
    </row>
    <row r="570036" spans="7:7">
      <c r="G570036" s="2"/>
    </row>
    <row r="570037" spans="7:7">
      <c r="G570037" s="2"/>
    </row>
    <row r="570038" spans="7:7">
      <c r="G570038" s="2"/>
    </row>
    <row r="570039" spans="7:7">
      <c r="G570039" s="2"/>
    </row>
    <row r="570040" spans="7:7">
      <c r="G570040" s="2"/>
    </row>
    <row r="570041" spans="7:7">
      <c r="G570041" s="2"/>
    </row>
    <row r="570042" spans="7:7">
      <c r="G570042" s="2"/>
    </row>
    <row r="570043" spans="7:7">
      <c r="G570043" s="2"/>
    </row>
    <row r="570044" spans="7:7">
      <c r="G570044" s="2"/>
    </row>
    <row r="570045" spans="7:7">
      <c r="G570045" s="2"/>
    </row>
    <row r="570046" spans="7:7">
      <c r="G570046" s="2"/>
    </row>
    <row r="570047" spans="7:7">
      <c r="G570047" s="2"/>
    </row>
    <row r="570048" spans="7:7">
      <c r="G570048" s="2"/>
    </row>
    <row r="570049" spans="7:7">
      <c r="G570049" s="2"/>
    </row>
    <row r="570050" spans="7:7">
      <c r="G570050" s="2"/>
    </row>
    <row r="570051" spans="7:7">
      <c r="G570051" s="2"/>
    </row>
    <row r="570052" spans="7:7">
      <c r="G570052" s="2"/>
    </row>
    <row r="570053" spans="7:7">
      <c r="G570053" s="2"/>
    </row>
    <row r="570054" spans="7:7">
      <c r="G570054" s="2"/>
    </row>
    <row r="570055" spans="7:7">
      <c r="G570055" s="2"/>
    </row>
    <row r="570056" spans="7:7">
      <c r="G570056" s="2"/>
    </row>
    <row r="570057" spans="7:7">
      <c r="G570057" s="2"/>
    </row>
    <row r="570058" spans="7:7">
      <c r="G570058" s="2"/>
    </row>
    <row r="570059" spans="7:7">
      <c r="G570059" s="2"/>
    </row>
    <row r="570060" spans="7:7">
      <c r="G570060" s="2"/>
    </row>
    <row r="570061" spans="7:7">
      <c r="G570061" s="2"/>
    </row>
    <row r="570062" spans="7:7">
      <c r="G570062" s="2"/>
    </row>
    <row r="570063" spans="7:7">
      <c r="G570063" s="2"/>
    </row>
    <row r="570064" spans="7:7">
      <c r="G570064" s="2"/>
    </row>
    <row r="570065" spans="7:7">
      <c r="G570065" s="2"/>
    </row>
    <row r="570066" spans="7:7">
      <c r="G570066" s="2"/>
    </row>
    <row r="570067" spans="7:7">
      <c r="G570067" s="2"/>
    </row>
    <row r="570068" spans="7:7">
      <c r="G570068" s="2"/>
    </row>
    <row r="570069" spans="7:7">
      <c r="G570069" s="2"/>
    </row>
    <row r="570070" spans="7:7">
      <c r="G570070" s="2"/>
    </row>
    <row r="570071" spans="7:7">
      <c r="G570071" s="2"/>
    </row>
    <row r="570072" spans="7:7">
      <c r="G570072" s="2"/>
    </row>
    <row r="570073" spans="7:7">
      <c r="G570073" s="2"/>
    </row>
    <row r="570074" spans="7:7">
      <c r="G570074" s="2"/>
    </row>
    <row r="570075" spans="7:7">
      <c r="G570075" s="2"/>
    </row>
    <row r="570076" spans="7:7">
      <c r="G570076" s="2"/>
    </row>
    <row r="570077" spans="7:7">
      <c r="G570077" s="2"/>
    </row>
    <row r="570078" spans="7:7">
      <c r="G570078" s="2"/>
    </row>
    <row r="570079" spans="7:7">
      <c r="G570079" s="2"/>
    </row>
    <row r="570080" spans="7:7">
      <c r="G570080" s="2"/>
    </row>
    <row r="570081" spans="7:7">
      <c r="G570081" s="2"/>
    </row>
    <row r="570082" spans="7:7">
      <c r="G570082" s="2"/>
    </row>
    <row r="570083" spans="7:7">
      <c r="G570083" s="2"/>
    </row>
    <row r="570084" spans="7:7">
      <c r="G570084" s="2"/>
    </row>
    <row r="570085" spans="7:7">
      <c r="G570085" s="2"/>
    </row>
    <row r="570086" spans="7:7">
      <c r="G570086" s="2"/>
    </row>
    <row r="570087" spans="7:7">
      <c r="G570087" s="2"/>
    </row>
    <row r="570088" spans="7:7">
      <c r="G570088" s="2"/>
    </row>
    <row r="570089" spans="7:7">
      <c r="G570089" s="2"/>
    </row>
    <row r="570090" spans="7:7">
      <c r="G570090" s="2"/>
    </row>
    <row r="570091" spans="7:7">
      <c r="G570091" s="2"/>
    </row>
    <row r="570092" spans="7:7">
      <c r="G570092" s="2"/>
    </row>
    <row r="570093" spans="7:7">
      <c r="G570093" s="2"/>
    </row>
    <row r="570094" spans="7:7">
      <c r="G570094" s="2"/>
    </row>
    <row r="570095" spans="7:7">
      <c r="G570095" s="2"/>
    </row>
    <row r="570096" spans="7:7">
      <c r="G570096" s="2"/>
    </row>
    <row r="570097" spans="7:7">
      <c r="G570097" s="2"/>
    </row>
    <row r="570098" spans="7:7">
      <c r="G570098" s="2"/>
    </row>
    <row r="570099" spans="7:7">
      <c r="G570099" s="2"/>
    </row>
    <row r="570100" spans="7:7">
      <c r="G570100" s="2"/>
    </row>
    <row r="570101" spans="7:7">
      <c r="G570101" s="2"/>
    </row>
    <row r="570102" spans="7:7">
      <c r="G570102" s="2"/>
    </row>
    <row r="570103" spans="7:7">
      <c r="G570103" s="2"/>
    </row>
    <row r="570104" spans="7:7">
      <c r="G570104" s="2"/>
    </row>
    <row r="570105" spans="7:7">
      <c r="G570105" s="2"/>
    </row>
    <row r="570106" spans="7:7">
      <c r="G570106" s="2"/>
    </row>
    <row r="570107" spans="7:7">
      <c r="G570107" s="2"/>
    </row>
    <row r="570108" spans="7:7">
      <c r="G570108" s="2"/>
    </row>
    <row r="570109" spans="7:7">
      <c r="G570109" s="2"/>
    </row>
    <row r="570110" spans="7:7">
      <c r="G570110" s="2"/>
    </row>
    <row r="570111" spans="7:7">
      <c r="G570111" s="2"/>
    </row>
    <row r="570112" spans="7:7">
      <c r="G570112" s="2"/>
    </row>
    <row r="570113" spans="7:7">
      <c r="G570113" s="2"/>
    </row>
    <row r="570114" spans="7:7">
      <c r="G570114" s="2"/>
    </row>
    <row r="570115" spans="7:7">
      <c r="G570115" s="2"/>
    </row>
    <row r="570116" spans="7:7">
      <c r="G570116" s="2"/>
    </row>
    <row r="570117" spans="7:7">
      <c r="G570117" s="2"/>
    </row>
    <row r="570118" spans="7:7">
      <c r="G570118" s="2"/>
    </row>
    <row r="570119" spans="7:7">
      <c r="G570119" s="2"/>
    </row>
    <row r="570120" spans="7:7">
      <c r="G570120" s="2"/>
    </row>
    <row r="570121" spans="7:7">
      <c r="G570121" s="2"/>
    </row>
    <row r="570122" spans="7:7">
      <c r="G570122" s="2"/>
    </row>
    <row r="570123" spans="7:7">
      <c r="G570123" s="2"/>
    </row>
    <row r="570124" spans="7:7">
      <c r="G570124" s="2"/>
    </row>
    <row r="570125" spans="7:7">
      <c r="G570125" s="2"/>
    </row>
    <row r="570126" spans="7:7">
      <c r="G570126" s="2"/>
    </row>
    <row r="570127" spans="7:7">
      <c r="G570127" s="2"/>
    </row>
    <row r="570128" spans="7:7">
      <c r="G570128" s="2"/>
    </row>
    <row r="570129" spans="7:7">
      <c r="G570129" s="2"/>
    </row>
    <row r="570130" spans="7:7">
      <c r="G570130" s="2"/>
    </row>
    <row r="570131" spans="7:7">
      <c r="G570131" s="2"/>
    </row>
    <row r="570132" spans="7:7">
      <c r="G570132" s="2"/>
    </row>
    <row r="570133" spans="7:7">
      <c r="G570133" s="2"/>
    </row>
    <row r="570134" spans="7:7">
      <c r="G570134" s="2"/>
    </row>
    <row r="570135" spans="7:7">
      <c r="G570135" s="2"/>
    </row>
    <row r="570136" spans="7:7">
      <c r="G570136" s="2"/>
    </row>
    <row r="570137" spans="7:7">
      <c r="G570137" s="2"/>
    </row>
    <row r="570138" spans="7:7">
      <c r="G570138" s="2"/>
    </row>
    <row r="570139" spans="7:7">
      <c r="G570139" s="2"/>
    </row>
    <row r="570140" spans="7:7">
      <c r="G570140" s="2"/>
    </row>
    <row r="570141" spans="7:7">
      <c r="G570141" s="2"/>
    </row>
    <row r="570142" spans="7:7">
      <c r="G570142" s="2"/>
    </row>
    <row r="570143" spans="7:7">
      <c r="G570143" s="2"/>
    </row>
    <row r="570144" spans="7:7">
      <c r="G570144" s="2"/>
    </row>
    <row r="570145" spans="7:7">
      <c r="G570145" s="2"/>
    </row>
    <row r="570146" spans="7:7">
      <c r="G570146" s="2"/>
    </row>
    <row r="570147" spans="7:7">
      <c r="G570147" s="2"/>
    </row>
    <row r="570148" spans="7:7">
      <c r="G570148" s="2"/>
    </row>
    <row r="570149" spans="7:7">
      <c r="G570149" s="2"/>
    </row>
    <row r="570150" spans="7:7">
      <c r="G570150" s="2"/>
    </row>
    <row r="570151" spans="7:7">
      <c r="G570151" s="2"/>
    </row>
    <row r="570152" spans="7:7">
      <c r="G570152" s="2"/>
    </row>
    <row r="570153" spans="7:7">
      <c r="G570153" s="2"/>
    </row>
    <row r="570154" spans="7:7">
      <c r="G570154" s="2"/>
    </row>
    <row r="570155" spans="7:7">
      <c r="G570155" s="2"/>
    </row>
    <row r="570156" spans="7:7">
      <c r="G570156" s="2"/>
    </row>
    <row r="570157" spans="7:7">
      <c r="G570157" s="2"/>
    </row>
    <row r="570158" spans="7:7">
      <c r="G570158" s="2"/>
    </row>
    <row r="570159" spans="7:7">
      <c r="G570159" s="2"/>
    </row>
    <row r="570160" spans="7:7">
      <c r="G570160" s="2"/>
    </row>
    <row r="570161" spans="7:7">
      <c r="G570161" s="2"/>
    </row>
    <row r="570162" spans="7:7">
      <c r="G570162" s="2"/>
    </row>
    <row r="570163" spans="7:7">
      <c r="G570163" s="2"/>
    </row>
    <row r="570164" spans="7:7">
      <c r="G570164" s="2"/>
    </row>
    <row r="570165" spans="7:7">
      <c r="G570165" s="2"/>
    </row>
    <row r="570166" spans="7:7">
      <c r="G570166" s="2"/>
    </row>
    <row r="570167" spans="7:7">
      <c r="G570167" s="2"/>
    </row>
    <row r="570168" spans="7:7">
      <c r="G570168" s="2"/>
    </row>
    <row r="570169" spans="7:7">
      <c r="G570169" s="2"/>
    </row>
    <row r="570170" spans="7:7">
      <c r="G570170" s="2"/>
    </row>
    <row r="570171" spans="7:7">
      <c r="G570171" s="2"/>
    </row>
    <row r="570172" spans="7:7">
      <c r="G570172" s="2"/>
    </row>
    <row r="570173" spans="7:7">
      <c r="G570173" s="2"/>
    </row>
    <row r="570174" spans="7:7">
      <c r="G570174" s="2"/>
    </row>
    <row r="570175" spans="7:7">
      <c r="G570175" s="2"/>
    </row>
    <row r="570176" spans="7:7">
      <c r="G570176" s="2"/>
    </row>
    <row r="570177" spans="7:7">
      <c r="G570177" s="2"/>
    </row>
    <row r="570178" spans="7:7">
      <c r="G570178" s="2"/>
    </row>
    <row r="570179" spans="7:7">
      <c r="G570179" s="2"/>
    </row>
    <row r="570180" spans="7:7">
      <c r="G570180" s="2"/>
    </row>
    <row r="570181" spans="7:7">
      <c r="G570181" s="2"/>
    </row>
    <row r="570182" spans="7:7">
      <c r="G570182" s="2"/>
    </row>
    <row r="570183" spans="7:7">
      <c r="G570183" s="2"/>
    </row>
    <row r="570184" spans="7:7">
      <c r="G570184" s="2"/>
    </row>
    <row r="570185" spans="7:7">
      <c r="G570185" s="2"/>
    </row>
    <row r="570186" spans="7:7">
      <c r="G570186" s="2"/>
    </row>
    <row r="570187" spans="7:7">
      <c r="G570187" s="2"/>
    </row>
    <row r="570188" spans="7:7">
      <c r="G570188" s="2"/>
    </row>
    <row r="570189" spans="7:7">
      <c r="G570189" s="2"/>
    </row>
    <row r="570190" spans="7:7">
      <c r="G570190" s="2"/>
    </row>
    <row r="570191" spans="7:7">
      <c r="G570191" s="2"/>
    </row>
    <row r="570192" spans="7:7">
      <c r="G570192" s="2"/>
    </row>
    <row r="570193" spans="7:7">
      <c r="G570193" s="2"/>
    </row>
    <row r="570194" spans="7:7">
      <c r="G570194" s="2"/>
    </row>
    <row r="570195" spans="7:7">
      <c r="G570195" s="2"/>
    </row>
    <row r="570196" spans="7:7">
      <c r="G570196" s="2"/>
    </row>
    <row r="570197" spans="7:7">
      <c r="G570197" s="2"/>
    </row>
    <row r="570198" spans="7:7">
      <c r="G570198" s="2"/>
    </row>
    <row r="570199" spans="7:7">
      <c r="G570199" s="2"/>
    </row>
    <row r="570200" spans="7:7">
      <c r="G570200" s="2"/>
    </row>
    <row r="570201" spans="7:7">
      <c r="G570201" s="2"/>
    </row>
    <row r="570202" spans="7:7">
      <c r="G570202" s="2"/>
    </row>
    <row r="570203" spans="7:7">
      <c r="G570203" s="2"/>
    </row>
    <row r="570204" spans="7:7">
      <c r="G570204" s="2"/>
    </row>
    <row r="570205" spans="7:7">
      <c r="G570205" s="2"/>
    </row>
    <row r="570206" spans="7:7">
      <c r="G570206" s="2"/>
    </row>
    <row r="570207" spans="7:7">
      <c r="G570207" s="2"/>
    </row>
    <row r="570208" spans="7:7">
      <c r="G570208" s="2"/>
    </row>
    <row r="570209" spans="7:7">
      <c r="G570209" s="2"/>
    </row>
    <row r="570210" spans="7:7">
      <c r="G570210" s="2"/>
    </row>
    <row r="570211" spans="7:7">
      <c r="G570211" s="2"/>
    </row>
    <row r="570212" spans="7:7">
      <c r="G570212" s="2"/>
    </row>
    <row r="570213" spans="7:7">
      <c r="G570213" s="2"/>
    </row>
    <row r="570214" spans="7:7">
      <c r="G570214" s="2"/>
    </row>
    <row r="570215" spans="7:7">
      <c r="G570215" s="2"/>
    </row>
    <row r="570216" spans="7:7">
      <c r="G570216" s="2"/>
    </row>
    <row r="570217" spans="7:7">
      <c r="G570217" s="2"/>
    </row>
    <row r="570218" spans="7:7">
      <c r="G570218" s="2"/>
    </row>
    <row r="570219" spans="7:7">
      <c r="G570219" s="2"/>
    </row>
    <row r="570220" spans="7:7">
      <c r="G570220" s="2"/>
    </row>
    <row r="570221" spans="7:7">
      <c r="G570221" s="2"/>
    </row>
    <row r="570222" spans="7:7">
      <c r="G570222" s="2"/>
    </row>
    <row r="570223" spans="7:7">
      <c r="G570223" s="2"/>
    </row>
    <row r="570224" spans="7:7">
      <c r="G570224" s="2"/>
    </row>
    <row r="570225" spans="7:7">
      <c r="G570225" s="2"/>
    </row>
    <row r="570226" spans="7:7">
      <c r="G570226" s="2"/>
    </row>
    <row r="570227" spans="7:7">
      <c r="G570227" s="2"/>
    </row>
    <row r="570228" spans="7:7">
      <c r="G570228" s="2"/>
    </row>
    <row r="570229" spans="7:7">
      <c r="G570229" s="2"/>
    </row>
    <row r="570230" spans="7:7">
      <c r="G570230" s="2"/>
    </row>
    <row r="570231" spans="7:7">
      <c r="G570231" s="2"/>
    </row>
    <row r="570232" spans="7:7">
      <c r="G570232" s="2"/>
    </row>
    <row r="570233" spans="7:7">
      <c r="G570233" s="2"/>
    </row>
    <row r="570234" spans="7:7">
      <c r="G570234" s="2"/>
    </row>
    <row r="570235" spans="7:7">
      <c r="G570235" s="2"/>
    </row>
    <row r="570236" spans="7:7">
      <c r="G570236" s="2"/>
    </row>
    <row r="570237" spans="7:7">
      <c r="G570237" s="2"/>
    </row>
    <row r="570238" spans="7:7">
      <c r="G570238" s="2"/>
    </row>
    <row r="570239" spans="7:7">
      <c r="G570239" s="2"/>
    </row>
    <row r="570240" spans="7:7">
      <c r="G570240" s="2"/>
    </row>
    <row r="570241" spans="7:7">
      <c r="G570241" s="2"/>
    </row>
    <row r="570242" spans="7:7">
      <c r="G570242" s="2"/>
    </row>
    <row r="570243" spans="7:7">
      <c r="G570243" s="2"/>
    </row>
    <row r="570244" spans="7:7">
      <c r="G570244" s="2"/>
    </row>
    <row r="570245" spans="7:7">
      <c r="G570245" s="2"/>
    </row>
    <row r="570246" spans="7:7">
      <c r="G570246" s="2"/>
    </row>
    <row r="570247" spans="7:7">
      <c r="G570247" s="2"/>
    </row>
    <row r="570248" spans="7:7">
      <c r="G570248" s="2"/>
    </row>
    <row r="570249" spans="7:7">
      <c r="G570249" s="2"/>
    </row>
    <row r="570250" spans="7:7">
      <c r="G570250" s="2"/>
    </row>
    <row r="570251" spans="7:7">
      <c r="G570251" s="2"/>
    </row>
    <row r="570252" spans="7:7">
      <c r="G570252" s="2"/>
    </row>
    <row r="570253" spans="7:7">
      <c r="G570253" s="2"/>
    </row>
    <row r="570254" spans="7:7">
      <c r="G570254" s="2"/>
    </row>
    <row r="570255" spans="7:7">
      <c r="G570255" s="2"/>
    </row>
    <row r="570256" spans="7:7">
      <c r="G570256" s="2"/>
    </row>
    <row r="570257" spans="7:7">
      <c r="G570257" s="2"/>
    </row>
    <row r="570258" spans="7:7">
      <c r="G570258" s="2"/>
    </row>
    <row r="570259" spans="7:7">
      <c r="G570259" s="2"/>
    </row>
    <row r="570260" spans="7:7">
      <c r="G570260" s="2"/>
    </row>
    <row r="570261" spans="7:7">
      <c r="G570261" s="2"/>
    </row>
    <row r="570262" spans="7:7">
      <c r="G570262" s="2"/>
    </row>
    <row r="570263" spans="7:7">
      <c r="G570263" s="2"/>
    </row>
    <row r="570264" spans="7:7">
      <c r="G570264" s="2"/>
    </row>
    <row r="570265" spans="7:7">
      <c r="G570265" s="2"/>
    </row>
    <row r="570266" spans="7:7">
      <c r="G570266" s="2"/>
    </row>
    <row r="570267" spans="7:7">
      <c r="G570267" s="2"/>
    </row>
    <row r="570268" spans="7:7">
      <c r="G570268" s="2"/>
    </row>
    <row r="570269" spans="7:7">
      <c r="G570269" s="2"/>
    </row>
    <row r="570270" spans="7:7">
      <c r="G570270" s="2"/>
    </row>
    <row r="570271" spans="7:7">
      <c r="G570271" s="2"/>
    </row>
    <row r="570272" spans="7:7">
      <c r="G570272" s="2"/>
    </row>
    <row r="570273" spans="7:7">
      <c r="G570273" s="2"/>
    </row>
    <row r="570274" spans="7:7">
      <c r="G570274" s="2"/>
    </row>
    <row r="570275" spans="7:7">
      <c r="G570275" s="2"/>
    </row>
    <row r="570276" spans="7:7">
      <c r="G570276" s="2"/>
    </row>
    <row r="570277" spans="7:7">
      <c r="G570277" s="2"/>
    </row>
    <row r="570278" spans="7:7">
      <c r="G570278" s="2"/>
    </row>
    <row r="570279" spans="7:7">
      <c r="G570279" s="2"/>
    </row>
    <row r="570280" spans="7:7">
      <c r="G570280" s="2"/>
    </row>
    <row r="570281" spans="7:7">
      <c r="G570281" s="2"/>
    </row>
    <row r="570282" spans="7:7">
      <c r="G570282" s="2"/>
    </row>
    <row r="570283" spans="7:7">
      <c r="G570283" s="2"/>
    </row>
    <row r="570284" spans="7:7">
      <c r="G570284" s="2"/>
    </row>
    <row r="570285" spans="7:7">
      <c r="G570285" s="2"/>
    </row>
    <row r="570286" spans="7:7">
      <c r="G570286" s="2"/>
    </row>
    <row r="570287" spans="7:7">
      <c r="G570287" s="2"/>
    </row>
    <row r="570288" spans="7:7">
      <c r="G570288" s="2"/>
    </row>
    <row r="570289" spans="7:7">
      <c r="G570289" s="2"/>
    </row>
    <row r="570290" spans="7:7">
      <c r="G570290" s="2"/>
    </row>
    <row r="570291" spans="7:7">
      <c r="G570291" s="2"/>
    </row>
    <row r="570292" spans="7:7">
      <c r="G570292" s="2"/>
    </row>
    <row r="570293" spans="7:7">
      <c r="G570293" s="2"/>
    </row>
    <row r="570294" spans="7:7">
      <c r="G570294" s="2"/>
    </row>
    <row r="570295" spans="7:7">
      <c r="G570295" s="2"/>
    </row>
    <row r="570296" spans="7:7">
      <c r="G570296" s="2"/>
    </row>
    <row r="570297" spans="7:7">
      <c r="G570297" s="2"/>
    </row>
    <row r="570298" spans="7:7">
      <c r="G570298" s="2"/>
    </row>
    <row r="570299" spans="7:7">
      <c r="G570299" s="2"/>
    </row>
    <row r="570300" spans="7:7">
      <c r="G570300" s="2"/>
    </row>
    <row r="570301" spans="7:7">
      <c r="G570301" s="2"/>
    </row>
    <row r="570302" spans="7:7">
      <c r="G570302" s="2"/>
    </row>
    <row r="570303" spans="7:7">
      <c r="G570303" s="2"/>
    </row>
    <row r="570304" spans="7:7">
      <c r="G570304" s="2"/>
    </row>
    <row r="570305" spans="7:7">
      <c r="G570305" s="2"/>
    </row>
    <row r="570306" spans="7:7">
      <c r="G570306" s="2"/>
    </row>
    <row r="570307" spans="7:7">
      <c r="G570307" s="2"/>
    </row>
    <row r="570308" spans="7:7">
      <c r="G570308" s="2"/>
    </row>
    <row r="570309" spans="7:7">
      <c r="G570309" s="2"/>
    </row>
    <row r="570310" spans="7:7">
      <c r="G570310" s="2"/>
    </row>
    <row r="570311" spans="7:7">
      <c r="G570311" s="2"/>
    </row>
    <row r="570312" spans="7:7">
      <c r="G570312" s="2"/>
    </row>
    <row r="570313" spans="7:7">
      <c r="G570313" s="2"/>
    </row>
    <row r="570314" spans="7:7">
      <c r="G570314" s="2"/>
    </row>
    <row r="570315" spans="7:7">
      <c r="G570315" s="2"/>
    </row>
    <row r="570316" spans="7:7">
      <c r="G570316" s="2"/>
    </row>
    <row r="570317" spans="7:7">
      <c r="G570317" s="2"/>
    </row>
    <row r="570318" spans="7:7">
      <c r="G570318" s="2"/>
    </row>
    <row r="570319" spans="7:7">
      <c r="G570319" s="2"/>
    </row>
    <row r="570320" spans="7:7">
      <c r="G570320" s="2"/>
    </row>
    <row r="570321" spans="7:7">
      <c r="G570321" s="2"/>
    </row>
    <row r="570322" spans="7:7">
      <c r="G570322" s="2"/>
    </row>
    <row r="570323" spans="7:7">
      <c r="G570323" s="2"/>
    </row>
    <row r="570324" spans="7:7">
      <c r="G570324" s="2"/>
    </row>
    <row r="570325" spans="7:7">
      <c r="G570325" s="2"/>
    </row>
    <row r="570326" spans="7:7">
      <c r="G570326" s="2"/>
    </row>
    <row r="570327" spans="7:7">
      <c r="G570327" s="2"/>
    </row>
    <row r="570328" spans="7:7">
      <c r="G570328" s="2"/>
    </row>
    <row r="570329" spans="7:7">
      <c r="G570329" s="2"/>
    </row>
    <row r="570330" spans="7:7">
      <c r="G570330" s="2"/>
    </row>
    <row r="570331" spans="7:7">
      <c r="G570331" s="2"/>
    </row>
    <row r="570332" spans="7:7">
      <c r="G570332" s="2"/>
    </row>
    <row r="570333" spans="7:7">
      <c r="G570333" s="2"/>
    </row>
    <row r="570334" spans="7:7">
      <c r="G570334" s="2"/>
    </row>
    <row r="570335" spans="7:7">
      <c r="G570335" s="2"/>
    </row>
    <row r="570336" spans="7:7">
      <c r="G570336" s="2"/>
    </row>
    <row r="570337" spans="7:7">
      <c r="G570337" s="2"/>
    </row>
    <row r="570338" spans="7:7">
      <c r="G570338" s="2"/>
    </row>
    <row r="570339" spans="7:7">
      <c r="G570339" s="2"/>
    </row>
    <row r="570340" spans="7:7">
      <c r="G570340" s="2"/>
    </row>
    <row r="570341" spans="7:7">
      <c r="G570341" s="2"/>
    </row>
    <row r="570342" spans="7:7">
      <c r="G570342" s="2"/>
    </row>
    <row r="570343" spans="7:7">
      <c r="G570343" s="2"/>
    </row>
    <row r="570344" spans="7:7">
      <c r="G570344" s="2"/>
    </row>
    <row r="570345" spans="7:7">
      <c r="G570345" s="2"/>
    </row>
    <row r="570346" spans="7:7">
      <c r="G570346" s="2"/>
    </row>
    <row r="570347" spans="7:7">
      <c r="G570347" s="2"/>
    </row>
    <row r="570348" spans="7:7">
      <c r="G570348" s="2"/>
    </row>
    <row r="570349" spans="7:7">
      <c r="G570349" s="2"/>
    </row>
    <row r="570350" spans="7:7">
      <c r="G570350" s="2"/>
    </row>
    <row r="570351" spans="7:7">
      <c r="G570351" s="2"/>
    </row>
    <row r="570352" spans="7:7">
      <c r="G570352" s="2"/>
    </row>
    <row r="570353" spans="7:7">
      <c r="G570353" s="2"/>
    </row>
    <row r="570354" spans="7:7">
      <c r="G570354" s="2"/>
    </row>
    <row r="570355" spans="7:7">
      <c r="G570355" s="2"/>
    </row>
    <row r="570356" spans="7:7">
      <c r="G570356" s="2"/>
    </row>
    <row r="570357" spans="7:7">
      <c r="G570357" s="2"/>
    </row>
    <row r="570358" spans="7:7">
      <c r="G570358" s="2"/>
    </row>
    <row r="570359" spans="7:7">
      <c r="G570359" s="2"/>
    </row>
    <row r="570360" spans="7:7">
      <c r="G570360" s="2"/>
    </row>
    <row r="570361" spans="7:7">
      <c r="G570361" s="2"/>
    </row>
    <row r="570362" spans="7:7">
      <c r="G570362" s="2"/>
    </row>
    <row r="570363" spans="7:7">
      <c r="G570363" s="2"/>
    </row>
    <row r="570364" spans="7:7">
      <c r="G570364" s="2"/>
    </row>
    <row r="570365" spans="7:7">
      <c r="G570365" s="2"/>
    </row>
    <row r="570366" spans="7:7">
      <c r="G570366" s="2"/>
    </row>
    <row r="570367" spans="7:7">
      <c r="G570367" s="2"/>
    </row>
    <row r="570368" spans="7:7">
      <c r="G570368" s="2"/>
    </row>
    <row r="570369" spans="7:7">
      <c r="G570369" s="2"/>
    </row>
    <row r="570370" spans="7:7">
      <c r="G570370" s="2"/>
    </row>
    <row r="570371" spans="7:7">
      <c r="G570371" s="2"/>
    </row>
    <row r="570372" spans="7:7">
      <c r="G570372" s="2"/>
    </row>
    <row r="570373" spans="7:7">
      <c r="G570373" s="2"/>
    </row>
    <row r="570374" spans="7:7">
      <c r="G570374" s="2"/>
    </row>
    <row r="570375" spans="7:7">
      <c r="G570375" s="2"/>
    </row>
    <row r="570376" spans="7:7">
      <c r="G570376" s="2"/>
    </row>
    <row r="570377" spans="7:7">
      <c r="G570377" s="2"/>
    </row>
    <row r="570378" spans="7:7">
      <c r="G570378" s="2"/>
    </row>
    <row r="570379" spans="7:7">
      <c r="G570379" s="2"/>
    </row>
    <row r="570380" spans="7:7">
      <c r="G570380" s="2"/>
    </row>
    <row r="570381" spans="7:7">
      <c r="G570381" s="2"/>
    </row>
    <row r="570382" spans="7:7">
      <c r="G570382" s="2"/>
    </row>
    <row r="570383" spans="7:7">
      <c r="G570383" s="2"/>
    </row>
    <row r="570384" spans="7:7">
      <c r="G570384" s="2"/>
    </row>
    <row r="570385" spans="7:7">
      <c r="G570385" s="2"/>
    </row>
    <row r="570386" spans="7:7">
      <c r="G570386" s="2"/>
    </row>
    <row r="570387" spans="7:7">
      <c r="G570387" s="2"/>
    </row>
    <row r="570388" spans="7:7">
      <c r="G570388" s="2"/>
    </row>
    <row r="570389" spans="7:7">
      <c r="G570389" s="2"/>
    </row>
    <row r="570390" spans="7:7">
      <c r="G570390" s="2"/>
    </row>
    <row r="570391" spans="7:7">
      <c r="G570391" s="2"/>
    </row>
    <row r="570392" spans="7:7">
      <c r="G570392" s="2"/>
    </row>
    <row r="570393" spans="7:7">
      <c r="G570393" s="2"/>
    </row>
    <row r="570394" spans="7:7">
      <c r="G570394" s="2"/>
    </row>
    <row r="570395" spans="7:7">
      <c r="G570395" s="2"/>
    </row>
    <row r="570396" spans="7:7">
      <c r="G570396" s="2"/>
    </row>
    <row r="570397" spans="7:7">
      <c r="G570397" s="2"/>
    </row>
    <row r="570398" spans="7:7">
      <c r="G570398" s="2"/>
    </row>
    <row r="570399" spans="7:7">
      <c r="G570399" s="2"/>
    </row>
    <row r="570400" spans="7:7">
      <c r="G570400" s="2"/>
    </row>
    <row r="570401" spans="7:7">
      <c r="G570401" s="2"/>
    </row>
    <row r="570402" spans="7:7">
      <c r="G570402" s="2"/>
    </row>
    <row r="570403" spans="7:7">
      <c r="G570403" s="2"/>
    </row>
    <row r="570404" spans="7:7">
      <c r="G570404" s="2"/>
    </row>
    <row r="570405" spans="7:7">
      <c r="G570405" s="2"/>
    </row>
    <row r="570406" spans="7:7">
      <c r="G570406" s="2"/>
    </row>
    <row r="570407" spans="7:7">
      <c r="G570407" s="2"/>
    </row>
    <row r="570408" spans="7:7">
      <c r="G570408" s="2"/>
    </row>
    <row r="570409" spans="7:7">
      <c r="G570409" s="2"/>
    </row>
    <row r="570410" spans="7:7">
      <c r="G570410" s="2"/>
    </row>
    <row r="570411" spans="7:7">
      <c r="G570411" s="2"/>
    </row>
    <row r="570412" spans="7:7">
      <c r="G570412" s="2"/>
    </row>
    <row r="570413" spans="7:7">
      <c r="G570413" s="2"/>
    </row>
    <row r="570414" spans="7:7">
      <c r="G570414" s="2"/>
    </row>
    <row r="570415" spans="7:7">
      <c r="G570415" s="2"/>
    </row>
    <row r="570416" spans="7:7">
      <c r="G570416" s="2"/>
    </row>
    <row r="570417" spans="7:7">
      <c r="G570417" s="2"/>
    </row>
    <row r="570418" spans="7:7">
      <c r="G570418" s="2"/>
    </row>
    <row r="570419" spans="7:7">
      <c r="G570419" s="2"/>
    </row>
    <row r="570420" spans="7:7">
      <c r="G570420" s="2"/>
    </row>
    <row r="570421" spans="7:7">
      <c r="G570421" s="2"/>
    </row>
    <row r="570422" spans="7:7">
      <c r="G570422" s="2"/>
    </row>
    <row r="570423" spans="7:7">
      <c r="G570423" s="2"/>
    </row>
    <row r="570424" spans="7:7">
      <c r="G570424" s="2"/>
    </row>
    <row r="570425" spans="7:7">
      <c r="G570425" s="2"/>
    </row>
    <row r="570426" spans="7:7">
      <c r="G570426" s="2"/>
    </row>
    <row r="570427" spans="7:7">
      <c r="G570427" s="2"/>
    </row>
    <row r="570428" spans="7:7">
      <c r="G570428" s="2"/>
    </row>
    <row r="570429" spans="7:7">
      <c r="G570429" s="2"/>
    </row>
    <row r="570430" spans="7:7">
      <c r="G570430" s="2"/>
    </row>
    <row r="570431" spans="7:7">
      <c r="G570431" s="2"/>
    </row>
    <row r="570432" spans="7:7">
      <c r="G570432" s="2"/>
    </row>
    <row r="570433" spans="7:7">
      <c r="G570433" s="2"/>
    </row>
    <row r="570434" spans="7:7">
      <c r="G570434" s="2"/>
    </row>
    <row r="570435" spans="7:7">
      <c r="G570435" s="2"/>
    </row>
    <row r="570436" spans="7:7">
      <c r="G570436" s="2"/>
    </row>
    <row r="570437" spans="7:7">
      <c r="G570437" s="2"/>
    </row>
    <row r="570438" spans="7:7">
      <c r="G570438" s="2"/>
    </row>
    <row r="570439" spans="7:7">
      <c r="G570439" s="2"/>
    </row>
    <row r="570440" spans="7:7">
      <c r="G570440" s="2"/>
    </row>
    <row r="570441" spans="7:7">
      <c r="G570441" s="2"/>
    </row>
    <row r="570442" spans="7:7">
      <c r="G570442" s="2"/>
    </row>
    <row r="570443" spans="7:7">
      <c r="G570443" s="2"/>
    </row>
    <row r="570444" spans="7:7">
      <c r="G570444" s="2"/>
    </row>
    <row r="570445" spans="7:7">
      <c r="G570445" s="2"/>
    </row>
    <row r="570446" spans="7:7">
      <c r="G570446" s="2"/>
    </row>
    <row r="570447" spans="7:7">
      <c r="G570447" s="2"/>
    </row>
    <row r="570448" spans="7:7">
      <c r="G570448" s="2"/>
    </row>
    <row r="570449" spans="7:7">
      <c r="G570449" s="2"/>
    </row>
    <row r="570450" spans="7:7">
      <c r="G570450" s="2"/>
    </row>
    <row r="570451" spans="7:7">
      <c r="G570451" s="2"/>
    </row>
    <row r="570452" spans="7:7">
      <c r="G570452" s="2"/>
    </row>
    <row r="570453" spans="7:7">
      <c r="G570453" s="2"/>
    </row>
    <row r="570454" spans="7:7">
      <c r="G570454" s="2"/>
    </row>
    <row r="570455" spans="7:7">
      <c r="G570455" s="2"/>
    </row>
    <row r="570456" spans="7:7">
      <c r="G570456" s="2"/>
    </row>
    <row r="570457" spans="7:7">
      <c r="G570457" s="2"/>
    </row>
    <row r="570458" spans="7:7">
      <c r="G570458" s="2"/>
    </row>
    <row r="570459" spans="7:7">
      <c r="G570459" s="2"/>
    </row>
    <row r="570460" spans="7:7">
      <c r="G570460" s="2"/>
    </row>
    <row r="570461" spans="7:7">
      <c r="G570461" s="2"/>
    </row>
    <row r="570462" spans="7:7">
      <c r="G570462" s="2"/>
    </row>
    <row r="570463" spans="7:7">
      <c r="G570463" s="2"/>
    </row>
    <row r="570464" spans="7:7">
      <c r="G570464" s="2"/>
    </row>
    <row r="570465" spans="7:7">
      <c r="G570465" s="2"/>
    </row>
    <row r="570466" spans="7:7">
      <c r="G570466" s="2"/>
    </row>
    <row r="570467" spans="7:7">
      <c r="G570467" s="2"/>
    </row>
    <row r="570468" spans="7:7">
      <c r="G570468" s="2"/>
    </row>
    <row r="570469" spans="7:7">
      <c r="G570469" s="2"/>
    </row>
    <row r="570470" spans="7:7">
      <c r="G570470" s="2"/>
    </row>
    <row r="570471" spans="7:7">
      <c r="G570471" s="2"/>
    </row>
    <row r="570472" spans="7:7">
      <c r="G570472" s="2"/>
    </row>
    <row r="570473" spans="7:7">
      <c r="G570473" s="2"/>
    </row>
    <row r="570474" spans="7:7">
      <c r="G570474" s="2"/>
    </row>
    <row r="570475" spans="7:7">
      <c r="G570475" s="2"/>
    </row>
    <row r="570476" spans="7:7">
      <c r="G570476" s="2"/>
    </row>
    <row r="570477" spans="7:7">
      <c r="G570477" s="2"/>
    </row>
    <row r="570478" spans="7:7">
      <c r="G570478" s="2"/>
    </row>
    <row r="570479" spans="7:7">
      <c r="G570479" s="2"/>
    </row>
    <row r="570480" spans="7:7">
      <c r="G570480" s="2"/>
    </row>
    <row r="570481" spans="7:7">
      <c r="G570481" s="2"/>
    </row>
    <row r="570482" spans="7:7">
      <c r="G570482" s="2"/>
    </row>
    <row r="570483" spans="7:7">
      <c r="G570483" s="2"/>
    </row>
    <row r="570484" spans="7:7">
      <c r="G570484" s="2"/>
    </row>
    <row r="570485" spans="7:7">
      <c r="G570485" s="2"/>
    </row>
    <row r="570486" spans="7:7">
      <c r="G570486" s="2"/>
    </row>
    <row r="570487" spans="7:7">
      <c r="G570487" s="2"/>
    </row>
    <row r="570488" spans="7:7">
      <c r="G570488" s="2"/>
    </row>
    <row r="570489" spans="7:7">
      <c r="G570489" s="2"/>
    </row>
    <row r="570490" spans="7:7">
      <c r="G570490" s="2"/>
    </row>
    <row r="570491" spans="7:7">
      <c r="G570491" s="2"/>
    </row>
    <row r="570492" spans="7:7">
      <c r="G570492" s="2"/>
    </row>
    <row r="570493" spans="7:7">
      <c r="G570493" s="2"/>
    </row>
    <row r="570494" spans="7:7">
      <c r="G570494" s="2"/>
    </row>
    <row r="570495" spans="7:7">
      <c r="G570495" s="2"/>
    </row>
    <row r="570496" spans="7:7">
      <c r="G570496" s="2"/>
    </row>
    <row r="570497" spans="7:7">
      <c r="G570497" s="2"/>
    </row>
    <row r="570498" spans="7:7">
      <c r="G570498" s="2"/>
    </row>
    <row r="570499" spans="7:7">
      <c r="G570499" s="2"/>
    </row>
    <row r="570500" spans="7:7">
      <c r="G570500" s="2"/>
    </row>
    <row r="570501" spans="7:7">
      <c r="G570501" s="2"/>
    </row>
    <row r="570502" spans="7:7">
      <c r="G570502" s="2"/>
    </row>
    <row r="570503" spans="7:7">
      <c r="G570503" s="2"/>
    </row>
    <row r="570504" spans="7:7">
      <c r="G570504" s="2"/>
    </row>
    <row r="570505" spans="7:7">
      <c r="G570505" s="2"/>
    </row>
    <row r="570506" spans="7:7">
      <c r="G570506" s="2"/>
    </row>
    <row r="570507" spans="7:7">
      <c r="G570507" s="2"/>
    </row>
    <row r="570508" spans="7:7">
      <c r="G570508" s="2"/>
    </row>
    <row r="570509" spans="7:7">
      <c r="G570509" s="2"/>
    </row>
    <row r="570510" spans="7:7">
      <c r="G570510" s="2"/>
    </row>
    <row r="570511" spans="7:7">
      <c r="G570511" s="2"/>
    </row>
    <row r="570512" spans="7:7">
      <c r="G570512" s="2"/>
    </row>
    <row r="570513" spans="7:7">
      <c r="G570513" s="2"/>
    </row>
    <row r="570514" spans="7:7">
      <c r="G570514" s="2"/>
    </row>
    <row r="570515" spans="7:7">
      <c r="G570515" s="2"/>
    </row>
    <row r="570516" spans="7:7">
      <c r="G570516" s="2"/>
    </row>
    <row r="570517" spans="7:7">
      <c r="G570517" s="2"/>
    </row>
    <row r="570518" spans="7:7">
      <c r="G570518" s="2"/>
    </row>
    <row r="570519" spans="7:7">
      <c r="G570519" s="2"/>
    </row>
    <row r="570520" spans="7:7">
      <c r="G570520" s="2"/>
    </row>
    <row r="570521" spans="7:7">
      <c r="G570521" s="2"/>
    </row>
    <row r="570522" spans="7:7">
      <c r="G570522" s="2"/>
    </row>
    <row r="570523" spans="7:7">
      <c r="G570523" s="2"/>
    </row>
    <row r="570524" spans="7:7">
      <c r="G570524" s="2"/>
    </row>
    <row r="570525" spans="7:7">
      <c r="G570525" s="2"/>
    </row>
    <row r="570526" spans="7:7">
      <c r="G570526" s="2"/>
    </row>
    <row r="570527" spans="7:7">
      <c r="G570527" s="2"/>
    </row>
    <row r="570528" spans="7:7">
      <c r="G570528" s="2"/>
    </row>
    <row r="570529" spans="7:7">
      <c r="G570529" s="2"/>
    </row>
    <row r="570530" spans="7:7">
      <c r="G570530" s="2"/>
    </row>
    <row r="570531" spans="7:7">
      <c r="G570531" s="2"/>
    </row>
    <row r="570532" spans="7:7">
      <c r="G570532" s="2"/>
    </row>
    <row r="570533" spans="7:7">
      <c r="G570533" s="2"/>
    </row>
    <row r="570534" spans="7:7">
      <c r="G570534" s="2"/>
    </row>
    <row r="570535" spans="7:7">
      <c r="G570535" s="2"/>
    </row>
    <row r="570536" spans="7:7">
      <c r="G570536" s="2"/>
    </row>
    <row r="570537" spans="7:7">
      <c r="G570537" s="2"/>
    </row>
    <row r="570538" spans="7:7">
      <c r="G570538" s="2"/>
    </row>
    <row r="570539" spans="7:7">
      <c r="G570539" s="2"/>
    </row>
    <row r="570540" spans="7:7">
      <c r="G570540" s="2"/>
    </row>
    <row r="570541" spans="7:7">
      <c r="G570541" s="2"/>
    </row>
    <row r="570542" spans="7:7">
      <c r="G570542" s="2"/>
    </row>
    <row r="570543" spans="7:7">
      <c r="G570543" s="2"/>
    </row>
    <row r="570544" spans="7:7">
      <c r="G570544" s="2"/>
    </row>
    <row r="570545" spans="7:7">
      <c r="G570545" s="2"/>
    </row>
    <row r="570546" spans="7:7">
      <c r="G570546" s="2"/>
    </row>
    <row r="570547" spans="7:7">
      <c r="G570547" s="2"/>
    </row>
    <row r="570548" spans="7:7">
      <c r="G570548" s="2"/>
    </row>
    <row r="570549" spans="7:7">
      <c r="G570549" s="2"/>
    </row>
    <row r="570550" spans="7:7">
      <c r="G570550" s="2"/>
    </row>
    <row r="570551" spans="7:7">
      <c r="G570551" s="2"/>
    </row>
    <row r="570552" spans="7:7">
      <c r="G570552" s="2"/>
    </row>
    <row r="570553" spans="7:7">
      <c r="G570553" s="2"/>
    </row>
    <row r="570554" spans="7:7">
      <c r="G570554" s="2"/>
    </row>
    <row r="570555" spans="7:7">
      <c r="G570555" s="2"/>
    </row>
    <row r="570556" spans="7:7">
      <c r="G570556" s="2"/>
    </row>
    <row r="570557" spans="7:7">
      <c r="G570557" s="2"/>
    </row>
    <row r="570558" spans="7:7">
      <c r="G570558" s="2"/>
    </row>
    <row r="570559" spans="7:7">
      <c r="G570559" s="2"/>
    </row>
    <row r="570560" spans="7:7">
      <c r="G570560" s="2"/>
    </row>
    <row r="570561" spans="7:7">
      <c r="G570561" s="2"/>
    </row>
    <row r="570562" spans="7:7">
      <c r="G570562" s="2"/>
    </row>
    <row r="570563" spans="7:7">
      <c r="G570563" s="2"/>
    </row>
    <row r="570564" spans="7:7">
      <c r="G570564" s="2"/>
    </row>
    <row r="570565" spans="7:7">
      <c r="G570565" s="2"/>
    </row>
    <row r="570566" spans="7:7">
      <c r="G570566" s="2"/>
    </row>
    <row r="570567" spans="7:7">
      <c r="G570567" s="2"/>
    </row>
    <row r="570568" spans="7:7">
      <c r="G570568" s="2"/>
    </row>
    <row r="570569" spans="7:7">
      <c r="G570569" s="2"/>
    </row>
    <row r="570570" spans="7:7">
      <c r="G570570" s="2"/>
    </row>
    <row r="570571" spans="7:7">
      <c r="G570571" s="2"/>
    </row>
    <row r="570572" spans="7:7">
      <c r="G570572" s="2"/>
    </row>
    <row r="570573" spans="7:7">
      <c r="G570573" s="2"/>
    </row>
    <row r="570574" spans="7:7">
      <c r="G570574" s="2"/>
    </row>
    <row r="570575" spans="7:7">
      <c r="G570575" s="2"/>
    </row>
    <row r="570576" spans="7:7">
      <c r="G570576" s="2"/>
    </row>
    <row r="570577" spans="7:7">
      <c r="G570577" s="2"/>
    </row>
    <row r="570578" spans="7:7">
      <c r="G570578" s="2"/>
    </row>
    <row r="570579" spans="7:7">
      <c r="G570579" s="2"/>
    </row>
    <row r="570580" spans="7:7">
      <c r="G570580" s="2"/>
    </row>
    <row r="570581" spans="7:7">
      <c r="G570581" s="2"/>
    </row>
    <row r="570582" spans="7:7">
      <c r="G570582" s="2"/>
    </row>
    <row r="570583" spans="7:7">
      <c r="G570583" s="2"/>
    </row>
    <row r="570584" spans="7:7">
      <c r="G570584" s="2"/>
    </row>
    <row r="570585" spans="7:7">
      <c r="G570585" s="2"/>
    </row>
    <row r="570586" spans="7:7">
      <c r="G570586" s="2"/>
    </row>
    <row r="570587" spans="7:7">
      <c r="G570587" s="2"/>
    </row>
    <row r="570588" spans="7:7">
      <c r="G570588" s="2"/>
    </row>
    <row r="570589" spans="7:7">
      <c r="G570589" s="2"/>
    </row>
    <row r="570590" spans="7:7">
      <c r="G570590" s="2"/>
    </row>
    <row r="570591" spans="7:7">
      <c r="G570591" s="2"/>
    </row>
    <row r="570592" spans="7:7">
      <c r="G570592" s="2"/>
    </row>
    <row r="570593" spans="7:7">
      <c r="G570593" s="2"/>
    </row>
    <row r="570594" spans="7:7">
      <c r="G570594" s="2"/>
    </row>
    <row r="570595" spans="7:7">
      <c r="G570595" s="2"/>
    </row>
    <row r="570596" spans="7:7">
      <c r="G570596" s="2"/>
    </row>
    <row r="570597" spans="7:7">
      <c r="G570597" s="2"/>
    </row>
    <row r="570598" spans="7:7">
      <c r="G570598" s="2"/>
    </row>
    <row r="570599" spans="7:7">
      <c r="G570599" s="2"/>
    </row>
    <row r="570600" spans="7:7">
      <c r="G570600" s="2"/>
    </row>
    <row r="570601" spans="7:7">
      <c r="G570601" s="2"/>
    </row>
    <row r="570602" spans="7:7">
      <c r="G570602" s="2"/>
    </row>
    <row r="570603" spans="7:7">
      <c r="G570603" s="2"/>
    </row>
    <row r="570604" spans="7:7">
      <c r="G570604" s="2"/>
    </row>
    <row r="570605" spans="7:7">
      <c r="G570605" s="2"/>
    </row>
    <row r="570606" spans="7:7">
      <c r="G570606" s="2"/>
    </row>
    <row r="570607" spans="7:7">
      <c r="G570607" s="2"/>
    </row>
    <row r="570608" spans="7:7">
      <c r="G570608" s="2"/>
    </row>
    <row r="570609" spans="7:7">
      <c r="G570609" s="2"/>
    </row>
    <row r="570610" spans="7:7">
      <c r="G570610" s="2"/>
    </row>
    <row r="570611" spans="7:7">
      <c r="G570611" s="2"/>
    </row>
    <row r="570612" spans="7:7">
      <c r="G570612" s="2"/>
    </row>
    <row r="570613" spans="7:7">
      <c r="G570613" s="2"/>
    </row>
    <row r="570614" spans="7:7">
      <c r="G570614" s="2"/>
    </row>
    <row r="570615" spans="7:7">
      <c r="G570615" s="2"/>
    </row>
    <row r="570616" spans="7:7">
      <c r="G570616" s="2"/>
    </row>
    <row r="570617" spans="7:7">
      <c r="G570617" s="2"/>
    </row>
    <row r="570618" spans="7:7">
      <c r="G570618" s="2"/>
    </row>
    <row r="570619" spans="7:7">
      <c r="G570619" s="2"/>
    </row>
    <row r="570620" spans="7:7">
      <c r="G570620" s="2"/>
    </row>
    <row r="570621" spans="7:7">
      <c r="G570621" s="2"/>
    </row>
    <row r="570622" spans="7:7">
      <c r="G570622" s="2"/>
    </row>
    <row r="570623" spans="7:7">
      <c r="G570623" s="2"/>
    </row>
    <row r="570624" spans="7:7">
      <c r="G570624" s="2"/>
    </row>
    <row r="570625" spans="7:7">
      <c r="G570625" s="2"/>
    </row>
    <row r="570626" spans="7:7">
      <c r="G570626" s="2"/>
    </row>
    <row r="570627" spans="7:7">
      <c r="G570627" s="2"/>
    </row>
    <row r="570628" spans="7:7">
      <c r="G570628" s="2"/>
    </row>
    <row r="570629" spans="7:7">
      <c r="G570629" s="2"/>
    </row>
    <row r="570630" spans="7:7">
      <c r="G570630" s="2"/>
    </row>
    <row r="570631" spans="7:7">
      <c r="G570631" s="2"/>
    </row>
    <row r="570632" spans="7:7">
      <c r="G570632" s="2"/>
    </row>
    <row r="570633" spans="7:7">
      <c r="G570633" s="2"/>
    </row>
    <row r="570634" spans="7:7">
      <c r="G570634" s="2"/>
    </row>
    <row r="570635" spans="7:7">
      <c r="G570635" s="2"/>
    </row>
    <row r="570636" spans="7:7">
      <c r="G570636" s="2"/>
    </row>
    <row r="570637" spans="7:7">
      <c r="G570637" s="2"/>
    </row>
    <row r="570638" spans="7:7">
      <c r="G570638" s="2"/>
    </row>
    <row r="570639" spans="7:7">
      <c r="G570639" s="2"/>
    </row>
    <row r="570640" spans="7:7">
      <c r="G570640" s="2"/>
    </row>
    <row r="570641" spans="7:7">
      <c r="G570641" s="2"/>
    </row>
    <row r="570642" spans="7:7">
      <c r="G570642" s="2"/>
    </row>
    <row r="570643" spans="7:7">
      <c r="G570643" s="2"/>
    </row>
    <row r="570644" spans="7:7">
      <c r="G570644" s="2"/>
    </row>
    <row r="570645" spans="7:7">
      <c r="G570645" s="2"/>
    </row>
    <row r="570646" spans="7:7">
      <c r="G570646" s="2"/>
    </row>
    <row r="570647" spans="7:7">
      <c r="G570647" s="2"/>
    </row>
    <row r="570648" spans="7:7">
      <c r="G570648" s="2"/>
    </row>
    <row r="570649" spans="7:7">
      <c r="G570649" s="2"/>
    </row>
    <row r="570650" spans="7:7">
      <c r="G570650" s="2"/>
    </row>
    <row r="570651" spans="7:7">
      <c r="G570651" s="2"/>
    </row>
    <row r="570652" spans="7:7">
      <c r="G570652" s="2"/>
    </row>
    <row r="570653" spans="7:7">
      <c r="G570653" s="2"/>
    </row>
    <row r="570654" spans="7:7">
      <c r="G570654" s="2"/>
    </row>
    <row r="570655" spans="7:7">
      <c r="G570655" s="2"/>
    </row>
    <row r="570656" spans="7:7">
      <c r="G570656" s="2"/>
    </row>
    <row r="570657" spans="7:7">
      <c r="G570657" s="2"/>
    </row>
    <row r="570658" spans="7:7">
      <c r="G570658" s="2"/>
    </row>
    <row r="570659" spans="7:7">
      <c r="G570659" s="2"/>
    </row>
    <row r="570660" spans="7:7">
      <c r="G570660" s="2"/>
    </row>
    <row r="570661" spans="7:7">
      <c r="G570661" s="2"/>
    </row>
    <row r="570662" spans="7:7">
      <c r="G570662" s="2"/>
    </row>
    <row r="570663" spans="7:7">
      <c r="G570663" s="2"/>
    </row>
    <row r="570664" spans="7:7">
      <c r="G570664" s="2"/>
    </row>
    <row r="570665" spans="7:7">
      <c r="G570665" s="2"/>
    </row>
    <row r="570666" spans="7:7">
      <c r="G570666" s="2"/>
    </row>
    <row r="570667" spans="7:7">
      <c r="G570667" s="2"/>
    </row>
    <row r="570668" spans="7:7">
      <c r="G570668" s="2"/>
    </row>
    <row r="570669" spans="7:7">
      <c r="G570669" s="2"/>
    </row>
    <row r="570670" spans="7:7">
      <c r="G570670" s="2"/>
    </row>
    <row r="570671" spans="7:7">
      <c r="G570671" s="2"/>
    </row>
    <row r="570672" spans="7:7">
      <c r="G570672" s="2"/>
    </row>
    <row r="570673" spans="7:7">
      <c r="G570673" s="2"/>
    </row>
    <row r="570674" spans="7:7">
      <c r="G570674" s="2"/>
    </row>
    <row r="570675" spans="7:7">
      <c r="G570675" s="2"/>
    </row>
    <row r="570676" spans="7:7">
      <c r="G570676" s="2"/>
    </row>
    <row r="570677" spans="7:7">
      <c r="G570677" s="2"/>
    </row>
    <row r="570678" spans="7:7">
      <c r="G570678" s="2"/>
    </row>
    <row r="570679" spans="7:7">
      <c r="G570679" s="2"/>
    </row>
    <row r="570680" spans="7:7">
      <c r="G570680" s="2"/>
    </row>
    <row r="570681" spans="7:7">
      <c r="G570681" s="2"/>
    </row>
    <row r="570682" spans="7:7">
      <c r="G570682" s="2"/>
    </row>
    <row r="570683" spans="7:7">
      <c r="G570683" s="2"/>
    </row>
    <row r="570684" spans="7:7">
      <c r="G570684" s="2"/>
    </row>
    <row r="570685" spans="7:7">
      <c r="G570685" s="2"/>
    </row>
    <row r="570686" spans="7:7">
      <c r="G570686" s="2"/>
    </row>
    <row r="570687" spans="7:7">
      <c r="G570687" s="2"/>
    </row>
    <row r="570688" spans="7:7">
      <c r="G570688" s="2"/>
    </row>
    <row r="570689" spans="7:7">
      <c r="G570689" s="2"/>
    </row>
    <row r="570690" spans="7:7">
      <c r="G570690" s="2"/>
    </row>
    <row r="570691" spans="7:7">
      <c r="G570691" s="2"/>
    </row>
    <row r="570692" spans="7:7">
      <c r="G570692" s="2"/>
    </row>
    <row r="570693" spans="7:7">
      <c r="G570693" s="2"/>
    </row>
    <row r="570694" spans="7:7">
      <c r="G570694" s="2"/>
    </row>
    <row r="570695" spans="7:7">
      <c r="G570695" s="2"/>
    </row>
    <row r="570696" spans="7:7">
      <c r="G570696" s="2"/>
    </row>
    <row r="570697" spans="7:7">
      <c r="G570697" s="2"/>
    </row>
    <row r="570698" spans="7:7">
      <c r="G570698" s="2"/>
    </row>
    <row r="570699" spans="7:7">
      <c r="G570699" s="2"/>
    </row>
    <row r="570700" spans="7:7">
      <c r="G570700" s="2"/>
    </row>
    <row r="570701" spans="7:7">
      <c r="G570701" s="2"/>
    </row>
    <row r="570702" spans="7:7">
      <c r="G570702" s="2"/>
    </row>
    <row r="570703" spans="7:7">
      <c r="G570703" s="2"/>
    </row>
    <row r="570704" spans="7:7">
      <c r="G570704" s="2"/>
    </row>
    <row r="570705" spans="7:7">
      <c r="G570705" s="2"/>
    </row>
    <row r="570706" spans="7:7">
      <c r="G570706" s="2"/>
    </row>
    <row r="570707" spans="7:7">
      <c r="G570707" s="2"/>
    </row>
    <row r="570708" spans="7:7">
      <c r="G570708" s="2"/>
    </row>
    <row r="570709" spans="7:7">
      <c r="G570709" s="2"/>
    </row>
    <row r="570710" spans="7:7">
      <c r="G570710" s="2"/>
    </row>
    <row r="570711" spans="7:7">
      <c r="G570711" s="2"/>
    </row>
    <row r="570712" spans="7:7">
      <c r="G570712" s="2"/>
    </row>
    <row r="570713" spans="7:7">
      <c r="G570713" s="2"/>
    </row>
    <row r="570714" spans="7:7">
      <c r="G570714" s="2"/>
    </row>
    <row r="570715" spans="7:7">
      <c r="G570715" s="2"/>
    </row>
    <row r="570716" spans="7:7">
      <c r="G570716" s="2"/>
    </row>
    <row r="570717" spans="7:7">
      <c r="G570717" s="2"/>
    </row>
    <row r="570718" spans="7:7">
      <c r="G570718" s="2"/>
    </row>
    <row r="570719" spans="7:7">
      <c r="G570719" s="2"/>
    </row>
    <row r="570720" spans="7:7">
      <c r="G570720" s="2"/>
    </row>
    <row r="570721" spans="7:7">
      <c r="G570721" s="2"/>
    </row>
    <row r="570722" spans="7:7">
      <c r="G570722" s="2"/>
    </row>
    <row r="570723" spans="7:7">
      <c r="G570723" s="2"/>
    </row>
    <row r="570724" spans="7:7">
      <c r="G570724" s="2"/>
    </row>
    <row r="570725" spans="7:7">
      <c r="G570725" s="2"/>
    </row>
    <row r="570726" spans="7:7">
      <c r="G570726" s="2"/>
    </row>
    <row r="570727" spans="7:7">
      <c r="G570727" s="2"/>
    </row>
    <row r="570728" spans="7:7">
      <c r="G570728" s="2"/>
    </row>
    <row r="570729" spans="7:7">
      <c r="G570729" s="2"/>
    </row>
    <row r="570730" spans="7:7">
      <c r="G570730" s="2"/>
    </row>
    <row r="570731" spans="7:7">
      <c r="G570731" s="2"/>
    </row>
    <row r="570732" spans="7:7">
      <c r="G570732" s="2"/>
    </row>
    <row r="570733" spans="7:7">
      <c r="G570733" s="2"/>
    </row>
    <row r="570734" spans="7:7">
      <c r="G570734" s="2"/>
    </row>
    <row r="570735" spans="7:7">
      <c r="G570735" s="2"/>
    </row>
    <row r="570736" spans="7:7">
      <c r="G570736" s="2"/>
    </row>
    <row r="570737" spans="7:7">
      <c r="G570737" s="2"/>
    </row>
    <row r="570738" spans="7:7">
      <c r="G570738" s="2"/>
    </row>
    <row r="570739" spans="7:7">
      <c r="G570739" s="2"/>
    </row>
    <row r="570740" spans="7:7">
      <c r="G570740" s="2"/>
    </row>
    <row r="570741" spans="7:7">
      <c r="G570741" s="2"/>
    </row>
    <row r="570742" spans="7:7">
      <c r="G570742" s="2"/>
    </row>
    <row r="570743" spans="7:7">
      <c r="G570743" s="2"/>
    </row>
    <row r="570744" spans="7:7">
      <c r="G570744" s="2"/>
    </row>
    <row r="570745" spans="7:7">
      <c r="G570745" s="2"/>
    </row>
    <row r="570746" spans="7:7">
      <c r="G570746" s="2"/>
    </row>
    <row r="570747" spans="7:7">
      <c r="G570747" s="2"/>
    </row>
    <row r="570748" spans="7:7">
      <c r="G570748" s="2"/>
    </row>
    <row r="570749" spans="7:7">
      <c r="G570749" s="2"/>
    </row>
    <row r="570750" spans="7:7">
      <c r="G570750" s="2"/>
    </row>
    <row r="570751" spans="7:7">
      <c r="G570751" s="2"/>
    </row>
    <row r="570752" spans="7:7">
      <c r="G570752" s="2"/>
    </row>
    <row r="570753" spans="7:7">
      <c r="G570753" s="2"/>
    </row>
    <row r="570754" spans="7:7">
      <c r="G570754" s="2"/>
    </row>
    <row r="570755" spans="7:7">
      <c r="G570755" s="2"/>
    </row>
    <row r="570756" spans="7:7">
      <c r="G570756" s="2"/>
    </row>
    <row r="570757" spans="7:7">
      <c r="G570757" s="2"/>
    </row>
    <row r="570758" spans="7:7">
      <c r="G570758" s="2"/>
    </row>
    <row r="570759" spans="7:7">
      <c r="G570759" s="2"/>
    </row>
    <row r="570760" spans="7:7">
      <c r="G570760" s="2"/>
    </row>
    <row r="570761" spans="7:7">
      <c r="G570761" s="2"/>
    </row>
    <row r="570762" spans="7:7">
      <c r="G570762" s="2"/>
    </row>
    <row r="570763" spans="7:7">
      <c r="G570763" s="2"/>
    </row>
    <row r="570764" spans="7:7">
      <c r="G570764" s="2"/>
    </row>
    <row r="570765" spans="7:7">
      <c r="G570765" s="2"/>
    </row>
    <row r="570766" spans="7:7">
      <c r="G570766" s="2"/>
    </row>
    <row r="570767" spans="7:7">
      <c r="G570767" s="2"/>
    </row>
    <row r="570768" spans="7:7">
      <c r="G570768" s="2"/>
    </row>
    <row r="570769" spans="7:7">
      <c r="G570769" s="2"/>
    </row>
    <row r="570770" spans="7:7">
      <c r="G570770" s="2"/>
    </row>
    <row r="570771" spans="7:7">
      <c r="G570771" s="2"/>
    </row>
    <row r="570772" spans="7:7">
      <c r="G570772" s="2"/>
    </row>
    <row r="570773" spans="7:7">
      <c r="G570773" s="2"/>
    </row>
    <row r="570774" spans="7:7">
      <c r="G570774" s="2"/>
    </row>
    <row r="570775" spans="7:7">
      <c r="G570775" s="2"/>
    </row>
    <row r="570776" spans="7:7">
      <c r="G570776" s="2"/>
    </row>
    <row r="570777" spans="7:7">
      <c r="G570777" s="2"/>
    </row>
    <row r="570778" spans="7:7">
      <c r="G570778" s="2"/>
    </row>
    <row r="570779" spans="7:7">
      <c r="G570779" s="2"/>
    </row>
    <row r="570780" spans="7:7">
      <c r="G570780" s="2"/>
    </row>
    <row r="570781" spans="7:7">
      <c r="G570781" s="2"/>
    </row>
    <row r="570782" spans="7:7">
      <c r="G570782" s="2"/>
    </row>
    <row r="570783" spans="7:7">
      <c r="G570783" s="2"/>
    </row>
    <row r="570784" spans="7:7">
      <c r="G570784" s="2"/>
    </row>
    <row r="570785" spans="7:7">
      <c r="G570785" s="2"/>
    </row>
    <row r="570786" spans="7:7">
      <c r="G570786" s="2"/>
    </row>
    <row r="570787" spans="7:7">
      <c r="G570787" s="2"/>
    </row>
    <row r="570788" spans="7:7">
      <c r="G570788" s="2"/>
    </row>
    <row r="570789" spans="7:7">
      <c r="G570789" s="2"/>
    </row>
    <row r="570790" spans="7:7">
      <c r="G570790" s="2"/>
    </row>
    <row r="570791" spans="7:7">
      <c r="G570791" s="2"/>
    </row>
    <row r="570792" spans="7:7">
      <c r="G570792" s="2"/>
    </row>
    <row r="570793" spans="7:7">
      <c r="G570793" s="2"/>
    </row>
    <row r="570794" spans="7:7">
      <c r="G570794" s="2"/>
    </row>
    <row r="570795" spans="7:7">
      <c r="G570795" s="2"/>
    </row>
    <row r="570796" spans="7:7">
      <c r="G570796" s="2"/>
    </row>
    <row r="570797" spans="7:7">
      <c r="G570797" s="2"/>
    </row>
    <row r="570798" spans="7:7">
      <c r="G570798" s="2"/>
    </row>
    <row r="570799" spans="7:7">
      <c r="G570799" s="2"/>
    </row>
    <row r="570800" spans="7:7">
      <c r="G570800" s="2"/>
    </row>
    <row r="570801" spans="7:7">
      <c r="G570801" s="2"/>
    </row>
    <row r="570802" spans="7:7">
      <c r="G570802" s="2"/>
    </row>
    <row r="570803" spans="7:7">
      <c r="G570803" s="2"/>
    </row>
    <row r="570804" spans="7:7">
      <c r="G570804" s="2"/>
    </row>
    <row r="570805" spans="7:7">
      <c r="G570805" s="2"/>
    </row>
    <row r="570806" spans="7:7">
      <c r="G570806" s="2"/>
    </row>
    <row r="570807" spans="7:7">
      <c r="G570807" s="2"/>
    </row>
    <row r="570808" spans="7:7">
      <c r="G570808" s="2"/>
    </row>
    <row r="570809" spans="7:7">
      <c r="G570809" s="2"/>
    </row>
    <row r="570810" spans="7:7">
      <c r="G570810" s="2"/>
    </row>
    <row r="570811" spans="7:7">
      <c r="G570811" s="2"/>
    </row>
    <row r="570812" spans="7:7">
      <c r="G570812" s="2"/>
    </row>
    <row r="570813" spans="7:7">
      <c r="G570813" s="2"/>
    </row>
    <row r="570814" spans="7:7">
      <c r="G570814" s="2"/>
    </row>
    <row r="570815" spans="7:7">
      <c r="G570815" s="2"/>
    </row>
    <row r="570816" spans="7:7">
      <c r="G570816" s="2"/>
    </row>
    <row r="570817" spans="7:7">
      <c r="G570817" s="2"/>
    </row>
    <row r="570818" spans="7:7">
      <c r="G570818" s="2"/>
    </row>
    <row r="570819" spans="7:7">
      <c r="G570819" s="2"/>
    </row>
    <row r="570820" spans="7:7">
      <c r="G570820" s="2"/>
    </row>
    <row r="570821" spans="7:7">
      <c r="G570821" s="2"/>
    </row>
    <row r="570822" spans="7:7">
      <c r="G570822" s="2"/>
    </row>
    <row r="570823" spans="7:7">
      <c r="G570823" s="2"/>
    </row>
    <row r="570824" spans="7:7">
      <c r="G570824" s="2"/>
    </row>
    <row r="570825" spans="7:7">
      <c r="G570825" s="2"/>
    </row>
    <row r="570826" spans="7:7">
      <c r="G570826" s="2"/>
    </row>
    <row r="570827" spans="7:7">
      <c r="G570827" s="2"/>
    </row>
    <row r="570828" spans="7:7">
      <c r="G570828" s="2"/>
    </row>
    <row r="570829" spans="7:7">
      <c r="G570829" s="2"/>
    </row>
    <row r="570830" spans="7:7">
      <c r="G570830" s="2"/>
    </row>
    <row r="570831" spans="7:7">
      <c r="G570831" s="2"/>
    </row>
    <row r="570832" spans="7:7">
      <c r="G570832" s="2"/>
    </row>
    <row r="570833" spans="7:7">
      <c r="G570833" s="2"/>
    </row>
    <row r="570834" spans="7:7">
      <c r="G570834" s="2"/>
    </row>
    <row r="570835" spans="7:7">
      <c r="G570835" s="2"/>
    </row>
    <row r="570836" spans="7:7">
      <c r="G570836" s="2"/>
    </row>
    <row r="570837" spans="7:7">
      <c r="G570837" s="2"/>
    </row>
    <row r="570838" spans="7:7">
      <c r="G570838" s="2"/>
    </row>
    <row r="570839" spans="7:7">
      <c r="G570839" s="2"/>
    </row>
    <row r="570840" spans="7:7">
      <c r="G570840" s="2"/>
    </row>
    <row r="570841" spans="7:7">
      <c r="G570841" s="2"/>
    </row>
    <row r="570842" spans="7:7">
      <c r="G570842" s="2"/>
    </row>
    <row r="570843" spans="7:7">
      <c r="G570843" s="2"/>
    </row>
    <row r="570844" spans="7:7">
      <c r="G570844" s="2"/>
    </row>
    <row r="570845" spans="7:7">
      <c r="G570845" s="2"/>
    </row>
    <row r="570846" spans="7:7">
      <c r="G570846" s="2"/>
    </row>
    <row r="570847" spans="7:7">
      <c r="G570847" s="2"/>
    </row>
    <row r="570848" spans="7:7">
      <c r="G570848" s="2"/>
    </row>
    <row r="570849" spans="7:7">
      <c r="G570849" s="2"/>
    </row>
    <row r="570850" spans="7:7">
      <c r="G570850" s="2"/>
    </row>
    <row r="570851" spans="7:7">
      <c r="G570851" s="2"/>
    </row>
    <row r="570852" spans="7:7">
      <c r="G570852" s="2"/>
    </row>
    <row r="570853" spans="7:7">
      <c r="G570853" s="2"/>
    </row>
    <row r="570854" spans="7:7">
      <c r="G570854" s="2"/>
    </row>
    <row r="570855" spans="7:7">
      <c r="G570855" s="2"/>
    </row>
    <row r="570856" spans="7:7">
      <c r="G570856" s="2"/>
    </row>
    <row r="570857" spans="7:7">
      <c r="G570857" s="2"/>
    </row>
    <row r="570858" spans="7:7">
      <c r="G570858" s="2"/>
    </row>
    <row r="570859" spans="7:7">
      <c r="G570859" s="2"/>
    </row>
    <row r="570860" spans="7:7">
      <c r="G570860" s="2"/>
    </row>
    <row r="570861" spans="7:7">
      <c r="G570861" s="2"/>
    </row>
    <row r="570862" spans="7:7">
      <c r="G570862" s="2"/>
    </row>
    <row r="570863" spans="7:7">
      <c r="G570863" s="2"/>
    </row>
    <row r="570864" spans="7:7">
      <c r="G570864" s="2"/>
    </row>
    <row r="570865" spans="7:7">
      <c r="G570865" s="2"/>
    </row>
    <row r="570866" spans="7:7">
      <c r="G570866" s="2"/>
    </row>
    <row r="570867" spans="7:7">
      <c r="G570867" s="2"/>
    </row>
    <row r="570868" spans="7:7">
      <c r="G570868" s="2"/>
    </row>
    <row r="570869" spans="7:7">
      <c r="G570869" s="2"/>
    </row>
    <row r="570870" spans="7:7">
      <c r="G570870" s="2"/>
    </row>
    <row r="570871" spans="7:7">
      <c r="G570871" s="2"/>
    </row>
    <row r="570872" spans="7:7">
      <c r="G570872" s="2"/>
    </row>
    <row r="570873" spans="7:7">
      <c r="G570873" s="2"/>
    </row>
    <row r="570874" spans="7:7">
      <c r="G570874" s="2"/>
    </row>
    <row r="570875" spans="7:7">
      <c r="G570875" s="2"/>
    </row>
    <row r="570876" spans="7:7">
      <c r="G570876" s="2"/>
    </row>
    <row r="570877" spans="7:7">
      <c r="G570877" s="2"/>
    </row>
    <row r="570878" spans="7:7">
      <c r="G570878" s="2"/>
    </row>
    <row r="570879" spans="7:7">
      <c r="G570879" s="2"/>
    </row>
    <row r="570880" spans="7:7">
      <c r="G570880" s="2"/>
    </row>
    <row r="570881" spans="7:7">
      <c r="G570881" s="2"/>
    </row>
    <row r="570882" spans="7:7">
      <c r="G570882" s="2"/>
    </row>
    <row r="570883" spans="7:7">
      <c r="G570883" s="2"/>
    </row>
    <row r="570884" spans="7:7">
      <c r="G570884" s="2"/>
    </row>
    <row r="570885" spans="7:7">
      <c r="G570885" s="2"/>
    </row>
    <row r="570886" spans="7:7">
      <c r="G570886" s="2"/>
    </row>
    <row r="570887" spans="7:7">
      <c r="G570887" s="2"/>
    </row>
    <row r="570888" spans="7:7">
      <c r="G570888" s="2"/>
    </row>
    <row r="570889" spans="7:7">
      <c r="G570889" s="2"/>
    </row>
    <row r="570890" spans="7:7">
      <c r="G570890" s="2"/>
    </row>
    <row r="570891" spans="7:7">
      <c r="G570891" s="2"/>
    </row>
    <row r="570892" spans="7:7">
      <c r="G570892" s="2"/>
    </row>
    <row r="570893" spans="7:7">
      <c r="G570893" s="2"/>
    </row>
    <row r="570894" spans="7:7">
      <c r="G570894" s="2"/>
    </row>
    <row r="570895" spans="7:7">
      <c r="G570895" s="2"/>
    </row>
    <row r="570896" spans="7:7">
      <c r="G570896" s="2"/>
    </row>
    <row r="570897" spans="7:7">
      <c r="G570897" s="2"/>
    </row>
    <row r="570898" spans="7:7">
      <c r="G570898" s="2"/>
    </row>
    <row r="570899" spans="7:7">
      <c r="G570899" s="2"/>
    </row>
    <row r="570900" spans="7:7">
      <c r="G570900" s="2"/>
    </row>
    <row r="570901" spans="7:7">
      <c r="G570901" s="2"/>
    </row>
    <row r="570902" spans="7:7">
      <c r="G570902" s="2"/>
    </row>
    <row r="570903" spans="7:7">
      <c r="G570903" s="2"/>
    </row>
    <row r="570904" spans="7:7">
      <c r="G570904" s="2"/>
    </row>
    <row r="570905" spans="7:7">
      <c r="G570905" s="2"/>
    </row>
    <row r="570906" spans="7:7">
      <c r="G570906" s="2"/>
    </row>
    <row r="570907" spans="7:7">
      <c r="G570907" s="2"/>
    </row>
    <row r="570908" spans="7:7">
      <c r="G570908" s="2"/>
    </row>
    <row r="570909" spans="7:7">
      <c r="G570909" s="2"/>
    </row>
    <row r="570910" spans="7:7">
      <c r="G570910" s="2"/>
    </row>
    <row r="570911" spans="7:7">
      <c r="G570911" s="2"/>
    </row>
    <row r="570912" spans="7:7">
      <c r="G570912" s="2"/>
    </row>
    <row r="570913" spans="7:7">
      <c r="G570913" s="2"/>
    </row>
    <row r="570914" spans="7:7">
      <c r="G570914" s="2"/>
    </row>
    <row r="570915" spans="7:7">
      <c r="G570915" s="2"/>
    </row>
    <row r="570916" spans="7:7">
      <c r="G570916" s="2"/>
    </row>
    <row r="570917" spans="7:7">
      <c r="G570917" s="2"/>
    </row>
    <row r="570918" spans="7:7">
      <c r="G570918" s="2"/>
    </row>
    <row r="570919" spans="7:7">
      <c r="G570919" s="2"/>
    </row>
    <row r="570920" spans="7:7">
      <c r="G570920" s="2"/>
    </row>
    <row r="570921" spans="7:7">
      <c r="G570921" s="2"/>
    </row>
    <row r="570922" spans="7:7">
      <c r="G570922" s="2"/>
    </row>
    <row r="570923" spans="7:7">
      <c r="G570923" s="2"/>
    </row>
    <row r="570924" spans="7:7">
      <c r="G570924" s="2"/>
    </row>
    <row r="570925" spans="7:7">
      <c r="G570925" s="2"/>
    </row>
    <row r="570926" spans="7:7">
      <c r="G570926" s="2"/>
    </row>
    <row r="570927" spans="7:7">
      <c r="G570927" s="2"/>
    </row>
    <row r="570928" spans="7:7">
      <c r="G570928" s="2"/>
    </row>
    <row r="570929" spans="7:7">
      <c r="G570929" s="2"/>
    </row>
    <row r="570930" spans="7:7">
      <c r="G570930" s="2"/>
    </row>
    <row r="570931" spans="7:7">
      <c r="G570931" s="2"/>
    </row>
    <row r="570932" spans="7:7">
      <c r="G570932" s="2"/>
    </row>
    <row r="570933" spans="7:7">
      <c r="G570933" s="2"/>
    </row>
    <row r="570934" spans="7:7">
      <c r="G570934" s="2"/>
    </row>
    <row r="570935" spans="7:7">
      <c r="G570935" s="2"/>
    </row>
    <row r="570936" spans="7:7">
      <c r="G570936" s="2"/>
    </row>
    <row r="570937" spans="7:7">
      <c r="G570937" s="2"/>
    </row>
    <row r="570938" spans="7:7">
      <c r="G570938" s="2"/>
    </row>
    <row r="570939" spans="7:7">
      <c r="G570939" s="2"/>
    </row>
    <row r="570940" spans="7:7">
      <c r="G570940" s="2"/>
    </row>
    <row r="570941" spans="7:7">
      <c r="G570941" s="2"/>
    </row>
    <row r="570942" spans="7:7">
      <c r="G570942" s="2"/>
    </row>
    <row r="570943" spans="7:7">
      <c r="G570943" s="2"/>
    </row>
    <row r="570944" spans="7:7">
      <c r="G570944" s="2"/>
    </row>
    <row r="570945" spans="7:7">
      <c r="G570945" s="2"/>
    </row>
    <row r="570946" spans="7:7">
      <c r="G570946" s="2"/>
    </row>
    <row r="570947" spans="7:7">
      <c r="G570947" s="2"/>
    </row>
    <row r="570948" spans="7:7">
      <c r="G570948" s="2"/>
    </row>
    <row r="570949" spans="7:7">
      <c r="G570949" s="2"/>
    </row>
    <row r="570950" spans="7:7">
      <c r="G570950" s="2"/>
    </row>
    <row r="570951" spans="7:7">
      <c r="G570951" s="2"/>
    </row>
    <row r="570952" spans="7:7">
      <c r="G570952" s="2"/>
    </row>
    <row r="570953" spans="7:7">
      <c r="G570953" s="2"/>
    </row>
    <row r="570954" spans="7:7">
      <c r="G570954" s="2"/>
    </row>
    <row r="570955" spans="7:7">
      <c r="G570955" s="2"/>
    </row>
    <row r="570956" spans="7:7">
      <c r="G570956" s="2"/>
    </row>
    <row r="570957" spans="7:7">
      <c r="G570957" s="2"/>
    </row>
    <row r="570958" spans="7:7">
      <c r="G570958" s="2"/>
    </row>
    <row r="570959" spans="7:7">
      <c r="G570959" s="2"/>
    </row>
    <row r="570960" spans="7:7">
      <c r="G570960" s="2"/>
    </row>
    <row r="570961" spans="7:7">
      <c r="G570961" s="2"/>
    </row>
    <row r="570962" spans="7:7">
      <c r="G570962" s="2"/>
    </row>
    <row r="570963" spans="7:7">
      <c r="G570963" s="2"/>
    </row>
    <row r="570964" spans="7:7">
      <c r="G570964" s="2"/>
    </row>
    <row r="570965" spans="7:7">
      <c r="G570965" s="2"/>
    </row>
    <row r="570966" spans="7:7">
      <c r="G570966" s="2"/>
    </row>
    <row r="570967" spans="7:7">
      <c r="G570967" s="2"/>
    </row>
    <row r="570968" spans="7:7">
      <c r="G570968" s="2"/>
    </row>
    <row r="570969" spans="7:7">
      <c r="G570969" s="2"/>
    </row>
    <row r="570970" spans="7:7">
      <c r="G570970" s="2"/>
    </row>
    <row r="570971" spans="7:7">
      <c r="G570971" s="2"/>
    </row>
    <row r="570972" spans="7:7">
      <c r="G570972" s="2"/>
    </row>
    <row r="570973" spans="7:7">
      <c r="G570973" s="2"/>
    </row>
    <row r="570974" spans="7:7">
      <c r="G570974" s="2"/>
    </row>
    <row r="570975" spans="7:7">
      <c r="G570975" s="2"/>
    </row>
    <row r="570976" spans="7:7">
      <c r="G570976" s="2"/>
    </row>
    <row r="570977" spans="7:7">
      <c r="G570977" s="2"/>
    </row>
    <row r="570978" spans="7:7">
      <c r="G570978" s="2"/>
    </row>
    <row r="570979" spans="7:7">
      <c r="G570979" s="2"/>
    </row>
    <row r="570980" spans="7:7">
      <c r="G570980" s="2"/>
    </row>
    <row r="570981" spans="7:7">
      <c r="G570981" s="2"/>
    </row>
    <row r="570982" spans="7:7">
      <c r="G570982" s="2"/>
    </row>
    <row r="570983" spans="7:7">
      <c r="G570983" s="2"/>
    </row>
    <row r="570984" spans="7:7">
      <c r="G570984" s="2"/>
    </row>
    <row r="570985" spans="7:7">
      <c r="G570985" s="2"/>
    </row>
    <row r="570986" spans="7:7">
      <c r="G570986" s="2"/>
    </row>
    <row r="570987" spans="7:7">
      <c r="G570987" s="2"/>
    </row>
    <row r="570988" spans="7:7">
      <c r="G570988" s="2"/>
    </row>
    <row r="570989" spans="7:7">
      <c r="G570989" s="2"/>
    </row>
    <row r="570990" spans="7:7">
      <c r="G570990" s="2"/>
    </row>
    <row r="570991" spans="7:7">
      <c r="G570991" s="2"/>
    </row>
    <row r="570992" spans="7:7">
      <c r="G570992" s="2"/>
    </row>
    <row r="570993" spans="7:7">
      <c r="G570993" s="2"/>
    </row>
    <row r="570994" spans="7:7">
      <c r="G570994" s="2"/>
    </row>
    <row r="570995" spans="7:7">
      <c r="G570995" s="2"/>
    </row>
    <row r="570996" spans="7:7">
      <c r="G570996" s="2"/>
    </row>
    <row r="570997" spans="7:7">
      <c r="G570997" s="2"/>
    </row>
    <row r="570998" spans="7:7">
      <c r="G570998" s="2"/>
    </row>
    <row r="570999" spans="7:7">
      <c r="G570999" s="2"/>
    </row>
    <row r="571000" spans="7:7">
      <c r="G571000" s="2"/>
    </row>
    <row r="571001" spans="7:7">
      <c r="G571001" s="2"/>
    </row>
    <row r="571002" spans="7:7">
      <c r="G571002" s="2"/>
    </row>
    <row r="571003" spans="7:7">
      <c r="G571003" s="2"/>
    </row>
    <row r="571004" spans="7:7">
      <c r="G571004" s="2"/>
    </row>
    <row r="571005" spans="7:7">
      <c r="G571005" s="2"/>
    </row>
    <row r="571006" spans="7:7">
      <c r="G571006" s="2"/>
    </row>
    <row r="571007" spans="7:7">
      <c r="G571007" s="2"/>
    </row>
    <row r="571008" spans="7:7">
      <c r="G571008" s="2"/>
    </row>
    <row r="571009" spans="7:7">
      <c r="G571009" s="2"/>
    </row>
    <row r="571010" spans="7:7">
      <c r="G571010" s="2"/>
    </row>
    <row r="571011" spans="7:7">
      <c r="G571011" s="2"/>
    </row>
    <row r="571012" spans="7:7">
      <c r="G571012" s="2"/>
    </row>
    <row r="571013" spans="7:7">
      <c r="G571013" s="2"/>
    </row>
    <row r="571014" spans="7:7">
      <c r="G571014" s="2"/>
    </row>
    <row r="571015" spans="7:7">
      <c r="G571015" s="2"/>
    </row>
    <row r="571016" spans="7:7">
      <c r="G571016" s="2"/>
    </row>
    <row r="571017" spans="7:7">
      <c r="G571017" s="2"/>
    </row>
    <row r="571018" spans="7:7">
      <c r="G571018" s="2"/>
    </row>
    <row r="571019" spans="7:7">
      <c r="G571019" s="2"/>
    </row>
    <row r="571020" spans="7:7">
      <c r="G571020" s="2"/>
    </row>
    <row r="571021" spans="7:7">
      <c r="G571021" s="2"/>
    </row>
    <row r="571022" spans="7:7">
      <c r="G571022" s="2"/>
    </row>
    <row r="571023" spans="7:7">
      <c r="G571023" s="2"/>
    </row>
    <row r="571024" spans="7:7">
      <c r="G571024" s="2"/>
    </row>
    <row r="571025" spans="7:7">
      <c r="G571025" s="2"/>
    </row>
    <row r="571026" spans="7:7">
      <c r="G571026" s="2"/>
    </row>
    <row r="571027" spans="7:7">
      <c r="G571027" s="2"/>
    </row>
    <row r="571028" spans="7:7">
      <c r="G571028" s="2"/>
    </row>
    <row r="571029" spans="7:7">
      <c r="G571029" s="2"/>
    </row>
    <row r="571030" spans="7:7">
      <c r="G571030" s="2"/>
    </row>
    <row r="571031" spans="7:7">
      <c r="G571031" s="2"/>
    </row>
    <row r="571032" spans="7:7">
      <c r="G571032" s="2"/>
    </row>
    <row r="571033" spans="7:7">
      <c r="G571033" s="2"/>
    </row>
    <row r="571034" spans="7:7">
      <c r="G571034" s="2"/>
    </row>
    <row r="571035" spans="7:7">
      <c r="G571035" s="2"/>
    </row>
    <row r="571036" spans="7:7">
      <c r="G571036" s="2"/>
    </row>
    <row r="571037" spans="7:7">
      <c r="G571037" s="2"/>
    </row>
    <row r="571038" spans="7:7">
      <c r="G571038" s="2"/>
    </row>
    <row r="571039" spans="7:7">
      <c r="G571039" s="2"/>
    </row>
    <row r="571040" spans="7:7">
      <c r="G571040" s="2"/>
    </row>
    <row r="571041" spans="7:7">
      <c r="G571041" s="2"/>
    </row>
    <row r="571042" spans="7:7">
      <c r="G571042" s="2"/>
    </row>
    <row r="571043" spans="7:7">
      <c r="G571043" s="2"/>
    </row>
    <row r="571044" spans="7:7">
      <c r="G571044" s="2"/>
    </row>
    <row r="571045" spans="7:7">
      <c r="G571045" s="2"/>
    </row>
    <row r="571046" spans="7:7">
      <c r="G571046" s="2"/>
    </row>
    <row r="571047" spans="7:7">
      <c r="G571047" s="2"/>
    </row>
    <row r="571048" spans="7:7">
      <c r="G571048" s="2"/>
    </row>
    <row r="571049" spans="7:7">
      <c r="G571049" s="2"/>
    </row>
    <row r="571050" spans="7:7">
      <c r="G571050" s="2"/>
    </row>
    <row r="571051" spans="7:7">
      <c r="G571051" s="2"/>
    </row>
    <row r="571052" spans="7:7">
      <c r="G571052" s="2"/>
    </row>
    <row r="571053" spans="7:7">
      <c r="G571053" s="2"/>
    </row>
    <row r="571054" spans="7:7">
      <c r="G571054" s="2"/>
    </row>
    <row r="571055" spans="7:7">
      <c r="G571055" s="2"/>
    </row>
    <row r="571056" spans="7:7">
      <c r="G571056" s="2"/>
    </row>
    <row r="571057" spans="7:7">
      <c r="G571057" s="2"/>
    </row>
    <row r="571058" spans="7:7">
      <c r="G571058" s="2"/>
    </row>
    <row r="571059" spans="7:7">
      <c r="G571059" s="2"/>
    </row>
    <row r="571060" spans="7:7">
      <c r="G571060" s="2"/>
    </row>
    <row r="571061" spans="7:7">
      <c r="G571061" s="2"/>
    </row>
    <row r="571062" spans="7:7">
      <c r="G571062" s="2"/>
    </row>
    <row r="571063" spans="7:7">
      <c r="G571063" s="2"/>
    </row>
    <row r="571064" spans="7:7">
      <c r="G571064" s="2"/>
    </row>
    <row r="571065" spans="7:7">
      <c r="G571065" s="2"/>
    </row>
    <row r="571066" spans="7:7">
      <c r="G571066" s="2"/>
    </row>
    <row r="571067" spans="7:7">
      <c r="G571067" s="2"/>
    </row>
    <row r="571068" spans="7:7">
      <c r="G571068" s="2"/>
    </row>
    <row r="571069" spans="7:7">
      <c r="G571069" s="2"/>
    </row>
    <row r="571070" spans="7:7">
      <c r="G571070" s="2"/>
    </row>
    <row r="571071" spans="7:7">
      <c r="G571071" s="2"/>
    </row>
    <row r="571072" spans="7:7">
      <c r="G571072" s="2"/>
    </row>
    <row r="571073" spans="7:7">
      <c r="G571073" s="2"/>
    </row>
    <row r="571074" spans="7:7">
      <c r="G571074" s="2"/>
    </row>
    <row r="571075" spans="7:7">
      <c r="G571075" s="2"/>
    </row>
    <row r="571076" spans="7:7">
      <c r="G571076" s="2"/>
    </row>
    <row r="571077" spans="7:7">
      <c r="G571077" s="2"/>
    </row>
    <row r="571078" spans="7:7">
      <c r="G571078" s="2"/>
    </row>
    <row r="571079" spans="7:7">
      <c r="G571079" s="2"/>
    </row>
    <row r="571080" spans="7:7">
      <c r="G571080" s="2"/>
    </row>
    <row r="571081" spans="7:7">
      <c r="G571081" s="2"/>
    </row>
    <row r="571082" spans="7:7">
      <c r="G571082" s="2"/>
    </row>
    <row r="571083" spans="7:7">
      <c r="G571083" s="2"/>
    </row>
    <row r="571084" spans="7:7">
      <c r="G571084" s="2"/>
    </row>
    <row r="571085" spans="7:7">
      <c r="G571085" s="2"/>
    </row>
    <row r="571086" spans="7:7">
      <c r="G571086" s="2"/>
    </row>
    <row r="571087" spans="7:7">
      <c r="G571087" s="2"/>
    </row>
    <row r="571088" spans="7:7">
      <c r="G571088" s="2"/>
    </row>
    <row r="571089" spans="7:7">
      <c r="G571089" s="2"/>
    </row>
    <row r="571090" spans="7:7">
      <c r="G571090" s="2"/>
    </row>
    <row r="571091" spans="7:7">
      <c r="G571091" s="2"/>
    </row>
    <row r="571092" spans="7:7">
      <c r="G571092" s="2"/>
    </row>
    <row r="571093" spans="7:7">
      <c r="G571093" s="2"/>
    </row>
    <row r="571094" spans="7:7">
      <c r="G571094" s="2"/>
    </row>
    <row r="571095" spans="7:7">
      <c r="G571095" s="2"/>
    </row>
    <row r="571096" spans="7:7">
      <c r="G571096" s="2"/>
    </row>
    <row r="571097" spans="7:7">
      <c r="G571097" s="2"/>
    </row>
    <row r="571098" spans="7:7">
      <c r="G571098" s="2"/>
    </row>
    <row r="571099" spans="7:7">
      <c r="G571099" s="2"/>
    </row>
    <row r="571100" spans="7:7">
      <c r="G571100" s="2"/>
    </row>
    <row r="571101" spans="7:7">
      <c r="G571101" s="2"/>
    </row>
    <row r="571102" spans="7:7">
      <c r="G571102" s="2"/>
    </row>
    <row r="571103" spans="7:7">
      <c r="G571103" s="2"/>
    </row>
    <row r="571104" spans="7:7">
      <c r="G571104" s="2"/>
    </row>
    <row r="571105" spans="7:7">
      <c r="G571105" s="2"/>
    </row>
    <row r="571106" spans="7:7">
      <c r="G571106" s="2"/>
    </row>
    <row r="571107" spans="7:7">
      <c r="G571107" s="2"/>
    </row>
    <row r="571108" spans="7:7">
      <c r="G571108" s="2"/>
    </row>
    <row r="571109" spans="7:7">
      <c r="G571109" s="2"/>
    </row>
    <row r="571110" spans="7:7">
      <c r="G571110" s="2"/>
    </row>
    <row r="571111" spans="7:7">
      <c r="G571111" s="2"/>
    </row>
    <row r="571112" spans="7:7">
      <c r="G571112" s="2"/>
    </row>
    <row r="571113" spans="7:7">
      <c r="G571113" s="2"/>
    </row>
    <row r="571114" spans="7:7">
      <c r="G571114" s="2"/>
    </row>
    <row r="571115" spans="7:7">
      <c r="G571115" s="2"/>
    </row>
    <row r="571116" spans="7:7">
      <c r="G571116" s="2"/>
    </row>
    <row r="571117" spans="7:7">
      <c r="G571117" s="2"/>
    </row>
    <row r="571118" spans="7:7">
      <c r="G571118" s="2"/>
    </row>
    <row r="571119" spans="7:7">
      <c r="G571119" s="2"/>
    </row>
    <row r="571120" spans="7:7">
      <c r="G571120" s="2"/>
    </row>
    <row r="571121" spans="7:7">
      <c r="G571121" s="2"/>
    </row>
    <row r="571122" spans="7:7">
      <c r="G571122" s="2"/>
    </row>
    <row r="571123" spans="7:7">
      <c r="G571123" s="2"/>
    </row>
    <row r="571124" spans="7:7">
      <c r="G571124" s="2"/>
    </row>
    <row r="571125" spans="7:7">
      <c r="G571125" s="2"/>
    </row>
    <row r="571126" spans="7:7">
      <c r="G571126" s="2"/>
    </row>
    <row r="571127" spans="7:7">
      <c r="G571127" s="2"/>
    </row>
    <row r="571128" spans="7:7">
      <c r="G571128" s="2"/>
    </row>
    <row r="571129" spans="7:7">
      <c r="G571129" s="2"/>
    </row>
    <row r="571130" spans="7:7">
      <c r="G571130" s="2"/>
    </row>
    <row r="571131" spans="7:7">
      <c r="G571131" s="2"/>
    </row>
    <row r="571132" spans="7:7">
      <c r="G571132" s="2"/>
    </row>
    <row r="571133" spans="7:7">
      <c r="G571133" s="2"/>
    </row>
    <row r="571134" spans="7:7">
      <c r="G571134" s="2"/>
    </row>
    <row r="571135" spans="7:7">
      <c r="G571135" s="2"/>
    </row>
    <row r="571136" spans="7:7">
      <c r="G571136" s="2"/>
    </row>
    <row r="571137" spans="7:7">
      <c r="G571137" s="2"/>
    </row>
    <row r="571138" spans="7:7">
      <c r="G571138" s="2"/>
    </row>
    <row r="571139" spans="7:7">
      <c r="G571139" s="2"/>
    </row>
    <row r="571140" spans="7:7">
      <c r="G571140" s="2"/>
    </row>
    <row r="571141" spans="7:7">
      <c r="G571141" s="2"/>
    </row>
    <row r="571142" spans="7:7">
      <c r="G571142" s="2"/>
    </row>
    <row r="571143" spans="7:7">
      <c r="G571143" s="2"/>
    </row>
    <row r="571144" spans="7:7">
      <c r="G571144" s="2"/>
    </row>
    <row r="571145" spans="7:7">
      <c r="G571145" s="2"/>
    </row>
    <row r="571146" spans="7:7">
      <c r="G571146" s="2"/>
    </row>
    <row r="571147" spans="7:7">
      <c r="G571147" s="2"/>
    </row>
    <row r="571148" spans="7:7">
      <c r="G571148" s="2"/>
    </row>
    <row r="571149" spans="7:7">
      <c r="G571149" s="2"/>
    </row>
    <row r="571150" spans="7:7">
      <c r="G571150" s="2"/>
    </row>
    <row r="571151" spans="7:7">
      <c r="G571151" s="2"/>
    </row>
    <row r="571152" spans="7:7">
      <c r="G571152" s="2"/>
    </row>
    <row r="571153" spans="7:7">
      <c r="G571153" s="2"/>
    </row>
    <row r="571154" spans="7:7">
      <c r="G571154" s="2"/>
    </row>
    <row r="571155" spans="7:7">
      <c r="G571155" s="2"/>
    </row>
    <row r="571156" spans="7:7">
      <c r="G571156" s="2"/>
    </row>
    <row r="571157" spans="7:7">
      <c r="G571157" s="2"/>
    </row>
    <row r="571158" spans="7:7">
      <c r="G571158" s="2"/>
    </row>
    <row r="571159" spans="7:7">
      <c r="G571159" s="2"/>
    </row>
    <row r="571160" spans="7:7">
      <c r="G571160" s="2"/>
    </row>
    <row r="571161" spans="7:7">
      <c r="G571161" s="2"/>
    </row>
    <row r="571162" spans="7:7">
      <c r="G571162" s="2"/>
    </row>
    <row r="571163" spans="7:7">
      <c r="G571163" s="2"/>
    </row>
    <row r="571164" spans="7:7">
      <c r="G571164" s="2"/>
    </row>
    <row r="571165" spans="7:7">
      <c r="G571165" s="2"/>
    </row>
    <row r="571166" spans="7:7">
      <c r="G571166" s="2"/>
    </row>
    <row r="571167" spans="7:7">
      <c r="G571167" s="2"/>
    </row>
    <row r="571168" spans="7:7">
      <c r="G571168" s="2"/>
    </row>
    <row r="571169" spans="7:7">
      <c r="G571169" s="2"/>
    </row>
    <row r="571170" spans="7:7">
      <c r="G571170" s="2"/>
    </row>
    <row r="571171" spans="7:7">
      <c r="G571171" s="2"/>
    </row>
    <row r="571172" spans="7:7">
      <c r="G571172" s="2"/>
    </row>
    <row r="571173" spans="7:7">
      <c r="G571173" s="2"/>
    </row>
    <row r="571174" spans="7:7">
      <c r="G571174" s="2"/>
    </row>
    <row r="571175" spans="7:7">
      <c r="G571175" s="2"/>
    </row>
    <row r="571176" spans="7:7">
      <c r="G571176" s="2"/>
    </row>
    <row r="571177" spans="7:7">
      <c r="G571177" s="2"/>
    </row>
    <row r="571178" spans="7:7">
      <c r="G571178" s="2"/>
    </row>
    <row r="571179" spans="7:7">
      <c r="G571179" s="2"/>
    </row>
    <row r="571180" spans="7:7">
      <c r="G571180" s="2"/>
    </row>
    <row r="571181" spans="7:7">
      <c r="G571181" s="2"/>
    </row>
    <row r="571182" spans="7:7">
      <c r="G571182" s="2"/>
    </row>
    <row r="571183" spans="7:7">
      <c r="G571183" s="2"/>
    </row>
    <row r="571184" spans="7:7">
      <c r="G571184" s="2"/>
    </row>
    <row r="571185" spans="7:7">
      <c r="G571185" s="2"/>
    </row>
    <row r="571186" spans="7:7">
      <c r="G571186" s="2"/>
    </row>
    <row r="571187" spans="7:7">
      <c r="G571187" s="2"/>
    </row>
    <row r="571188" spans="7:7">
      <c r="G571188" s="2"/>
    </row>
    <row r="571189" spans="7:7">
      <c r="G571189" s="2"/>
    </row>
    <row r="571190" spans="7:7">
      <c r="G571190" s="2"/>
    </row>
    <row r="571191" spans="7:7">
      <c r="G571191" s="2"/>
    </row>
    <row r="571192" spans="7:7">
      <c r="G571192" s="2"/>
    </row>
    <row r="571193" spans="7:7">
      <c r="G571193" s="2"/>
    </row>
    <row r="571194" spans="7:7">
      <c r="G571194" s="2"/>
    </row>
    <row r="571195" spans="7:7">
      <c r="G571195" s="2"/>
    </row>
    <row r="571196" spans="7:7">
      <c r="G571196" s="2"/>
    </row>
    <row r="571197" spans="7:7">
      <c r="G571197" s="2"/>
    </row>
    <row r="571198" spans="7:7">
      <c r="G571198" s="2"/>
    </row>
    <row r="571199" spans="7:7">
      <c r="G571199" s="2"/>
    </row>
    <row r="571200" spans="7:7">
      <c r="G571200" s="2"/>
    </row>
    <row r="571201" spans="7:7">
      <c r="G571201" s="2"/>
    </row>
    <row r="571202" spans="7:7">
      <c r="G571202" s="2"/>
    </row>
    <row r="571203" spans="7:7">
      <c r="G571203" s="2"/>
    </row>
    <row r="571204" spans="7:7">
      <c r="G571204" s="2"/>
    </row>
    <row r="571205" spans="7:7">
      <c r="G571205" s="2"/>
    </row>
    <row r="571206" spans="7:7">
      <c r="G571206" s="2"/>
    </row>
    <row r="571207" spans="7:7">
      <c r="G571207" s="2"/>
    </row>
    <row r="571208" spans="7:7">
      <c r="G571208" s="2"/>
    </row>
    <row r="571209" spans="7:7">
      <c r="G571209" s="2"/>
    </row>
    <row r="571210" spans="7:7">
      <c r="G571210" s="2"/>
    </row>
    <row r="571211" spans="7:7">
      <c r="G571211" s="2"/>
    </row>
    <row r="571212" spans="7:7">
      <c r="G571212" s="2"/>
    </row>
    <row r="571213" spans="7:7">
      <c r="G571213" s="2"/>
    </row>
    <row r="571214" spans="7:7">
      <c r="G571214" s="2"/>
    </row>
    <row r="571215" spans="7:7">
      <c r="G571215" s="2"/>
    </row>
    <row r="571216" spans="7:7">
      <c r="G571216" s="2"/>
    </row>
    <row r="571217" spans="7:7">
      <c r="G571217" s="2"/>
    </row>
    <row r="571218" spans="7:7">
      <c r="G571218" s="2"/>
    </row>
    <row r="571219" spans="7:7">
      <c r="G571219" s="2"/>
    </row>
    <row r="571220" spans="7:7">
      <c r="G571220" s="2"/>
    </row>
    <row r="571221" spans="7:7">
      <c r="G571221" s="2"/>
    </row>
    <row r="571222" spans="7:7">
      <c r="G571222" s="2"/>
    </row>
    <row r="571223" spans="7:7">
      <c r="G571223" s="2"/>
    </row>
    <row r="571224" spans="7:7">
      <c r="G571224" s="2"/>
    </row>
    <row r="571225" spans="7:7">
      <c r="G571225" s="2"/>
    </row>
    <row r="571226" spans="7:7">
      <c r="G571226" s="2"/>
    </row>
    <row r="571227" spans="7:7">
      <c r="G571227" s="2"/>
    </row>
    <row r="571228" spans="7:7">
      <c r="G571228" s="2"/>
    </row>
    <row r="571229" spans="7:7">
      <c r="G571229" s="2"/>
    </row>
    <row r="571230" spans="7:7">
      <c r="G571230" s="2"/>
    </row>
    <row r="571231" spans="7:7">
      <c r="G571231" s="2"/>
    </row>
    <row r="571232" spans="7:7">
      <c r="G571232" s="2"/>
    </row>
    <row r="571233" spans="7:7">
      <c r="G571233" s="2"/>
    </row>
    <row r="571234" spans="7:7">
      <c r="G571234" s="2"/>
    </row>
    <row r="571235" spans="7:7">
      <c r="G571235" s="2"/>
    </row>
    <row r="571236" spans="7:7">
      <c r="G571236" s="2"/>
    </row>
    <row r="571237" spans="7:7">
      <c r="G571237" s="2"/>
    </row>
    <row r="571238" spans="7:7">
      <c r="G571238" s="2"/>
    </row>
    <row r="571239" spans="7:7">
      <c r="G571239" s="2"/>
    </row>
    <row r="571240" spans="7:7">
      <c r="G571240" s="2"/>
    </row>
    <row r="571241" spans="7:7">
      <c r="G571241" s="2"/>
    </row>
    <row r="571242" spans="7:7">
      <c r="G571242" s="2"/>
    </row>
    <row r="571243" spans="7:7">
      <c r="G571243" s="2"/>
    </row>
    <row r="571244" spans="7:7">
      <c r="G571244" s="2"/>
    </row>
    <row r="571245" spans="7:7">
      <c r="G571245" s="2"/>
    </row>
    <row r="571246" spans="7:7">
      <c r="G571246" s="2"/>
    </row>
    <row r="571247" spans="7:7">
      <c r="G571247" s="2"/>
    </row>
    <row r="571248" spans="7:7">
      <c r="G571248" s="2"/>
    </row>
    <row r="571249" spans="7:7">
      <c r="G571249" s="2"/>
    </row>
    <row r="571250" spans="7:7">
      <c r="G571250" s="2"/>
    </row>
    <row r="571251" spans="7:7">
      <c r="G571251" s="2"/>
    </row>
    <row r="571252" spans="7:7">
      <c r="G571252" s="2"/>
    </row>
    <row r="571253" spans="7:7">
      <c r="G571253" s="2"/>
    </row>
    <row r="571254" spans="7:7">
      <c r="G571254" s="2"/>
    </row>
    <row r="571255" spans="7:7">
      <c r="G571255" s="2"/>
    </row>
    <row r="571256" spans="7:7">
      <c r="G571256" s="2"/>
    </row>
    <row r="571257" spans="7:7">
      <c r="G571257" s="2"/>
    </row>
    <row r="571258" spans="7:7">
      <c r="G571258" s="2"/>
    </row>
    <row r="571259" spans="7:7">
      <c r="G571259" s="2"/>
    </row>
    <row r="571260" spans="7:7">
      <c r="G571260" s="2"/>
    </row>
    <row r="571261" spans="7:7">
      <c r="G571261" s="2"/>
    </row>
    <row r="571262" spans="7:7">
      <c r="G571262" s="2"/>
    </row>
    <row r="571263" spans="7:7">
      <c r="G571263" s="2"/>
    </row>
    <row r="571264" spans="7:7">
      <c r="G571264" s="2"/>
    </row>
    <row r="571265" spans="7:7">
      <c r="G571265" s="2"/>
    </row>
    <row r="571266" spans="7:7">
      <c r="G571266" s="2"/>
    </row>
    <row r="571267" spans="7:7">
      <c r="G571267" s="2"/>
    </row>
    <row r="571268" spans="7:7">
      <c r="G571268" s="2"/>
    </row>
    <row r="571269" spans="7:7">
      <c r="G571269" s="2"/>
    </row>
    <row r="571270" spans="7:7">
      <c r="G571270" s="2"/>
    </row>
    <row r="571271" spans="7:7">
      <c r="G571271" s="2"/>
    </row>
    <row r="571272" spans="7:7">
      <c r="G571272" s="2"/>
    </row>
    <row r="571273" spans="7:7">
      <c r="G571273" s="2"/>
    </row>
    <row r="571274" spans="7:7">
      <c r="G571274" s="2"/>
    </row>
    <row r="571275" spans="7:7">
      <c r="G571275" s="2"/>
    </row>
    <row r="571276" spans="7:7">
      <c r="G571276" s="2"/>
    </row>
    <row r="571277" spans="7:7">
      <c r="G571277" s="2"/>
    </row>
    <row r="571278" spans="7:7">
      <c r="G571278" s="2"/>
    </row>
    <row r="571279" spans="7:7">
      <c r="G571279" s="2"/>
    </row>
    <row r="571280" spans="7:7">
      <c r="G571280" s="2"/>
    </row>
    <row r="571281" spans="7:7">
      <c r="G571281" s="2"/>
    </row>
    <row r="571282" spans="7:7">
      <c r="G571282" s="2"/>
    </row>
    <row r="571283" spans="7:7">
      <c r="G571283" s="2"/>
    </row>
    <row r="571284" spans="7:7">
      <c r="G571284" s="2"/>
    </row>
    <row r="571285" spans="7:7">
      <c r="G571285" s="2"/>
    </row>
    <row r="571286" spans="7:7">
      <c r="G571286" s="2"/>
    </row>
    <row r="571287" spans="7:7">
      <c r="G571287" s="2"/>
    </row>
    <row r="571288" spans="7:7">
      <c r="G571288" s="2"/>
    </row>
    <row r="571289" spans="7:7">
      <c r="G571289" s="2"/>
    </row>
    <row r="571290" spans="7:7">
      <c r="G571290" s="2"/>
    </row>
    <row r="571291" spans="7:7">
      <c r="G571291" s="2"/>
    </row>
    <row r="571292" spans="7:7">
      <c r="G571292" s="2"/>
    </row>
    <row r="571293" spans="7:7">
      <c r="G571293" s="2"/>
    </row>
    <row r="571294" spans="7:7">
      <c r="G571294" s="2"/>
    </row>
    <row r="571295" spans="7:7">
      <c r="G571295" s="2"/>
    </row>
    <row r="571296" spans="7:7">
      <c r="G571296" s="2"/>
    </row>
    <row r="571297" spans="7:7">
      <c r="G571297" s="2"/>
    </row>
    <row r="571298" spans="7:7">
      <c r="G571298" s="2"/>
    </row>
    <row r="571299" spans="7:7">
      <c r="G571299" s="2"/>
    </row>
    <row r="571300" spans="7:7">
      <c r="G571300" s="2"/>
    </row>
    <row r="571301" spans="7:7">
      <c r="G571301" s="2"/>
    </row>
    <row r="571302" spans="7:7">
      <c r="G571302" s="2"/>
    </row>
    <row r="571303" spans="7:7">
      <c r="G571303" s="2"/>
    </row>
    <row r="571304" spans="7:7">
      <c r="G571304" s="2"/>
    </row>
    <row r="571305" spans="7:7">
      <c r="G571305" s="2"/>
    </row>
    <row r="571306" spans="7:7">
      <c r="G571306" s="2"/>
    </row>
    <row r="571307" spans="7:7">
      <c r="G571307" s="2"/>
    </row>
    <row r="571308" spans="7:7">
      <c r="G571308" s="2"/>
    </row>
    <row r="571309" spans="7:7">
      <c r="G571309" s="2"/>
    </row>
    <row r="571310" spans="7:7">
      <c r="G571310" s="2"/>
    </row>
    <row r="571311" spans="7:7">
      <c r="G571311" s="2"/>
    </row>
    <row r="571312" spans="7:7">
      <c r="G571312" s="2"/>
    </row>
    <row r="571313" spans="7:7">
      <c r="G571313" s="2"/>
    </row>
    <row r="571314" spans="7:7">
      <c r="G571314" s="2"/>
    </row>
    <row r="571315" spans="7:7">
      <c r="G571315" s="2"/>
    </row>
    <row r="571316" spans="7:7">
      <c r="G571316" s="2"/>
    </row>
    <row r="571317" spans="7:7">
      <c r="G571317" s="2"/>
    </row>
    <row r="571318" spans="7:7">
      <c r="G571318" s="2"/>
    </row>
    <row r="571319" spans="7:7">
      <c r="G571319" s="2"/>
    </row>
    <row r="571320" spans="7:7">
      <c r="G571320" s="2"/>
    </row>
    <row r="571321" spans="7:7">
      <c r="G571321" s="2"/>
    </row>
    <row r="571322" spans="7:7">
      <c r="G571322" s="2"/>
    </row>
    <row r="571323" spans="7:7">
      <c r="G571323" s="2"/>
    </row>
    <row r="571324" spans="7:7">
      <c r="G571324" s="2"/>
    </row>
    <row r="571325" spans="7:7">
      <c r="G571325" s="2"/>
    </row>
    <row r="571326" spans="7:7">
      <c r="G571326" s="2"/>
    </row>
    <row r="571327" spans="7:7">
      <c r="G571327" s="2"/>
    </row>
    <row r="571328" spans="7:7">
      <c r="G571328" s="2"/>
    </row>
    <row r="571329" spans="7:7">
      <c r="G571329" s="2"/>
    </row>
    <row r="571330" spans="7:7">
      <c r="G571330" s="2"/>
    </row>
    <row r="571331" spans="7:7">
      <c r="G571331" s="2"/>
    </row>
    <row r="571332" spans="7:7">
      <c r="G571332" s="2"/>
    </row>
    <row r="571333" spans="7:7">
      <c r="G571333" s="2"/>
    </row>
    <row r="571334" spans="7:7">
      <c r="G571334" s="2"/>
    </row>
    <row r="571335" spans="7:7">
      <c r="G571335" s="2"/>
    </row>
    <row r="571336" spans="7:7">
      <c r="G571336" s="2"/>
    </row>
    <row r="571337" spans="7:7">
      <c r="G571337" s="2"/>
    </row>
    <row r="571338" spans="7:7">
      <c r="G571338" s="2"/>
    </row>
    <row r="571339" spans="7:7">
      <c r="G571339" s="2"/>
    </row>
    <row r="571340" spans="7:7">
      <c r="G571340" s="2"/>
    </row>
    <row r="571341" spans="7:7">
      <c r="G571341" s="2"/>
    </row>
    <row r="571342" spans="7:7">
      <c r="G571342" s="2"/>
    </row>
    <row r="571343" spans="7:7">
      <c r="G571343" s="2"/>
    </row>
    <row r="571344" spans="7:7">
      <c r="G571344" s="2"/>
    </row>
    <row r="571345" spans="7:7">
      <c r="G571345" s="2"/>
    </row>
    <row r="571346" spans="7:7">
      <c r="G571346" s="2"/>
    </row>
    <row r="571347" spans="7:7">
      <c r="G571347" s="2"/>
    </row>
    <row r="571348" spans="7:7">
      <c r="G571348" s="2"/>
    </row>
    <row r="571349" spans="7:7">
      <c r="G571349" s="2"/>
    </row>
    <row r="571350" spans="7:7">
      <c r="G571350" s="2"/>
    </row>
    <row r="571351" spans="7:7">
      <c r="G571351" s="2"/>
    </row>
    <row r="571352" spans="7:7">
      <c r="G571352" s="2"/>
    </row>
    <row r="571353" spans="7:7">
      <c r="G571353" s="2"/>
    </row>
    <row r="571354" spans="7:7">
      <c r="G571354" s="2"/>
    </row>
    <row r="571355" spans="7:7">
      <c r="G571355" s="2"/>
    </row>
    <row r="571356" spans="7:7">
      <c r="G571356" s="2"/>
    </row>
    <row r="571357" spans="7:7">
      <c r="G571357" s="2"/>
    </row>
    <row r="571358" spans="7:7">
      <c r="G571358" s="2"/>
    </row>
    <row r="571359" spans="7:7">
      <c r="G571359" s="2"/>
    </row>
    <row r="571360" spans="7:7">
      <c r="G571360" s="2"/>
    </row>
    <row r="571361" spans="7:7">
      <c r="G571361" s="2"/>
    </row>
    <row r="571362" spans="7:7">
      <c r="G571362" s="2"/>
    </row>
    <row r="571363" spans="7:7">
      <c r="G571363" s="2"/>
    </row>
    <row r="571364" spans="7:7">
      <c r="G571364" s="2"/>
    </row>
    <row r="571365" spans="7:7">
      <c r="G571365" s="2"/>
    </row>
    <row r="571366" spans="7:7">
      <c r="G571366" s="2"/>
    </row>
    <row r="571367" spans="7:7">
      <c r="G571367" s="2"/>
    </row>
    <row r="571368" spans="7:7">
      <c r="G571368" s="2"/>
    </row>
    <row r="571369" spans="7:7">
      <c r="G571369" s="2"/>
    </row>
    <row r="571370" spans="7:7">
      <c r="G571370" s="2"/>
    </row>
    <row r="571371" spans="7:7">
      <c r="G571371" s="2"/>
    </row>
    <row r="571372" spans="7:7">
      <c r="G571372" s="2"/>
    </row>
    <row r="571373" spans="7:7">
      <c r="G571373" s="2"/>
    </row>
    <row r="571374" spans="7:7">
      <c r="G571374" s="2"/>
    </row>
    <row r="571375" spans="7:7">
      <c r="G571375" s="2"/>
    </row>
    <row r="571376" spans="7:7">
      <c r="G571376" s="2"/>
    </row>
    <row r="571377" spans="7:7">
      <c r="G571377" s="2"/>
    </row>
    <row r="571378" spans="7:7">
      <c r="G571378" s="2"/>
    </row>
    <row r="571379" spans="7:7">
      <c r="G571379" s="2"/>
    </row>
    <row r="571380" spans="7:7">
      <c r="G571380" s="2"/>
    </row>
    <row r="571381" spans="7:7">
      <c r="G571381" s="2"/>
    </row>
    <row r="571382" spans="7:7">
      <c r="G571382" s="2"/>
    </row>
    <row r="571383" spans="7:7">
      <c r="G571383" s="2"/>
    </row>
    <row r="571384" spans="7:7">
      <c r="G571384" s="2"/>
    </row>
    <row r="571385" spans="7:7">
      <c r="G571385" s="2"/>
    </row>
    <row r="571386" spans="7:7">
      <c r="G571386" s="2"/>
    </row>
    <row r="571387" spans="7:7">
      <c r="G571387" s="2"/>
    </row>
    <row r="571388" spans="7:7">
      <c r="G571388" s="2"/>
    </row>
    <row r="571389" spans="7:7">
      <c r="G571389" s="2"/>
    </row>
    <row r="571390" spans="7:7">
      <c r="G571390" s="2"/>
    </row>
    <row r="571391" spans="7:7">
      <c r="G571391" s="2"/>
    </row>
    <row r="571392" spans="7:7">
      <c r="G571392" s="2"/>
    </row>
    <row r="571393" spans="7:7">
      <c r="G571393" s="2"/>
    </row>
    <row r="571394" spans="7:7">
      <c r="G571394" s="2"/>
    </row>
    <row r="571395" spans="7:7">
      <c r="G571395" s="2"/>
    </row>
    <row r="571396" spans="7:7">
      <c r="G571396" s="2"/>
    </row>
    <row r="571397" spans="7:7">
      <c r="G571397" s="2"/>
    </row>
    <row r="571398" spans="7:7">
      <c r="G571398" s="2"/>
    </row>
    <row r="571399" spans="7:7">
      <c r="G571399" s="2"/>
    </row>
    <row r="571400" spans="7:7">
      <c r="G571400" s="2"/>
    </row>
    <row r="571401" spans="7:7">
      <c r="G571401" s="2"/>
    </row>
    <row r="571402" spans="7:7">
      <c r="G571402" s="2"/>
    </row>
    <row r="571403" spans="7:7">
      <c r="G571403" s="2"/>
    </row>
    <row r="571404" spans="7:7">
      <c r="G571404" s="2"/>
    </row>
    <row r="571405" spans="7:7">
      <c r="G571405" s="2"/>
    </row>
    <row r="571406" spans="7:7">
      <c r="G571406" s="2"/>
    </row>
    <row r="571407" spans="7:7">
      <c r="G571407" s="2"/>
    </row>
    <row r="571408" spans="7:7">
      <c r="G571408" s="2"/>
    </row>
    <row r="571409" spans="7:7">
      <c r="G571409" s="2"/>
    </row>
    <row r="571410" spans="7:7">
      <c r="G571410" s="2"/>
    </row>
    <row r="571411" spans="7:7">
      <c r="G571411" s="2"/>
    </row>
    <row r="571412" spans="7:7">
      <c r="G571412" s="2"/>
    </row>
    <row r="571413" spans="7:7">
      <c r="G571413" s="2"/>
    </row>
    <row r="571414" spans="7:7">
      <c r="G571414" s="2"/>
    </row>
    <row r="571415" spans="7:7">
      <c r="G571415" s="2"/>
    </row>
    <row r="571416" spans="7:7">
      <c r="G571416" s="2"/>
    </row>
    <row r="571417" spans="7:7">
      <c r="G571417" s="2"/>
    </row>
    <row r="571418" spans="7:7">
      <c r="G571418" s="2"/>
    </row>
    <row r="571419" spans="7:7">
      <c r="G571419" s="2"/>
    </row>
    <row r="571420" spans="7:7">
      <c r="G571420" s="2"/>
    </row>
    <row r="571421" spans="7:7">
      <c r="G571421" s="2"/>
    </row>
    <row r="571422" spans="7:7">
      <c r="G571422" s="2"/>
    </row>
    <row r="571423" spans="7:7">
      <c r="G571423" s="2"/>
    </row>
    <row r="571424" spans="7:7">
      <c r="G571424" s="2"/>
    </row>
    <row r="571425" spans="7:7">
      <c r="G571425" s="2"/>
    </row>
    <row r="571426" spans="7:7">
      <c r="G571426" s="2"/>
    </row>
    <row r="571427" spans="7:7">
      <c r="G571427" s="2"/>
    </row>
    <row r="571428" spans="7:7">
      <c r="G571428" s="2"/>
    </row>
    <row r="571429" spans="7:7">
      <c r="G571429" s="2"/>
    </row>
    <row r="571430" spans="7:7">
      <c r="G571430" s="2"/>
    </row>
    <row r="571431" spans="7:7">
      <c r="G571431" s="2"/>
    </row>
    <row r="571432" spans="7:7">
      <c r="G571432" s="2"/>
    </row>
    <row r="571433" spans="7:7">
      <c r="G571433" s="2"/>
    </row>
    <row r="571434" spans="7:7">
      <c r="G571434" s="2"/>
    </row>
    <row r="571435" spans="7:7">
      <c r="G571435" s="2"/>
    </row>
    <row r="571436" spans="7:7">
      <c r="G571436" s="2"/>
    </row>
    <row r="571437" spans="7:7">
      <c r="G571437" s="2"/>
    </row>
    <row r="571438" spans="7:7">
      <c r="G571438" s="2"/>
    </row>
    <row r="571439" spans="7:7">
      <c r="G571439" s="2"/>
    </row>
    <row r="571440" spans="7:7">
      <c r="G571440" s="2"/>
    </row>
    <row r="571441" spans="7:7">
      <c r="G571441" s="2"/>
    </row>
    <row r="571442" spans="7:7">
      <c r="G571442" s="2"/>
    </row>
    <row r="571443" spans="7:7">
      <c r="G571443" s="2"/>
    </row>
    <row r="571444" spans="7:7">
      <c r="G571444" s="2"/>
    </row>
    <row r="571445" spans="7:7">
      <c r="G571445" s="2"/>
    </row>
    <row r="571446" spans="7:7">
      <c r="G571446" s="2"/>
    </row>
    <row r="571447" spans="7:7">
      <c r="G571447" s="2"/>
    </row>
    <row r="571448" spans="7:7">
      <c r="G571448" s="2"/>
    </row>
    <row r="571449" spans="7:7">
      <c r="G571449" s="2"/>
    </row>
    <row r="571450" spans="7:7">
      <c r="G571450" s="2"/>
    </row>
    <row r="571451" spans="7:7">
      <c r="G571451" s="2"/>
    </row>
    <row r="571452" spans="7:7">
      <c r="G571452" s="2"/>
    </row>
    <row r="571453" spans="7:7">
      <c r="G571453" s="2"/>
    </row>
    <row r="571454" spans="7:7">
      <c r="G571454" s="2"/>
    </row>
    <row r="571455" spans="7:7">
      <c r="G571455" s="2"/>
    </row>
    <row r="571456" spans="7:7">
      <c r="G571456" s="2"/>
    </row>
    <row r="571457" spans="7:7">
      <c r="G571457" s="2"/>
    </row>
    <row r="571458" spans="7:7">
      <c r="G571458" s="2"/>
    </row>
    <row r="571459" spans="7:7">
      <c r="G571459" s="2"/>
    </row>
    <row r="571460" spans="7:7">
      <c r="G571460" s="2"/>
    </row>
    <row r="571461" spans="7:7">
      <c r="G571461" s="2"/>
    </row>
    <row r="571462" spans="7:7">
      <c r="G571462" s="2"/>
    </row>
    <row r="571463" spans="7:7">
      <c r="G571463" s="2"/>
    </row>
    <row r="571464" spans="7:7">
      <c r="G571464" s="2"/>
    </row>
    <row r="571465" spans="7:7">
      <c r="G571465" s="2"/>
    </row>
    <row r="571466" spans="7:7">
      <c r="G571466" s="2"/>
    </row>
    <row r="571467" spans="7:7">
      <c r="G571467" s="2"/>
    </row>
    <row r="571468" spans="7:7">
      <c r="G571468" s="2"/>
    </row>
    <row r="571469" spans="7:7">
      <c r="G571469" s="2"/>
    </row>
    <row r="571470" spans="7:7">
      <c r="G571470" s="2"/>
    </row>
    <row r="571471" spans="7:7">
      <c r="G571471" s="2"/>
    </row>
    <row r="571472" spans="7:7">
      <c r="G571472" s="2"/>
    </row>
    <row r="571473" spans="7:7">
      <c r="G571473" s="2"/>
    </row>
    <row r="571474" spans="7:7">
      <c r="G571474" s="2"/>
    </row>
    <row r="571475" spans="7:7">
      <c r="G571475" s="2"/>
    </row>
    <row r="571476" spans="7:7">
      <c r="G571476" s="2"/>
    </row>
    <row r="571477" spans="7:7">
      <c r="G571477" s="2"/>
    </row>
    <row r="571478" spans="7:7">
      <c r="G571478" s="2"/>
    </row>
    <row r="571479" spans="7:7">
      <c r="G571479" s="2"/>
    </row>
    <row r="571480" spans="7:7">
      <c r="G571480" s="2"/>
    </row>
    <row r="571481" spans="7:7">
      <c r="G571481" s="2"/>
    </row>
    <row r="571482" spans="7:7">
      <c r="G571482" s="2"/>
    </row>
    <row r="571483" spans="7:7">
      <c r="G571483" s="2"/>
    </row>
    <row r="571484" spans="7:7">
      <c r="G571484" s="2"/>
    </row>
    <row r="571485" spans="7:7">
      <c r="G571485" s="2"/>
    </row>
    <row r="571486" spans="7:7">
      <c r="G571486" s="2"/>
    </row>
    <row r="571487" spans="7:7">
      <c r="G571487" s="2"/>
    </row>
    <row r="571488" spans="7:7">
      <c r="G571488" s="2"/>
    </row>
    <row r="571489" spans="7:7">
      <c r="G571489" s="2"/>
    </row>
    <row r="571490" spans="7:7">
      <c r="G571490" s="2"/>
    </row>
    <row r="571491" spans="7:7">
      <c r="G571491" s="2"/>
    </row>
    <row r="571492" spans="7:7">
      <c r="G571492" s="2"/>
    </row>
    <row r="571493" spans="7:7">
      <c r="G571493" s="2"/>
    </row>
    <row r="571494" spans="7:7">
      <c r="G571494" s="2"/>
    </row>
    <row r="571495" spans="7:7">
      <c r="G571495" s="2"/>
    </row>
    <row r="571496" spans="7:7">
      <c r="G571496" s="2"/>
    </row>
    <row r="571497" spans="7:7">
      <c r="G571497" s="2"/>
    </row>
    <row r="571498" spans="7:7">
      <c r="G571498" s="2"/>
    </row>
    <row r="571499" spans="7:7">
      <c r="G571499" s="2"/>
    </row>
    <row r="571500" spans="7:7">
      <c r="G571500" s="2"/>
    </row>
    <row r="571501" spans="7:7">
      <c r="G571501" s="2"/>
    </row>
    <row r="571502" spans="7:7">
      <c r="G571502" s="2"/>
    </row>
    <row r="571503" spans="7:7">
      <c r="G571503" s="2"/>
    </row>
    <row r="571504" spans="7:7">
      <c r="G571504" s="2"/>
    </row>
    <row r="571505" spans="7:7">
      <c r="G571505" s="2"/>
    </row>
    <row r="571506" spans="7:7">
      <c r="G571506" s="2"/>
    </row>
    <row r="571507" spans="7:7">
      <c r="G571507" s="2"/>
    </row>
    <row r="571508" spans="7:7">
      <c r="G571508" s="2"/>
    </row>
    <row r="571509" spans="7:7">
      <c r="G571509" s="2"/>
    </row>
    <row r="571510" spans="7:7">
      <c r="G571510" s="2"/>
    </row>
    <row r="571511" spans="7:7">
      <c r="G571511" s="2"/>
    </row>
    <row r="571512" spans="7:7">
      <c r="G571512" s="2"/>
    </row>
    <row r="571513" spans="7:7">
      <c r="G571513" s="2"/>
    </row>
    <row r="571514" spans="7:7">
      <c r="G571514" s="2"/>
    </row>
    <row r="571515" spans="7:7">
      <c r="G571515" s="2"/>
    </row>
    <row r="571516" spans="7:7">
      <c r="G571516" s="2"/>
    </row>
    <row r="571517" spans="7:7">
      <c r="G571517" s="2"/>
    </row>
    <row r="571518" spans="7:7">
      <c r="G571518" s="2"/>
    </row>
    <row r="571519" spans="7:7">
      <c r="G571519" s="2"/>
    </row>
    <row r="571520" spans="7:7">
      <c r="G571520" s="2"/>
    </row>
    <row r="571521" spans="7:7">
      <c r="G571521" s="2"/>
    </row>
    <row r="571522" spans="7:7">
      <c r="G571522" s="2"/>
    </row>
    <row r="571523" spans="7:7">
      <c r="G571523" s="2"/>
    </row>
    <row r="571524" spans="7:7">
      <c r="G571524" s="2"/>
    </row>
    <row r="571525" spans="7:7">
      <c r="G571525" s="2"/>
    </row>
    <row r="571526" spans="7:7">
      <c r="G571526" s="2"/>
    </row>
    <row r="571527" spans="7:7">
      <c r="G571527" s="2"/>
    </row>
    <row r="571528" spans="7:7">
      <c r="G571528" s="2"/>
    </row>
    <row r="571529" spans="7:7">
      <c r="G571529" s="2"/>
    </row>
    <row r="571530" spans="7:7">
      <c r="G571530" s="2"/>
    </row>
    <row r="571531" spans="7:7">
      <c r="G571531" s="2"/>
    </row>
    <row r="571532" spans="7:7">
      <c r="G571532" s="2"/>
    </row>
    <row r="571533" spans="7:7">
      <c r="G571533" s="2"/>
    </row>
    <row r="571534" spans="7:7">
      <c r="G571534" s="2"/>
    </row>
    <row r="571535" spans="7:7">
      <c r="G571535" s="2"/>
    </row>
    <row r="571536" spans="7:7">
      <c r="G571536" s="2"/>
    </row>
    <row r="571537" spans="7:7">
      <c r="G571537" s="2"/>
    </row>
    <row r="571538" spans="7:7">
      <c r="G571538" s="2"/>
    </row>
    <row r="571539" spans="7:7">
      <c r="G571539" s="2"/>
    </row>
    <row r="571540" spans="7:7">
      <c r="G571540" s="2"/>
    </row>
    <row r="571541" spans="7:7">
      <c r="G571541" s="2"/>
    </row>
    <row r="571542" spans="7:7">
      <c r="G571542" s="2"/>
    </row>
    <row r="571543" spans="7:7">
      <c r="G571543" s="2"/>
    </row>
    <row r="571544" spans="7:7">
      <c r="G571544" s="2"/>
    </row>
    <row r="571545" spans="7:7">
      <c r="G571545" s="2"/>
    </row>
    <row r="571546" spans="7:7">
      <c r="G571546" s="2"/>
    </row>
    <row r="571547" spans="7:7">
      <c r="G571547" s="2"/>
    </row>
    <row r="571548" spans="7:7">
      <c r="G571548" s="2"/>
    </row>
    <row r="571549" spans="7:7">
      <c r="G571549" s="2"/>
    </row>
    <row r="571550" spans="7:7">
      <c r="G571550" s="2"/>
    </row>
    <row r="571551" spans="7:7">
      <c r="G571551" s="2"/>
    </row>
    <row r="571552" spans="7:7">
      <c r="G571552" s="2"/>
    </row>
    <row r="571553" spans="7:7">
      <c r="G571553" s="2"/>
    </row>
    <row r="571554" spans="7:7">
      <c r="G571554" s="2"/>
    </row>
    <row r="571555" spans="7:7">
      <c r="G571555" s="2"/>
    </row>
    <row r="571556" spans="7:7">
      <c r="G571556" s="2"/>
    </row>
    <row r="571557" spans="7:7">
      <c r="G571557" s="2"/>
    </row>
    <row r="571558" spans="7:7">
      <c r="G571558" s="2"/>
    </row>
    <row r="571559" spans="7:7">
      <c r="G571559" s="2"/>
    </row>
    <row r="571560" spans="7:7">
      <c r="G571560" s="2"/>
    </row>
    <row r="571561" spans="7:7">
      <c r="G571561" s="2"/>
    </row>
    <row r="571562" spans="7:7">
      <c r="G571562" s="2"/>
    </row>
    <row r="571563" spans="7:7">
      <c r="G571563" s="2"/>
    </row>
    <row r="571564" spans="7:7">
      <c r="G571564" s="2"/>
    </row>
    <row r="571565" spans="7:7">
      <c r="G571565" s="2"/>
    </row>
    <row r="571566" spans="7:7">
      <c r="G571566" s="2"/>
    </row>
    <row r="571567" spans="7:7">
      <c r="G571567" s="2"/>
    </row>
    <row r="571568" spans="7:7">
      <c r="G571568" s="2"/>
    </row>
    <row r="571569" spans="7:7">
      <c r="G571569" s="2"/>
    </row>
    <row r="571570" spans="7:7">
      <c r="G571570" s="2"/>
    </row>
    <row r="571571" spans="7:7">
      <c r="G571571" s="2"/>
    </row>
    <row r="571572" spans="7:7">
      <c r="G571572" s="2"/>
    </row>
    <row r="571573" spans="7:7">
      <c r="G571573" s="2"/>
    </row>
    <row r="571574" spans="7:7">
      <c r="G571574" s="2"/>
    </row>
    <row r="571575" spans="7:7">
      <c r="G571575" s="2"/>
    </row>
    <row r="571576" spans="7:7">
      <c r="G571576" s="2"/>
    </row>
    <row r="571577" spans="7:7">
      <c r="G571577" s="2"/>
    </row>
    <row r="571578" spans="7:7">
      <c r="G571578" s="2"/>
    </row>
    <row r="571579" spans="7:7">
      <c r="G571579" s="2"/>
    </row>
    <row r="571580" spans="7:7">
      <c r="G571580" s="2"/>
    </row>
    <row r="571581" spans="7:7">
      <c r="G571581" s="2"/>
    </row>
    <row r="571582" spans="7:7">
      <c r="G571582" s="2"/>
    </row>
    <row r="571583" spans="7:7">
      <c r="G571583" s="2"/>
    </row>
    <row r="571584" spans="7:7">
      <c r="G571584" s="2"/>
    </row>
    <row r="571585" spans="7:7">
      <c r="G571585" s="2"/>
    </row>
    <row r="571586" spans="7:7">
      <c r="G571586" s="2"/>
    </row>
    <row r="571587" spans="7:7">
      <c r="G571587" s="2"/>
    </row>
    <row r="571588" spans="7:7">
      <c r="G571588" s="2"/>
    </row>
    <row r="571589" spans="7:7">
      <c r="G571589" s="2"/>
    </row>
    <row r="571590" spans="7:7">
      <c r="G571590" s="2"/>
    </row>
    <row r="571591" spans="7:7">
      <c r="G571591" s="2"/>
    </row>
    <row r="571592" spans="7:7">
      <c r="G571592" s="2"/>
    </row>
    <row r="571593" spans="7:7">
      <c r="G571593" s="2"/>
    </row>
    <row r="571594" spans="7:7">
      <c r="G571594" s="2"/>
    </row>
    <row r="571595" spans="7:7">
      <c r="G571595" s="2"/>
    </row>
    <row r="571596" spans="7:7">
      <c r="G571596" s="2"/>
    </row>
    <row r="571597" spans="7:7">
      <c r="G571597" s="2"/>
    </row>
    <row r="571598" spans="7:7">
      <c r="G571598" s="2"/>
    </row>
    <row r="571599" spans="7:7">
      <c r="G571599" s="2"/>
    </row>
    <row r="571600" spans="7:7">
      <c r="G571600" s="2"/>
    </row>
    <row r="571601" spans="7:7">
      <c r="G571601" s="2"/>
    </row>
    <row r="571602" spans="7:7">
      <c r="G571602" s="2"/>
    </row>
    <row r="571603" spans="7:7">
      <c r="G571603" s="2"/>
    </row>
    <row r="571604" spans="7:7">
      <c r="G571604" s="2"/>
    </row>
    <row r="571605" spans="7:7">
      <c r="G571605" s="2"/>
    </row>
    <row r="571606" spans="7:7">
      <c r="G571606" s="2"/>
    </row>
    <row r="571607" spans="7:7">
      <c r="G571607" s="2"/>
    </row>
    <row r="571608" spans="7:7">
      <c r="G571608" s="2"/>
    </row>
    <row r="571609" spans="7:7">
      <c r="G571609" s="2"/>
    </row>
    <row r="571610" spans="7:7">
      <c r="G571610" s="2"/>
    </row>
    <row r="571611" spans="7:7">
      <c r="G571611" s="2"/>
    </row>
    <row r="571612" spans="7:7">
      <c r="G571612" s="2"/>
    </row>
    <row r="571613" spans="7:7">
      <c r="G571613" s="2"/>
    </row>
    <row r="571614" spans="7:7">
      <c r="G571614" s="2"/>
    </row>
    <row r="571615" spans="7:7">
      <c r="G571615" s="2"/>
    </row>
    <row r="571616" spans="7:7">
      <c r="G571616" s="2"/>
    </row>
    <row r="571617" spans="7:7">
      <c r="G571617" s="2"/>
    </row>
    <row r="571618" spans="7:7">
      <c r="G571618" s="2"/>
    </row>
    <row r="571619" spans="7:7">
      <c r="G571619" s="2"/>
    </row>
    <row r="571620" spans="7:7">
      <c r="G571620" s="2"/>
    </row>
    <row r="571621" spans="7:7">
      <c r="G571621" s="2"/>
    </row>
    <row r="571622" spans="7:7">
      <c r="G571622" s="2"/>
    </row>
    <row r="571623" spans="7:7">
      <c r="G571623" s="2"/>
    </row>
    <row r="571624" spans="7:7">
      <c r="G571624" s="2"/>
    </row>
    <row r="571625" spans="7:7">
      <c r="G571625" s="2"/>
    </row>
    <row r="571626" spans="7:7">
      <c r="G571626" s="2"/>
    </row>
    <row r="571627" spans="7:7">
      <c r="G571627" s="2"/>
    </row>
    <row r="571628" spans="7:7">
      <c r="G571628" s="2"/>
    </row>
    <row r="571629" spans="7:7">
      <c r="G571629" s="2"/>
    </row>
    <row r="571630" spans="7:7">
      <c r="G571630" s="2"/>
    </row>
    <row r="571631" spans="7:7">
      <c r="G571631" s="2"/>
    </row>
    <row r="571632" spans="7:7">
      <c r="G571632" s="2"/>
    </row>
    <row r="571633" spans="7:7">
      <c r="G571633" s="2"/>
    </row>
    <row r="571634" spans="7:7">
      <c r="G571634" s="2"/>
    </row>
    <row r="571635" spans="7:7">
      <c r="G571635" s="2"/>
    </row>
    <row r="571636" spans="7:7">
      <c r="G571636" s="2"/>
    </row>
    <row r="571637" spans="7:7">
      <c r="G571637" s="2"/>
    </row>
    <row r="571638" spans="7:7">
      <c r="G571638" s="2"/>
    </row>
    <row r="571639" spans="7:7">
      <c r="G571639" s="2"/>
    </row>
    <row r="571640" spans="7:7">
      <c r="G571640" s="2"/>
    </row>
    <row r="571641" spans="7:7">
      <c r="G571641" s="2"/>
    </row>
    <row r="571642" spans="7:7">
      <c r="G571642" s="2"/>
    </row>
    <row r="571643" spans="7:7">
      <c r="G571643" s="2"/>
    </row>
    <row r="571644" spans="7:7">
      <c r="G571644" s="2"/>
    </row>
    <row r="571645" spans="7:7">
      <c r="G571645" s="2"/>
    </row>
    <row r="571646" spans="7:7">
      <c r="G571646" s="2"/>
    </row>
    <row r="571647" spans="7:7">
      <c r="G571647" s="2"/>
    </row>
    <row r="571648" spans="7:7">
      <c r="G571648" s="2"/>
    </row>
    <row r="571649" spans="7:7">
      <c r="G571649" s="2"/>
    </row>
    <row r="571650" spans="7:7">
      <c r="G571650" s="2"/>
    </row>
    <row r="571651" spans="7:7">
      <c r="G571651" s="2"/>
    </row>
    <row r="571652" spans="7:7">
      <c r="G571652" s="2"/>
    </row>
    <row r="571653" spans="7:7">
      <c r="G571653" s="2"/>
    </row>
    <row r="571654" spans="7:7">
      <c r="G571654" s="2"/>
    </row>
    <row r="571655" spans="7:7">
      <c r="G571655" s="2"/>
    </row>
    <row r="571656" spans="7:7">
      <c r="G571656" s="2"/>
    </row>
    <row r="571657" spans="7:7">
      <c r="G571657" s="2"/>
    </row>
    <row r="571658" spans="7:7">
      <c r="G571658" s="2"/>
    </row>
    <row r="571659" spans="7:7">
      <c r="G571659" s="2"/>
    </row>
    <row r="571660" spans="7:7">
      <c r="G571660" s="2"/>
    </row>
    <row r="571661" spans="7:7">
      <c r="G571661" s="2"/>
    </row>
    <row r="571662" spans="7:7">
      <c r="G571662" s="2"/>
    </row>
    <row r="571663" spans="7:7">
      <c r="G571663" s="2"/>
    </row>
    <row r="571664" spans="7:7">
      <c r="G571664" s="2"/>
    </row>
    <row r="571665" spans="7:7">
      <c r="G571665" s="2"/>
    </row>
    <row r="571666" spans="7:7">
      <c r="G571666" s="2"/>
    </row>
    <row r="571667" spans="7:7">
      <c r="G571667" s="2"/>
    </row>
    <row r="571668" spans="7:7">
      <c r="G571668" s="2"/>
    </row>
    <row r="571669" spans="7:7">
      <c r="G571669" s="2"/>
    </row>
    <row r="571670" spans="7:7">
      <c r="G571670" s="2"/>
    </row>
    <row r="571671" spans="7:7">
      <c r="G571671" s="2"/>
    </row>
    <row r="571672" spans="7:7">
      <c r="G571672" s="2"/>
    </row>
    <row r="571673" spans="7:7">
      <c r="G571673" s="2"/>
    </row>
    <row r="571674" spans="7:7">
      <c r="G571674" s="2"/>
    </row>
    <row r="571675" spans="7:7">
      <c r="G571675" s="2"/>
    </row>
    <row r="571676" spans="7:7">
      <c r="G571676" s="2"/>
    </row>
    <row r="571677" spans="7:7">
      <c r="G571677" s="2"/>
    </row>
    <row r="571678" spans="7:7">
      <c r="G571678" s="2"/>
    </row>
    <row r="571679" spans="7:7">
      <c r="G571679" s="2"/>
    </row>
    <row r="571680" spans="7:7">
      <c r="G571680" s="2"/>
    </row>
    <row r="571681" spans="7:7">
      <c r="G571681" s="2"/>
    </row>
    <row r="571682" spans="7:7">
      <c r="G571682" s="2"/>
    </row>
    <row r="571683" spans="7:7">
      <c r="G571683" s="2"/>
    </row>
    <row r="571684" spans="7:7">
      <c r="G571684" s="2"/>
    </row>
    <row r="571685" spans="7:7">
      <c r="G571685" s="2"/>
    </row>
    <row r="571686" spans="7:7">
      <c r="G571686" s="2"/>
    </row>
    <row r="571687" spans="7:7">
      <c r="G571687" s="2"/>
    </row>
    <row r="571688" spans="7:7">
      <c r="G571688" s="2"/>
    </row>
    <row r="571689" spans="7:7">
      <c r="G571689" s="2"/>
    </row>
    <row r="571690" spans="7:7">
      <c r="G571690" s="2"/>
    </row>
    <row r="571691" spans="7:7">
      <c r="G571691" s="2"/>
    </row>
    <row r="571692" spans="7:7">
      <c r="G571692" s="2"/>
    </row>
    <row r="571693" spans="7:7">
      <c r="G571693" s="2"/>
    </row>
    <row r="571694" spans="7:7">
      <c r="G571694" s="2"/>
    </row>
    <row r="571695" spans="7:7">
      <c r="G571695" s="2"/>
    </row>
    <row r="571696" spans="7:7">
      <c r="G571696" s="2"/>
    </row>
    <row r="571697" spans="7:7">
      <c r="G571697" s="2"/>
    </row>
    <row r="571698" spans="7:7">
      <c r="G571698" s="2"/>
    </row>
    <row r="571699" spans="7:7">
      <c r="G571699" s="2"/>
    </row>
    <row r="571700" spans="7:7">
      <c r="G571700" s="2"/>
    </row>
    <row r="571701" spans="7:7">
      <c r="G571701" s="2"/>
    </row>
    <row r="571702" spans="7:7">
      <c r="G571702" s="2"/>
    </row>
    <row r="571703" spans="7:7">
      <c r="G571703" s="2"/>
    </row>
    <row r="571704" spans="7:7">
      <c r="G571704" s="2"/>
    </row>
    <row r="571705" spans="7:7">
      <c r="G571705" s="2"/>
    </row>
    <row r="571706" spans="7:7">
      <c r="G571706" s="2"/>
    </row>
    <row r="571707" spans="7:7">
      <c r="G571707" s="2"/>
    </row>
    <row r="571708" spans="7:7">
      <c r="G571708" s="2"/>
    </row>
    <row r="571709" spans="7:7">
      <c r="G571709" s="2"/>
    </row>
    <row r="571710" spans="7:7">
      <c r="G571710" s="2"/>
    </row>
    <row r="571711" spans="7:7">
      <c r="G571711" s="2"/>
    </row>
    <row r="571712" spans="7:7">
      <c r="G571712" s="2"/>
    </row>
    <row r="571713" spans="7:7">
      <c r="G571713" s="2"/>
    </row>
    <row r="571714" spans="7:7">
      <c r="G571714" s="2"/>
    </row>
    <row r="571715" spans="7:7">
      <c r="G571715" s="2"/>
    </row>
    <row r="571716" spans="7:7">
      <c r="G571716" s="2"/>
    </row>
    <row r="571717" spans="7:7">
      <c r="G571717" s="2"/>
    </row>
    <row r="571718" spans="7:7">
      <c r="G571718" s="2"/>
    </row>
    <row r="571719" spans="7:7">
      <c r="G571719" s="2"/>
    </row>
    <row r="571720" spans="7:7">
      <c r="G571720" s="2"/>
    </row>
    <row r="571721" spans="7:7">
      <c r="G571721" s="2"/>
    </row>
    <row r="571722" spans="7:7">
      <c r="G571722" s="2"/>
    </row>
    <row r="571723" spans="7:7">
      <c r="G571723" s="2"/>
    </row>
    <row r="571724" spans="7:7">
      <c r="G571724" s="2"/>
    </row>
    <row r="571725" spans="7:7">
      <c r="G571725" s="2"/>
    </row>
    <row r="571726" spans="7:7">
      <c r="G571726" s="2"/>
    </row>
    <row r="571727" spans="7:7">
      <c r="G571727" s="2"/>
    </row>
    <row r="571728" spans="7:7">
      <c r="G571728" s="2"/>
    </row>
    <row r="571729" spans="7:7">
      <c r="G571729" s="2"/>
    </row>
    <row r="571730" spans="7:7">
      <c r="G571730" s="2"/>
    </row>
    <row r="571731" spans="7:7">
      <c r="G571731" s="2"/>
    </row>
    <row r="571732" spans="7:7">
      <c r="G571732" s="2"/>
    </row>
    <row r="571733" spans="7:7">
      <c r="G571733" s="2"/>
    </row>
    <row r="571734" spans="7:7">
      <c r="G571734" s="2"/>
    </row>
    <row r="571735" spans="7:7">
      <c r="G571735" s="2"/>
    </row>
    <row r="571736" spans="7:7">
      <c r="G571736" s="2"/>
    </row>
    <row r="571737" spans="7:7">
      <c r="G571737" s="2"/>
    </row>
    <row r="571738" spans="7:7">
      <c r="G571738" s="2"/>
    </row>
    <row r="571739" spans="7:7">
      <c r="G571739" s="2"/>
    </row>
    <row r="571740" spans="7:7">
      <c r="G571740" s="2"/>
    </row>
    <row r="571741" spans="7:7">
      <c r="G571741" s="2"/>
    </row>
    <row r="571742" spans="7:7">
      <c r="G571742" s="2"/>
    </row>
    <row r="571743" spans="7:7">
      <c r="G571743" s="2"/>
    </row>
    <row r="571744" spans="7:7">
      <c r="G571744" s="2"/>
    </row>
    <row r="571745" spans="7:7">
      <c r="G571745" s="2"/>
    </row>
    <row r="571746" spans="7:7">
      <c r="G571746" s="2"/>
    </row>
    <row r="571747" spans="7:7">
      <c r="G571747" s="2"/>
    </row>
    <row r="571748" spans="7:7">
      <c r="G571748" s="2"/>
    </row>
    <row r="571749" spans="7:7">
      <c r="G571749" s="2"/>
    </row>
    <row r="571750" spans="7:7">
      <c r="G571750" s="2"/>
    </row>
    <row r="571751" spans="7:7">
      <c r="G571751" s="2"/>
    </row>
    <row r="571752" spans="7:7">
      <c r="G571752" s="2"/>
    </row>
    <row r="571753" spans="7:7">
      <c r="G571753" s="2"/>
    </row>
    <row r="571754" spans="7:7">
      <c r="G571754" s="2"/>
    </row>
    <row r="571755" spans="7:7">
      <c r="G571755" s="2"/>
    </row>
    <row r="571756" spans="7:7">
      <c r="G571756" s="2"/>
    </row>
    <row r="571757" spans="7:7">
      <c r="G571757" s="2"/>
    </row>
    <row r="571758" spans="7:7">
      <c r="G571758" s="2"/>
    </row>
    <row r="571759" spans="7:7">
      <c r="G571759" s="2"/>
    </row>
    <row r="571760" spans="7:7">
      <c r="G571760" s="2"/>
    </row>
    <row r="571761" spans="7:7">
      <c r="G571761" s="2"/>
    </row>
    <row r="571762" spans="7:7">
      <c r="G571762" s="2"/>
    </row>
    <row r="571763" spans="7:7">
      <c r="G571763" s="2"/>
    </row>
    <row r="571764" spans="7:7">
      <c r="G571764" s="2"/>
    </row>
    <row r="571765" spans="7:7">
      <c r="G571765" s="2"/>
    </row>
    <row r="571766" spans="7:7">
      <c r="G571766" s="2"/>
    </row>
    <row r="571767" spans="7:7">
      <c r="G571767" s="2"/>
    </row>
    <row r="571768" spans="7:7">
      <c r="G571768" s="2"/>
    </row>
    <row r="571769" spans="7:7">
      <c r="G571769" s="2"/>
    </row>
    <row r="571770" spans="7:7">
      <c r="G571770" s="2"/>
    </row>
    <row r="571771" spans="7:7">
      <c r="G571771" s="2"/>
    </row>
    <row r="571772" spans="7:7">
      <c r="G571772" s="2"/>
    </row>
    <row r="571773" spans="7:7">
      <c r="G571773" s="2"/>
    </row>
    <row r="571774" spans="7:7">
      <c r="G571774" s="2"/>
    </row>
    <row r="571775" spans="7:7">
      <c r="G571775" s="2"/>
    </row>
    <row r="571776" spans="7:7">
      <c r="G571776" s="2"/>
    </row>
    <row r="571777" spans="7:7">
      <c r="G571777" s="2"/>
    </row>
    <row r="571778" spans="7:7">
      <c r="G571778" s="2"/>
    </row>
    <row r="571779" spans="7:7">
      <c r="G571779" s="2"/>
    </row>
    <row r="571780" spans="7:7">
      <c r="G571780" s="2"/>
    </row>
    <row r="571781" spans="7:7">
      <c r="G571781" s="2"/>
    </row>
    <row r="571782" spans="7:7">
      <c r="G571782" s="2"/>
    </row>
    <row r="571783" spans="7:7">
      <c r="G571783" s="2"/>
    </row>
    <row r="571784" spans="7:7">
      <c r="G571784" s="2"/>
    </row>
    <row r="571785" spans="7:7">
      <c r="G571785" s="2"/>
    </row>
    <row r="571786" spans="7:7">
      <c r="G571786" s="2"/>
    </row>
    <row r="571787" spans="7:7">
      <c r="G571787" s="2"/>
    </row>
    <row r="571788" spans="7:7">
      <c r="G571788" s="2"/>
    </row>
    <row r="571789" spans="7:7">
      <c r="G571789" s="2"/>
    </row>
    <row r="571790" spans="7:7">
      <c r="G571790" s="2"/>
    </row>
    <row r="571791" spans="7:7">
      <c r="G571791" s="2"/>
    </row>
    <row r="571792" spans="7:7">
      <c r="G571792" s="2"/>
    </row>
    <row r="571793" spans="7:7">
      <c r="G571793" s="2"/>
    </row>
    <row r="571794" spans="7:7">
      <c r="G571794" s="2"/>
    </row>
    <row r="571795" spans="7:7">
      <c r="G571795" s="2"/>
    </row>
    <row r="571796" spans="7:7">
      <c r="G571796" s="2"/>
    </row>
    <row r="571797" spans="7:7">
      <c r="G571797" s="2"/>
    </row>
    <row r="571798" spans="7:7">
      <c r="G571798" s="2"/>
    </row>
    <row r="571799" spans="7:7">
      <c r="G571799" s="2"/>
    </row>
    <row r="571800" spans="7:7">
      <c r="G571800" s="2"/>
    </row>
    <row r="571801" spans="7:7">
      <c r="G571801" s="2"/>
    </row>
    <row r="571802" spans="7:7">
      <c r="G571802" s="2"/>
    </row>
    <row r="571803" spans="7:7">
      <c r="G571803" s="2"/>
    </row>
    <row r="571804" spans="7:7">
      <c r="G571804" s="2"/>
    </row>
    <row r="571805" spans="7:7">
      <c r="G571805" s="2"/>
    </row>
    <row r="571806" spans="7:7">
      <c r="G571806" s="2"/>
    </row>
    <row r="571807" spans="7:7">
      <c r="G571807" s="2"/>
    </row>
    <row r="571808" spans="7:7">
      <c r="G571808" s="2"/>
    </row>
    <row r="571809" spans="7:7">
      <c r="G571809" s="2"/>
    </row>
    <row r="571810" spans="7:7">
      <c r="G571810" s="2"/>
    </row>
    <row r="571811" spans="7:7">
      <c r="G571811" s="2"/>
    </row>
    <row r="571812" spans="7:7">
      <c r="G571812" s="2"/>
    </row>
    <row r="571813" spans="7:7">
      <c r="G571813" s="2"/>
    </row>
    <row r="571814" spans="7:7">
      <c r="G571814" s="2"/>
    </row>
    <row r="571815" spans="7:7">
      <c r="G571815" s="2"/>
    </row>
    <row r="571816" spans="7:7">
      <c r="G571816" s="2"/>
    </row>
    <row r="571817" spans="7:7">
      <c r="G571817" s="2"/>
    </row>
    <row r="571818" spans="7:7">
      <c r="G571818" s="2"/>
    </row>
    <row r="571819" spans="7:7">
      <c r="G571819" s="2"/>
    </row>
    <row r="571820" spans="7:7">
      <c r="G571820" s="2"/>
    </row>
    <row r="571821" spans="7:7">
      <c r="G571821" s="2"/>
    </row>
    <row r="571822" spans="7:7">
      <c r="G571822" s="2"/>
    </row>
    <row r="571823" spans="7:7">
      <c r="G571823" s="2"/>
    </row>
    <row r="571824" spans="7:7">
      <c r="G571824" s="2"/>
    </row>
    <row r="571825" spans="7:7">
      <c r="G571825" s="2"/>
    </row>
    <row r="571826" spans="7:7">
      <c r="G571826" s="2"/>
    </row>
    <row r="571827" spans="7:7">
      <c r="G571827" s="2"/>
    </row>
    <row r="571828" spans="7:7">
      <c r="G571828" s="2"/>
    </row>
    <row r="571829" spans="7:7">
      <c r="G571829" s="2"/>
    </row>
    <row r="571830" spans="7:7">
      <c r="G571830" s="2"/>
    </row>
    <row r="571831" spans="7:7">
      <c r="G571831" s="2"/>
    </row>
    <row r="571832" spans="7:7">
      <c r="G571832" s="2"/>
    </row>
    <row r="571833" spans="7:7">
      <c r="G571833" s="2"/>
    </row>
    <row r="571834" spans="7:7">
      <c r="G571834" s="2"/>
    </row>
    <row r="571835" spans="7:7">
      <c r="G571835" s="2"/>
    </row>
    <row r="571836" spans="7:7">
      <c r="G571836" s="2"/>
    </row>
    <row r="571837" spans="7:7">
      <c r="G571837" s="2"/>
    </row>
    <row r="571838" spans="7:7">
      <c r="G571838" s="2"/>
    </row>
    <row r="571839" spans="7:7">
      <c r="G571839" s="2"/>
    </row>
    <row r="571840" spans="7:7">
      <c r="G571840" s="2"/>
    </row>
    <row r="571841" spans="7:7">
      <c r="G571841" s="2"/>
    </row>
    <row r="571842" spans="7:7">
      <c r="G571842" s="2"/>
    </row>
    <row r="571843" spans="7:7">
      <c r="G571843" s="2"/>
    </row>
    <row r="571844" spans="7:7">
      <c r="G571844" s="2"/>
    </row>
    <row r="571845" spans="7:7">
      <c r="G571845" s="2"/>
    </row>
    <row r="571846" spans="7:7">
      <c r="G571846" s="2"/>
    </row>
    <row r="571847" spans="7:7">
      <c r="G571847" s="2"/>
    </row>
    <row r="571848" spans="7:7">
      <c r="G571848" s="2"/>
    </row>
    <row r="571849" spans="7:7">
      <c r="G571849" s="2"/>
    </row>
    <row r="571850" spans="7:7">
      <c r="G571850" s="2"/>
    </row>
    <row r="571851" spans="7:7">
      <c r="G571851" s="2"/>
    </row>
    <row r="571852" spans="7:7">
      <c r="G571852" s="2"/>
    </row>
    <row r="571853" spans="7:7">
      <c r="G571853" s="2"/>
    </row>
    <row r="571854" spans="7:7">
      <c r="G571854" s="2"/>
    </row>
    <row r="571855" spans="7:7">
      <c r="G571855" s="2"/>
    </row>
    <row r="571856" spans="7:7">
      <c r="G571856" s="2"/>
    </row>
    <row r="571857" spans="7:7">
      <c r="G571857" s="2"/>
    </row>
    <row r="571858" spans="7:7">
      <c r="G571858" s="2"/>
    </row>
    <row r="571859" spans="7:7">
      <c r="G571859" s="2"/>
    </row>
    <row r="571860" spans="7:7">
      <c r="G571860" s="2"/>
    </row>
    <row r="571861" spans="7:7">
      <c r="G571861" s="2"/>
    </row>
    <row r="571862" spans="7:7">
      <c r="G571862" s="2"/>
    </row>
    <row r="571863" spans="7:7">
      <c r="G571863" s="2"/>
    </row>
    <row r="571864" spans="7:7">
      <c r="G571864" s="2"/>
    </row>
    <row r="571865" spans="7:7">
      <c r="G571865" s="2"/>
    </row>
    <row r="571866" spans="7:7">
      <c r="G571866" s="2"/>
    </row>
    <row r="571867" spans="7:7">
      <c r="G571867" s="2"/>
    </row>
    <row r="571868" spans="7:7">
      <c r="G571868" s="2"/>
    </row>
    <row r="571869" spans="7:7">
      <c r="G571869" s="2"/>
    </row>
    <row r="571870" spans="7:7">
      <c r="G571870" s="2"/>
    </row>
    <row r="571871" spans="7:7">
      <c r="G571871" s="2"/>
    </row>
    <row r="571872" spans="7:7">
      <c r="G571872" s="2"/>
    </row>
    <row r="571873" spans="7:7">
      <c r="G571873" s="2"/>
    </row>
    <row r="571874" spans="7:7">
      <c r="G571874" s="2"/>
    </row>
    <row r="571875" spans="7:7">
      <c r="G571875" s="2"/>
    </row>
    <row r="571876" spans="7:7">
      <c r="G571876" s="2"/>
    </row>
    <row r="571877" spans="7:7">
      <c r="G571877" s="2"/>
    </row>
    <row r="571878" spans="7:7">
      <c r="G571878" s="2"/>
    </row>
    <row r="571879" spans="7:7">
      <c r="G571879" s="2"/>
    </row>
    <row r="571880" spans="7:7">
      <c r="G571880" s="2"/>
    </row>
    <row r="571881" spans="7:7">
      <c r="G571881" s="2"/>
    </row>
    <row r="571882" spans="7:7">
      <c r="G571882" s="2"/>
    </row>
    <row r="571883" spans="7:7">
      <c r="G571883" s="2"/>
    </row>
    <row r="571884" spans="7:7">
      <c r="G571884" s="2"/>
    </row>
    <row r="571885" spans="7:7">
      <c r="G571885" s="2"/>
    </row>
    <row r="571886" spans="7:7">
      <c r="G571886" s="2"/>
    </row>
    <row r="571887" spans="7:7">
      <c r="G571887" s="2"/>
    </row>
    <row r="571888" spans="7:7">
      <c r="G571888" s="2"/>
    </row>
    <row r="571889" spans="7:7">
      <c r="G571889" s="2"/>
    </row>
    <row r="571890" spans="7:7">
      <c r="G571890" s="2"/>
    </row>
    <row r="571891" spans="7:7">
      <c r="G571891" s="2"/>
    </row>
    <row r="571892" spans="7:7">
      <c r="G571892" s="2"/>
    </row>
    <row r="571893" spans="7:7">
      <c r="G571893" s="2"/>
    </row>
    <row r="571894" spans="7:7">
      <c r="G571894" s="2"/>
    </row>
    <row r="571895" spans="7:7">
      <c r="G571895" s="2"/>
    </row>
    <row r="571896" spans="7:7">
      <c r="G571896" s="2"/>
    </row>
    <row r="571897" spans="7:7">
      <c r="G571897" s="2"/>
    </row>
    <row r="571898" spans="7:7">
      <c r="G571898" s="2"/>
    </row>
    <row r="571899" spans="7:7">
      <c r="G571899" s="2"/>
    </row>
    <row r="571900" spans="7:7">
      <c r="G571900" s="2"/>
    </row>
    <row r="571901" spans="7:7">
      <c r="G571901" s="2"/>
    </row>
    <row r="571902" spans="7:7">
      <c r="G571902" s="2"/>
    </row>
    <row r="571903" spans="7:7">
      <c r="G571903" s="2"/>
    </row>
    <row r="571904" spans="7:7">
      <c r="G571904" s="2"/>
    </row>
    <row r="571905" spans="7:7">
      <c r="G571905" s="2"/>
    </row>
    <row r="571906" spans="7:7">
      <c r="G571906" s="2"/>
    </row>
    <row r="571907" spans="7:7">
      <c r="G571907" s="2"/>
    </row>
    <row r="571908" spans="7:7">
      <c r="G571908" s="2"/>
    </row>
    <row r="571909" spans="7:7">
      <c r="G571909" s="2"/>
    </row>
    <row r="571910" spans="7:7">
      <c r="G571910" s="2"/>
    </row>
    <row r="571911" spans="7:7">
      <c r="G571911" s="2"/>
    </row>
    <row r="571912" spans="7:7">
      <c r="G571912" s="2"/>
    </row>
    <row r="571913" spans="7:7">
      <c r="G571913" s="2"/>
    </row>
    <row r="571914" spans="7:7">
      <c r="G571914" s="2"/>
    </row>
    <row r="571915" spans="7:7">
      <c r="G571915" s="2"/>
    </row>
    <row r="571916" spans="7:7">
      <c r="G571916" s="2"/>
    </row>
    <row r="571917" spans="7:7">
      <c r="G571917" s="2"/>
    </row>
    <row r="571918" spans="7:7">
      <c r="G571918" s="2"/>
    </row>
    <row r="571919" spans="7:7">
      <c r="G571919" s="2"/>
    </row>
    <row r="571920" spans="7:7">
      <c r="G571920" s="2"/>
    </row>
    <row r="571921" spans="7:7">
      <c r="G571921" s="2"/>
    </row>
    <row r="571922" spans="7:7">
      <c r="G571922" s="2"/>
    </row>
    <row r="571923" spans="7:7">
      <c r="G571923" s="2"/>
    </row>
    <row r="571924" spans="7:7">
      <c r="G571924" s="2"/>
    </row>
    <row r="571925" spans="7:7">
      <c r="G571925" s="2"/>
    </row>
    <row r="571926" spans="7:7">
      <c r="G571926" s="2"/>
    </row>
    <row r="571927" spans="7:7">
      <c r="G571927" s="2"/>
    </row>
    <row r="571928" spans="7:7">
      <c r="G571928" s="2"/>
    </row>
    <row r="571929" spans="7:7">
      <c r="G571929" s="2"/>
    </row>
    <row r="571930" spans="7:7">
      <c r="G571930" s="2"/>
    </row>
    <row r="571931" spans="7:7">
      <c r="G571931" s="2"/>
    </row>
    <row r="571932" spans="7:7">
      <c r="G571932" s="2"/>
    </row>
    <row r="571933" spans="7:7">
      <c r="G571933" s="2"/>
    </row>
    <row r="571934" spans="7:7">
      <c r="G571934" s="2"/>
    </row>
    <row r="571935" spans="7:7">
      <c r="G571935" s="2"/>
    </row>
    <row r="571936" spans="7:7">
      <c r="G571936" s="2"/>
    </row>
    <row r="571937" spans="7:7">
      <c r="G571937" s="2"/>
    </row>
    <row r="571938" spans="7:7">
      <c r="G571938" s="2"/>
    </row>
    <row r="571939" spans="7:7">
      <c r="G571939" s="2"/>
    </row>
    <row r="571940" spans="7:7">
      <c r="G571940" s="2"/>
    </row>
    <row r="571941" spans="7:7">
      <c r="G571941" s="2"/>
    </row>
    <row r="571942" spans="7:7">
      <c r="G571942" s="2"/>
    </row>
    <row r="571943" spans="7:7">
      <c r="G571943" s="2"/>
    </row>
    <row r="571944" spans="7:7">
      <c r="G571944" s="2"/>
    </row>
    <row r="571945" spans="7:7">
      <c r="G571945" s="2"/>
    </row>
    <row r="571946" spans="7:7">
      <c r="G571946" s="2"/>
    </row>
    <row r="571947" spans="7:7">
      <c r="G571947" s="2"/>
    </row>
    <row r="571948" spans="7:7">
      <c r="G571948" s="2"/>
    </row>
    <row r="571949" spans="7:7">
      <c r="G571949" s="2"/>
    </row>
    <row r="571950" spans="7:7">
      <c r="G571950" s="2"/>
    </row>
    <row r="571951" spans="7:7">
      <c r="G571951" s="2"/>
    </row>
    <row r="571952" spans="7:7">
      <c r="G571952" s="2"/>
    </row>
    <row r="571953" spans="7:7">
      <c r="G571953" s="2"/>
    </row>
    <row r="571954" spans="7:7">
      <c r="G571954" s="2"/>
    </row>
    <row r="571955" spans="7:7">
      <c r="G571955" s="2"/>
    </row>
    <row r="571956" spans="7:7">
      <c r="G571956" s="2"/>
    </row>
    <row r="571957" spans="7:7">
      <c r="G571957" s="2"/>
    </row>
    <row r="571958" spans="7:7">
      <c r="G571958" s="2"/>
    </row>
    <row r="571959" spans="7:7">
      <c r="G571959" s="2"/>
    </row>
    <row r="571960" spans="7:7">
      <c r="G571960" s="2"/>
    </row>
    <row r="571961" spans="7:7">
      <c r="G571961" s="2"/>
    </row>
    <row r="571962" spans="7:7">
      <c r="G571962" s="2"/>
    </row>
    <row r="571963" spans="7:7">
      <c r="G571963" s="2"/>
    </row>
    <row r="571964" spans="7:7">
      <c r="G571964" s="2"/>
    </row>
    <row r="571965" spans="7:7">
      <c r="G571965" s="2"/>
    </row>
    <row r="571966" spans="7:7">
      <c r="G571966" s="2"/>
    </row>
    <row r="571967" spans="7:7">
      <c r="G571967" s="2"/>
    </row>
    <row r="571968" spans="7:7">
      <c r="G571968" s="2"/>
    </row>
    <row r="571969" spans="7:7">
      <c r="G571969" s="2"/>
    </row>
    <row r="571970" spans="7:7">
      <c r="G571970" s="2"/>
    </row>
    <row r="571971" spans="7:7">
      <c r="G571971" s="2"/>
    </row>
    <row r="571972" spans="7:7">
      <c r="G571972" s="2"/>
    </row>
    <row r="571973" spans="7:7">
      <c r="G571973" s="2"/>
    </row>
    <row r="571974" spans="7:7">
      <c r="G571974" s="2"/>
    </row>
    <row r="571975" spans="7:7">
      <c r="G571975" s="2"/>
    </row>
    <row r="571976" spans="7:7">
      <c r="G571976" s="2"/>
    </row>
    <row r="571977" spans="7:7">
      <c r="G571977" s="2"/>
    </row>
    <row r="571978" spans="7:7">
      <c r="G571978" s="2"/>
    </row>
    <row r="571979" spans="7:7">
      <c r="G571979" s="2"/>
    </row>
    <row r="571980" spans="7:7">
      <c r="G571980" s="2"/>
    </row>
    <row r="571981" spans="7:7">
      <c r="G571981" s="2"/>
    </row>
    <row r="571982" spans="7:7">
      <c r="G571982" s="2"/>
    </row>
    <row r="571983" spans="7:7">
      <c r="G571983" s="2"/>
    </row>
    <row r="571984" spans="7:7">
      <c r="G571984" s="2"/>
    </row>
    <row r="571985" spans="7:7">
      <c r="G571985" s="2"/>
    </row>
    <row r="571986" spans="7:7">
      <c r="G571986" s="2"/>
    </row>
    <row r="571987" spans="7:7">
      <c r="G571987" s="2"/>
    </row>
    <row r="571988" spans="7:7">
      <c r="G571988" s="2"/>
    </row>
    <row r="571989" spans="7:7">
      <c r="G571989" s="2"/>
    </row>
    <row r="571990" spans="7:7">
      <c r="G571990" s="2"/>
    </row>
    <row r="571991" spans="7:7">
      <c r="G571991" s="2"/>
    </row>
    <row r="571992" spans="7:7">
      <c r="G571992" s="2"/>
    </row>
    <row r="571993" spans="7:7">
      <c r="G571993" s="2"/>
    </row>
    <row r="571994" spans="7:7">
      <c r="G571994" s="2"/>
    </row>
    <row r="571995" spans="7:7">
      <c r="G571995" s="2"/>
    </row>
    <row r="571996" spans="7:7">
      <c r="G571996" s="2"/>
    </row>
    <row r="571997" spans="7:7">
      <c r="G571997" s="2"/>
    </row>
    <row r="571998" spans="7:7">
      <c r="G571998" s="2"/>
    </row>
    <row r="571999" spans="7:7">
      <c r="G571999" s="2"/>
    </row>
    <row r="572000" spans="7:7">
      <c r="G572000" s="2"/>
    </row>
    <row r="572001" spans="7:7">
      <c r="G572001" s="2"/>
    </row>
    <row r="572002" spans="7:7">
      <c r="G572002" s="2"/>
    </row>
    <row r="572003" spans="7:7">
      <c r="G572003" s="2"/>
    </row>
    <row r="572004" spans="7:7">
      <c r="G572004" s="2"/>
    </row>
    <row r="572005" spans="7:7">
      <c r="G572005" s="2"/>
    </row>
    <row r="572006" spans="7:7">
      <c r="G572006" s="2"/>
    </row>
    <row r="572007" spans="7:7">
      <c r="G572007" s="2"/>
    </row>
    <row r="572008" spans="7:7">
      <c r="G572008" s="2"/>
    </row>
    <row r="572009" spans="7:7">
      <c r="G572009" s="2"/>
    </row>
    <row r="572010" spans="7:7">
      <c r="G572010" s="2"/>
    </row>
    <row r="572011" spans="7:7">
      <c r="G572011" s="2"/>
    </row>
    <row r="572012" spans="7:7">
      <c r="G572012" s="2"/>
    </row>
    <row r="572013" spans="7:7">
      <c r="G572013" s="2"/>
    </row>
    <row r="572014" spans="7:7">
      <c r="G572014" s="2"/>
    </row>
    <row r="572015" spans="7:7">
      <c r="G572015" s="2"/>
    </row>
    <row r="572016" spans="7:7">
      <c r="G572016" s="2"/>
    </row>
    <row r="572017" spans="7:7">
      <c r="G572017" s="2"/>
    </row>
    <row r="572018" spans="7:7">
      <c r="G572018" s="2"/>
    </row>
    <row r="572019" spans="7:7">
      <c r="G572019" s="2"/>
    </row>
    <row r="572020" spans="7:7">
      <c r="G572020" s="2"/>
    </row>
    <row r="572021" spans="7:7">
      <c r="G572021" s="2"/>
    </row>
    <row r="572022" spans="7:7">
      <c r="G572022" s="2"/>
    </row>
    <row r="572023" spans="7:7">
      <c r="G572023" s="2"/>
    </row>
    <row r="572024" spans="7:7">
      <c r="G572024" s="2"/>
    </row>
    <row r="572025" spans="7:7">
      <c r="G572025" s="2"/>
    </row>
    <row r="572026" spans="7:7">
      <c r="G572026" s="2"/>
    </row>
    <row r="572027" spans="7:7">
      <c r="G572027" s="2"/>
    </row>
    <row r="572028" spans="7:7">
      <c r="G572028" s="2"/>
    </row>
    <row r="572029" spans="7:7">
      <c r="G572029" s="2"/>
    </row>
    <row r="572030" spans="7:7">
      <c r="G572030" s="2"/>
    </row>
    <row r="572031" spans="7:7">
      <c r="G572031" s="2"/>
    </row>
    <row r="572032" spans="7:7">
      <c r="G572032" s="2"/>
    </row>
    <row r="572033" spans="7:7">
      <c r="G572033" s="2"/>
    </row>
    <row r="572034" spans="7:7">
      <c r="G572034" s="2"/>
    </row>
    <row r="572035" spans="7:7">
      <c r="G572035" s="2"/>
    </row>
    <row r="572036" spans="7:7">
      <c r="G572036" s="2"/>
    </row>
    <row r="572037" spans="7:7">
      <c r="G572037" s="2"/>
    </row>
    <row r="572038" spans="7:7">
      <c r="G572038" s="2"/>
    </row>
    <row r="572039" spans="7:7">
      <c r="G572039" s="2"/>
    </row>
    <row r="572040" spans="7:7">
      <c r="G572040" s="2"/>
    </row>
    <row r="572041" spans="7:7">
      <c r="G572041" s="2"/>
    </row>
    <row r="572042" spans="7:7">
      <c r="G572042" s="2"/>
    </row>
    <row r="572043" spans="7:7">
      <c r="G572043" s="2"/>
    </row>
    <row r="572044" spans="7:7">
      <c r="G572044" s="2"/>
    </row>
    <row r="572045" spans="7:7">
      <c r="G572045" s="2"/>
    </row>
    <row r="572046" spans="7:7">
      <c r="G572046" s="2"/>
    </row>
    <row r="572047" spans="7:7">
      <c r="G572047" s="2"/>
    </row>
    <row r="572048" spans="7:7">
      <c r="G572048" s="2"/>
    </row>
    <row r="572049" spans="7:7">
      <c r="G572049" s="2"/>
    </row>
    <row r="572050" spans="7:7">
      <c r="G572050" s="2"/>
    </row>
    <row r="572051" spans="7:7">
      <c r="G572051" s="2"/>
    </row>
    <row r="572052" spans="7:7">
      <c r="G572052" s="2"/>
    </row>
    <row r="572053" spans="7:7">
      <c r="G572053" s="2"/>
    </row>
    <row r="572054" spans="7:7">
      <c r="G572054" s="2"/>
    </row>
    <row r="572055" spans="7:7">
      <c r="G572055" s="2"/>
    </row>
    <row r="572056" spans="7:7">
      <c r="G572056" s="2"/>
    </row>
    <row r="572057" spans="7:7">
      <c r="G572057" s="2"/>
    </row>
    <row r="572058" spans="7:7">
      <c r="G572058" s="2"/>
    </row>
    <row r="572059" spans="7:7">
      <c r="G572059" s="2"/>
    </row>
    <row r="572060" spans="7:7">
      <c r="G572060" s="2"/>
    </row>
    <row r="572061" spans="7:7">
      <c r="G572061" s="2"/>
    </row>
    <row r="572062" spans="7:7">
      <c r="G572062" s="2"/>
    </row>
    <row r="572063" spans="7:7">
      <c r="G572063" s="2"/>
    </row>
    <row r="572064" spans="7:7">
      <c r="G572064" s="2"/>
    </row>
    <row r="572065" spans="7:7">
      <c r="G572065" s="2"/>
    </row>
    <row r="572066" spans="7:7">
      <c r="G572066" s="2"/>
    </row>
    <row r="572067" spans="7:7">
      <c r="G572067" s="2"/>
    </row>
    <row r="572068" spans="7:7">
      <c r="G572068" s="2"/>
    </row>
    <row r="572069" spans="7:7">
      <c r="G572069" s="2"/>
    </row>
    <row r="572070" spans="7:7">
      <c r="G572070" s="2"/>
    </row>
    <row r="572071" spans="7:7">
      <c r="G572071" s="2"/>
    </row>
    <row r="572072" spans="7:7">
      <c r="G572072" s="2"/>
    </row>
    <row r="572073" spans="7:7">
      <c r="G572073" s="2"/>
    </row>
    <row r="572074" spans="7:7">
      <c r="G572074" s="2"/>
    </row>
    <row r="572075" spans="7:7">
      <c r="G572075" s="2"/>
    </row>
    <row r="572076" spans="7:7">
      <c r="G572076" s="2"/>
    </row>
    <row r="572077" spans="7:7">
      <c r="G572077" s="2"/>
    </row>
    <row r="572078" spans="7:7">
      <c r="G572078" s="2"/>
    </row>
    <row r="572079" spans="7:7">
      <c r="G572079" s="2"/>
    </row>
    <row r="572080" spans="7:7">
      <c r="G572080" s="2"/>
    </row>
    <row r="572081" spans="7:7">
      <c r="G572081" s="2"/>
    </row>
    <row r="572082" spans="7:7">
      <c r="G572082" s="2"/>
    </row>
    <row r="572083" spans="7:7">
      <c r="G572083" s="2"/>
    </row>
    <row r="572084" spans="7:7">
      <c r="G572084" s="2"/>
    </row>
    <row r="572085" spans="7:7">
      <c r="G572085" s="2"/>
    </row>
    <row r="572086" spans="7:7">
      <c r="G572086" s="2"/>
    </row>
    <row r="572087" spans="7:7">
      <c r="G572087" s="2"/>
    </row>
    <row r="572088" spans="7:7">
      <c r="G572088" s="2"/>
    </row>
    <row r="572089" spans="7:7">
      <c r="G572089" s="2"/>
    </row>
    <row r="572090" spans="7:7">
      <c r="G572090" s="2"/>
    </row>
    <row r="572091" spans="7:7">
      <c r="G572091" s="2"/>
    </row>
    <row r="572092" spans="7:7">
      <c r="G572092" s="2"/>
    </row>
    <row r="572093" spans="7:7">
      <c r="G572093" s="2"/>
    </row>
    <row r="572094" spans="7:7">
      <c r="G572094" s="2"/>
    </row>
    <row r="572095" spans="7:7">
      <c r="G572095" s="2"/>
    </row>
    <row r="572096" spans="7:7">
      <c r="G572096" s="2"/>
    </row>
    <row r="572097" spans="7:7">
      <c r="G572097" s="2"/>
    </row>
    <row r="572098" spans="7:7">
      <c r="G572098" s="2"/>
    </row>
    <row r="572099" spans="7:7">
      <c r="G572099" s="2"/>
    </row>
    <row r="572100" spans="7:7">
      <c r="G572100" s="2"/>
    </row>
    <row r="572101" spans="7:7">
      <c r="G572101" s="2"/>
    </row>
    <row r="572102" spans="7:7">
      <c r="G572102" s="2"/>
    </row>
    <row r="572103" spans="7:7">
      <c r="G572103" s="2"/>
    </row>
    <row r="572104" spans="7:7">
      <c r="G572104" s="2"/>
    </row>
    <row r="572105" spans="7:7">
      <c r="G572105" s="2"/>
    </row>
    <row r="572106" spans="7:7">
      <c r="G572106" s="2"/>
    </row>
    <row r="572107" spans="7:7">
      <c r="G572107" s="2"/>
    </row>
    <row r="572108" spans="7:7">
      <c r="G572108" s="2"/>
    </row>
    <row r="572109" spans="7:7">
      <c r="G572109" s="2"/>
    </row>
    <row r="572110" spans="7:7">
      <c r="G572110" s="2"/>
    </row>
    <row r="572111" spans="7:7">
      <c r="G572111" s="2"/>
    </row>
    <row r="572112" spans="7:7">
      <c r="G572112" s="2"/>
    </row>
    <row r="572113" spans="7:7">
      <c r="G572113" s="2"/>
    </row>
    <row r="572114" spans="7:7">
      <c r="G572114" s="2"/>
    </row>
    <row r="572115" spans="7:7">
      <c r="G572115" s="2"/>
    </row>
    <row r="572116" spans="7:7">
      <c r="G572116" s="2"/>
    </row>
    <row r="572117" spans="7:7">
      <c r="G572117" s="2"/>
    </row>
    <row r="572118" spans="7:7">
      <c r="G572118" s="2"/>
    </row>
    <row r="572119" spans="7:7">
      <c r="G572119" s="2"/>
    </row>
    <row r="572120" spans="7:7">
      <c r="G572120" s="2"/>
    </row>
    <row r="572121" spans="7:7">
      <c r="G572121" s="2"/>
    </row>
    <row r="572122" spans="7:7">
      <c r="G572122" s="2"/>
    </row>
    <row r="572123" spans="7:7">
      <c r="G572123" s="2"/>
    </row>
    <row r="572124" spans="7:7">
      <c r="G572124" s="2"/>
    </row>
    <row r="572125" spans="7:7">
      <c r="G572125" s="2"/>
    </row>
    <row r="572126" spans="7:7">
      <c r="G572126" s="2"/>
    </row>
    <row r="572127" spans="7:7">
      <c r="G572127" s="2"/>
    </row>
    <row r="572128" spans="7:7">
      <c r="G572128" s="2"/>
    </row>
    <row r="572129" spans="7:7">
      <c r="G572129" s="2"/>
    </row>
    <row r="572130" spans="7:7">
      <c r="G572130" s="2"/>
    </row>
    <row r="572131" spans="7:7">
      <c r="G572131" s="2"/>
    </row>
    <row r="572132" spans="7:7">
      <c r="G572132" s="2"/>
    </row>
    <row r="572133" spans="7:7">
      <c r="G572133" s="2"/>
    </row>
    <row r="572134" spans="7:7">
      <c r="G572134" s="2"/>
    </row>
    <row r="572135" spans="7:7">
      <c r="G572135" s="2"/>
    </row>
    <row r="572136" spans="7:7">
      <c r="G572136" s="2"/>
    </row>
    <row r="572137" spans="7:7">
      <c r="G572137" s="2"/>
    </row>
    <row r="572138" spans="7:7">
      <c r="G572138" s="2"/>
    </row>
    <row r="572139" spans="7:7">
      <c r="G572139" s="2"/>
    </row>
    <row r="572140" spans="7:7">
      <c r="G572140" s="2"/>
    </row>
    <row r="572141" spans="7:7">
      <c r="G572141" s="2"/>
    </row>
    <row r="572142" spans="7:7">
      <c r="G572142" s="2"/>
    </row>
    <row r="572143" spans="7:7">
      <c r="G572143" s="2"/>
    </row>
    <row r="572144" spans="7:7">
      <c r="G572144" s="2"/>
    </row>
    <row r="572145" spans="7:7">
      <c r="G572145" s="2"/>
    </row>
    <row r="572146" spans="7:7">
      <c r="G572146" s="2"/>
    </row>
    <row r="572147" spans="7:7">
      <c r="G572147" s="2"/>
    </row>
    <row r="572148" spans="7:7">
      <c r="G572148" s="2"/>
    </row>
    <row r="572149" spans="7:7">
      <c r="G572149" s="2"/>
    </row>
    <row r="572150" spans="7:7">
      <c r="G572150" s="2"/>
    </row>
    <row r="572151" spans="7:7">
      <c r="G572151" s="2"/>
    </row>
    <row r="572152" spans="7:7">
      <c r="G572152" s="2"/>
    </row>
    <row r="572153" spans="7:7">
      <c r="G572153" s="2"/>
    </row>
    <row r="572154" spans="7:7">
      <c r="G572154" s="2"/>
    </row>
    <row r="572155" spans="7:7">
      <c r="G572155" s="2"/>
    </row>
    <row r="572156" spans="7:7">
      <c r="G572156" s="2"/>
    </row>
    <row r="572157" spans="7:7">
      <c r="G572157" s="2"/>
    </row>
    <row r="572158" spans="7:7">
      <c r="G572158" s="2"/>
    </row>
    <row r="572159" spans="7:7">
      <c r="G572159" s="2"/>
    </row>
    <row r="572160" spans="7:7">
      <c r="G572160" s="2"/>
    </row>
    <row r="572161" spans="7:7">
      <c r="G572161" s="2"/>
    </row>
    <row r="572162" spans="7:7">
      <c r="G572162" s="2"/>
    </row>
    <row r="572163" spans="7:7">
      <c r="G572163" s="2"/>
    </row>
    <row r="572164" spans="7:7">
      <c r="G572164" s="2"/>
    </row>
    <row r="572165" spans="7:7">
      <c r="G572165" s="2"/>
    </row>
    <row r="572166" spans="7:7">
      <c r="G572166" s="2"/>
    </row>
    <row r="572167" spans="7:7">
      <c r="G572167" s="2"/>
    </row>
    <row r="572168" spans="7:7">
      <c r="G572168" s="2"/>
    </row>
    <row r="572169" spans="7:7">
      <c r="G572169" s="2"/>
    </row>
    <row r="572170" spans="7:7">
      <c r="G572170" s="2"/>
    </row>
    <row r="572171" spans="7:7">
      <c r="G572171" s="2"/>
    </row>
    <row r="572172" spans="7:7">
      <c r="G572172" s="2"/>
    </row>
    <row r="572173" spans="7:7">
      <c r="G572173" s="2"/>
    </row>
    <row r="572174" spans="7:7">
      <c r="G572174" s="2"/>
    </row>
    <row r="572175" spans="7:7">
      <c r="G572175" s="2"/>
    </row>
    <row r="572176" spans="7:7">
      <c r="G572176" s="2"/>
    </row>
    <row r="572177" spans="7:7">
      <c r="G572177" s="2"/>
    </row>
    <row r="572178" spans="7:7">
      <c r="G572178" s="2"/>
    </row>
    <row r="572179" spans="7:7">
      <c r="G572179" s="2"/>
    </row>
    <row r="572180" spans="7:7">
      <c r="G572180" s="2"/>
    </row>
    <row r="572181" spans="7:7">
      <c r="G572181" s="2"/>
    </row>
    <row r="572182" spans="7:7">
      <c r="G572182" s="2"/>
    </row>
    <row r="572183" spans="7:7">
      <c r="G572183" s="2"/>
    </row>
    <row r="572184" spans="7:7">
      <c r="G572184" s="2"/>
    </row>
    <row r="572185" spans="7:7">
      <c r="G572185" s="2"/>
    </row>
    <row r="572186" spans="7:7">
      <c r="G572186" s="2"/>
    </row>
    <row r="572187" spans="7:7">
      <c r="G572187" s="2"/>
    </row>
    <row r="572188" spans="7:7">
      <c r="G572188" s="2"/>
    </row>
    <row r="572189" spans="7:7">
      <c r="G572189" s="2"/>
    </row>
    <row r="572190" spans="7:7">
      <c r="G572190" s="2"/>
    </row>
    <row r="572191" spans="7:7">
      <c r="G572191" s="2"/>
    </row>
    <row r="572192" spans="7:7">
      <c r="G572192" s="2"/>
    </row>
    <row r="572193" spans="7:7">
      <c r="G572193" s="2"/>
    </row>
    <row r="572194" spans="7:7">
      <c r="G572194" s="2"/>
    </row>
    <row r="572195" spans="7:7">
      <c r="G572195" s="2"/>
    </row>
    <row r="572196" spans="7:7">
      <c r="G572196" s="2"/>
    </row>
    <row r="572197" spans="7:7">
      <c r="G572197" s="2"/>
    </row>
    <row r="572198" spans="7:7">
      <c r="G572198" s="2"/>
    </row>
    <row r="572199" spans="7:7">
      <c r="G572199" s="2"/>
    </row>
    <row r="572200" spans="7:7">
      <c r="G572200" s="2"/>
    </row>
    <row r="572201" spans="7:7">
      <c r="G572201" s="2"/>
    </row>
    <row r="572202" spans="7:7">
      <c r="G572202" s="2"/>
    </row>
    <row r="572203" spans="7:7">
      <c r="G572203" s="2"/>
    </row>
    <row r="572204" spans="7:7">
      <c r="G572204" s="2"/>
    </row>
    <row r="572205" spans="7:7">
      <c r="G572205" s="2"/>
    </row>
    <row r="572206" spans="7:7">
      <c r="G572206" s="2"/>
    </row>
    <row r="572207" spans="7:7">
      <c r="G572207" s="2"/>
    </row>
    <row r="572208" spans="7:7">
      <c r="G572208" s="2"/>
    </row>
    <row r="572209" spans="7:7">
      <c r="G572209" s="2"/>
    </row>
    <row r="572210" spans="7:7">
      <c r="G572210" s="2"/>
    </row>
    <row r="572211" spans="7:7">
      <c r="G572211" s="2"/>
    </row>
    <row r="572212" spans="7:7">
      <c r="G572212" s="2"/>
    </row>
    <row r="572213" spans="7:7">
      <c r="G572213" s="2"/>
    </row>
    <row r="572214" spans="7:7">
      <c r="G572214" s="2"/>
    </row>
    <row r="572215" spans="7:7">
      <c r="G572215" s="2"/>
    </row>
    <row r="572216" spans="7:7">
      <c r="G572216" s="2"/>
    </row>
    <row r="572217" spans="7:7">
      <c r="G572217" s="2"/>
    </row>
    <row r="572218" spans="7:7">
      <c r="G572218" s="2"/>
    </row>
    <row r="572219" spans="7:7">
      <c r="G572219" s="2"/>
    </row>
    <row r="572220" spans="7:7">
      <c r="G572220" s="2"/>
    </row>
    <row r="572221" spans="7:7">
      <c r="G572221" s="2"/>
    </row>
    <row r="572222" spans="7:7">
      <c r="G572222" s="2"/>
    </row>
    <row r="572223" spans="7:7">
      <c r="G572223" s="2"/>
    </row>
    <row r="572224" spans="7:7">
      <c r="G572224" s="2"/>
    </row>
    <row r="572225" spans="7:7">
      <c r="G572225" s="2"/>
    </row>
    <row r="572226" spans="7:7">
      <c r="G572226" s="2"/>
    </row>
    <row r="572227" spans="7:7">
      <c r="G572227" s="2"/>
    </row>
    <row r="572228" spans="7:7">
      <c r="G572228" s="2"/>
    </row>
    <row r="572229" spans="7:7">
      <c r="G572229" s="2"/>
    </row>
    <row r="572230" spans="7:7">
      <c r="G572230" s="2"/>
    </row>
    <row r="572231" spans="7:7">
      <c r="G572231" s="2"/>
    </row>
    <row r="572232" spans="7:7">
      <c r="G572232" s="2"/>
    </row>
    <row r="572233" spans="7:7">
      <c r="G572233" s="2"/>
    </row>
    <row r="572234" spans="7:7">
      <c r="G572234" s="2"/>
    </row>
    <row r="572235" spans="7:7">
      <c r="G572235" s="2"/>
    </row>
    <row r="572236" spans="7:7">
      <c r="G572236" s="2"/>
    </row>
    <row r="572237" spans="7:7">
      <c r="G572237" s="2"/>
    </row>
    <row r="572238" spans="7:7">
      <c r="G572238" s="2"/>
    </row>
    <row r="572239" spans="7:7">
      <c r="G572239" s="2"/>
    </row>
    <row r="572240" spans="7:7">
      <c r="G572240" s="2"/>
    </row>
    <row r="572241" spans="7:7">
      <c r="G572241" s="2"/>
    </row>
    <row r="572242" spans="7:7">
      <c r="G572242" s="2"/>
    </row>
    <row r="572243" spans="7:7">
      <c r="G572243" s="2"/>
    </row>
    <row r="572244" spans="7:7">
      <c r="G572244" s="2"/>
    </row>
    <row r="572245" spans="7:7">
      <c r="G572245" s="2"/>
    </row>
    <row r="572246" spans="7:7">
      <c r="G572246" s="2"/>
    </row>
    <row r="572247" spans="7:7">
      <c r="G572247" s="2"/>
    </row>
    <row r="572248" spans="7:7">
      <c r="G572248" s="2"/>
    </row>
    <row r="572249" spans="7:7">
      <c r="G572249" s="2"/>
    </row>
    <row r="572250" spans="7:7">
      <c r="G572250" s="2"/>
    </row>
    <row r="572251" spans="7:7">
      <c r="G572251" s="2"/>
    </row>
    <row r="572252" spans="7:7">
      <c r="G572252" s="2"/>
    </row>
    <row r="572253" spans="7:7">
      <c r="G572253" s="2"/>
    </row>
    <row r="572254" spans="7:7">
      <c r="G572254" s="2"/>
    </row>
    <row r="572255" spans="7:7">
      <c r="G572255" s="2"/>
    </row>
    <row r="572256" spans="7:7">
      <c r="G572256" s="2"/>
    </row>
    <row r="572257" spans="7:7">
      <c r="G572257" s="2"/>
    </row>
    <row r="572258" spans="7:7">
      <c r="G572258" s="2"/>
    </row>
    <row r="572259" spans="7:7">
      <c r="G572259" s="2"/>
    </row>
    <row r="572260" spans="7:7">
      <c r="G572260" s="2"/>
    </row>
    <row r="572261" spans="7:7">
      <c r="G572261" s="2"/>
    </row>
    <row r="572262" spans="7:7">
      <c r="G572262" s="2"/>
    </row>
    <row r="572263" spans="7:7">
      <c r="G572263" s="2"/>
    </row>
    <row r="572264" spans="7:7">
      <c r="G572264" s="2"/>
    </row>
    <row r="572265" spans="7:7">
      <c r="G572265" s="2"/>
    </row>
    <row r="572266" spans="7:7">
      <c r="G572266" s="2"/>
    </row>
    <row r="572267" spans="7:7">
      <c r="G572267" s="2"/>
    </row>
    <row r="572268" spans="7:7">
      <c r="G572268" s="2"/>
    </row>
    <row r="572269" spans="7:7">
      <c r="G572269" s="2"/>
    </row>
    <row r="572270" spans="7:7">
      <c r="G572270" s="2"/>
    </row>
    <row r="572271" spans="7:7">
      <c r="G572271" s="2"/>
    </row>
    <row r="572272" spans="7:7">
      <c r="G572272" s="2"/>
    </row>
    <row r="572273" spans="7:7">
      <c r="G572273" s="2"/>
    </row>
    <row r="572274" spans="7:7">
      <c r="G572274" s="2"/>
    </row>
    <row r="572275" spans="7:7">
      <c r="G572275" s="2"/>
    </row>
    <row r="572276" spans="7:7">
      <c r="G572276" s="2"/>
    </row>
    <row r="572277" spans="7:7">
      <c r="G572277" s="2"/>
    </row>
    <row r="572278" spans="7:7">
      <c r="G572278" s="2"/>
    </row>
    <row r="572279" spans="7:7">
      <c r="G572279" s="2"/>
    </row>
    <row r="572280" spans="7:7">
      <c r="G572280" s="2"/>
    </row>
    <row r="572281" spans="7:7">
      <c r="G572281" s="2"/>
    </row>
    <row r="572282" spans="7:7">
      <c r="G572282" s="2"/>
    </row>
    <row r="572283" spans="7:7">
      <c r="G572283" s="2"/>
    </row>
    <row r="572284" spans="7:7">
      <c r="G572284" s="2"/>
    </row>
    <row r="572285" spans="7:7">
      <c r="G572285" s="2"/>
    </row>
    <row r="572286" spans="7:7">
      <c r="G572286" s="2"/>
    </row>
    <row r="572287" spans="7:7">
      <c r="G572287" s="2"/>
    </row>
    <row r="572288" spans="7:7">
      <c r="G572288" s="2"/>
    </row>
    <row r="572289" spans="7:7">
      <c r="G572289" s="2"/>
    </row>
    <row r="572290" spans="7:7">
      <c r="G572290" s="2"/>
    </row>
    <row r="572291" spans="7:7">
      <c r="G572291" s="2"/>
    </row>
    <row r="572292" spans="7:7">
      <c r="G572292" s="2"/>
    </row>
    <row r="572293" spans="7:7">
      <c r="G572293" s="2"/>
    </row>
    <row r="572294" spans="7:7">
      <c r="G572294" s="2"/>
    </row>
    <row r="572295" spans="7:7">
      <c r="G572295" s="2"/>
    </row>
    <row r="572296" spans="7:7">
      <c r="G572296" s="2"/>
    </row>
    <row r="572297" spans="7:7">
      <c r="G572297" s="2"/>
    </row>
    <row r="572298" spans="7:7">
      <c r="G572298" s="2"/>
    </row>
    <row r="572299" spans="7:7">
      <c r="G572299" s="2"/>
    </row>
    <row r="572300" spans="7:7">
      <c r="G572300" s="2"/>
    </row>
    <row r="572301" spans="7:7">
      <c r="G572301" s="2"/>
    </row>
    <row r="572302" spans="7:7">
      <c r="G572302" s="2"/>
    </row>
    <row r="572303" spans="7:7">
      <c r="G572303" s="2"/>
    </row>
    <row r="572304" spans="7:7">
      <c r="G572304" s="2"/>
    </row>
    <row r="572305" spans="7:7">
      <c r="G572305" s="2"/>
    </row>
    <row r="572306" spans="7:7">
      <c r="G572306" s="2"/>
    </row>
    <row r="572307" spans="7:7">
      <c r="G572307" s="2"/>
    </row>
    <row r="572308" spans="7:7">
      <c r="G572308" s="2"/>
    </row>
    <row r="572309" spans="7:7">
      <c r="G572309" s="2"/>
    </row>
    <row r="572310" spans="7:7">
      <c r="G572310" s="2"/>
    </row>
    <row r="572311" spans="7:7">
      <c r="G572311" s="2"/>
    </row>
    <row r="572312" spans="7:7">
      <c r="G572312" s="2"/>
    </row>
    <row r="572313" spans="7:7">
      <c r="G572313" s="2"/>
    </row>
    <row r="572314" spans="7:7">
      <c r="G572314" s="2"/>
    </row>
    <row r="572315" spans="7:7">
      <c r="G572315" s="2"/>
    </row>
    <row r="572316" spans="7:7">
      <c r="G572316" s="2"/>
    </row>
    <row r="572317" spans="7:7">
      <c r="G572317" s="2"/>
    </row>
    <row r="572318" spans="7:7">
      <c r="G572318" s="2"/>
    </row>
    <row r="572319" spans="7:7">
      <c r="G572319" s="2"/>
    </row>
    <row r="572320" spans="7:7">
      <c r="G572320" s="2"/>
    </row>
    <row r="572321" spans="7:7">
      <c r="G572321" s="2"/>
    </row>
    <row r="572322" spans="7:7">
      <c r="G572322" s="2"/>
    </row>
    <row r="572323" spans="7:7">
      <c r="G572323" s="2"/>
    </row>
    <row r="572324" spans="7:7">
      <c r="G572324" s="2"/>
    </row>
    <row r="572325" spans="7:7">
      <c r="G572325" s="2"/>
    </row>
    <row r="572326" spans="7:7">
      <c r="G572326" s="2"/>
    </row>
    <row r="572327" spans="7:7">
      <c r="G572327" s="2"/>
    </row>
    <row r="572328" spans="7:7">
      <c r="G572328" s="2"/>
    </row>
    <row r="572329" spans="7:7">
      <c r="G572329" s="2"/>
    </row>
    <row r="572330" spans="7:7">
      <c r="G572330" s="2"/>
    </row>
    <row r="572331" spans="7:7">
      <c r="G572331" s="2"/>
    </row>
    <row r="572332" spans="7:7">
      <c r="G572332" s="2"/>
    </row>
    <row r="572333" spans="7:7">
      <c r="G572333" s="2"/>
    </row>
    <row r="572334" spans="7:7">
      <c r="G572334" s="2"/>
    </row>
    <row r="572335" spans="7:7">
      <c r="G572335" s="2"/>
    </row>
    <row r="572336" spans="7:7">
      <c r="G572336" s="2"/>
    </row>
    <row r="572337" spans="7:7">
      <c r="G572337" s="2"/>
    </row>
    <row r="572338" spans="7:7">
      <c r="G572338" s="2"/>
    </row>
    <row r="572339" spans="7:7">
      <c r="G572339" s="2"/>
    </row>
    <row r="572340" spans="7:7">
      <c r="G572340" s="2"/>
    </row>
    <row r="572341" spans="7:7">
      <c r="G572341" s="2"/>
    </row>
    <row r="572342" spans="7:7">
      <c r="G572342" s="2"/>
    </row>
    <row r="572343" spans="7:7">
      <c r="G572343" s="2"/>
    </row>
    <row r="572344" spans="7:7">
      <c r="G572344" s="2"/>
    </row>
    <row r="572345" spans="7:7">
      <c r="G572345" s="2"/>
    </row>
    <row r="572346" spans="7:7">
      <c r="G572346" s="2"/>
    </row>
    <row r="572347" spans="7:7">
      <c r="G572347" s="2"/>
    </row>
    <row r="572348" spans="7:7">
      <c r="G572348" s="2"/>
    </row>
    <row r="572349" spans="7:7">
      <c r="G572349" s="2"/>
    </row>
    <row r="572350" spans="7:7">
      <c r="G572350" s="2"/>
    </row>
    <row r="572351" spans="7:7">
      <c r="G572351" s="2"/>
    </row>
    <row r="572352" spans="7:7">
      <c r="G572352" s="2"/>
    </row>
    <row r="572353" spans="7:7">
      <c r="G572353" s="2"/>
    </row>
    <row r="572354" spans="7:7">
      <c r="G572354" s="2"/>
    </row>
    <row r="572355" spans="7:7">
      <c r="G572355" s="2"/>
    </row>
    <row r="572356" spans="7:7">
      <c r="G572356" s="2"/>
    </row>
    <row r="572357" spans="7:7">
      <c r="G572357" s="2"/>
    </row>
    <row r="572358" spans="7:7">
      <c r="G572358" s="2"/>
    </row>
    <row r="572359" spans="7:7">
      <c r="G572359" s="2"/>
    </row>
    <row r="572360" spans="7:7">
      <c r="G572360" s="2"/>
    </row>
    <row r="572361" spans="7:7">
      <c r="G572361" s="2"/>
    </row>
    <row r="572362" spans="7:7">
      <c r="G572362" s="2"/>
    </row>
    <row r="572363" spans="7:7">
      <c r="G572363" s="2"/>
    </row>
    <row r="572364" spans="7:7">
      <c r="G572364" s="2"/>
    </row>
    <row r="572365" spans="7:7">
      <c r="G572365" s="2"/>
    </row>
    <row r="572366" spans="7:7">
      <c r="G572366" s="2"/>
    </row>
    <row r="572367" spans="7:7">
      <c r="G572367" s="2"/>
    </row>
    <row r="572368" spans="7:7">
      <c r="G572368" s="2"/>
    </row>
    <row r="572369" spans="7:7">
      <c r="G572369" s="2"/>
    </row>
    <row r="572370" spans="7:7">
      <c r="G572370" s="2"/>
    </row>
    <row r="572371" spans="7:7">
      <c r="G572371" s="2"/>
    </row>
    <row r="572372" spans="7:7">
      <c r="G572372" s="2"/>
    </row>
    <row r="572373" spans="7:7">
      <c r="G572373" s="2"/>
    </row>
    <row r="572374" spans="7:7">
      <c r="G572374" s="2"/>
    </row>
    <row r="572375" spans="7:7">
      <c r="G572375" s="2"/>
    </row>
    <row r="572376" spans="7:7">
      <c r="G572376" s="2"/>
    </row>
    <row r="572377" spans="7:7">
      <c r="G572377" s="2"/>
    </row>
    <row r="572378" spans="7:7">
      <c r="G572378" s="2"/>
    </row>
    <row r="572379" spans="7:7">
      <c r="G572379" s="2"/>
    </row>
    <row r="572380" spans="7:7">
      <c r="G572380" s="2"/>
    </row>
    <row r="572381" spans="7:7">
      <c r="G572381" s="2"/>
    </row>
    <row r="572382" spans="7:7">
      <c r="G572382" s="2"/>
    </row>
    <row r="572383" spans="7:7">
      <c r="G572383" s="2"/>
    </row>
    <row r="572384" spans="7:7">
      <c r="G572384" s="2"/>
    </row>
    <row r="572385" spans="7:7">
      <c r="G572385" s="2"/>
    </row>
    <row r="572386" spans="7:7">
      <c r="G572386" s="2"/>
    </row>
    <row r="572387" spans="7:7">
      <c r="G572387" s="2"/>
    </row>
    <row r="572388" spans="7:7">
      <c r="G572388" s="2"/>
    </row>
    <row r="572389" spans="7:7">
      <c r="G572389" s="2"/>
    </row>
    <row r="572390" spans="7:7">
      <c r="G572390" s="2"/>
    </row>
    <row r="572391" spans="7:7">
      <c r="G572391" s="2"/>
    </row>
    <row r="572392" spans="7:7">
      <c r="G572392" s="2"/>
    </row>
    <row r="572393" spans="7:7">
      <c r="G572393" s="2"/>
    </row>
    <row r="572394" spans="7:7">
      <c r="G572394" s="2"/>
    </row>
    <row r="572395" spans="7:7">
      <c r="G572395" s="2"/>
    </row>
    <row r="572396" spans="7:7">
      <c r="G572396" s="2"/>
    </row>
    <row r="572397" spans="7:7">
      <c r="G572397" s="2"/>
    </row>
    <row r="572398" spans="7:7">
      <c r="G572398" s="2"/>
    </row>
    <row r="572399" spans="7:7">
      <c r="G572399" s="2"/>
    </row>
    <row r="572400" spans="7:7">
      <c r="G572400" s="2"/>
    </row>
    <row r="572401" spans="7:7">
      <c r="G572401" s="2"/>
    </row>
    <row r="572402" spans="7:7">
      <c r="G572402" s="2"/>
    </row>
    <row r="572403" spans="7:7">
      <c r="G572403" s="2"/>
    </row>
    <row r="572404" spans="7:7">
      <c r="G572404" s="2"/>
    </row>
    <row r="572405" spans="7:7">
      <c r="G572405" s="2"/>
    </row>
    <row r="572406" spans="7:7">
      <c r="G572406" s="2"/>
    </row>
    <row r="572407" spans="7:7">
      <c r="G572407" s="2"/>
    </row>
    <row r="572408" spans="7:7">
      <c r="G572408" s="2"/>
    </row>
    <row r="572409" spans="7:7">
      <c r="G572409" s="2"/>
    </row>
    <row r="572410" spans="7:7">
      <c r="G572410" s="2"/>
    </row>
    <row r="572411" spans="7:7">
      <c r="G572411" s="2"/>
    </row>
    <row r="572412" spans="7:7">
      <c r="G572412" s="2"/>
    </row>
    <row r="572413" spans="7:7">
      <c r="G572413" s="2"/>
    </row>
    <row r="572414" spans="7:7">
      <c r="G572414" s="2"/>
    </row>
    <row r="572415" spans="7:7">
      <c r="G572415" s="2"/>
    </row>
    <row r="572416" spans="7:7">
      <c r="G572416" s="2"/>
    </row>
    <row r="572417" spans="7:7">
      <c r="G572417" s="2"/>
    </row>
    <row r="572418" spans="7:7">
      <c r="G572418" s="2"/>
    </row>
    <row r="572419" spans="7:7">
      <c r="G572419" s="2"/>
    </row>
    <row r="572420" spans="7:7">
      <c r="G572420" s="2"/>
    </row>
    <row r="572421" spans="7:7">
      <c r="G572421" s="2"/>
    </row>
    <row r="572422" spans="7:7">
      <c r="G572422" s="2"/>
    </row>
    <row r="572423" spans="7:7">
      <c r="G572423" s="2"/>
    </row>
    <row r="572424" spans="7:7">
      <c r="G572424" s="2"/>
    </row>
    <row r="572425" spans="7:7">
      <c r="G572425" s="2"/>
    </row>
    <row r="572426" spans="7:7">
      <c r="G572426" s="2"/>
    </row>
    <row r="572427" spans="7:7">
      <c r="G572427" s="2"/>
    </row>
    <row r="572428" spans="7:7">
      <c r="G572428" s="2"/>
    </row>
    <row r="572429" spans="7:7">
      <c r="G572429" s="2"/>
    </row>
    <row r="572430" spans="7:7">
      <c r="G572430" s="2"/>
    </row>
    <row r="572431" spans="7:7">
      <c r="G572431" s="2"/>
    </row>
    <row r="572432" spans="7:7">
      <c r="G572432" s="2"/>
    </row>
    <row r="572433" spans="7:7">
      <c r="G572433" s="2"/>
    </row>
    <row r="572434" spans="7:7">
      <c r="G572434" s="2"/>
    </row>
    <row r="572435" spans="7:7">
      <c r="G572435" s="2"/>
    </row>
    <row r="572436" spans="7:7">
      <c r="G572436" s="2"/>
    </row>
    <row r="572437" spans="7:7">
      <c r="G572437" s="2"/>
    </row>
    <row r="572438" spans="7:7">
      <c r="G572438" s="2"/>
    </row>
    <row r="572439" spans="7:7">
      <c r="G572439" s="2"/>
    </row>
    <row r="572440" spans="7:7">
      <c r="G572440" s="2"/>
    </row>
    <row r="572441" spans="7:7">
      <c r="G572441" s="2"/>
    </row>
    <row r="572442" spans="7:7">
      <c r="G572442" s="2"/>
    </row>
    <row r="572443" spans="7:7">
      <c r="G572443" s="2"/>
    </row>
    <row r="572444" spans="7:7">
      <c r="G572444" s="2"/>
    </row>
    <row r="572445" spans="7:7">
      <c r="G572445" s="2"/>
    </row>
    <row r="572446" spans="7:7">
      <c r="G572446" s="2"/>
    </row>
    <row r="572447" spans="7:7">
      <c r="G572447" s="2"/>
    </row>
    <row r="572448" spans="7:7">
      <c r="G572448" s="2"/>
    </row>
    <row r="572449" spans="7:7">
      <c r="G572449" s="2"/>
    </row>
    <row r="572450" spans="7:7">
      <c r="G572450" s="2"/>
    </row>
    <row r="572451" spans="7:7">
      <c r="G572451" s="2"/>
    </row>
    <row r="572452" spans="7:7">
      <c r="G572452" s="2"/>
    </row>
    <row r="572453" spans="7:7">
      <c r="G572453" s="2"/>
    </row>
    <row r="572454" spans="7:7">
      <c r="G572454" s="2"/>
    </row>
    <row r="572455" spans="7:7">
      <c r="G572455" s="2"/>
    </row>
    <row r="572456" spans="7:7">
      <c r="G572456" s="2"/>
    </row>
    <row r="572457" spans="7:7">
      <c r="G572457" s="2"/>
    </row>
    <row r="572458" spans="7:7">
      <c r="G572458" s="2"/>
    </row>
    <row r="572459" spans="7:7">
      <c r="G572459" s="2"/>
    </row>
    <row r="572460" spans="7:7">
      <c r="G572460" s="2"/>
    </row>
    <row r="572461" spans="7:7">
      <c r="G572461" s="2"/>
    </row>
    <row r="572462" spans="7:7">
      <c r="G572462" s="2"/>
    </row>
    <row r="572463" spans="7:7">
      <c r="G572463" s="2"/>
    </row>
    <row r="572464" spans="7:7">
      <c r="G572464" s="2"/>
    </row>
    <row r="572465" spans="7:7">
      <c r="G572465" s="2"/>
    </row>
    <row r="572466" spans="7:7">
      <c r="G572466" s="2"/>
    </row>
    <row r="572467" spans="7:7">
      <c r="G572467" s="2"/>
    </row>
    <row r="572468" spans="7:7">
      <c r="G572468" s="2"/>
    </row>
    <row r="572469" spans="7:7">
      <c r="G572469" s="2"/>
    </row>
    <row r="572470" spans="7:7">
      <c r="G572470" s="2"/>
    </row>
    <row r="572471" spans="7:7">
      <c r="G572471" s="2"/>
    </row>
    <row r="572472" spans="7:7">
      <c r="G572472" s="2"/>
    </row>
    <row r="572473" spans="7:7">
      <c r="G572473" s="2"/>
    </row>
    <row r="572474" spans="7:7">
      <c r="G572474" s="2"/>
    </row>
    <row r="572475" spans="7:7">
      <c r="G572475" s="2"/>
    </row>
    <row r="572476" spans="7:7">
      <c r="G572476" s="2"/>
    </row>
    <row r="572477" spans="7:7">
      <c r="G572477" s="2"/>
    </row>
    <row r="572478" spans="7:7">
      <c r="G572478" s="2"/>
    </row>
    <row r="572479" spans="7:7">
      <c r="G572479" s="2"/>
    </row>
    <row r="572480" spans="7:7">
      <c r="G572480" s="2"/>
    </row>
    <row r="572481" spans="7:7">
      <c r="G572481" s="2"/>
    </row>
    <row r="572482" spans="7:7">
      <c r="G572482" s="2"/>
    </row>
    <row r="572483" spans="7:7">
      <c r="G572483" s="2"/>
    </row>
    <row r="572484" spans="7:7">
      <c r="G572484" s="2"/>
    </row>
    <row r="572485" spans="7:7">
      <c r="G572485" s="2"/>
    </row>
    <row r="572486" spans="7:7">
      <c r="G572486" s="2"/>
    </row>
    <row r="572487" spans="7:7">
      <c r="G572487" s="2"/>
    </row>
    <row r="572488" spans="7:7">
      <c r="G572488" s="2"/>
    </row>
    <row r="572489" spans="7:7">
      <c r="G572489" s="2"/>
    </row>
    <row r="572490" spans="7:7">
      <c r="G572490" s="2"/>
    </row>
    <row r="572491" spans="7:7">
      <c r="G572491" s="2"/>
    </row>
    <row r="572492" spans="7:7">
      <c r="G572492" s="2"/>
    </row>
    <row r="572493" spans="7:7">
      <c r="G572493" s="2"/>
    </row>
    <row r="572494" spans="7:7">
      <c r="G572494" s="2"/>
    </row>
    <row r="572495" spans="7:7">
      <c r="G572495" s="2"/>
    </row>
    <row r="572496" spans="7:7">
      <c r="G572496" s="2"/>
    </row>
    <row r="572497" spans="7:7">
      <c r="G572497" s="2"/>
    </row>
    <row r="572498" spans="7:7">
      <c r="G572498" s="2"/>
    </row>
    <row r="572499" spans="7:7">
      <c r="G572499" s="2"/>
    </row>
    <row r="572500" spans="7:7">
      <c r="G572500" s="2"/>
    </row>
    <row r="572501" spans="7:7">
      <c r="G572501" s="2"/>
    </row>
    <row r="572502" spans="7:7">
      <c r="G572502" s="2"/>
    </row>
    <row r="572503" spans="7:7">
      <c r="G572503" s="2"/>
    </row>
    <row r="572504" spans="7:7">
      <c r="G572504" s="2"/>
    </row>
    <row r="572505" spans="7:7">
      <c r="G572505" s="2"/>
    </row>
    <row r="572506" spans="7:7">
      <c r="G572506" s="2"/>
    </row>
    <row r="572507" spans="7:7">
      <c r="G572507" s="2"/>
    </row>
    <row r="572508" spans="7:7">
      <c r="G572508" s="2"/>
    </row>
    <row r="572509" spans="7:7">
      <c r="G572509" s="2"/>
    </row>
    <row r="572510" spans="7:7">
      <c r="G572510" s="2"/>
    </row>
    <row r="572511" spans="7:7">
      <c r="G572511" s="2"/>
    </row>
    <row r="572512" spans="7:7">
      <c r="G572512" s="2"/>
    </row>
    <row r="572513" spans="7:7">
      <c r="G572513" s="2"/>
    </row>
    <row r="572514" spans="7:7">
      <c r="G572514" s="2"/>
    </row>
    <row r="572515" spans="7:7">
      <c r="G572515" s="2"/>
    </row>
    <row r="572516" spans="7:7">
      <c r="G572516" s="2"/>
    </row>
    <row r="572517" spans="7:7">
      <c r="G572517" s="2"/>
    </row>
    <row r="572518" spans="7:7">
      <c r="G572518" s="2"/>
    </row>
    <row r="572519" spans="7:7">
      <c r="G572519" s="2"/>
    </row>
    <row r="572520" spans="7:7">
      <c r="G572520" s="2"/>
    </row>
    <row r="572521" spans="7:7">
      <c r="G572521" s="2"/>
    </row>
    <row r="572522" spans="7:7">
      <c r="G572522" s="2"/>
    </row>
    <row r="572523" spans="7:7">
      <c r="G572523" s="2"/>
    </row>
    <row r="572524" spans="7:7">
      <c r="G572524" s="2"/>
    </row>
    <row r="572525" spans="7:7">
      <c r="G572525" s="2"/>
    </row>
    <row r="572526" spans="7:7">
      <c r="G572526" s="2"/>
    </row>
    <row r="572527" spans="7:7">
      <c r="G572527" s="2"/>
    </row>
    <row r="572528" spans="7:7">
      <c r="G572528" s="2"/>
    </row>
    <row r="572529" spans="7:7">
      <c r="G572529" s="2"/>
    </row>
    <row r="572530" spans="7:7">
      <c r="G572530" s="2"/>
    </row>
    <row r="572531" spans="7:7">
      <c r="G572531" s="2"/>
    </row>
    <row r="572532" spans="7:7">
      <c r="G572532" s="2"/>
    </row>
    <row r="572533" spans="7:7">
      <c r="G572533" s="2"/>
    </row>
    <row r="572534" spans="7:7">
      <c r="G572534" s="2"/>
    </row>
    <row r="572535" spans="7:7">
      <c r="G572535" s="2"/>
    </row>
    <row r="572536" spans="7:7">
      <c r="G572536" s="2"/>
    </row>
    <row r="572537" spans="7:7">
      <c r="G572537" s="2"/>
    </row>
    <row r="572538" spans="7:7">
      <c r="G572538" s="2"/>
    </row>
    <row r="572539" spans="7:7">
      <c r="G572539" s="2"/>
    </row>
    <row r="572540" spans="7:7">
      <c r="G572540" s="2"/>
    </row>
    <row r="572541" spans="7:7">
      <c r="G572541" s="2"/>
    </row>
    <row r="572542" spans="7:7">
      <c r="G572542" s="2"/>
    </row>
    <row r="572543" spans="7:7">
      <c r="G572543" s="2"/>
    </row>
    <row r="572544" spans="7:7">
      <c r="G572544" s="2"/>
    </row>
    <row r="572545" spans="7:7">
      <c r="G572545" s="2"/>
    </row>
    <row r="572546" spans="7:7">
      <c r="G572546" s="2"/>
    </row>
    <row r="572547" spans="7:7">
      <c r="G572547" s="2"/>
    </row>
    <row r="572548" spans="7:7">
      <c r="G572548" s="2"/>
    </row>
    <row r="572549" spans="7:7">
      <c r="G572549" s="2"/>
    </row>
    <row r="572550" spans="7:7">
      <c r="G572550" s="2"/>
    </row>
    <row r="572551" spans="7:7">
      <c r="G572551" s="2"/>
    </row>
    <row r="572552" spans="7:7">
      <c r="G572552" s="2"/>
    </row>
    <row r="572553" spans="7:7">
      <c r="G572553" s="2"/>
    </row>
    <row r="572554" spans="7:7">
      <c r="G572554" s="2"/>
    </row>
    <row r="572555" spans="7:7">
      <c r="G572555" s="2"/>
    </row>
    <row r="572556" spans="7:7">
      <c r="G572556" s="2"/>
    </row>
    <row r="572557" spans="7:7">
      <c r="G572557" s="2"/>
    </row>
    <row r="572558" spans="7:7">
      <c r="G572558" s="2"/>
    </row>
    <row r="572559" spans="7:7">
      <c r="G572559" s="2"/>
    </row>
    <row r="572560" spans="7:7">
      <c r="G572560" s="2"/>
    </row>
    <row r="572561" spans="7:7">
      <c r="G572561" s="2"/>
    </row>
    <row r="572562" spans="7:7">
      <c r="G572562" s="2"/>
    </row>
    <row r="572563" spans="7:7">
      <c r="G572563" s="2"/>
    </row>
    <row r="572564" spans="7:7">
      <c r="G572564" s="2"/>
    </row>
    <row r="572565" spans="7:7">
      <c r="G572565" s="2"/>
    </row>
    <row r="572566" spans="7:7">
      <c r="G572566" s="2"/>
    </row>
    <row r="572567" spans="7:7">
      <c r="G572567" s="2"/>
    </row>
    <row r="572568" spans="7:7">
      <c r="G572568" s="2"/>
    </row>
    <row r="572569" spans="7:7">
      <c r="G572569" s="2"/>
    </row>
    <row r="572570" spans="7:7">
      <c r="G572570" s="2"/>
    </row>
    <row r="572571" spans="7:7">
      <c r="G572571" s="2"/>
    </row>
    <row r="572572" spans="7:7">
      <c r="G572572" s="2"/>
    </row>
    <row r="572573" spans="7:7">
      <c r="G572573" s="2"/>
    </row>
    <row r="572574" spans="7:7">
      <c r="G572574" s="2"/>
    </row>
    <row r="572575" spans="7:7">
      <c r="G572575" s="2"/>
    </row>
    <row r="572576" spans="7:7">
      <c r="G572576" s="2"/>
    </row>
    <row r="572577" spans="7:7">
      <c r="G572577" s="2"/>
    </row>
    <row r="572578" spans="7:7">
      <c r="G572578" s="2"/>
    </row>
    <row r="572579" spans="7:7">
      <c r="G572579" s="2"/>
    </row>
    <row r="572580" spans="7:7">
      <c r="G572580" s="2"/>
    </row>
    <row r="572581" spans="7:7">
      <c r="G572581" s="2"/>
    </row>
    <row r="572582" spans="7:7">
      <c r="G572582" s="2"/>
    </row>
    <row r="572583" spans="7:7">
      <c r="G572583" s="2"/>
    </row>
    <row r="572584" spans="7:7">
      <c r="G572584" s="2"/>
    </row>
    <row r="572585" spans="7:7">
      <c r="G572585" s="2"/>
    </row>
    <row r="572586" spans="7:7">
      <c r="G572586" s="2"/>
    </row>
    <row r="572587" spans="7:7">
      <c r="G572587" s="2"/>
    </row>
    <row r="572588" spans="7:7">
      <c r="G572588" s="2"/>
    </row>
    <row r="572589" spans="7:7">
      <c r="G572589" s="2"/>
    </row>
    <row r="572590" spans="7:7">
      <c r="G572590" s="2"/>
    </row>
    <row r="572591" spans="7:7">
      <c r="G572591" s="2"/>
    </row>
    <row r="572592" spans="7:7">
      <c r="G572592" s="2"/>
    </row>
    <row r="572593" spans="7:7">
      <c r="G572593" s="2"/>
    </row>
    <row r="572594" spans="7:7">
      <c r="G572594" s="2"/>
    </row>
    <row r="572595" spans="7:7">
      <c r="G572595" s="2"/>
    </row>
    <row r="572596" spans="7:7">
      <c r="G572596" s="2"/>
    </row>
    <row r="572597" spans="7:7">
      <c r="G572597" s="2"/>
    </row>
    <row r="572598" spans="7:7">
      <c r="G572598" s="2"/>
    </row>
    <row r="572599" spans="7:7">
      <c r="G572599" s="2"/>
    </row>
    <row r="572600" spans="7:7">
      <c r="G572600" s="2"/>
    </row>
    <row r="572601" spans="7:7">
      <c r="G572601" s="2"/>
    </row>
    <row r="572602" spans="7:7">
      <c r="G572602" s="2"/>
    </row>
    <row r="572603" spans="7:7">
      <c r="G572603" s="2"/>
    </row>
    <row r="572604" spans="7:7">
      <c r="G572604" s="2"/>
    </row>
    <row r="572605" spans="7:7">
      <c r="G572605" s="2"/>
    </row>
    <row r="572606" spans="7:7">
      <c r="G572606" s="2"/>
    </row>
    <row r="572607" spans="7:7">
      <c r="G572607" s="2"/>
    </row>
    <row r="572608" spans="7:7">
      <c r="G572608" s="2"/>
    </row>
    <row r="572609" spans="7:7">
      <c r="G572609" s="2"/>
    </row>
    <row r="572610" spans="7:7">
      <c r="G572610" s="2"/>
    </row>
    <row r="572611" spans="7:7">
      <c r="G572611" s="2"/>
    </row>
    <row r="572612" spans="7:7">
      <c r="G572612" s="2"/>
    </row>
    <row r="572613" spans="7:7">
      <c r="G572613" s="2"/>
    </row>
    <row r="572614" spans="7:7">
      <c r="G572614" s="2"/>
    </row>
    <row r="572615" spans="7:7">
      <c r="G572615" s="2"/>
    </row>
    <row r="572616" spans="7:7">
      <c r="G572616" s="2"/>
    </row>
    <row r="572617" spans="7:7">
      <c r="G572617" s="2"/>
    </row>
    <row r="572618" spans="7:7">
      <c r="G572618" s="2"/>
    </row>
    <row r="572619" spans="7:7">
      <c r="G572619" s="2"/>
    </row>
    <row r="572620" spans="7:7">
      <c r="G572620" s="2"/>
    </row>
    <row r="572621" spans="7:7">
      <c r="G572621" s="2"/>
    </row>
    <row r="572622" spans="7:7">
      <c r="G572622" s="2"/>
    </row>
    <row r="572623" spans="7:7">
      <c r="G572623" s="2"/>
    </row>
    <row r="572624" spans="7:7">
      <c r="G572624" s="2"/>
    </row>
    <row r="572625" spans="7:7">
      <c r="G572625" s="2"/>
    </row>
    <row r="572626" spans="7:7">
      <c r="G572626" s="2"/>
    </row>
    <row r="572627" spans="7:7">
      <c r="G572627" s="2"/>
    </row>
    <row r="572628" spans="7:7">
      <c r="G572628" s="2"/>
    </row>
    <row r="572629" spans="7:7">
      <c r="G572629" s="2"/>
    </row>
    <row r="572630" spans="7:7">
      <c r="G572630" s="2"/>
    </row>
    <row r="572631" spans="7:7">
      <c r="G572631" s="2"/>
    </row>
    <row r="572632" spans="7:7">
      <c r="G572632" s="2"/>
    </row>
    <row r="572633" spans="7:7">
      <c r="G572633" s="2"/>
    </row>
    <row r="572634" spans="7:7">
      <c r="G572634" s="2"/>
    </row>
    <row r="572635" spans="7:7">
      <c r="G572635" s="2"/>
    </row>
    <row r="572636" spans="7:7">
      <c r="G572636" s="2"/>
    </row>
    <row r="572637" spans="7:7">
      <c r="G572637" s="2"/>
    </row>
    <row r="572638" spans="7:7">
      <c r="G572638" s="2"/>
    </row>
    <row r="572639" spans="7:7">
      <c r="G572639" s="2"/>
    </row>
    <row r="572640" spans="7:7">
      <c r="G572640" s="2"/>
    </row>
    <row r="572641" spans="7:7">
      <c r="G572641" s="2"/>
    </row>
    <row r="572642" spans="7:7">
      <c r="G572642" s="2"/>
    </row>
    <row r="572643" spans="7:7">
      <c r="G572643" s="2"/>
    </row>
    <row r="572644" spans="7:7">
      <c r="G572644" s="2"/>
    </row>
    <row r="572645" spans="7:7">
      <c r="G572645" s="2"/>
    </row>
    <row r="572646" spans="7:7">
      <c r="G572646" s="2"/>
    </row>
    <row r="572647" spans="7:7">
      <c r="G572647" s="2"/>
    </row>
    <row r="572648" spans="7:7">
      <c r="G572648" s="2"/>
    </row>
    <row r="572649" spans="7:7">
      <c r="G572649" s="2"/>
    </row>
    <row r="572650" spans="7:7">
      <c r="G572650" s="2"/>
    </row>
    <row r="572651" spans="7:7">
      <c r="G572651" s="2"/>
    </row>
    <row r="572652" spans="7:7">
      <c r="G572652" s="2"/>
    </row>
    <row r="572653" spans="7:7">
      <c r="G572653" s="2"/>
    </row>
    <row r="572654" spans="7:7">
      <c r="G572654" s="2"/>
    </row>
    <row r="572655" spans="7:7">
      <c r="G572655" s="2"/>
    </row>
    <row r="572656" spans="7:7">
      <c r="G572656" s="2"/>
    </row>
    <row r="572657" spans="7:7">
      <c r="G572657" s="2"/>
    </row>
    <row r="572658" spans="7:7">
      <c r="G572658" s="2"/>
    </row>
    <row r="572659" spans="7:7">
      <c r="G572659" s="2"/>
    </row>
    <row r="572660" spans="7:7">
      <c r="G572660" s="2"/>
    </row>
    <row r="572661" spans="7:7">
      <c r="G572661" s="2"/>
    </row>
    <row r="572662" spans="7:7">
      <c r="G572662" s="2"/>
    </row>
    <row r="572663" spans="7:7">
      <c r="G572663" s="2"/>
    </row>
    <row r="572664" spans="7:7">
      <c r="G572664" s="2"/>
    </row>
    <row r="572665" spans="7:7">
      <c r="G572665" s="2"/>
    </row>
    <row r="572666" spans="7:7">
      <c r="G572666" s="2"/>
    </row>
    <row r="572667" spans="7:7">
      <c r="G572667" s="2"/>
    </row>
    <row r="572668" spans="7:7">
      <c r="G572668" s="2"/>
    </row>
    <row r="572669" spans="7:7">
      <c r="G572669" s="2"/>
    </row>
    <row r="572670" spans="7:7">
      <c r="G572670" s="2"/>
    </row>
    <row r="572671" spans="7:7">
      <c r="G572671" s="2"/>
    </row>
    <row r="572672" spans="7:7">
      <c r="G572672" s="2"/>
    </row>
    <row r="572673" spans="7:7">
      <c r="G572673" s="2"/>
    </row>
    <row r="572674" spans="7:7">
      <c r="G572674" s="2"/>
    </row>
    <row r="572675" spans="7:7">
      <c r="G572675" s="2"/>
    </row>
    <row r="572676" spans="7:7">
      <c r="G572676" s="2"/>
    </row>
    <row r="572677" spans="7:7">
      <c r="G572677" s="2"/>
    </row>
    <row r="572678" spans="7:7">
      <c r="G572678" s="2"/>
    </row>
    <row r="572679" spans="7:7">
      <c r="G572679" s="2"/>
    </row>
    <row r="572680" spans="7:7">
      <c r="G572680" s="2"/>
    </row>
    <row r="572681" spans="7:7">
      <c r="G572681" s="2"/>
    </row>
    <row r="572682" spans="7:7">
      <c r="G572682" s="2"/>
    </row>
    <row r="572683" spans="7:7">
      <c r="G572683" s="2"/>
    </row>
    <row r="572684" spans="7:7">
      <c r="G572684" s="2"/>
    </row>
    <row r="572685" spans="7:7">
      <c r="G572685" s="2"/>
    </row>
    <row r="572686" spans="7:7">
      <c r="G572686" s="2"/>
    </row>
    <row r="572687" spans="7:7">
      <c r="G572687" s="2"/>
    </row>
    <row r="572688" spans="7:7">
      <c r="G572688" s="2"/>
    </row>
    <row r="572689" spans="7:7">
      <c r="G572689" s="2"/>
    </row>
    <row r="572690" spans="7:7">
      <c r="G572690" s="2"/>
    </row>
    <row r="572691" spans="7:7">
      <c r="G572691" s="2"/>
    </row>
    <row r="572692" spans="7:7">
      <c r="G572692" s="2"/>
    </row>
    <row r="572693" spans="7:7">
      <c r="G572693" s="2"/>
    </row>
    <row r="572694" spans="7:7">
      <c r="G572694" s="2"/>
    </row>
    <row r="572695" spans="7:7">
      <c r="G572695" s="2"/>
    </row>
    <row r="572696" spans="7:7">
      <c r="G572696" s="2"/>
    </row>
    <row r="572697" spans="7:7">
      <c r="G572697" s="2"/>
    </row>
    <row r="572698" spans="7:7">
      <c r="G572698" s="2"/>
    </row>
    <row r="572699" spans="7:7">
      <c r="G572699" s="2"/>
    </row>
    <row r="572700" spans="7:7">
      <c r="G572700" s="2"/>
    </row>
    <row r="572701" spans="7:7">
      <c r="G572701" s="2"/>
    </row>
    <row r="572702" spans="7:7">
      <c r="G572702" s="2"/>
    </row>
    <row r="572703" spans="7:7">
      <c r="G572703" s="2"/>
    </row>
    <row r="572704" spans="7:7">
      <c r="G572704" s="2"/>
    </row>
    <row r="572705" spans="7:7">
      <c r="G572705" s="2"/>
    </row>
    <row r="572706" spans="7:7">
      <c r="G572706" s="2"/>
    </row>
    <row r="572707" spans="7:7">
      <c r="G572707" s="2"/>
    </row>
    <row r="572708" spans="7:7">
      <c r="G572708" s="2"/>
    </row>
    <row r="572709" spans="7:7">
      <c r="G572709" s="2"/>
    </row>
    <row r="572710" spans="7:7">
      <c r="G572710" s="2"/>
    </row>
    <row r="572711" spans="7:7">
      <c r="G572711" s="2"/>
    </row>
    <row r="572712" spans="7:7">
      <c r="G572712" s="2"/>
    </row>
    <row r="572713" spans="7:7">
      <c r="G572713" s="2"/>
    </row>
    <row r="572714" spans="7:7">
      <c r="G572714" s="2"/>
    </row>
    <row r="572715" spans="7:7">
      <c r="G572715" s="2"/>
    </row>
    <row r="572716" spans="7:7">
      <c r="G572716" s="2"/>
    </row>
    <row r="572717" spans="7:7">
      <c r="G572717" s="2"/>
    </row>
    <row r="572718" spans="7:7">
      <c r="G572718" s="2"/>
    </row>
    <row r="572719" spans="7:7">
      <c r="G572719" s="2"/>
    </row>
    <row r="572720" spans="7:7">
      <c r="G572720" s="2"/>
    </row>
    <row r="572721" spans="7:7">
      <c r="G572721" s="2"/>
    </row>
    <row r="572722" spans="7:7">
      <c r="G572722" s="2"/>
    </row>
    <row r="572723" spans="7:7">
      <c r="G572723" s="2"/>
    </row>
    <row r="572724" spans="7:7">
      <c r="G572724" s="2"/>
    </row>
    <row r="572725" spans="7:7">
      <c r="G572725" s="2"/>
    </row>
    <row r="572726" spans="7:7">
      <c r="G572726" s="2"/>
    </row>
    <row r="572727" spans="7:7">
      <c r="G572727" s="2"/>
    </row>
    <row r="572728" spans="7:7">
      <c r="G572728" s="2"/>
    </row>
    <row r="572729" spans="7:7">
      <c r="G572729" s="2"/>
    </row>
    <row r="572730" spans="7:7">
      <c r="G572730" s="2"/>
    </row>
    <row r="572731" spans="7:7">
      <c r="G572731" s="2"/>
    </row>
    <row r="572732" spans="7:7">
      <c r="G572732" s="2"/>
    </row>
    <row r="572733" spans="7:7">
      <c r="G572733" s="2"/>
    </row>
    <row r="572734" spans="7:7">
      <c r="G572734" s="2"/>
    </row>
    <row r="572735" spans="7:7">
      <c r="G572735" s="2"/>
    </row>
    <row r="572736" spans="7:7">
      <c r="G572736" s="2"/>
    </row>
    <row r="572737" spans="7:7">
      <c r="G572737" s="2"/>
    </row>
    <row r="572738" spans="7:7">
      <c r="G572738" s="2"/>
    </row>
    <row r="572739" spans="7:7">
      <c r="G572739" s="2"/>
    </row>
    <row r="572740" spans="7:7">
      <c r="G572740" s="2"/>
    </row>
    <row r="572741" spans="7:7">
      <c r="G572741" s="2"/>
    </row>
    <row r="572742" spans="7:7">
      <c r="G572742" s="2"/>
    </row>
    <row r="572743" spans="7:7">
      <c r="G572743" s="2"/>
    </row>
    <row r="572744" spans="7:7">
      <c r="G572744" s="2"/>
    </row>
    <row r="572745" spans="7:7">
      <c r="G572745" s="2"/>
    </row>
    <row r="572746" spans="7:7">
      <c r="G572746" s="2"/>
    </row>
    <row r="572747" spans="7:7">
      <c r="G572747" s="2"/>
    </row>
    <row r="572748" spans="7:7">
      <c r="G572748" s="2"/>
    </row>
    <row r="572749" spans="7:7">
      <c r="G572749" s="2"/>
    </row>
    <row r="572750" spans="7:7">
      <c r="G572750" s="2"/>
    </row>
    <row r="572751" spans="7:7">
      <c r="G572751" s="2"/>
    </row>
    <row r="572752" spans="7:7">
      <c r="G572752" s="2"/>
    </row>
    <row r="572753" spans="7:7">
      <c r="G572753" s="2"/>
    </row>
    <row r="572754" spans="7:7">
      <c r="G572754" s="2"/>
    </row>
    <row r="572755" spans="7:7">
      <c r="G572755" s="2"/>
    </row>
    <row r="572756" spans="7:7">
      <c r="G572756" s="2"/>
    </row>
    <row r="572757" spans="7:7">
      <c r="G572757" s="2"/>
    </row>
    <row r="572758" spans="7:7">
      <c r="G572758" s="2"/>
    </row>
    <row r="572759" spans="7:7">
      <c r="G572759" s="2"/>
    </row>
    <row r="572760" spans="7:7">
      <c r="G572760" s="2"/>
    </row>
    <row r="572761" spans="7:7">
      <c r="G572761" s="2"/>
    </row>
    <row r="572762" spans="7:7">
      <c r="G572762" s="2"/>
    </row>
    <row r="572763" spans="7:7">
      <c r="G572763" s="2"/>
    </row>
    <row r="572764" spans="7:7">
      <c r="G572764" s="2"/>
    </row>
    <row r="572765" spans="7:7">
      <c r="G572765" s="2"/>
    </row>
    <row r="572766" spans="7:7">
      <c r="G572766" s="2"/>
    </row>
    <row r="572767" spans="7:7">
      <c r="G572767" s="2"/>
    </row>
    <row r="572768" spans="7:7">
      <c r="G572768" s="2"/>
    </row>
    <row r="572769" spans="7:7">
      <c r="G572769" s="2"/>
    </row>
    <row r="572770" spans="7:7">
      <c r="G572770" s="2"/>
    </row>
    <row r="572771" spans="7:7">
      <c r="G572771" s="2"/>
    </row>
    <row r="572772" spans="7:7">
      <c r="G572772" s="2"/>
    </row>
    <row r="572773" spans="7:7">
      <c r="G572773" s="2"/>
    </row>
    <row r="572774" spans="7:7">
      <c r="G572774" s="2"/>
    </row>
    <row r="572775" spans="7:7">
      <c r="G572775" s="2"/>
    </row>
    <row r="572776" spans="7:7">
      <c r="G572776" s="2"/>
    </row>
    <row r="572777" spans="7:7">
      <c r="G572777" s="2"/>
    </row>
    <row r="572778" spans="7:7">
      <c r="G572778" s="2"/>
    </row>
    <row r="572779" spans="7:7">
      <c r="G572779" s="2"/>
    </row>
    <row r="572780" spans="7:7">
      <c r="G572780" s="2"/>
    </row>
    <row r="572781" spans="7:7">
      <c r="G572781" s="2"/>
    </row>
    <row r="572782" spans="7:7">
      <c r="G572782" s="2"/>
    </row>
    <row r="572783" spans="7:7">
      <c r="G572783" s="2"/>
    </row>
    <row r="572784" spans="7:7">
      <c r="G572784" s="2"/>
    </row>
    <row r="572785" spans="7:7">
      <c r="G572785" s="2"/>
    </row>
    <row r="572786" spans="7:7">
      <c r="G572786" s="2"/>
    </row>
    <row r="572787" spans="7:7">
      <c r="G572787" s="2"/>
    </row>
    <row r="572788" spans="7:7">
      <c r="G572788" s="2"/>
    </row>
    <row r="572789" spans="7:7">
      <c r="G572789" s="2"/>
    </row>
    <row r="572790" spans="7:7">
      <c r="G572790" s="2"/>
    </row>
    <row r="572791" spans="7:7">
      <c r="G572791" s="2"/>
    </row>
    <row r="572792" spans="7:7">
      <c r="G572792" s="2"/>
    </row>
    <row r="572793" spans="7:7">
      <c r="G572793" s="2"/>
    </row>
    <row r="572794" spans="7:7">
      <c r="G572794" s="2"/>
    </row>
    <row r="572795" spans="7:7">
      <c r="G572795" s="2"/>
    </row>
    <row r="572796" spans="7:7">
      <c r="G572796" s="2"/>
    </row>
    <row r="572797" spans="7:7">
      <c r="G572797" s="2"/>
    </row>
    <row r="572798" spans="7:7">
      <c r="G572798" s="2"/>
    </row>
    <row r="572799" spans="7:7">
      <c r="G572799" s="2"/>
    </row>
    <row r="572800" spans="7:7">
      <c r="G572800" s="2"/>
    </row>
    <row r="572801" spans="7:7">
      <c r="G572801" s="2"/>
    </row>
    <row r="572802" spans="7:7">
      <c r="G572802" s="2"/>
    </row>
    <row r="572803" spans="7:7">
      <c r="G572803" s="2"/>
    </row>
    <row r="572804" spans="7:7">
      <c r="G572804" s="2"/>
    </row>
    <row r="572805" spans="7:7">
      <c r="G572805" s="2"/>
    </row>
    <row r="572806" spans="7:7">
      <c r="G572806" s="2"/>
    </row>
    <row r="572807" spans="7:7">
      <c r="G572807" s="2"/>
    </row>
    <row r="572808" spans="7:7">
      <c r="G572808" s="2"/>
    </row>
    <row r="572809" spans="7:7">
      <c r="G572809" s="2"/>
    </row>
    <row r="572810" spans="7:7">
      <c r="G572810" s="2"/>
    </row>
    <row r="572811" spans="7:7">
      <c r="G572811" s="2"/>
    </row>
    <row r="572812" spans="7:7">
      <c r="G572812" s="2"/>
    </row>
    <row r="572813" spans="7:7">
      <c r="G572813" s="2"/>
    </row>
    <row r="572814" spans="7:7">
      <c r="G572814" s="2"/>
    </row>
    <row r="572815" spans="7:7">
      <c r="G572815" s="2"/>
    </row>
    <row r="572816" spans="7:7">
      <c r="G572816" s="2"/>
    </row>
    <row r="572817" spans="7:7">
      <c r="G572817" s="2"/>
    </row>
    <row r="572818" spans="7:7">
      <c r="G572818" s="2"/>
    </row>
    <row r="572819" spans="7:7">
      <c r="G572819" s="2"/>
    </row>
    <row r="572820" spans="7:7">
      <c r="G572820" s="2"/>
    </row>
    <row r="572821" spans="7:7">
      <c r="G572821" s="2"/>
    </row>
    <row r="572822" spans="7:7">
      <c r="G572822" s="2"/>
    </row>
    <row r="572823" spans="7:7">
      <c r="G572823" s="2"/>
    </row>
    <row r="572824" spans="7:7">
      <c r="G572824" s="2"/>
    </row>
    <row r="572825" spans="7:7">
      <c r="G572825" s="2"/>
    </row>
    <row r="572826" spans="7:7">
      <c r="G572826" s="2"/>
    </row>
    <row r="572827" spans="7:7">
      <c r="G572827" s="2"/>
    </row>
    <row r="572828" spans="7:7">
      <c r="G572828" s="2"/>
    </row>
    <row r="572829" spans="7:7">
      <c r="G572829" s="2"/>
    </row>
    <row r="572830" spans="7:7">
      <c r="G572830" s="2"/>
    </row>
    <row r="572831" spans="7:7">
      <c r="G572831" s="2"/>
    </row>
    <row r="572832" spans="7:7">
      <c r="G572832" s="2"/>
    </row>
    <row r="572833" spans="7:7">
      <c r="G572833" s="2"/>
    </row>
    <row r="572834" spans="7:7">
      <c r="G572834" s="2"/>
    </row>
    <row r="572835" spans="7:7">
      <c r="G572835" s="2"/>
    </row>
    <row r="572836" spans="7:7">
      <c r="G572836" s="2"/>
    </row>
    <row r="572837" spans="7:7">
      <c r="G572837" s="2"/>
    </row>
    <row r="572838" spans="7:7">
      <c r="G572838" s="2"/>
    </row>
    <row r="572839" spans="7:7">
      <c r="G572839" s="2"/>
    </row>
    <row r="572840" spans="7:7">
      <c r="G572840" s="2"/>
    </row>
    <row r="572841" spans="7:7">
      <c r="G572841" s="2"/>
    </row>
    <row r="572842" spans="7:7">
      <c r="G572842" s="2"/>
    </row>
    <row r="572843" spans="7:7">
      <c r="G572843" s="2"/>
    </row>
    <row r="572844" spans="7:7">
      <c r="G572844" s="2"/>
    </row>
    <row r="572845" spans="7:7">
      <c r="G572845" s="2"/>
    </row>
    <row r="572846" spans="7:7">
      <c r="G572846" s="2"/>
    </row>
    <row r="572847" spans="7:7">
      <c r="G572847" s="2"/>
    </row>
    <row r="572848" spans="7:7">
      <c r="G572848" s="2"/>
    </row>
    <row r="572849" spans="7:7">
      <c r="G572849" s="2"/>
    </row>
    <row r="572850" spans="7:7">
      <c r="G572850" s="2"/>
    </row>
    <row r="572851" spans="7:7">
      <c r="G572851" s="2"/>
    </row>
    <row r="572852" spans="7:7">
      <c r="G572852" s="2"/>
    </row>
    <row r="572853" spans="7:7">
      <c r="G572853" s="2"/>
    </row>
    <row r="572854" spans="7:7">
      <c r="G572854" s="2"/>
    </row>
    <row r="572855" spans="7:7">
      <c r="G572855" s="2"/>
    </row>
    <row r="572856" spans="7:7">
      <c r="G572856" s="2"/>
    </row>
    <row r="572857" spans="7:7">
      <c r="G572857" s="2"/>
    </row>
    <row r="572858" spans="7:7">
      <c r="G572858" s="2"/>
    </row>
    <row r="572859" spans="7:7">
      <c r="G572859" s="2"/>
    </row>
    <row r="572860" spans="7:7">
      <c r="G572860" s="2"/>
    </row>
    <row r="572861" spans="7:7">
      <c r="G572861" s="2"/>
    </row>
    <row r="572862" spans="7:7">
      <c r="G572862" s="2"/>
    </row>
    <row r="572863" spans="7:7">
      <c r="G572863" s="2"/>
    </row>
    <row r="572864" spans="7:7">
      <c r="G572864" s="2"/>
    </row>
    <row r="572865" spans="7:7">
      <c r="G572865" s="2"/>
    </row>
    <row r="572866" spans="7:7">
      <c r="G572866" s="2"/>
    </row>
    <row r="572867" spans="7:7">
      <c r="G572867" s="2"/>
    </row>
    <row r="572868" spans="7:7">
      <c r="G572868" s="2"/>
    </row>
    <row r="572869" spans="7:7">
      <c r="G572869" s="2"/>
    </row>
    <row r="572870" spans="7:7">
      <c r="G572870" s="2"/>
    </row>
    <row r="572871" spans="7:7">
      <c r="G572871" s="2"/>
    </row>
    <row r="572872" spans="7:7">
      <c r="G572872" s="2"/>
    </row>
    <row r="572873" spans="7:7">
      <c r="G572873" s="2"/>
    </row>
    <row r="572874" spans="7:7">
      <c r="G572874" s="2"/>
    </row>
    <row r="572875" spans="7:7">
      <c r="G572875" s="2"/>
    </row>
    <row r="572876" spans="7:7">
      <c r="G572876" s="2"/>
    </row>
    <row r="572877" spans="7:7">
      <c r="G572877" s="2"/>
    </row>
    <row r="572878" spans="7:7">
      <c r="G572878" s="2"/>
    </row>
    <row r="572879" spans="7:7">
      <c r="G572879" s="2"/>
    </row>
    <row r="572880" spans="7:7">
      <c r="G572880" s="2"/>
    </row>
    <row r="572881" spans="7:7">
      <c r="G572881" s="2"/>
    </row>
    <row r="572882" spans="7:7">
      <c r="G572882" s="2"/>
    </row>
    <row r="572883" spans="7:7">
      <c r="G572883" s="2"/>
    </row>
    <row r="572884" spans="7:7">
      <c r="G572884" s="2"/>
    </row>
    <row r="572885" spans="7:7">
      <c r="G572885" s="2"/>
    </row>
    <row r="572886" spans="7:7">
      <c r="G572886" s="2"/>
    </row>
    <row r="572887" spans="7:7">
      <c r="G572887" s="2"/>
    </row>
    <row r="572888" spans="7:7">
      <c r="G572888" s="2"/>
    </row>
    <row r="572889" spans="7:7">
      <c r="G572889" s="2"/>
    </row>
    <row r="572890" spans="7:7">
      <c r="G572890" s="2"/>
    </row>
    <row r="572891" spans="7:7">
      <c r="G572891" s="2"/>
    </row>
    <row r="572892" spans="7:7">
      <c r="G572892" s="2"/>
    </row>
    <row r="572893" spans="7:7">
      <c r="G572893" s="2"/>
    </row>
    <row r="572894" spans="7:7">
      <c r="G572894" s="2"/>
    </row>
    <row r="572895" spans="7:7">
      <c r="G572895" s="2"/>
    </row>
    <row r="572896" spans="7:7">
      <c r="G572896" s="2"/>
    </row>
    <row r="572897" spans="7:7">
      <c r="G572897" s="2"/>
    </row>
    <row r="572898" spans="7:7">
      <c r="G572898" s="2"/>
    </row>
    <row r="572899" spans="7:7">
      <c r="G572899" s="2"/>
    </row>
    <row r="572900" spans="7:7">
      <c r="G572900" s="2"/>
    </row>
    <row r="572901" spans="7:7">
      <c r="G572901" s="2"/>
    </row>
    <row r="572902" spans="7:7">
      <c r="G572902" s="2"/>
    </row>
    <row r="572903" spans="7:7">
      <c r="G572903" s="2"/>
    </row>
    <row r="572904" spans="7:7">
      <c r="G572904" s="2"/>
    </row>
    <row r="572905" spans="7:7">
      <c r="G572905" s="2"/>
    </row>
    <row r="572906" spans="7:7">
      <c r="G572906" s="2"/>
    </row>
    <row r="572907" spans="7:7">
      <c r="G572907" s="2"/>
    </row>
    <row r="572908" spans="7:7">
      <c r="G572908" s="2"/>
    </row>
    <row r="572909" spans="7:7">
      <c r="G572909" s="2"/>
    </row>
    <row r="572910" spans="7:7">
      <c r="G572910" s="2"/>
    </row>
    <row r="572911" spans="7:7">
      <c r="G572911" s="2"/>
    </row>
    <row r="572912" spans="7:7">
      <c r="G572912" s="2"/>
    </row>
    <row r="572913" spans="7:7">
      <c r="G572913" s="2"/>
    </row>
    <row r="572914" spans="7:7">
      <c r="G572914" s="2"/>
    </row>
    <row r="572915" spans="7:7">
      <c r="G572915" s="2"/>
    </row>
    <row r="572916" spans="7:7">
      <c r="G572916" s="2"/>
    </row>
    <row r="572917" spans="7:7">
      <c r="G572917" s="2"/>
    </row>
    <row r="572918" spans="7:7">
      <c r="G572918" s="2"/>
    </row>
    <row r="572919" spans="7:7">
      <c r="G572919" s="2"/>
    </row>
    <row r="572920" spans="7:7">
      <c r="G572920" s="2"/>
    </row>
    <row r="572921" spans="7:7">
      <c r="G572921" s="2"/>
    </row>
    <row r="572922" spans="7:7">
      <c r="G572922" s="2"/>
    </row>
    <row r="572923" spans="7:7">
      <c r="G572923" s="2"/>
    </row>
    <row r="572924" spans="7:7">
      <c r="G572924" s="2"/>
    </row>
    <row r="572925" spans="7:7">
      <c r="G572925" s="2"/>
    </row>
    <row r="572926" spans="7:7">
      <c r="G572926" s="2"/>
    </row>
    <row r="572927" spans="7:7">
      <c r="G572927" s="2"/>
    </row>
    <row r="572928" spans="7:7">
      <c r="G572928" s="2"/>
    </row>
    <row r="572929" spans="7:7">
      <c r="G572929" s="2"/>
    </row>
    <row r="572930" spans="7:7">
      <c r="G572930" s="2"/>
    </row>
    <row r="572931" spans="7:7">
      <c r="G572931" s="2"/>
    </row>
    <row r="572932" spans="7:7">
      <c r="G572932" s="2"/>
    </row>
    <row r="572933" spans="7:7">
      <c r="G572933" s="2"/>
    </row>
    <row r="572934" spans="7:7">
      <c r="G572934" s="2"/>
    </row>
    <row r="572935" spans="7:7">
      <c r="G572935" s="2"/>
    </row>
    <row r="572936" spans="7:7">
      <c r="G572936" s="2"/>
    </row>
    <row r="572937" spans="7:7">
      <c r="G572937" s="2"/>
    </row>
    <row r="572938" spans="7:7">
      <c r="G572938" s="2"/>
    </row>
    <row r="572939" spans="7:7">
      <c r="G572939" s="2"/>
    </row>
    <row r="572940" spans="7:7">
      <c r="G572940" s="2"/>
    </row>
    <row r="572941" spans="7:7">
      <c r="G572941" s="2"/>
    </row>
    <row r="572942" spans="7:7">
      <c r="G572942" s="2"/>
    </row>
    <row r="572943" spans="7:7">
      <c r="G572943" s="2"/>
    </row>
    <row r="572944" spans="7:7">
      <c r="G572944" s="2"/>
    </row>
    <row r="572945" spans="7:7">
      <c r="G572945" s="2"/>
    </row>
    <row r="572946" spans="7:7">
      <c r="G572946" s="2"/>
    </row>
    <row r="572947" spans="7:7">
      <c r="G572947" s="2"/>
    </row>
    <row r="572948" spans="7:7">
      <c r="G572948" s="2"/>
    </row>
    <row r="572949" spans="7:7">
      <c r="G572949" s="2"/>
    </row>
    <row r="572950" spans="7:7">
      <c r="G572950" s="2"/>
    </row>
    <row r="572951" spans="7:7">
      <c r="G572951" s="2"/>
    </row>
    <row r="572952" spans="7:7">
      <c r="G572952" s="2"/>
    </row>
    <row r="572953" spans="7:7">
      <c r="G572953" s="2"/>
    </row>
    <row r="572954" spans="7:7">
      <c r="G572954" s="2"/>
    </row>
    <row r="572955" spans="7:7">
      <c r="G572955" s="2"/>
    </row>
    <row r="572956" spans="7:7">
      <c r="G572956" s="2"/>
    </row>
    <row r="572957" spans="7:7">
      <c r="G572957" s="2"/>
    </row>
    <row r="572958" spans="7:7">
      <c r="G572958" s="2"/>
    </row>
    <row r="572959" spans="7:7">
      <c r="G572959" s="2"/>
    </row>
    <row r="572960" spans="7:7">
      <c r="G572960" s="2"/>
    </row>
    <row r="572961" spans="7:7">
      <c r="G572961" s="2"/>
    </row>
    <row r="572962" spans="7:7">
      <c r="G572962" s="2"/>
    </row>
    <row r="572963" spans="7:7">
      <c r="G572963" s="2"/>
    </row>
    <row r="572964" spans="7:7">
      <c r="G572964" s="2"/>
    </row>
    <row r="572965" spans="7:7">
      <c r="G572965" s="2"/>
    </row>
    <row r="572966" spans="7:7">
      <c r="G572966" s="2"/>
    </row>
    <row r="572967" spans="7:7">
      <c r="G572967" s="2"/>
    </row>
    <row r="572968" spans="7:7">
      <c r="G572968" s="2"/>
    </row>
    <row r="572969" spans="7:7">
      <c r="G572969" s="2"/>
    </row>
    <row r="572970" spans="7:7">
      <c r="G572970" s="2"/>
    </row>
    <row r="572971" spans="7:7">
      <c r="G572971" s="2"/>
    </row>
    <row r="572972" spans="7:7">
      <c r="G572972" s="2"/>
    </row>
    <row r="572973" spans="7:7">
      <c r="G572973" s="2"/>
    </row>
    <row r="572974" spans="7:7">
      <c r="G572974" s="2"/>
    </row>
    <row r="572975" spans="7:7">
      <c r="G572975" s="2"/>
    </row>
    <row r="572976" spans="7:7">
      <c r="G572976" s="2"/>
    </row>
    <row r="572977" spans="7:7">
      <c r="G572977" s="2"/>
    </row>
    <row r="572978" spans="7:7">
      <c r="G572978" s="2"/>
    </row>
    <row r="572979" spans="7:7">
      <c r="G572979" s="2"/>
    </row>
    <row r="572980" spans="7:7">
      <c r="G572980" s="2"/>
    </row>
    <row r="572981" spans="7:7">
      <c r="G572981" s="2"/>
    </row>
    <row r="572982" spans="7:7">
      <c r="G572982" s="2"/>
    </row>
    <row r="572983" spans="7:7">
      <c r="G572983" s="2"/>
    </row>
    <row r="572984" spans="7:7">
      <c r="G572984" s="2"/>
    </row>
    <row r="572985" spans="7:7">
      <c r="G572985" s="2"/>
    </row>
    <row r="572986" spans="7:7">
      <c r="G572986" s="2"/>
    </row>
    <row r="572987" spans="7:7">
      <c r="G572987" s="2"/>
    </row>
    <row r="572988" spans="7:7">
      <c r="G572988" s="2"/>
    </row>
    <row r="572989" spans="7:7">
      <c r="G572989" s="2"/>
    </row>
    <row r="572990" spans="7:7">
      <c r="G572990" s="2"/>
    </row>
    <row r="572991" spans="7:7">
      <c r="G572991" s="2"/>
    </row>
    <row r="572992" spans="7:7">
      <c r="G572992" s="2"/>
    </row>
    <row r="572993" spans="7:7">
      <c r="G572993" s="2"/>
    </row>
    <row r="572994" spans="7:7">
      <c r="G572994" s="2"/>
    </row>
    <row r="572995" spans="7:7">
      <c r="G572995" s="2"/>
    </row>
    <row r="572996" spans="7:7">
      <c r="G572996" s="2"/>
    </row>
    <row r="572997" spans="7:7">
      <c r="G572997" s="2"/>
    </row>
    <row r="572998" spans="7:7">
      <c r="G572998" s="2"/>
    </row>
    <row r="572999" spans="7:7">
      <c r="G572999" s="2"/>
    </row>
    <row r="573000" spans="7:7">
      <c r="G573000" s="2"/>
    </row>
    <row r="573001" spans="7:7">
      <c r="G573001" s="2"/>
    </row>
    <row r="573002" spans="7:7">
      <c r="G573002" s="2"/>
    </row>
    <row r="573003" spans="7:7">
      <c r="G573003" s="2"/>
    </row>
    <row r="573004" spans="7:7">
      <c r="G573004" s="2"/>
    </row>
    <row r="573005" spans="7:7">
      <c r="G573005" s="2"/>
    </row>
    <row r="573006" spans="7:7">
      <c r="G573006" s="2"/>
    </row>
    <row r="573007" spans="7:7">
      <c r="G573007" s="2"/>
    </row>
    <row r="573008" spans="7:7">
      <c r="G573008" s="2"/>
    </row>
    <row r="573009" spans="7:7">
      <c r="G573009" s="2"/>
    </row>
    <row r="573010" spans="7:7">
      <c r="G573010" s="2"/>
    </row>
    <row r="573011" spans="7:7">
      <c r="G573011" s="2"/>
    </row>
    <row r="573012" spans="7:7">
      <c r="G573012" s="2"/>
    </row>
    <row r="573013" spans="7:7">
      <c r="G573013" s="2"/>
    </row>
    <row r="573014" spans="7:7">
      <c r="G573014" s="2"/>
    </row>
    <row r="573015" spans="7:7">
      <c r="G573015" s="2"/>
    </row>
    <row r="573016" spans="7:7">
      <c r="G573016" s="2"/>
    </row>
    <row r="573017" spans="7:7">
      <c r="G573017" s="2"/>
    </row>
    <row r="573018" spans="7:7">
      <c r="G573018" s="2"/>
    </row>
    <row r="573019" spans="7:7">
      <c r="G573019" s="2"/>
    </row>
    <row r="573020" spans="7:7">
      <c r="G573020" s="2"/>
    </row>
    <row r="573021" spans="7:7">
      <c r="G573021" s="2"/>
    </row>
    <row r="573022" spans="7:7">
      <c r="G573022" s="2"/>
    </row>
    <row r="573023" spans="7:7">
      <c r="G573023" s="2"/>
    </row>
    <row r="573024" spans="7:7">
      <c r="G573024" s="2"/>
    </row>
    <row r="573025" spans="7:7">
      <c r="G573025" s="2"/>
    </row>
    <row r="573026" spans="7:7">
      <c r="G573026" s="2"/>
    </row>
    <row r="573027" spans="7:7">
      <c r="G573027" s="2"/>
    </row>
    <row r="573028" spans="7:7">
      <c r="G573028" s="2"/>
    </row>
    <row r="573029" spans="7:7">
      <c r="G573029" s="2"/>
    </row>
    <row r="573030" spans="7:7">
      <c r="G573030" s="2"/>
    </row>
    <row r="573031" spans="7:7">
      <c r="G573031" s="2"/>
    </row>
    <row r="573032" spans="7:7">
      <c r="G573032" s="2"/>
    </row>
    <row r="573033" spans="7:7">
      <c r="G573033" s="2"/>
    </row>
    <row r="573034" spans="7:7">
      <c r="G573034" s="2"/>
    </row>
    <row r="573035" spans="7:7">
      <c r="G573035" s="2"/>
    </row>
    <row r="573036" spans="7:7">
      <c r="G573036" s="2"/>
    </row>
    <row r="573037" spans="7:7">
      <c r="G573037" s="2"/>
    </row>
    <row r="573038" spans="7:7">
      <c r="G573038" s="2"/>
    </row>
    <row r="573039" spans="7:7">
      <c r="G573039" s="2"/>
    </row>
    <row r="573040" spans="7:7">
      <c r="G573040" s="2"/>
    </row>
    <row r="573041" spans="7:7">
      <c r="G573041" s="2"/>
    </row>
    <row r="573042" spans="7:7">
      <c r="G573042" s="2"/>
    </row>
    <row r="573043" spans="7:7">
      <c r="G573043" s="2"/>
    </row>
    <row r="573044" spans="7:7">
      <c r="G573044" s="2"/>
    </row>
    <row r="573045" spans="7:7">
      <c r="G573045" s="2"/>
    </row>
    <row r="573046" spans="7:7">
      <c r="G573046" s="2"/>
    </row>
    <row r="573047" spans="7:7">
      <c r="G573047" s="2"/>
    </row>
    <row r="573048" spans="7:7">
      <c r="G573048" s="2"/>
    </row>
    <row r="573049" spans="7:7">
      <c r="G573049" s="2"/>
    </row>
    <row r="573050" spans="7:7">
      <c r="G573050" s="2"/>
    </row>
    <row r="573051" spans="7:7">
      <c r="G573051" s="2"/>
    </row>
    <row r="573052" spans="7:7">
      <c r="G573052" s="2"/>
    </row>
    <row r="573053" spans="7:7">
      <c r="G573053" s="2"/>
    </row>
    <row r="573054" spans="7:7">
      <c r="G573054" s="2"/>
    </row>
    <row r="573055" spans="7:7">
      <c r="G573055" s="2"/>
    </row>
    <row r="573056" spans="7:7">
      <c r="G573056" s="2"/>
    </row>
    <row r="573057" spans="7:7">
      <c r="G573057" s="2"/>
    </row>
    <row r="573058" spans="7:7">
      <c r="G573058" s="2"/>
    </row>
    <row r="573059" spans="7:7">
      <c r="G573059" s="2"/>
    </row>
    <row r="573060" spans="7:7">
      <c r="G573060" s="2"/>
    </row>
    <row r="573061" spans="7:7">
      <c r="G573061" s="2"/>
    </row>
    <row r="573062" spans="7:7">
      <c r="G573062" s="2"/>
    </row>
    <row r="573063" spans="7:7">
      <c r="G573063" s="2"/>
    </row>
    <row r="573064" spans="7:7">
      <c r="G573064" s="2"/>
    </row>
    <row r="573065" spans="7:7">
      <c r="G573065" s="2"/>
    </row>
    <row r="573066" spans="7:7">
      <c r="G573066" s="2"/>
    </row>
    <row r="573067" spans="7:7">
      <c r="G573067" s="2"/>
    </row>
    <row r="573068" spans="7:7">
      <c r="G573068" s="2"/>
    </row>
    <row r="573069" spans="7:7">
      <c r="G573069" s="2"/>
    </row>
    <row r="573070" spans="7:7">
      <c r="G573070" s="2"/>
    </row>
    <row r="573071" spans="7:7">
      <c r="G573071" s="2"/>
    </row>
    <row r="573072" spans="7:7">
      <c r="G573072" s="2"/>
    </row>
    <row r="573073" spans="7:7">
      <c r="G573073" s="2"/>
    </row>
    <row r="573074" spans="7:7">
      <c r="G573074" s="2"/>
    </row>
    <row r="573075" spans="7:7">
      <c r="G573075" s="2"/>
    </row>
    <row r="573076" spans="7:7">
      <c r="G573076" s="2"/>
    </row>
    <row r="573077" spans="7:7">
      <c r="G573077" s="2"/>
    </row>
    <row r="573078" spans="7:7">
      <c r="G573078" s="2"/>
    </row>
    <row r="573079" spans="7:7">
      <c r="G573079" s="2"/>
    </row>
    <row r="573080" spans="7:7">
      <c r="G573080" s="2"/>
    </row>
    <row r="573081" spans="7:7">
      <c r="G573081" s="2"/>
    </row>
    <row r="573082" spans="7:7">
      <c r="G573082" s="2"/>
    </row>
    <row r="573083" spans="7:7">
      <c r="G573083" s="2"/>
    </row>
    <row r="573084" spans="7:7">
      <c r="G573084" s="2"/>
    </row>
    <row r="573085" spans="7:7">
      <c r="G573085" s="2"/>
    </row>
    <row r="573086" spans="7:7">
      <c r="G573086" s="2"/>
    </row>
    <row r="573087" spans="7:7">
      <c r="G573087" s="2"/>
    </row>
    <row r="573088" spans="7:7">
      <c r="G573088" s="2"/>
    </row>
    <row r="573089" spans="7:7">
      <c r="G573089" s="2"/>
    </row>
    <row r="573090" spans="7:7">
      <c r="G573090" s="2"/>
    </row>
    <row r="573091" spans="7:7">
      <c r="G573091" s="2"/>
    </row>
    <row r="573092" spans="7:7">
      <c r="G573092" s="2"/>
    </row>
    <row r="573093" spans="7:7">
      <c r="G573093" s="2"/>
    </row>
    <row r="573094" spans="7:7">
      <c r="G573094" s="2"/>
    </row>
    <row r="573095" spans="7:7">
      <c r="G573095" s="2"/>
    </row>
    <row r="573096" spans="7:7">
      <c r="G573096" s="2"/>
    </row>
    <row r="573097" spans="7:7">
      <c r="G573097" s="2"/>
    </row>
    <row r="573098" spans="7:7">
      <c r="G573098" s="2"/>
    </row>
    <row r="573099" spans="7:7">
      <c r="G573099" s="2"/>
    </row>
    <row r="573100" spans="7:7">
      <c r="G573100" s="2"/>
    </row>
    <row r="573101" spans="7:7">
      <c r="G573101" s="2"/>
    </row>
    <row r="573102" spans="7:7">
      <c r="G573102" s="2"/>
    </row>
    <row r="573103" spans="7:7">
      <c r="G573103" s="2"/>
    </row>
    <row r="573104" spans="7:7">
      <c r="G573104" s="2"/>
    </row>
    <row r="573105" spans="7:7">
      <c r="G573105" s="2"/>
    </row>
    <row r="573106" spans="7:7">
      <c r="G573106" s="2"/>
    </row>
    <row r="573107" spans="7:7">
      <c r="G573107" s="2"/>
    </row>
    <row r="573108" spans="7:7">
      <c r="G573108" s="2"/>
    </row>
    <row r="573109" spans="7:7">
      <c r="G573109" s="2"/>
    </row>
    <row r="573110" spans="7:7">
      <c r="G573110" s="2"/>
    </row>
    <row r="573111" spans="7:7">
      <c r="G573111" s="2"/>
    </row>
    <row r="573112" spans="7:7">
      <c r="G573112" s="2"/>
    </row>
    <row r="573113" spans="7:7">
      <c r="G573113" s="2"/>
    </row>
    <row r="573114" spans="7:7">
      <c r="G573114" s="2"/>
    </row>
    <row r="573115" spans="7:7">
      <c r="G573115" s="2"/>
    </row>
    <row r="573116" spans="7:7">
      <c r="G573116" s="2"/>
    </row>
    <row r="573117" spans="7:7">
      <c r="G573117" s="2"/>
    </row>
    <row r="573118" spans="7:7">
      <c r="G573118" s="2"/>
    </row>
    <row r="573119" spans="7:7">
      <c r="G573119" s="2"/>
    </row>
    <row r="573120" spans="7:7">
      <c r="G573120" s="2"/>
    </row>
    <row r="573121" spans="7:7">
      <c r="G573121" s="2"/>
    </row>
    <row r="573122" spans="7:7">
      <c r="G573122" s="2"/>
    </row>
    <row r="573123" spans="7:7">
      <c r="G573123" s="2"/>
    </row>
    <row r="573124" spans="7:7">
      <c r="G573124" s="2"/>
    </row>
    <row r="573125" spans="7:7">
      <c r="G573125" s="2"/>
    </row>
    <row r="573126" spans="7:7">
      <c r="G573126" s="2"/>
    </row>
    <row r="573127" spans="7:7">
      <c r="G573127" s="2"/>
    </row>
    <row r="573128" spans="7:7">
      <c r="G573128" s="2"/>
    </row>
    <row r="573129" spans="7:7">
      <c r="G573129" s="2"/>
    </row>
    <row r="573130" spans="7:7">
      <c r="G573130" s="2"/>
    </row>
    <row r="573131" spans="7:7">
      <c r="G573131" s="2"/>
    </row>
    <row r="573132" spans="7:7">
      <c r="G573132" s="2"/>
    </row>
    <row r="573133" spans="7:7">
      <c r="G573133" s="2"/>
    </row>
    <row r="573134" spans="7:7">
      <c r="G573134" s="2"/>
    </row>
    <row r="573135" spans="7:7">
      <c r="G573135" s="2"/>
    </row>
    <row r="573136" spans="7:7">
      <c r="G573136" s="2"/>
    </row>
    <row r="573137" spans="7:7">
      <c r="G573137" s="2"/>
    </row>
    <row r="573138" spans="7:7">
      <c r="G573138" s="2"/>
    </row>
    <row r="573139" spans="7:7">
      <c r="G573139" s="2"/>
    </row>
    <row r="573140" spans="7:7">
      <c r="G573140" s="2"/>
    </row>
    <row r="573141" spans="7:7">
      <c r="G573141" s="2"/>
    </row>
    <row r="573142" spans="7:7">
      <c r="G573142" s="2"/>
    </row>
    <row r="573143" spans="7:7">
      <c r="G573143" s="2"/>
    </row>
    <row r="573144" spans="7:7">
      <c r="G573144" s="2"/>
    </row>
    <row r="573145" spans="7:7">
      <c r="G573145" s="2"/>
    </row>
    <row r="573146" spans="7:7">
      <c r="G573146" s="2"/>
    </row>
    <row r="573147" spans="7:7">
      <c r="G573147" s="2"/>
    </row>
    <row r="573148" spans="7:7">
      <c r="G573148" s="2"/>
    </row>
    <row r="573149" spans="7:7">
      <c r="G573149" s="2"/>
    </row>
    <row r="573150" spans="7:7">
      <c r="G573150" s="2"/>
    </row>
    <row r="573151" spans="7:7">
      <c r="G573151" s="2"/>
    </row>
    <row r="573152" spans="7:7">
      <c r="G573152" s="2"/>
    </row>
    <row r="573153" spans="7:7">
      <c r="G573153" s="2"/>
    </row>
    <row r="573154" spans="7:7">
      <c r="G573154" s="2"/>
    </row>
    <row r="573155" spans="7:7">
      <c r="G573155" s="2"/>
    </row>
    <row r="573156" spans="7:7">
      <c r="G573156" s="2"/>
    </row>
    <row r="573157" spans="7:7">
      <c r="G573157" s="2"/>
    </row>
    <row r="573158" spans="7:7">
      <c r="G573158" s="2"/>
    </row>
    <row r="573159" spans="7:7">
      <c r="G573159" s="2"/>
    </row>
    <row r="573160" spans="7:7">
      <c r="G573160" s="2"/>
    </row>
    <row r="573161" spans="7:7">
      <c r="G573161" s="2"/>
    </row>
    <row r="573162" spans="7:7">
      <c r="G573162" s="2"/>
    </row>
    <row r="573163" spans="7:7">
      <c r="G573163" s="2"/>
    </row>
    <row r="573164" spans="7:7">
      <c r="G573164" s="2"/>
    </row>
    <row r="573165" spans="7:7">
      <c r="G573165" s="2"/>
    </row>
    <row r="573166" spans="7:7">
      <c r="G573166" s="2"/>
    </row>
    <row r="573167" spans="7:7">
      <c r="G573167" s="2"/>
    </row>
    <row r="573168" spans="7:7">
      <c r="G573168" s="2"/>
    </row>
    <row r="573169" spans="7:7">
      <c r="G573169" s="2"/>
    </row>
    <row r="573170" spans="7:7">
      <c r="G573170" s="2"/>
    </row>
    <row r="573171" spans="7:7">
      <c r="G573171" s="2"/>
    </row>
    <row r="573172" spans="7:7">
      <c r="G573172" s="2"/>
    </row>
    <row r="573173" spans="7:7">
      <c r="G573173" s="2"/>
    </row>
    <row r="573174" spans="7:7">
      <c r="G573174" s="2"/>
    </row>
    <row r="573175" spans="7:7">
      <c r="G573175" s="2"/>
    </row>
    <row r="573176" spans="7:7">
      <c r="G573176" s="2"/>
    </row>
    <row r="573177" spans="7:7">
      <c r="G573177" s="2"/>
    </row>
    <row r="573178" spans="7:7">
      <c r="G573178" s="2"/>
    </row>
    <row r="573179" spans="7:7">
      <c r="G573179" s="2"/>
    </row>
    <row r="573180" spans="7:7">
      <c r="G573180" s="2"/>
    </row>
    <row r="573181" spans="7:7">
      <c r="G573181" s="2"/>
    </row>
    <row r="573182" spans="7:7">
      <c r="G573182" s="2"/>
    </row>
    <row r="573183" spans="7:7">
      <c r="G573183" s="2"/>
    </row>
    <row r="573184" spans="7:7">
      <c r="G573184" s="2"/>
    </row>
    <row r="573185" spans="7:7">
      <c r="G573185" s="2"/>
    </row>
    <row r="573186" spans="7:7">
      <c r="G573186" s="2"/>
    </row>
    <row r="573187" spans="7:7">
      <c r="G573187" s="2"/>
    </row>
    <row r="573188" spans="7:7">
      <c r="G573188" s="2"/>
    </row>
    <row r="573189" spans="7:7">
      <c r="G573189" s="2"/>
    </row>
    <row r="573190" spans="7:7">
      <c r="G573190" s="2"/>
    </row>
    <row r="573191" spans="7:7">
      <c r="G573191" s="2"/>
    </row>
    <row r="573192" spans="7:7">
      <c r="G573192" s="2"/>
    </row>
    <row r="573193" spans="7:7">
      <c r="G573193" s="2"/>
    </row>
    <row r="573194" spans="7:7">
      <c r="G573194" s="2"/>
    </row>
    <row r="573195" spans="7:7">
      <c r="G573195" s="2"/>
    </row>
    <row r="573196" spans="7:7">
      <c r="G573196" s="2"/>
    </row>
    <row r="573197" spans="7:7">
      <c r="G573197" s="2"/>
    </row>
    <row r="573198" spans="7:7">
      <c r="G573198" s="2"/>
    </row>
    <row r="573199" spans="7:7">
      <c r="G573199" s="2"/>
    </row>
    <row r="573200" spans="7:7">
      <c r="G573200" s="2"/>
    </row>
    <row r="573201" spans="7:7">
      <c r="G573201" s="2"/>
    </row>
    <row r="573202" spans="7:7">
      <c r="G573202" s="2"/>
    </row>
    <row r="573203" spans="7:7">
      <c r="G573203" s="2"/>
    </row>
    <row r="573204" spans="7:7">
      <c r="G573204" s="2"/>
    </row>
    <row r="573205" spans="7:7">
      <c r="G573205" s="2"/>
    </row>
    <row r="573206" spans="7:7">
      <c r="G573206" s="2"/>
    </row>
    <row r="573207" spans="7:7">
      <c r="G573207" s="2"/>
    </row>
    <row r="573208" spans="7:7">
      <c r="G573208" s="2"/>
    </row>
    <row r="573209" spans="7:7">
      <c r="G573209" s="2"/>
    </row>
    <row r="573210" spans="7:7">
      <c r="G573210" s="2"/>
    </row>
    <row r="573211" spans="7:7">
      <c r="G573211" s="2"/>
    </row>
    <row r="573212" spans="7:7">
      <c r="G573212" s="2"/>
    </row>
    <row r="573213" spans="7:7">
      <c r="G573213" s="2"/>
    </row>
    <row r="573214" spans="7:7">
      <c r="G573214" s="2"/>
    </row>
    <row r="573215" spans="7:7">
      <c r="G573215" s="2"/>
    </row>
    <row r="573216" spans="7:7">
      <c r="G573216" s="2"/>
    </row>
    <row r="573217" spans="7:7">
      <c r="G573217" s="2"/>
    </row>
    <row r="573218" spans="7:7">
      <c r="G573218" s="2"/>
    </row>
    <row r="573219" spans="7:7">
      <c r="G573219" s="2"/>
    </row>
    <row r="573220" spans="7:7">
      <c r="G573220" s="2"/>
    </row>
    <row r="573221" spans="7:7">
      <c r="G573221" s="2"/>
    </row>
    <row r="573222" spans="7:7">
      <c r="G573222" s="2"/>
    </row>
    <row r="573223" spans="7:7">
      <c r="G573223" s="2"/>
    </row>
    <row r="573224" spans="7:7">
      <c r="G573224" s="2"/>
    </row>
    <row r="573225" spans="7:7">
      <c r="G573225" s="2"/>
    </row>
    <row r="573226" spans="7:7">
      <c r="G573226" s="2"/>
    </row>
    <row r="573227" spans="7:7">
      <c r="G573227" s="2"/>
    </row>
    <row r="573228" spans="7:7">
      <c r="G573228" s="2"/>
    </row>
    <row r="573229" spans="7:7">
      <c r="G573229" s="2"/>
    </row>
    <row r="573230" spans="7:7">
      <c r="G573230" s="2"/>
    </row>
    <row r="573231" spans="7:7">
      <c r="G573231" s="2"/>
    </row>
    <row r="573232" spans="7:7">
      <c r="G573232" s="2"/>
    </row>
    <row r="573233" spans="7:7">
      <c r="G573233" s="2"/>
    </row>
    <row r="573234" spans="7:7">
      <c r="G573234" s="2"/>
    </row>
    <row r="573235" spans="7:7">
      <c r="G573235" s="2"/>
    </row>
    <row r="573236" spans="7:7">
      <c r="G573236" s="2"/>
    </row>
    <row r="573237" spans="7:7">
      <c r="G573237" s="2"/>
    </row>
    <row r="573238" spans="7:7">
      <c r="G573238" s="2"/>
    </row>
    <row r="573239" spans="7:7">
      <c r="G573239" s="2"/>
    </row>
    <row r="573240" spans="7:7">
      <c r="G573240" s="2"/>
    </row>
    <row r="573241" spans="7:7">
      <c r="G573241" s="2"/>
    </row>
    <row r="573242" spans="7:7">
      <c r="G573242" s="2"/>
    </row>
    <row r="573243" spans="7:7">
      <c r="G573243" s="2"/>
    </row>
    <row r="573244" spans="7:7">
      <c r="G573244" s="2"/>
    </row>
    <row r="573245" spans="7:7">
      <c r="G573245" s="2"/>
    </row>
    <row r="573246" spans="7:7">
      <c r="G573246" s="2"/>
    </row>
    <row r="573247" spans="7:7">
      <c r="G573247" s="2"/>
    </row>
    <row r="573248" spans="7:7">
      <c r="G573248" s="2"/>
    </row>
    <row r="573249" spans="7:7">
      <c r="G573249" s="2"/>
    </row>
    <row r="573250" spans="7:7">
      <c r="G573250" s="2"/>
    </row>
    <row r="573251" spans="7:7">
      <c r="G573251" s="2"/>
    </row>
    <row r="573252" spans="7:7">
      <c r="G573252" s="2"/>
    </row>
    <row r="573253" spans="7:7">
      <c r="G573253" s="2"/>
    </row>
    <row r="573254" spans="7:7">
      <c r="G573254" s="2"/>
    </row>
    <row r="573255" spans="7:7">
      <c r="G573255" s="2"/>
    </row>
    <row r="573256" spans="7:7">
      <c r="G573256" s="2"/>
    </row>
    <row r="573257" spans="7:7">
      <c r="G573257" s="2"/>
    </row>
    <row r="573258" spans="7:7">
      <c r="G573258" s="2"/>
    </row>
    <row r="573259" spans="7:7">
      <c r="G573259" s="2"/>
    </row>
    <row r="573260" spans="7:7">
      <c r="G573260" s="2"/>
    </row>
    <row r="573261" spans="7:7">
      <c r="G573261" s="2"/>
    </row>
    <row r="573262" spans="7:7">
      <c r="G573262" s="2"/>
    </row>
    <row r="573263" spans="7:7">
      <c r="G573263" s="2"/>
    </row>
    <row r="573264" spans="7:7">
      <c r="G573264" s="2"/>
    </row>
    <row r="573265" spans="7:7">
      <c r="G573265" s="2"/>
    </row>
    <row r="573266" spans="7:7">
      <c r="G573266" s="2"/>
    </row>
    <row r="573267" spans="7:7">
      <c r="G573267" s="2"/>
    </row>
    <row r="573268" spans="7:7">
      <c r="G573268" s="2"/>
    </row>
    <row r="573269" spans="7:7">
      <c r="G573269" s="2"/>
    </row>
    <row r="573270" spans="7:7">
      <c r="G573270" s="2"/>
    </row>
    <row r="573271" spans="7:7">
      <c r="G573271" s="2"/>
    </row>
    <row r="573272" spans="7:7">
      <c r="G573272" s="2"/>
    </row>
    <row r="573273" spans="7:7">
      <c r="G573273" s="2"/>
    </row>
    <row r="573274" spans="7:7">
      <c r="G573274" s="2"/>
    </row>
    <row r="573275" spans="7:7">
      <c r="G573275" s="2"/>
    </row>
    <row r="573276" spans="7:7">
      <c r="G573276" s="2"/>
    </row>
    <row r="573277" spans="7:7">
      <c r="G573277" s="2"/>
    </row>
    <row r="573278" spans="7:7">
      <c r="G573278" s="2"/>
    </row>
    <row r="573279" spans="7:7">
      <c r="G573279" s="2"/>
    </row>
    <row r="573280" spans="7:7">
      <c r="G573280" s="2"/>
    </row>
    <row r="573281" spans="7:7">
      <c r="G573281" s="2"/>
    </row>
    <row r="573282" spans="7:7">
      <c r="G573282" s="2"/>
    </row>
    <row r="573283" spans="7:7">
      <c r="G573283" s="2"/>
    </row>
    <row r="573284" spans="7:7">
      <c r="G573284" s="2"/>
    </row>
    <row r="573285" spans="7:7">
      <c r="G573285" s="2"/>
    </row>
    <row r="573286" spans="7:7">
      <c r="G573286" s="2"/>
    </row>
    <row r="573287" spans="7:7">
      <c r="G573287" s="2"/>
    </row>
    <row r="573288" spans="7:7">
      <c r="G573288" s="2"/>
    </row>
    <row r="573289" spans="7:7">
      <c r="G573289" s="2"/>
    </row>
    <row r="573290" spans="7:7">
      <c r="G573290" s="2"/>
    </row>
    <row r="573291" spans="7:7">
      <c r="G573291" s="2"/>
    </row>
    <row r="573292" spans="7:7">
      <c r="G573292" s="2"/>
    </row>
    <row r="573293" spans="7:7">
      <c r="G573293" s="2"/>
    </row>
    <row r="573294" spans="7:7">
      <c r="G573294" s="2"/>
    </row>
    <row r="573295" spans="7:7">
      <c r="G573295" s="2"/>
    </row>
    <row r="573296" spans="7:7">
      <c r="G573296" s="2"/>
    </row>
    <row r="573297" spans="7:7">
      <c r="G573297" s="2"/>
    </row>
    <row r="573298" spans="7:7">
      <c r="G573298" s="2"/>
    </row>
    <row r="573299" spans="7:7">
      <c r="G573299" s="2"/>
    </row>
    <row r="573300" spans="7:7">
      <c r="G573300" s="2"/>
    </row>
    <row r="573301" spans="7:7">
      <c r="G573301" s="2"/>
    </row>
    <row r="573302" spans="7:7">
      <c r="G573302" s="2"/>
    </row>
    <row r="573303" spans="7:7">
      <c r="G573303" s="2"/>
    </row>
    <row r="573304" spans="7:7">
      <c r="G573304" s="2"/>
    </row>
    <row r="573305" spans="7:7">
      <c r="G573305" s="2"/>
    </row>
    <row r="573306" spans="7:7">
      <c r="G573306" s="2"/>
    </row>
    <row r="573307" spans="7:7">
      <c r="G573307" s="2"/>
    </row>
    <row r="573308" spans="7:7">
      <c r="G573308" s="2"/>
    </row>
    <row r="573309" spans="7:7">
      <c r="G573309" s="2"/>
    </row>
    <row r="573310" spans="7:7">
      <c r="G573310" s="2"/>
    </row>
    <row r="573311" spans="7:7">
      <c r="G573311" s="2"/>
    </row>
    <row r="573312" spans="7:7">
      <c r="G573312" s="2"/>
    </row>
    <row r="573313" spans="7:7">
      <c r="G573313" s="2"/>
    </row>
    <row r="573314" spans="7:7">
      <c r="G573314" s="2"/>
    </row>
    <row r="573315" spans="7:7">
      <c r="G573315" s="2"/>
    </row>
    <row r="573316" spans="7:7">
      <c r="G573316" s="2"/>
    </row>
    <row r="573317" spans="7:7">
      <c r="G573317" s="2"/>
    </row>
    <row r="573318" spans="7:7">
      <c r="G573318" s="2"/>
    </row>
    <row r="573319" spans="7:7">
      <c r="G573319" s="2"/>
    </row>
    <row r="573320" spans="7:7">
      <c r="G573320" s="2"/>
    </row>
    <row r="573321" spans="7:7">
      <c r="G573321" s="2"/>
    </row>
    <row r="573322" spans="7:7">
      <c r="G573322" s="2"/>
    </row>
    <row r="573323" spans="7:7">
      <c r="G573323" s="2"/>
    </row>
    <row r="573324" spans="7:7">
      <c r="G573324" s="2"/>
    </row>
    <row r="573325" spans="7:7">
      <c r="G573325" s="2"/>
    </row>
    <row r="573326" spans="7:7">
      <c r="G573326" s="2"/>
    </row>
    <row r="573327" spans="7:7">
      <c r="G573327" s="2"/>
    </row>
    <row r="573328" spans="7:7">
      <c r="G573328" s="2"/>
    </row>
    <row r="573329" spans="7:7">
      <c r="G573329" s="2"/>
    </row>
    <row r="573330" spans="7:7">
      <c r="G573330" s="2"/>
    </row>
    <row r="573331" spans="7:7">
      <c r="G573331" s="2"/>
    </row>
    <row r="573332" spans="7:7">
      <c r="G573332" s="2"/>
    </row>
    <row r="573333" spans="7:7">
      <c r="G573333" s="2"/>
    </row>
    <row r="573334" spans="7:7">
      <c r="G573334" s="2"/>
    </row>
    <row r="573335" spans="7:7">
      <c r="G573335" s="2"/>
    </row>
    <row r="573336" spans="7:7">
      <c r="G573336" s="2"/>
    </row>
    <row r="573337" spans="7:7">
      <c r="G573337" s="2"/>
    </row>
    <row r="573338" spans="7:7">
      <c r="G573338" s="2"/>
    </row>
    <row r="573339" spans="7:7">
      <c r="G573339" s="2"/>
    </row>
    <row r="573340" spans="7:7">
      <c r="G573340" s="2"/>
    </row>
    <row r="573341" spans="7:7">
      <c r="G573341" s="2"/>
    </row>
    <row r="573342" spans="7:7">
      <c r="G573342" s="2"/>
    </row>
    <row r="573343" spans="7:7">
      <c r="G573343" s="2"/>
    </row>
    <row r="573344" spans="7:7">
      <c r="G573344" s="2"/>
    </row>
    <row r="573345" spans="7:7">
      <c r="G573345" s="2"/>
    </row>
    <row r="573346" spans="7:7">
      <c r="G573346" s="2"/>
    </row>
    <row r="573347" spans="7:7">
      <c r="G573347" s="2"/>
    </row>
    <row r="573348" spans="7:7">
      <c r="G573348" s="2"/>
    </row>
    <row r="573349" spans="7:7">
      <c r="G573349" s="2"/>
    </row>
    <row r="573350" spans="7:7">
      <c r="G573350" s="2"/>
    </row>
    <row r="573351" spans="7:7">
      <c r="G573351" s="2"/>
    </row>
    <row r="573352" spans="7:7">
      <c r="G573352" s="2"/>
    </row>
    <row r="573353" spans="7:7">
      <c r="G573353" s="2"/>
    </row>
    <row r="573354" spans="7:7">
      <c r="G573354" s="2"/>
    </row>
    <row r="573355" spans="7:7">
      <c r="G573355" s="2"/>
    </row>
    <row r="573356" spans="7:7">
      <c r="G573356" s="2"/>
    </row>
    <row r="573357" spans="7:7">
      <c r="G573357" s="2"/>
    </row>
    <row r="573358" spans="7:7">
      <c r="G573358" s="2"/>
    </row>
    <row r="573359" spans="7:7">
      <c r="G573359" s="2"/>
    </row>
    <row r="573360" spans="7:7">
      <c r="G573360" s="2"/>
    </row>
    <row r="573361" spans="7:7">
      <c r="G573361" s="2"/>
    </row>
    <row r="573362" spans="7:7">
      <c r="G573362" s="2"/>
    </row>
    <row r="573363" spans="7:7">
      <c r="G573363" s="2"/>
    </row>
    <row r="573364" spans="7:7">
      <c r="G573364" s="2"/>
    </row>
    <row r="573365" spans="7:7">
      <c r="G573365" s="2"/>
    </row>
    <row r="573366" spans="7:7">
      <c r="G573366" s="2"/>
    </row>
    <row r="573367" spans="7:7">
      <c r="G573367" s="2"/>
    </row>
    <row r="573368" spans="7:7">
      <c r="G573368" s="2"/>
    </row>
    <row r="573369" spans="7:7">
      <c r="G573369" s="2"/>
    </row>
    <row r="573370" spans="7:7">
      <c r="G573370" s="2"/>
    </row>
    <row r="573371" spans="7:7">
      <c r="G573371" s="2"/>
    </row>
    <row r="573372" spans="7:7">
      <c r="G573372" s="2"/>
    </row>
    <row r="573373" spans="7:7">
      <c r="G573373" s="2"/>
    </row>
    <row r="573374" spans="7:7">
      <c r="G573374" s="2"/>
    </row>
    <row r="573375" spans="7:7">
      <c r="G573375" s="2"/>
    </row>
    <row r="573376" spans="7:7">
      <c r="G573376" s="2"/>
    </row>
    <row r="573377" spans="7:7">
      <c r="G573377" s="2"/>
    </row>
    <row r="573378" spans="7:7">
      <c r="G573378" s="2"/>
    </row>
    <row r="573379" spans="7:7">
      <c r="G573379" s="2"/>
    </row>
    <row r="573380" spans="7:7">
      <c r="G573380" s="2"/>
    </row>
    <row r="573381" spans="7:7">
      <c r="G573381" s="2"/>
    </row>
    <row r="573382" spans="7:7">
      <c r="G573382" s="2"/>
    </row>
    <row r="573383" spans="7:7">
      <c r="G573383" s="2"/>
    </row>
    <row r="573384" spans="7:7">
      <c r="G573384" s="2"/>
    </row>
    <row r="573385" spans="7:7">
      <c r="G573385" s="2"/>
    </row>
    <row r="573386" spans="7:7">
      <c r="G573386" s="2"/>
    </row>
    <row r="573387" spans="7:7">
      <c r="G573387" s="2"/>
    </row>
    <row r="573388" spans="7:7">
      <c r="G573388" s="2"/>
    </row>
    <row r="573389" spans="7:7">
      <c r="G573389" s="2"/>
    </row>
    <row r="573390" spans="7:7">
      <c r="G573390" s="2"/>
    </row>
    <row r="573391" spans="7:7">
      <c r="G573391" s="2"/>
    </row>
    <row r="573392" spans="7:7">
      <c r="G573392" s="2"/>
    </row>
    <row r="573393" spans="7:7">
      <c r="G573393" s="2"/>
    </row>
    <row r="573394" spans="7:7">
      <c r="G573394" s="2"/>
    </row>
    <row r="573395" spans="7:7">
      <c r="G573395" s="2"/>
    </row>
    <row r="573396" spans="7:7">
      <c r="G573396" s="2"/>
    </row>
    <row r="573397" spans="7:7">
      <c r="G573397" s="2"/>
    </row>
    <row r="573398" spans="7:7">
      <c r="G573398" s="2"/>
    </row>
    <row r="573399" spans="7:7">
      <c r="G573399" s="2"/>
    </row>
    <row r="573400" spans="7:7">
      <c r="G573400" s="2"/>
    </row>
    <row r="573401" spans="7:7">
      <c r="G573401" s="2"/>
    </row>
    <row r="573402" spans="7:7">
      <c r="G573402" s="2"/>
    </row>
    <row r="573403" spans="7:7">
      <c r="G573403" s="2"/>
    </row>
    <row r="573404" spans="7:7">
      <c r="G573404" s="2"/>
    </row>
    <row r="573405" spans="7:7">
      <c r="G573405" s="2"/>
    </row>
    <row r="573406" spans="7:7">
      <c r="G573406" s="2"/>
    </row>
    <row r="573407" spans="7:7">
      <c r="G573407" s="2"/>
    </row>
    <row r="573408" spans="7:7">
      <c r="G573408" s="2"/>
    </row>
    <row r="573409" spans="7:7">
      <c r="G573409" s="2"/>
    </row>
    <row r="573410" spans="7:7">
      <c r="G573410" s="2"/>
    </row>
    <row r="573411" spans="7:7">
      <c r="G573411" s="2"/>
    </row>
    <row r="573412" spans="7:7">
      <c r="G573412" s="2"/>
    </row>
    <row r="573413" spans="7:7">
      <c r="G573413" s="2"/>
    </row>
    <row r="573414" spans="7:7">
      <c r="G573414" s="2"/>
    </row>
    <row r="573415" spans="7:7">
      <c r="G573415" s="2"/>
    </row>
    <row r="573416" spans="7:7">
      <c r="G573416" s="2"/>
    </row>
    <row r="573417" spans="7:7">
      <c r="G573417" s="2"/>
    </row>
    <row r="573418" spans="7:7">
      <c r="G573418" s="2"/>
    </row>
    <row r="573419" spans="7:7">
      <c r="G573419" s="2"/>
    </row>
    <row r="573420" spans="7:7">
      <c r="G573420" s="2"/>
    </row>
    <row r="573421" spans="7:7">
      <c r="G573421" s="2"/>
    </row>
    <row r="573422" spans="7:7">
      <c r="G573422" s="2"/>
    </row>
    <row r="573423" spans="7:7">
      <c r="G573423" s="2"/>
    </row>
    <row r="573424" spans="7:7">
      <c r="G573424" s="2"/>
    </row>
    <row r="573425" spans="7:7">
      <c r="G573425" s="2"/>
    </row>
    <row r="573426" spans="7:7">
      <c r="G573426" s="2"/>
    </row>
    <row r="573427" spans="7:7">
      <c r="G573427" s="2"/>
    </row>
    <row r="573428" spans="7:7">
      <c r="G573428" s="2"/>
    </row>
    <row r="573429" spans="7:7">
      <c r="G573429" s="2"/>
    </row>
    <row r="573430" spans="7:7">
      <c r="G573430" s="2"/>
    </row>
    <row r="573431" spans="7:7">
      <c r="G573431" s="2"/>
    </row>
    <row r="573432" spans="7:7">
      <c r="G573432" s="2"/>
    </row>
    <row r="573433" spans="7:7">
      <c r="G573433" s="2"/>
    </row>
    <row r="573434" spans="7:7">
      <c r="G573434" s="2"/>
    </row>
    <row r="573435" spans="7:7">
      <c r="G573435" s="2"/>
    </row>
    <row r="573436" spans="7:7">
      <c r="G573436" s="2"/>
    </row>
    <row r="573437" spans="7:7">
      <c r="G573437" s="2"/>
    </row>
    <row r="573438" spans="7:7">
      <c r="G573438" s="2"/>
    </row>
    <row r="573439" spans="7:7">
      <c r="G573439" s="2"/>
    </row>
    <row r="573440" spans="7:7">
      <c r="G573440" s="2"/>
    </row>
    <row r="573441" spans="7:7">
      <c r="G573441" s="2"/>
    </row>
    <row r="573442" spans="7:7">
      <c r="G573442" s="2"/>
    </row>
    <row r="573443" spans="7:7">
      <c r="G573443" s="2"/>
    </row>
    <row r="573444" spans="7:7">
      <c r="G573444" s="2"/>
    </row>
    <row r="573445" spans="7:7">
      <c r="G573445" s="2"/>
    </row>
    <row r="573446" spans="7:7">
      <c r="G573446" s="2"/>
    </row>
    <row r="573447" spans="7:7">
      <c r="G573447" s="2"/>
    </row>
    <row r="573448" spans="7:7">
      <c r="G573448" s="2"/>
    </row>
    <row r="573449" spans="7:7">
      <c r="G573449" s="2"/>
    </row>
    <row r="573450" spans="7:7">
      <c r="G573450" s="2"/>
    </row>
    <row r="573451" spans="7:7">
      <c r="G573451" s="2"/>
    </row>
    <row r="573452" spans="7:7">
      <c r="G573452" s="2"/>
    </row>
    <row r="573453" spans="7:7">
      <c r="G573453" s="2"/>
    </row>
    <row r="573454" spans="7:7">
      <c r="G573454" s="2"/>
    </row>
    <row r="573455" spans="7:7">
      <c r="G573455" s="2"/>
    </row>
    <row r="573456" spans="7:7">
      <c r="G573456" s="2"/>
    </row>
    <row r="573457" spans="7:7">
      <c r="G573457" s="2"/>
    </row>
    <row r="573458" spans="7:7">
      <c r="G573458" s="2"/>
    </row>
    <row r="573459" spans="7:7">
      <c r="G573459" s="2"/>
    </row>
    <row r="573460" spans="7:7">
      <c r="G573460" s="2"/>
    </row>
    <row r="573461" spans="7:7">
      <c r="G573461" s="2"/>
    </row>
    <row r="573462" spans="7:7">
      <c r="G573462" s="2"/>
    </row>
    <row r="573463" spans="7:7">
      <c r="G573463" s="2"/>
    </row>
    <row r="573464" spans="7:7">
      <c r="G573464" s="2"/>
    </row>
    <row r="573465" spans="7:7">
      <c r="G573465" s="2"/>
    </row>
    <row r="573466" spans="7:7">
      <c r="G573466" s="2"/>
    </row>
    <row r="573467" spans="7:7">
      <c r="G573467" s="2"/>
    </row>
    <row r="573468" spans="7:7">
      <c r="G573468" s="2"/>
    </row>
    <row r="573469" spans="7:7">
      <c r="G573469" s="2"/>
    </row>
    <row r="573470" spans="7:7">
      <c r="G573470" s="2"/>
    </row>
    <row r="573471" spans="7:7">
      <c r="G573471" s="2"/>
    </row>
    <row r="573472" spans="7:7">
      <c r="G573472" s="2"/>
    </row>
    <row r="573473" spans="7:7">
      <c r="G573473" s="2"/>
    </row>
    <row r="573474" spans="7:7">
      <c r="G573474" s="2"/>
    </row>
    <row r="573475" spans="7:7">
      <c r="G573475" s="2"/>
    </row>
    <row r="573476" spans="7:7">
      <c r="G573476" s="2"/>
    </row>
    <row r="573477" spans="7:7">
      <c r="G573477" s="2"/>
    </row>
    <row r="573478" spans="7:7">
      <c r="G573478" s="2"/>
    </row>
    <row r="573479" spans="7:7">
      <c r="G573479" s="2"/>
    </row>
    <row r="573480" spans="7:7">
      <c r="G573480" s="2"/>
    </row>
    <row r="573481" spans="7:7">
      <c r="G573481" s="2"/>
    </row>
    <row r="573482" spans="7:7">
      <c r="G573482" s="2"/>
    </row>
    <row r="573483" spans="7:7">
      <c r="G573483" s="2"/>
    </row>
    <row r="573484" spans="7:7">
      <c r="G573484" s="2"/>
    </row>
    <row r="573485" spans="7:7">
      <c r="G573485" s="2"/>
    </row>
    <row r="573486" spans="7:7">
      <c r="G573486" s="2"/>
    </row>
    <row r="573487" spans="7:7">
      <c r="G573487" s="2"/>
    </row>
    <row r="573488" spans="7:7">
      <c r="G573488" s="2"/>
    </row>
    <row r="573489" spans="7:7">
      <c r="G573489" s="2"/>
    </row>
    <row r="573490" spans="7:7">
      <c r="G573490" s="2"/>
    </row>
    <row r="573491" spans="7:7">
      <c r="G573491" s="2"/>
    </row>
    <row r="573492" spans="7:7">
      <c r="G573492" s="2"/>
    </row>
    <row r="573493" spans="7:7">
      <c r="G573493" s="2"/>
    </row>
    <row r="573494" spans="7:7">
      <c r="G573494" s="2"/>
    </row>
    <row r="573495" spans="7:7">
      <c r="G573495" s="2"/>
    </row>
    <row r="573496" spans="7:7">
      <c r="G573496" s="2"/>
    </row>
    <row r="573497" spans="7:7">
      <c r="G573497" s="2"/>
    </row>
    <row r="573498" spans="7:7">
      <c r="G573498" s="2"/>
    </row>
    <row r="573499" spans="7:7">
      <c r="G573499" s="2"/>
    </row>
    <row r="573500" spans="7:7">
      <c r="G573500" s="2"/>
    </row>
    <row r="573501" spans="7:7">
      <c r="G573501" s="2"/>
    </row>
    <row r="573502" spans="7:7">
      <c r="G573502" s="2"/>
    </row>
    <row r="573503" spans="7:7">
      <c r="G573503" s="2"/>
    </row>
    <row r="573504" spans="7:7">
      <c r="G573504" s="2"/>
    </row>
    <row r="573505" spans="7:7">
      <c r="G573505" s="2"/>
    </row>
    <row r="573506" spans="7:7">
      <c r="G573506" s="2"/>
    </row>
    <row r="573507" spans="7:7">
      <c r="G573507" s="2"/>
    </row>
    <row r="573508" spans="7:7">
      <c r="G573508" s="2"/>
    </row>
    <row r="573509" spans="7:7">
      <c r="G573509" s="2"/>
    </row>
    <row r="573510" spans="7:7">
      <c r="G573510" s="2"/>
    </row>
    <row r="573511" spans="7:7">
      <c r="G573511" s="2"/>
    </row>
    <row r="573512" spans="7:7">
      <c r="G573512" s="2"/>
    </row>
    <row r="573513" spans="7:7">
      <c r="G573513" s="2"/>
    </row>
    <row r="573514" spans="7:7">
      <c r="G573514" s="2"/>
    </row>
    <row r="573515" spans="7:7">
      <c r="G573515" s="2"/>
    </row>
    <row r="573516" spans="7:7">
      <c r="G573516" s="2"/>
    </row>
    <row r="573517" spans="7:7">
      <c r="G573517" s="2"/>
    </row>
    <row r="573518" spans="7:7">
      <c r="G573518" s="2"/>
    </row>
    <row r="573519" spans="7:7">
      <c r="G573519" s="2"/>
    </row>
    <row r="573520" spans="7:7">
      <c r="G573520" s="2"/>
    </row>
    <row r="573521" spans="7:7">
      <c r="G573521" s="2"/>
    </row>
    <row r="573522" spans="7:7">
      <c r="G573522" s="2"/>
    </row>
    <row r="573523" spans="7:7">
      <c r="G573523" s="2"/>
    </row>
    <row r="573524" spans="7:7">
      <c r="G573524" s="2"/>
    </row>
    <row r="573525" spans="7:7">
      <c r="G573525" s="2"/>
    </row>
    <row r="573526" spans="7:7">
      <c r="G573526" s="2"/>
    </row>
    <row r="573527" spans="7:7">
      <c r="G573527" s="2"/>
    </row>
    <row r="573528" spans="7:7">
      <c r="G573528" s="2"/>
    </row>
    <row r="573529" spans="7:7">
      <c r="G573529" s="2"/>
    </row>
    <row r="573530" spans="7:7">
      <c r="G573530" s="2"/>
    </row>
    <row r="573531" spans="7:7">
      <c r="G573531" s="2"/>
    </row>
    <row r="573532" spans="7:7">
      <c r="G573532" s="2"/>
    </row>
    <row r="573533" spans="7:7">
      <c r="G573533" s="2"/>
    </row>
    <row r="573534" spans="7:7">
      <c r="G573534" s="2"/>
    </row>
    <row r="573535" spans="7:7">
      <c r="G573535" s="2"/>
    </row>
    <row r="573536" spans="7:7">
      <c r="G573536" s="2"/>
    </row>
    <row r="573537" spans="7:7">
      <c r="G573537" s="2"/>
    </row>
    <row r="573538" spans="7:7">
      <c r="G573538" s="2"/>
    </row>
    <row r="573539" spans="7:7">
      <c r="G573539" s="2"/>
    </row>
    <row r="573540" spans="7:7">
      <c r="G573540" s="2"/>
    </row>
    <row r="573541" spans="7:7">
      <c r="G573541" s="2"/>
    </row>
    <row r="573542" spans="7:7">
      <c r="G573542" s="2"/>
    </row>
    <row r="573543" spans="7:7">
      <c r="G573543" s="2"/>
    </row>
    <row r="573544" spans="7:7">
      <c r="G573544" s="2"/>
    </row>
    <row r="573545" spans="7:7">
      <c r="G573545" s="2"/>
    </row>
    <row r="573546" spans="7:7">
      <c r="G573546" s="2"/>
    </row>
    <row r="573547" spans="7:7">
      <c r="G573547" s="2"/>
    </row>
    <row r="573548" spans="7:7">
      <c r="G573548" s="2"/>
    </row>
    <row r="573549" spans="7:7">
      <c r="G573549" s="2"/>
    </row>
    <row r="573550" spans="7:7">
      <c r="G573550" s="2"/>
    </row>
    <row r="573551" spans="7:7">
      <c r="G573551" s="2"/>
    </row>
    <row r="573552" spans="7:7">
      <c r="G573552" s="2"/>
    </row>
    <row r="573553" spans="7:7">
      <c r="G573553" s="2"/>
    </row>
    <row r="573554" spans="7:7">
      <c r="G573554" s="2"/>
    </row>
    <row r="573555" spans="7:7">
      <c r="G573555" s="2"/>
    </row>
    <row r="573556" spans="7:7">
      <c r="G573556" s="2"/>
    </row>
    <row r="573557" spans="7:7">
      <c r="G573557" s="2"/>
    </row>
    <row r="573558" spans="7:7">
      <c r="G573558" s="2"/>
    </row>
    <row r="573559" spans="7:7">
      <c r="G573559" s="2"/>
    </row>
    <row r="573560" spans="7:7">
      <c r="G573560" s="2"/>
    </row>
    <row r="573561" spans="7:7">
      <c r="G573561" s="2"/>
    </row>
    <row r="573562" spans="7:7">
      <c r="G573562" s="2"/>
    </row>
    <row r="573563" spans="7:7">
      <c r="G573563" s="2"/>
    </row>
    <row r="573564" spans="7:7">
      <c r="G573564" s="2"/>
    </row>
    <row r="573565" spans="7:7">
      <c r="G573565" s="2"/>
    </row>
    <row r="573566" spans="7:7">
      <c r="G573566" s="2"/>
    </row>
    <row r="573567" spans="7:7">
      <c r="G573567" s="2"/>
    </row>
    <row r="573568" spans="7:7">
      <c r="G573568" s="2"/>
    </row>
    <row r="573569" spans="7:7">
      <c r="G573569" s="2"/>
    </row>
    <row r="573570" spans="7:7">
      <c r="G573570" s="2"/>
    </row>
    <row r="573571" spans="7:7">
      <c r="G573571" s="2"/>
    </row>
    <row r="573572" spans="7:7">
      <c r="G573572" s="2"/>
    </row>
    <row r="573573" spans="7:7">
      <c r="G573573" s="2"/>
    </row>
    <row r="573574" spans="7:7">
      <c r="G573574" s="2"/>
    </row>
    <row r="573575" spans="7:7">
      <c r="G573575" s="2"/>
    </row>
    <row r="573576" spans="7:7">
      <c r="G573576" s="2"/>
    </row>
    <row r="573577" spans="7:7">
      <c r="G573577" s="2"/>
    </row>
    <row r="573578" spans="7:7">
      <c r="G573578" s="2"/>
    </row>
    <row r="573579" spans="7:7">
      <c r="G573579" s="2"/>
    </row>
    <row r="573580" spans="7:7">
      <c r="G573580" s="2"/>
    </row>
    <row r="573581" spans="7:7">
      <c r="G573581" s="2"/>
    </row>
    <row r="573582" spans="7:7">
      <c r="G573582" s="2"/>
    </row>
    <row r="573583" spans="7:7">
      <c r="G573583" s="2"/>
    </row>
    <row r="573584" spans="7:7">
      <c r="G573584" s="2"/>
    </row>
    <row r="573585" spans="7:7">
      <c r="G573585" s="2"/>
    </row>
    <row r="573586" spans="7:7">
      <c r="G573586" s="2"/>
    </row>
    <row r="573587" spans="7:7">
      <c r="G573587" s="2"/>
    </row>
    <row r="573588" spans="7:7">
      <c r="G573588" s="2"/>
    </row>
    <row r="573589" spans="7:7">
      <c r="G573589" s="2"/>
    </row>
    <row r="573590" spans="7:7">
      <c r="G573590" s="2"/>
    </row>
    <row r="573591" spans="7:7">
      <c r="G573591" s="2"/>
    </row>
    <row r="573592" spans="7:7">
      <c r="G573592" s="2"/>
    </row>
    <row r="573593" spans="7:7">
      <c r="G573593" s="2"/>
    </row>
    <row r="573594" spans="7:7">
      <c r="G573594" s="2"/>
    </row>
    <row r="573595" spans="7:7">
      <c r="G573595" s="2"/>
    </row>
    <row r="573596" spans="7:7">
      <c r="G573596" s="2"/>
    </row>
    <row r="573597" spans="7:7">
      <c r="G573597" s="2"/>
    </row>
    <row r="573598" spans="7:7">
      <c r="G573598" s="2"/>
    </row>
    <row r="573599" spans="7:7">
      <c r="G573599" s="2"/>
    </row>
    <row r="573600" spans="7:7">
      <c r="G573600" s="2"/>
    </row>
    <row r="573601" spans="7:7">
      <c r="G573601" s="2"/>
    </row>
    <row r="573602" spans="7:7">
      <c r="G573602" s="2"/>
    </row>
    <row r="573603" spans="7:7">
      <c r="G573603" s="2"/>
    </row>
    <row r="573604" spans="7:7">
      <c r="G573604" s="2"/>
    </row>
    <row r="573605" spans="7:7">
      <c r="G573605" s="2"/>
    </row>
    <row r="573606" spans="7:7">
      <c r="G573606" s="2"/>
    </row>
    <row r="573607" spans="7:7">
      <c r="G573607" s="2"/>
    </row>
    <row r="573608" spans="7:7">
      <c r="G573608" s="2"/>
    </row>
    <row r="573609" spans="7:7">
      <c r="G573609" s="2"/>
    </row>
    <row r="573610" spans="7:7">
      <c r="G573610" s="2"/>
    </row>
    <row r="573611" spans="7:7">
      <c r="G573611" s="2"/>
    </row>
    <row r="573612" spans="7:7">
      <c r="G573612" s="2"/>
    </row>
    <row r="573613" spans="7:7">
      <c r="G573613" s="2"/>
    </row>
    <row r="573614" spans="7:7">
      <c r="G573614" s="2"/>
    </row>
    <row r="573615" spans="7:7">
      <c r="G573615" s="2"/>
    </row>
    <row r="573616" spans="7:7">
      <c r="G573616" s="2"/>
    </row>
    <row r="573617" spans="7:7">
      <c r="G573617" s="2"/>
    </row>
    <row r="573618" spans="7:7">
      <c r="G573618" s="2"/>
    </row>
    <row r="573619" spans="7:7">
      <c r="G573619" s="2"/>
    </row>
    <row r="573620" spans="7:7">
      <c r="G573620" s="2"/>
    </row>
    <row r="573621" spans="7:7">
      <c r="G573621" s="2"/>
    </row>
    <row r="573622" spans="7:7">
      <c r="G573622" s="2"/>
    </row>
    <row r="573623" spans="7:7">
      <c r="G573623" s="2"/>
    </row>
    <row r="573624" spans="7:7">
      <c r="G573624" s="2"/>
    </row>
    <row r="573625" spans="7:7">
      <c r="G573625" s="2"/>
    </row>
    <row r="573626" spans="7:7">
      <c r="G573626" s="2"/>
    </row>
    <row r="573627" spans="7:7">
      <c r="G573627" s="2"/>
    </row>
    <row r="573628" spans="7:7">
      <c r="G573628" s="2"/>
    </row>
    <row r="573629" spans="7:7">
      <c r="G573629" s="2"/>
    </row>
    <row r="573630" spans="7:7">
      <c r="G573630" s="2"/>
    </row>
    <row r="573631" spans="7:7">
      <c r="G573631" s="2"/>
    </row>
    <row r="573632" spans="7:7">
      <c r="G573632" s="2"/>
    </row>
    <row r="573633" spans="7:7">
      <c r="G573633" s="2"/>
    </row>
    <row r="573634" spans="7:7">
      <c r="G573634" s="2"/>
    </row>
    <row r="573635" spans="7:7">
      <c r="G573635" s="2"/>
    </row>
    <row r="573636" spans="7:7">
      <c r="G573636" s="2"/>
    </row>
    <row r="573637" spans="7:7">
      <c r="G573637" s="2"/>
    </row>
    <row r="573638" spans="7:7">
      <c r="G573638" s="2"/>
    </row>
    <row r="573639" spans="7:7">
      <c r="G573639" s="2"/>
    </row>
    <row r="573640" spans="7:7">
      <c r="G573640" s="2"/>
    </row>
    <row r="573641" spans="7:7">
      <c r="G573641" s="2"/>
    </row>
    <row r="573642" spans="7:7">
      <c r="G573642" s="2"/>
    </row>
    <row r="573643" spans="7:7">
      <c r="G573643" s="2"/>
    </row>
    <row r="573644" spans="7:7">
      <c r="G573644" s="2"/>
    </row>
    <row r="573645" spans="7:7">
      <c r="G573645" s="2"/>
    </row>
    <row r="573646" spans="7:7">
      <c r="G573646" s="2"/>
    </row>
    <row r="573647" spans="7:7">
      <c r="G573647" s="2"/>
    </row>
    <row r="573648" spans="7:7">
      <c r="G573648" s="2"/>
    </row>
    <row r="573649" spans="7:7">
      <c r="G573649" s="2"/>
    </row>
    <row r="573650" spans="7:7">
      <c r="G573650" s="2"/>
    </row>
    <row r="573651" spans="7:7">
      <c r="G573651" s="2"/>
    </row>
    <row r="573652" spans="7:7">
      <c r="G573652" s="2"/>
    </row>
    <row r="573653" spans="7:7">
      <c r="G573653" s="2"/>
    </row>
    <row r="573654" spans="7:7">
      <c r="G573654" s="2"/>
    </row>
    <row r="573655" spans="7:7">
      <c r="G573655" s="2"/>
    </row>
    <row r="573656" spans="7:7">
      <c r="G573656" s="2"/>
    </row>
    <row r="573657" spans="7:7">
      <c r="G573657" s="2"/>
    </row>
    <row r="573658" spans="7:7">
      <c r="G573658" s="2"/>
    </row>
    <row r="573659" spans="7:7">
      <c r="G573659" s="2"/>
    </row>
    <row r="573660" spans="7:7">
      <c r="G573660" s="2"/>
    </row>
    <row r="573661" spans="7:7">
      <c r="G573661" s="2"/>
    </row>
    <row r="573662" spans="7:7">
      <c r="G573662" s="2"/>
    </row>
    <row r="573663" spans="7:7">
      <c r="G573663" s="2"/>
    </row>
    <row r="573664" spans="7:7">
      <c r="G573664" s="2"/>
    </row>
    <row r="573665" spans="7:7">
      <c r="G573665" s="2"/>
    </row>
    <row r="573666" spans="7:7">
      <c r="G573666" s="2"/>
    </row>
    <row r="573667" spans="7:7">
      <c r="G573667" s="2"/>
    </row>
    <row r="573668" spans="7:7">
      <c r="G573668" s="2"/>
    </row>
    <row r="573669" spans="7:7">
      <c r="G573669" s="2"/>
    </row>
    <row r="573670" spans="7:7">
      <c r="G573670" s="2"/>
    </row>
    <row r="573671" spans="7:7">
      <c r="G573671" s="2"/>
    </row>
    <row r="573672" spans="7:7">
      <c r="G573672" s="2"/>
    </row>
    <row r="573673" spans="7:7">
      <c r="G573673" s="2"/>
    </row>
    <row r="573674" spans="7:7">
      <c r="G573674" s="2"/>
    </row>
    <row r="573675" spans="7:7">
      <c r="G573675" s="2"/>
    </row>
    <row r="573676" spans="7:7">
      <c r="G573676" s="2"/>
    </row>
    <row r="573677" spans="7:7">
      <c r="G573677" s="2"/>
    </row>
    <row r="573678" spans="7:7">
      <c r="G573678" s="2"/>
    </row>
    <row r="573679" spans="7:7">
      <c r="G573679" s="2"/>
    </row>
    <row r="573680" spans="7:7">
      <c r="G573680" s="2"/>
    </row>
    <row r="573681" spans="7:7">
      <c r="G573681" s="2"/>
    </row>
    <row r="573682" spans="7:7">
      <c r="G573682" s="2"/>
    </row>
    <row r="573683" spans="7:7">
      <c r="G573683" s="2"/>
    </row>
    <row r="573684" spans="7:7">
      <c r="G573684" s="2"/>
    </row>
    <row r="573685" spans="7:7">
      <c r="G573685" s="2"/>
    </row>
    <row r="573686" spans="7:7">
      <c r="G573686" s="2"/>
    </row>
    <row r="573687" spans="7:7">
      <c r="G573687" s="2"/>
    </row>
    <row r="573688" spans="7:7">
      <c r="G573688" s="2"/>
    </row>
    <row r="573689" spans="7:7">
      <c r="G573689" s="2"/>
    </row>
    <row r="573690" spans="7:7">
      <c r="G573690" s="2"/>
    </row>
    <row r="573691" spans="7:7">
      <c r="G573691" s="2"/>
    </row>
    <row r="573692" spans="7:7">
      <c r="G573692" s="2"/>
    </row>
    <row r="573693" spans="7:7">
      <c r="G573693" s="2"/>
    </row>
    <row r="573694" spans="7:7">
      <c r="G573694" s="2"/>
    </row>
    <row r="573695" spans="7:7">
      <c r="G573695" s="2"/>
    </row>
    <row r="573696" spans="7:7">
      <c r="G573696" s="2"/>
    </row>
    <row r="573697" spans="7:7">
      <c r="G573697" s="2"/>
    </row>
    <row r="573698" spans="7:7">
      <c r="G573698" s="2"/>
    </row>
    <row r="573699" spans="7:7">
      <c r="G573699" s="2"/>
    </row>
    <row r="573700" spans="7:7">
      <c r="G573700" s="2"/>
    </row>
    <row r="573701" spans="7:7">
      <c r="G573701" s="2"/>
    </row>
    <row r="573702" spans="7:7">
      <c r="G573702" s="2"/>
    </row>
    <row r="573703" spans="7:7">
      <c r="G573703" s="2"/>
    </row>
    <row r="573704" spans="7:7">
      <c r="G573704" s="2"/>
    </row>
    <row r="573705" spans="7:7">
      <c r="G573705" s="2"/>
    </row>
    <row r="573706" spans="7:7">
      <c r="G573706" s="2"/>
    </row>
    <row r="573707" spans="7:7">
      <c r="G573707" s="2"/>
    </row>
    <row r="573708" spans="7:7">
      <c r="G573708" s="2"/>
    </row>
    <row r="573709" spans="7:7">
      <c r="G573709" s="2"/>
    </row>
    <row r="573710" spans="7:7">
      <c r="G573710" s="2"/>
    </row>
    <row r="573711" spans="7:7">
      <c r="G573711" s="2"/>
    </row>
    <row r="573712" spans="7:7">
      <c r="G573712" s="2"/>
    </row>
    <row r="573713" spans="7:7">
      <c r="G573713" s="2"/>
    </row>
    <row r="573714" spans="7:7">
      <c r="G573714" s="2"/>
    </row>
    <row r="573715" spans="7:7">
      <c r="G573715" s="2"/>
    </row>
    <row r="573716" spans="7:7">
      <c r="G573716" s="2"/>
    </row>
    <row r="573717" spans="7:7">
      <c r="G573717" s="2"/>
    </row>
    <row r="573718" spans="7:7">
      <c r="G573718" s="2"/>
    </row>
    <row r="573719" spans="7:7">
      <c r="G573719" s="2"/>
    </row>
    <row r="573720" spans="7:7">
      <c r="G573720" s="2"/>
    </row>
    <row r="573721" spans="7:7">
      <c r="G573721" s="2"/>
    </row>
    <row r="573722" spans="7:7">
      <c r="G573722" s="2"/>
    </row>
    <row r="573723" spans="7:7">
      <c r="G573723" s="2"/>
    </row>
    <row r="573724" spans="7:7">
      <c r="G573724" s="2"/>
    </row>
    <row r="573725" spans="7:7">
      <c r="G573725" s="2"/>
    </row>
    <row r="573726" spans="7:7">
      <c r="G573726" s="2"/>
    </row>
    <row r="573727" spans="7:7">
      <c r="G573727" s="2"/>
    </row>
    <row r="573728" spans="7:7">
      <c r="G573728" s="2"/>
    </row>
    <row r="573729" spans="7:7">
      <c r="G573729" s="2"/>
    </row>
    <row r="573730" spans="7:7">
      <c r="G573730" s="2"/>
    </row>
    <row r="573731" spans="7:7">
      <c r="G573731" s="2"/>
    </row>
    <row r="573732" spans="7:7">
      <c r="G573732" s="2"/>
    </row>
    <row r="573733" spans="7:7">
      <c r="G573733" s="2"/>
    </row>
    <row r="573734" spans="7:7">
      <c r="G573734" s="2"/>
    </row>
    <row r="573735" spans="7:7">
      <c r="G573735" s="2"/>
    </row>
    <row r="573736" spans="7:7">
      <c r="G573736" s="2"/>
    </row>
    <row r="573737" spans="7:7">
      <c r="G573737" s="2"/>
    </row>
    <row r="573738" spans="7:7">
      <c r="G573738" s="2"/>
    </row>
    <row r="573739" spans="7:7">
      <c r="G573739" s="2"/>
    </row>
    <row r="573740" spans="7:7">
      <c r="G573740" s="2"/>
    </row>
    <row r="573741" spans="7:7">
      <c r="G573741" s="2"/>
    </row>
    <row r="573742" spans="7:7">
      <c r="G573742" s="2"/>
    </row>
    <row r="573743" spans="7:7">
      <c r="G573743" s="2"/>
    </row>
    <row r="573744" spans="7:7">
      <c r="G573744" s="2"/>
    </row>
    <row r="573745" spans="7:7">
      <c r="G573745" s="2"/>
    </row>
    <row r="573746" spans="7:7">
      <c r="G573746" s="2"/>
    </row>
    <row r="573747" spans="7:7">
      <c r="G573747" s="2"/>
    </row>
    <row r="573748" spans="7:7">
      <c r="G573748" s="2"/>
    </row>
    <row r="573749" spans="7:7">
      <c r="G573749" s="2"/>
    </row>
    <row r="573750" spans="7:7">
      <c r="G573750" s="2"/>
    </row>
    <row r="573751" spans="7:7">
      <c r="G573751" s="2"/>
    </row>
    <row r="573752" spans="7:7">
      <c r="G573752" s="2"/>
    </row>
    <row r="573753" spans="7:7">
      <c r="G573753" s="2"/>
    </row>
    <row r="573754" spans="7:7">
      <c r="G573754" s="2"/>
    </row>
    <row r="573755" spans="7:7">
      <c r="G573755" s="2"/>
    </row>
    <row r="573756" spans="7:7">
      <c r="G573756" s="2"/>
    </row>
    <row r="573757" spans="7:7">
      <c r="G573757" s="2"/>
    </row>
    <row r="573758" spans="7:7">
      <c r="G573758" s="2"/>
    </row>
    <row r="573759" spans="7:7">
      <c r="G573759" s="2"/>
    </row>
    <row r="573760" spans="7:7">
      <c r="G573760" s="2"/>
    </row>
    <row r="573761" spans="7:7">
      <c r="G573761" s="2"/>
    </row>
    <row r="573762" spans="7:7">
      <c r="G573762" s="2"/>
    </row>
    <row r="573763" spans="7:7">
      <c r="G573763" s="2"/>
    </row>
    <row r="573764" spans="7:7">
      <c r="G573764" s="2"/>
    </row>
    <row r="573765" spans="7:7">
      <c r="G573765" s="2"/>
    </row>
    <row r="573766" spans="7:7">
      <c r="G573766" s="2"/>
    </row>
    <row r="573767" spans="7:7">
      <c r="G573767" s="2"/>
    </row>
    <row r="573768" spans="7:7">
      <c r="G573768" s="2"/>
    </row>
    <row r="573769" spans="7:7">
      <c r="G573769" s="2"/>
    </row>
    <row r="573770" spans="7:7">
      <c r="G573770" s="2"/>
    </row>
    <row r="573771" spans="7:7">
      <c r="G573771" s="2"/>
    </row>
    <row r="573772" spans="7:7">
      <c r="G573772" s="2"/>
    </row>
    <row r="573773" spans="7:7">
      <c r="G573773" s="2"/>
    </row>
    <row r="573774" spans="7:7">
      <c r="G573774" s="2"/>
    </row>
    <row r="573775" spans="7:7">
      <c r="G573775" s="2"/>
    </row>
    <row r="573776" spans="7:7">
      <c r="G573776" s="2"/>
    </row>
    <row r="573777" spans="7:7">
      <c r="G573777" s="2"/>
    </row>
    <row r="573778" spans="7:7">
      <c r="G573778" s="2"/>
    </row>
    <row r="573779" spans="7:7">
      <c r="G573779" s="2"/>
    </row>
    <row r="573780" spans="7:7">
      <c r="G573780" s="2"/>
    </row>
    <row r="573781" spans="7:7">
      <c r="G573781" s="2"/>
    </row>
    <row r="573782" spans="7:7">
      <c r="G573782" s="2"/>
    </row>
    <row r="573783" spans="7:7">
      <c r="G573783" s="2"/>
    </row>
    <row r="573784" spans="7:7">
      <c r="G573784" s="2"/>
    </row>
    <row r="573785" spans="7:7">
      <c r="G573785" s="2"/>
    </row>
    <row r="573786" spans="7:7">
      <c r="G573786" s="2"/>
    </row>
    <row r="573787" spans="7:7">
      <c r="G573787" s="2"/>
    </row>
    <row r="573788" spans="7:7">
      <c r="G573788" s="2"/>
    </row>
    <row r="573789" spans="7:7">
      <c r="G573789" s="2"/>
    </row>
    <row r="573790" spans="7:7">
      <c r="G573790" s="2"/>
    </row>
    <row r="573791" spans="7:7">
      <c r="G573791" s="2"/>
    </row>
    <row r="573792" spans="7:7">
      <c r="G573792" s="2"/>
    </row>
    <row r="573793" spans="7:7">
      <c r="G573793" s="2"/>
    </row>
    <row r="573794" spans="7:7">
      <c r="G573794" s="2"/>
    </row>
    <row r="573795" spans="7:7">
      <c r="G573795" s="2"/>
    </row>
    <row r="573796" spans="7:7">
      <c r="G573796" s="2"/>
    </row>
    <row r="573797" spans="7:7">
      <c r="G573797" s="2"/>
    </row>
    <row r="573798" spans="7:7">
      <c r="G573798" s="2"/>
    </row>
    <row r="573799" spans="7:7">
      <c r="G573799" s="2"/>
    </row>
    <row r="573800" spans="7:7">
      <c r="G573800" s="2"/>
    </row>
    <row r="573801" spans="7:7">
      <c r="G573801" s="2"/>
    </row>
    <row r="573802" spans="7:7">
      <c r="G573802" s="2"/>
    </row>
    <row r="573803" spans="7:7">
      <c r="G573803" s="2"/>
    </row>
    <row r="573804" spans="7:7">
      <c r="G573804" s="2"/>
    </row>
    <row r="573805" spans="7:7">
      <c r="G573805" s="2"/>
    </row>
    <row r="573806" spans="7:7">
      <c r="G573806" s="2"/>
    </row>
    <row r="573807" spans="7:7">
      <c r="G573807" s="2"/>
    </row>
    <row r="573808" spans="7:7">
      <c r="G573808" s="2"/>
    </row>
    <row r="573809" spans="7:7">
      <c r="G573809" s="2"/>
    </row>
    <row r="573810" spans="7:7">
      <c r="G573810" s="2"/>
    </row>
    <row r="573811" spans="7:7">
      <c r="G573811" s="2"/>
    </row>
    <row r="573812" spans="7:7">
      <c r="G573812" s="2"/>
    </row>
    <row r="573813" spans="7:7">
      <c r="G573813" s="2"/>
    </row>
    <row r="573814" spans="7:7">
      <c r="G573814" s="2"/>
    </row>
    <row r="573815" spans="7:7">
      <c r="G573815" s="2"/>
    </row>
    <row r="573816" spans="7:7">
      <c r="G573816" s="2"/>
    </row>
    <row r="573817" spans="7:7">
      <c r="G573817" s="2"/>
    </row>
    <row r="573818" spans="7:7">
      <c r="G573818" s="2"/>
    </row>
    <row r="573819" spans="7:7">
      <c r="G573819" s="2"/>
    </row>
    <row r="573820" spans="7:7">
      <c r="G573820" s="2"/>
    </row>
    <row r="573821" spans="7:7">
      <c r="G573821" s="2"/>
    </row>
    <row r="573822" spans="7:7">
      <c r="G573822" s="2"/>
    </row>
    <row r="573823" spans="7:7">
      <c r="G573823" s="2"/>
    </row>
    <row r="573824" spans="7:7">
      <c r="G573824" s="2"/>
    </row>
    <row r="573825" spans="7:7">
      <c r="G573825" s="2"/>
    </row>
    <row r="573826" spans="7:7">
      <c r="G573826" s="2"/>
    </row>
    <row r="573827" spans="7:7">
      <c r="G573827" s="2"/>
    </row>
    <row r="573828" spans="7:7">
      <c r="G573828" s="2"/>
    </row>
    <row r="573829" spans="7:7">
      <c r="G573829" s="2"/>
    </row>
    <row r="573830" spans="7:7">
      <c r="G573830" s="2"/>
    </row>
    <row r="573831" spans="7:7">
      <c r="G573831" s="2"/>
    </row>
    <row r="573832" spans="7:7">
      <c r="G573832" s="2"/>
    </row>
    <row r="573833" spans="7:7">
      <c r="G573833" s="2"/>
    </row>
    <row r="573834" spans="7:7">
      <c r="G573834" s="2"/>
    </row>
    <row r="573835" spans="7:7">
      <c r="G573835" s="2"/>
    </row>
    <row r="573836" spans="7:7">
      <c r="G573836" s="2"/>
    </row>
    <row r="573837" spans="7:7">
      <c r="G573837" s="2"/>
    </row>
    <row r="573838" spans="7:7">
      <c r="G573838" s="2"/>
    </row>
    <row r="573839" spans="7:7">
      <c r="G573839" s="2"/>
    </row>
    <row r="573840" spans="7:7">
      <c r="G573840" s="2"/>
    </row>
    <row r="573841" spans="7:7">
      <c r="G573841" s="2"/>
    </row>
    <row r="573842" spans="7:7">
      <c r="G573842" s="2"/>
    </row>
    <row r="573843" spans="7:7">
      <c r="G573843" s="2"/>
    </row>
    <row r="573844" spans="7:7">
      <c r="G573844" s="2"/>
    </row>
    <row r="573845" spans="7:7">
      <c r="G573845" s="2"/>
    </row>
    <row r="573846" spans="7:7">
      <c r="G573846" s="2"/>
    </row>
    <row r="573847" spans="7:7">
      <c r="G573847" s="2"/>
    </row>
    <row r="573848" spans="7:7">
      <c r="G573848" s="2"/>
    </row>
    <row r="573849" spans="7:7">
      <c r="G573849" s="2"/>
    </row>
    <row r="573850" spans="7:7">
      <c r="G573850" s="2"/>
    </row>
    <row r="573851" spans="7:7">
      <c r="G573851" s="2"/>
    </row>
    <row r="573852" spans="7:7">
      <c r="G573852" s="2"/>
    </row>
    <row r="573853" spans="7:7">
      <c r="G573853" s="2"/>
    </row>
    <row r="573854" spans="7:7">
      <c r="G573854" s="2"/>
    </row>
    <row r="573855" spans="7:7">
      <c r="G573855" s="2"/>
    </row>
    <row r="573856" spans="7:7">
      <c r="G573856" s="2"/>
    </row>
    <row r="573857" spans="7:7">
      <c r="G573857" s="2"/>
    </row>
    <row r="573858" spans="7:7">
      <c r="G573858" s="2"/>
    </row>
    <row r="573859" spans="7:7">
      <c r="G573859" s="2"/>
    </row>
    <row r="573860" spans="7:7">
      <c r="G573860" s="2"/>
    </row>
    <row r="573861" spans="7:7">
      <c r="G573861" s="2"/>
    </row>
    <row r="573862" spans="7:7">
      <c r="G573862" s="2"/>
    </row>
    <row r="573863" spans="7:7">
      <c r="G573863" s="2"/>
    </row>
    <row r="573864" spans="7:7">
      <c r="G573864" s="2"/>
    </row>
    <row r="573865" spans="7:7">
      <c r="G573865" s="2"/>
    </row>
    <row r="573866" spans="7:7">
      <c r="G573866" s="2"/>
    </row>
    <row r="573867" spans="7:7">
      <c r="G573867" s="2"/>
    </row>
    <row r="573868" spans="7:7">
      <c r="G573868" s="2"/>
    </row>
    <row r="573869" spans="7:7">
      <c r="G573869" s="2"/>
    </row>
    <row r="573870" spans="7:7">
      <c r="G573870" s="2"/>
    </row>
    <row r="573871" spans="7:7">
      <c r="G573871" s="2"/>
    </row>
    <row r="573872" spans="7:7">
      <c r="G573872" s="2"/>
    </row>
    <row r="573873" spans="7:7">
      <c r="G573873" s="2"/>
    </row>
    <row r="573874" spans="7:7">
      <c r="G573874" s="2"/>
    </row>
    <row r="573875" spans="7:7">
      <c r="G573875" s="2"/>
    </row>
    <row r="573876" spans="7:7">
      <c r="G573876" s="2"/>
    </row>
    <row r="573877" spans="7:7">
      <c r="G573877" s="2"/>
    </row>
    <row r="573878" spans="7:7">
      <c r="G573878" s="2"/>
    </row>
    <row r="573879" spans="7:7">
      <c r="G573879" s="2"/>
    </row>
    <row r="573880" spans="7:7">
      <c r="G573880" s="2"/>
    </row>
    <row r="573881" spans="7:7">
      <c r="G573881" s="2"/>
    </row>
    <row r="573882" spans="7:7">
      <c r="G573882" s="2"/>
    </row>
    <row r="573883" spans="7:7">
      <c r="G573883" s="2"/>
    </row>
    <row r="573884" spans="7:7">
      <c r="G573884" s="2"/>
    </row>
    <row r="573885" spans="7:7">
      <c r="G573885" s="2"/>
    </row>
    <row r="573886" spans="7:7">
      <c r="G573886" s="2"/>
    </row>
    <row r="573887" spans="7:7">
      <c r="G573887" s="2"/>
    </row>
    <row r="573888" spans="7:7">
      <c r="G573888" s="2"/>
    </row>
    <row r="573889" spans="7:7">
      <c r="G573889" s="2"/>
    </row>
    <row r="573890" spans="7:7">
      <c r="G573890" s="2"/>
    </row>
    <row r="573891" spans="7:7">
      <c r="G573891" s="2"/>
    </row>
    <row r="573892" spans="7:7">
      <c r="G573892" s="2"/>
    </row>
    <row r="573893" spans="7:7">
      <c r="G573893" s="2"/>
    </row>
    <row r="573894" spans="7:7">
      <c r="G573894" s="2"/>
    </row>
    <row r="573895" spans="7:7">
      <c r="G573895" s="2"/>
    </row>
    <row r="573896" spans="7:7">
      <c r="G573896" s="2"/>
    </row>
    <row r="573897" spans="7:7">
      <c r="G573897" s="2"/>
    </row>
    <row r="573898" spans="7:7">
      <c r="G573898" s="2"/>
    </row>
    <row r="573899" spans="7:7">
      <c r="G573899" s="2"/>
    </row>
    <row r="573900" spans="7:7">
      <c r="G573900" s="2"/>
    </row>
    <row r="573901" spans="7:7">
      <c r="G573901" s="2"/>
    </row>
    <row r="573902" spans="7:7">
      <c r="G573902" s="2"/>
    </row>
    <row r="573903" spans="7:7">
      <c r="G573903" s="2"/>
    </row>
    <row r="573904" spans="7:7">
      <c r="G573904" s="2"/>
    </row>
    <row r="573905" spans="7:7">
      <c r="G573905" s="2"/>
    </row>
    <row r="573906" spans="7:7">
      <c r="G573906" s="2"/>
    </row>
    <row r="573907" spans="7:7">
      <c r="G573907" s="2"/>
    </row>
    <row r="573908" spans="7:7">
      <c r="G573908" s="2"/>
    </row>
    <row r="573909" spans="7:7">
      <c r="G573909" s="2"/>
    </row>
    <row r="573910" spans="7:7">
      <c r="G573910" s="2"/>
    </row>
    <row r="573911" spans="7:7">
      <c r="G573911" s="2"/>
    </row>
    <row r="573912" spans="7:7">
      <c r="G573912" s="2"/>
    </row>
    <row r="573913" spans="7:7">
      <c r="G573913" s="2"/>
    </row>
    <row r="573914" spans="7:7">
      <c r="G573914" s="2"/>
    </row>
    <row r="573915" spans="7:7">
      <c r="G573915" s="2"/>
    </row>
    <row r="573916" spans="7:7">
      <c r="G573916" s="2"/>
    </row>
    <row r="573917" spans="7:7">
      <c r="G573917" s="2"/>
    </row>
    <row r="573918" spans="7:7">
      <c r="G573918" s="2"/>
    </row>
    <row r="573919" spans="7:7">
      <c r="G573919" s="2"/>
    </row>
    <row r="573920" spans="7:7">
      <c r="G573920" s="2"/>
    </row>
    <row r="573921" spans="7:7">
      <c r="G573921" s="2"/>
    </row>
    <row r="573922" spans="7:7">
      <c r="G573922" s="2"/>
    </row>
    <row r="573923" spans="7:7">
      <c r="G573923" s="2"/>
    </row>
    <row r="573924" spans="7:7">
      <c r="G573924" s="2"/>
    </row>
    <row r="573925" spans="7:7">
      <c r="G573925" s="2"/>
    </row>
    <row r="573926" spans="7:7">
      <c r="G573926" s="2"/>
    </row>
    <row r="573927" spans="7:7">
      <c r="G573927" s="2"/>
    </row>
    <row r="573928" spans="7:7">
      <c r="G573928" s="2"/>
    </row>
    <row r="573929" spans="7:7">
      <c r="G573929" s="2"/>
    </row>
    <row r="573930" spans="7:7">
      <c r="G573930" s="2"/>
    </row>
    <row r="573931" spans="7:7">
      <c r="G573931" s="2"/>
    </row>
    <row r="573932" spans="7:7">
      <c r="G573932" s="2"/>
    </row>
    <row r="573933" spans="7:7">
      <c r="G573933" s="2"/>
    </row>
    <row r="573934" spans="7:7">
      <c r="G573934" s="2"/>
    </row>
    <row r="573935" spans="7:7">
      <c r="G573935" s="2"/>
    </row>
    <row r="573936" spans="7:7">
      <c r="G573936" s="2"/>
    </row>
    <row r="573937" spans="7:7">
      <c r="G573937" s="2"/>
    </row>
    <row r="573938" spans="7:7">
      <c r="G573938" s="2"/>
    </row>
    <row r="573939" spans="7:7">
      <c r="G573939" s="2"/>
    </row>
    <row r="573940" spans="7:7">
      <c r="G573940" s="2"/>
    </row>
    <row r="573941" spans="7:7">
      <c r="G573941" s="2"/>
    </row>
    <row r="573942" spans="7:7">
      <c r="G573942" s="2"/>
    </row>
    <row r="573943" spans="7:7">
      <c r="G573943" s="2"/>
    </row>
    <row r="573944" spans="7:7">
      <c r="G573944" s="2"/>
    </row>
    <row r="573945" spans="7:7">
      <c r="G573945" s="2"/>
    </row>
    <row r="573946" spans="7:7">
      <c r="G573946" s="2"/>
    </row>
    <row r="573947" spans="7:7">
      <c r="G573947" s="2"/>
    </row>
    <row r="573948" spans="7:7">
      <c r="G573948" s="2"/>
    </row>
    <row r="573949" spans="7:7">
      <c r="G573949" s="2"/>
    </row>
    <row r="573950" spans="7:7">
      <c r="G573950" s="2"/>
    </row>
    <row r="573951" spans="7:7">
      <c r="G573951" s="2"/>
    </row>
    <row r="573952" spans="7:7">
      <c r="G573952" s="2"/>
    </row>
    <row r="573953" spans="7:7">
      <c r="G573953" s="2"/>
    </row>
    <row r="573954" spans="7:7">
      <c r="G573954" s="2"/>
    </row>
    <row r="573955" spans="7:7">
      <c r="G573955" s="2"/>
    </row>
    <row r="573956" spans="7:7">
      <c r="G573956" s="2"/>
    </row>
    <row r="573957" spans="7:7">
      <c r="G573957" s="2"/>
    </row>
    <row r="573958" spans="7:7">
      <c r="G573958" s="2"/>
    </row>
    <row r="573959" spans="7:7">
      <c r="G573959" s="2"/>
    </row>
    <row r="573960" spans="7:7">
      <c r="G573960" s="2"/>
    </row>
    <row r="573961" spans="7:7">
      <c r="G573961" s="2"/>
    </row>
    <row r="573962" spans="7:7">
      <c r="G573962" s="2"/>
    </row>
    <row r="573963" spans="7:7">
      <c r="G573963" s="2"/>
    </row>
    <row r="573964" spans="7:7">
      <c r="G573964" s="2"/>
    </row>
    <row r="573965" spans="7:7">
      <c r="G573965" s="2"/>
    </row>
    <row r="573966" spans="7:7">
      <c r="G573966" s="2"/>
    </row>
    <row r="573967" spans="7:7">
      <c r="G573967" s="2"/>
    </row>
    <row r="573968" spans="7:7">
      <c r="G573968" s="2"/>
    </row>
    <row r="573969" spans="7:7">
      <c r="G573969" s="2"/>
    </row>
    <row r="573970" spans="7:7">
      <c r="G573970" s="2"/>
    </row>
    <row r="573971" spans="7:7">
      <c r="G573971" s="2"/>
    </row>
    <row r="573972" spans="7:7">
      <c r="G573972" s="2"/>
    </row>
    <row r="573973" spans="7:7">
      <c r="G573973" s="2"/>
    </row>
    <row r="573974" spans="7:7">
      <c r="G573974" s="2"/>
    </row>
    <row r="573975" spans="7:7">
      <c r="G573975" s="2"/>
    </row>
    <row r="573976" spans="7:7">
      <c r="G573976" s="2"/>
    </row>
    <row r="573977" spans="7:7">
      <c r="G573977" s="2"/>
    </row>
    <row r="573978" spans="7:7">
      <c r="G573978" s="2"/>
    </row>
    <row r="573979" spans="7:7">
      <c r="G573979" s="2"/>
    </row>
    <row r="573980" spans="7:7">
      <c r="G573980" s="2"/>
    </row>
    <row r="573981" spans="7:7">
      <c r="G573981" s="2"/>
    </row>
    <row r="573982" spans="7:7">
      <c r="G573982" s="2"/>
    </row>
    <row r="573983" spans="7:7">
      <c r="G573983" s="2"/>
    </row>
    <row r="573984" spans="7:7">
      <c r="G573984" s="2"/>
    </row>
    <row r="573985" spans="7:7">
      <c r="G573985" s="2"/>
    </row>
    <row r="573986" spans="7:7">
      <c r="G573986" s="2"/>
    </row>
    <row r="573987" spans="7:7">
      <c r="G573987" s="2"/>
    </row>
    <row r="573988" spans="7:7">
      <c r="G573988" s="2"/>
    </row>
    <row r="573989" spans="7:7">
      <c r="G573989" s="2"/>
    </row>
    <row r="573990" spans="7:7">
      <c r="G573990" s="2"/>
    </row>
    <row r="573991" spans="7:7">
      <c r="G573991" s="2"/>
    </row>
    <row r="573992" spans="7:7">
      <c r="G573992" s="2"/>
    </row>
    <row r="573993" spans="7:7">
      <c r="G573993" s="2"/>
    </row>
    <row r="573994" spans="7:7">
      <c r="G573994" s="2"/>
    </row>
    <row r="573995" spans="7:7">
      <c r="G573995" s="2"/>
    </row>
    <row r="573996" spans="7:7">
      <c r="G573996" s="2"/>
    </row>
    <row r="573997" spans="7:7">
      <c r="G573997" s="2"/>
    </row>
    <row r="573998" spans="7:7">
      <c r="G573998" s="2"/>
    </row>
    <row r="573999" spans="7:7">
      <c r="G573999" s="2"/>
    </row>
    <row r="574000" spans="7:7">
      <c r="G574000" s="2"/>
    </row>
    <row r="574001" spans="7:7">
      <c r="G574001" s="2"/>
    </row>
    <row r="574002" spans="7:7">
      <c r="G574002" s="2"/>
    </row>
    <row r="574003" spans="7:7">
      <c r="G574003" s="2"/>
    </row>
    <row r="574004" spans="7:7">
      <c r="G574004" s="2"/>
    </row>
    <row r="574005" spans="7:7">
      <c r="G574005" s="2"/>
    </row>
    <row r="574006" spans="7:7">
      <c r="G574006" s="2"/>
    </row>
    <row r="574007" spans="7:7">
      <c r="G574007" s="2"/>
    </row>
    <row r="574008" spans="7:7">
      <c r="G574008" s="2"/>
    </row>
    <row r="574009" spans="7:7">
      <c r="G574009" s="2"/>
    </row>
    <row r="574010" spans="7:7">
      <c r="G574010" s="2"/>
    </row>
    <row r="574011" spans="7:7">
      <c r="G574011" s="2"/>
    </row>
    <row r="574012" spans="7:7">
      <c r="G574012" s="2"/>
    </row>
    <row r="574013" spans="7:7">
      <c r="G574013" s="2"/>
    </row>
    <row r="574014" spans="7:7">
      <c r="G574014" s="2"/>
    </row>
    <row r="574015" spans="7:7">
      <c r="G574015" s="2"/>
    </row>
    <row r="574016" spans="7:7">
      <c r="G574016" s="2"/>
    </row>
    <row r="574017" spans="7:7">
      <c r="G574017" s="2"/>
    </row>
    <row r="574018" spans="7:7">
      <c r="G574018" s="2"/>
    </row>
    <row r="574019" spans="7:7">
      <c r="G574019" s="2"/>
    </row>
    <row r="574020" spans="7:7">
      <c r="G574020" s="2"/>
    </row>
    <row r="574021" spans="7:7">
      <c r="G574021" s="2"/>
    </row>
    <row r="574022" spans="7:7">
      <c r="G574022" s="2"/>
    </row>
    <row r="574023" spans="7:7">
      <c r="G574023" s="2"/>
    </row>
    <row r="574024" spans="7:7">
      <c r="G574024" s="2"/>
    </row>
    <row r="574025" spans="7:7">
      <c r="G574025" s="2"/>
    </row>
    <row r="574026" spans="7:7">
      <c r="G574026" s="2"/>
    </row>
    <row r="574027" spans="7:7">
      <c r="G574027" s="2"/>
    </row>
    <row r="574028" spans="7:7">
      <c r="G574028" s="2"/>
    </row>
    <row r="574029" spans="7:7">
      <c r="G574029" s="2"/>
    </row>
    <row r="574030" spans="7:7">
      <c r="G574030" s="2"/>
    </row>
    <row r="574031" spans="7:7">
      <c r="G574031" s="2"/>
    </row>
    <row r="574032" spans="7:7">
      <c r="G574032" s="2"/>
    </row>
    <row r="574033" spans="7:7">
      <c r="G574033" s="2"/>
    </row>
    <row r="574034" spans="7:7">
      <c r="G574034" s="2"/>
    </row>
    <row r="574035" spans="7:7">
      <c r="G574035" s="2"/>
    </row>
    <row r="574036" spans="7:7">
      <c r="G574036" s="2"/>
    </row>
    <row r="574037" spans="7:7">
      <c r="G574037" s="2"/>
    </row>
    <row r="574038" spans="7:7">
      <c r="G574038" s="2"/>
    </row>
    <row r="574039" spans="7:7">
      <c r="G574039" s="2"/>
    </row>
    <row r="574040" spans="7:7">
      <c r="G574040" s="2"/>
    </row>
    <row r="574041" spans="7:7">
      <c r="G574041" s="2"/>
    </row>
    <row r="574042" spans="7:7">
      <c r="G574042" s="2"/>
    </row>
    <row r="574043" spans="7:7">
      <c r="G574043" s="2"/>
    </row>
    <row r="574044" spans="7:7">
      <c r="G574044" s="2"/>
    </row>
    <row r="574045" spans="7:7">
      <c r="G574045" s="2"/>
    </row>
    <row r="574046" spans="7:7">
      <c r="G574046" s="2"/>
    </row>
    <row r="574047" spans="7:7">
      <c r="G574047" s="2"/>
    </row>
    <row r="574048" spans="7:7">
      <c r="G574048" s="2"/>
    </row>
    <row r="574049" spans="7:7">
      <c r="G574049" s="2"/>
    </row>
    <row r="574050" spans="7:7">
      <c r="G574050" s="2"/>
    </row>
    <row r="574051" spans="7:7">
      <c r="G574051" s="2"/>
    </row>
    <row r="574052" spans="7:7">
      <c r="G574052" s="2"/>
    </row>
    <row r="574053" spans="7:7">
      <c r="G574053" s="2"/>
    </row>
    <row r="574054" spans="7:7">
      <c r="G574054" s="2"/>
    </row>
    <row r="574055" spans="7:7">
      <c r="G574055" s="2"/>
    </row>
    <row r="574056" spans="7:7">
      <c r="G574056" s="2"/>
    </row>
    <row r="574057" spans="7:7">
      <c r="G574057" s="2"/>
    </row>
    <row r="574058" spans="7:7">
      <c r="G574058" s="2"/>
    </row>
    <row r="574059" spans="7:7">
      <c r="G574059" s="2"/>
    </row>
    <row r="574060" spans="7:7">
      <c r="G574060" s="2"/>
    </row>
    <row r="574061" spans="7:7">
      <c r="G574061" s="2"/>
    </row>
    <row r="574062" spans="7:7">
      <c r="G574062" s="2"/>
    </row>
    <row r="574063" spans="7:7">
      <c r="G574063" s="2"/>
    </row>
    <row r="574064" spans="7:7">
      <c r="G574064" s="2"/>
    </row>
    <row r="574065" spans="7:7">
      <c r="G574065" s="2"/>
    </row>
    <row r="574066" spans="7:7">
      <c r="G574066" s="2"/>
    </row>
    <row r="574067" spans="7:7">
      <c r="G574067" s="2"/>
    </row>
    <row r="574068" spans="7:7">
      <c r="G574068" s="2"/>
    </row>
    <row r="574069" spans="7:7">
      <c r="G574069" s="2"/>
    </row>
    <row r="574070" spans="7:7">
      <c r="G574070" s="2"/>
    </row>
    <row r="574071" spans="7:7">
      <c r="G574071" s="2"/>
    </row>
    <row r="574072" spans="7:7">
      <c r="G574072" s="2"/>
    </row>
    <row r="574073" spans="7:7">
      <c r="G574073" s="2"/>
    </row>
    <row r="574074" spans="7:7">
      <c r="G574074" s="2"/>
    </row>
    <row r="574075" spans="7:7">
      <c r="G574075" s="2"/>
    </row>
    <row r="574076" spans="7:7">
      <c r="G574076" s="2"/>
    </row>
    <row r="574077" spans="7:7">
      <c r="G574077" s="2"/>
    </row>
    <row r="574078" spans="7:7">
      <c r="G574078" s="2"/>
    </row>
    <row r="574079" spans="7:7">
      <c r="G574079" s="2"/>
    </row>
    <row r="574080" spans="7:7">
      <c r="G574080" s="2"/>
    </row>
    <row r="574081" spans="7:7">
      <c r="G574081" s="2"/>
    </row>
    <row r="574082" spans="7:7">
      <c r="G574082" s="2"/>
    </row>
    <row r="574083" spans="7:7">
      <c r="G574083" s="2"/>
    </row>
    <row r="574084" spans="7:7">
      <c r="G574084" s="2"/>
    </row>
    <row r="574085" spans="7:7">
      <c r="G574085" s="2"/>
    </row>
    <row r="574086" spans="7:7">
      <c r="G574086" s="2"/>
    </row>
    <row r="574087" spans="7:7">
      <c r="G574087" s="2"/>
    </row>
    <row r="574088" spans="7:7">
      <c r="G574088" s="2"/>
    </row>
    <row r="574089" spans="7:7">
      <c r="G574089" s="2"/>
    </row>
    <row r="574090" spans="7:7">
      <c r="G574090" s="2"/>
    </row>
    <row r="574091" spans="7:7">
      <c r="G574091" s="2"/>
    </row>
    <row r="574092" spans="7:7">
      <c r="G574092" s="2"/>
    </row>
    <row r="574093" spans="7:7">
      <c r="G574093" s="2"/>
    </row>
    <row r="574094" spans="7:7">
      <c r="G574094" s="2"/>
    </row>
    <row r="574095" spans="7:7">
      <c r="G574095" s="2"/>
    </row>
    <row r="574096" spans="7:7">
      <c r="G574096" s="2"/>
    </row>
    <row r="574097" spans="7:7">
      <c r="G574097" s="2"/>
    </row>
    <row r="574098" spans="7:7">
      <c r="G574098" s="2"/>
    </row>
    <row r="574099" spans="7:7">
      <c r="G574099" s="2"/>
    </row>
    <row r="574100" spans="7:7">
      <c r="G574100" s="2"/>
    </row>
    <row r="574101" spans="7:7">
      <c r="G574101" s="2"/>
    </row>
    <row r="574102" spans="7:7">
      <c r="G574102" s="2"/>
    </row>
    <row r="574103" spans="7:7">
      <c r="G574103" s="2"/>
    </row>
    <row r="574104" spans="7:7">
      <c r="G574104" s="2"/>
    </row>
    <row r="574105" spans="7:7">
      <c r="G574105" s="2"/>
    </row>
    <row r="574106" spans="7:7">
      <c r="G574106" s="2"/>
    </row>
    <row r="574107" spans="7:7">
      <c r="G574107" s="2"/>
    </row>
    <row r="574108" spans="7:7">
      <c r="G574108" s="2"/>
    </row>
    <row r="574109" spans="7:7">
      <c r="G574109" s="2"/>
    </row>
    <row r="574110" spans="7:7">
      <c r="G574110" s="2"/>
    </row>
    <row r="574111" spans="7:7">
      <c r="G574111" s="2"/>
    </row>
    <row r="574112" spans="7:7">
      <c r="G574112" s="2"/>
    </row>
    <row r="574113" spans="7:7">
      <c r="G574113" s="2"/>
    </row>
    <row r="574114" spans="7:7">
      <c r="G574114" s="2"/>
    </row>
    <row r="574115" spans="7:7">
      <c r="G574115" s="2"/>
    </row>
    <row r="574116" spans="7:7">
      <c r="G574116" s="2"/>
    </row>
    <row r="574117" spans="7:7">
      <c r="G574117" s="2"/>
    </row>
    <row r="574118" spans="7:7">
      <c r="G574118" s="2"/>
    </row>
    <row r="574119" spans="7:7">
      <c r="G574119" s="2"/>
    </row>
    <row r="574120" spans="7:7">
      <c r="G574120" s="2"/>
    </row>
    <row r="574121" spans="7:7">
      <c r="G574121" s="2"/>
    </row>
    <row r="574122" spans="7:7">
      <c r="G574122" s="2"/>
    </row>
    <row r="574123" spans="7:7">
      <c r="G574123" s="2"/>
    </row>
    <row r="574124" spans="7:7">
      <c r="G574124" s="2"/>
    </row>
    <row r="574125" spans="7:7">
      <c r="G574125" s="2"/>
    </row>
    <row r="574126" spans="7:7">
      <c r="G574126" s="2"/>
    </row>
    <row r="574127" spans="7:7">
      <c r="G574127" s="2"/>
    </row>
    <row r="574128" spans="7:7">
      <c r="G574128" s="2"/>
    </row>
    <row r="574129" spans="7:7">
      <c r="G574129" s="2"/>
    </row>
    <row r="574130" spans="7:7">
      <c r="G574130" s="2"/>
    </row>
    <row r="574131" spans="7:7">
      <c r="G574131" s="2"/>
    </row>
    <row r="574132" spans="7:7">
      <c r="G574132" s="2"/>
    </row>
    <row r="574133" spans="7:7">
      <c r="G574133" s="2"/>
    </row>
    <row r="574134" spans="7:7">
      <c r="G574134" s="2"/>
    </row>
    <row r="574135" spans="7:7">
      <c r="G574135" s="2"/>
    </row>
    <row r="574136" spans="7:7">
      <c r="G574136" s="2"/>
    </row>
    <row r="574137" spans="7:7">
      <c r="G574137" s="2"/>
    </row>
    <row r="574138" spans="7:7">
      <c r="G574138" s="2"/>
    </row>
    <row r="574139" spans="7:7">
      <c r="G574139" s="2"/>
    </row>
    <row r="574140" spans="7:7">
      <c r="G574140" s="2"/>
    </row>
    <row r="574141" spans="7:7">
      <c r="G574141" s="2"/>
    </row>
    <row r="574142" spans="7:7">
      <c r="G574142" s="2"/>
    </row>
    <row r="574143" spans="7:7">
      <c r="G574143" s="2"/>
    </row>
    <row r="574144" spans="7:7">
      <c r="G574144" s="2"/>
    </row>
    <row r="574145" spans="7:7">
      <c r="G574145" s="2"/>
    </row>
    <row r="574146" spans="7:7">
      <c r="G574146" s="2"/>
    </row>
    <row r="574147" spans="7:7">
      <c r="G574147" s="2"/>
    </row>
    <row r="574148" spans="7:7">
      <c r="G574148" s="2"/>
    </row>
    <row r="574149" spans="7:7">
      <c r="G574149" s="2"/>
    </row>
    <row r="574150" spans="7:7">
      <c r="G574150" s="2"/>
    </row>
    <row r="574151" spans="7:7">
      <c r="G574151" s="2"/>
    </row>
    <row r="574152" spans="7:7">
      <c r="G574152" s="2"/>
    </row>
    <row r="574153" spans="7:7">
      <c r="G574153" s="2"/>
    </row>
    <row r="574154" spans="7:7">
      <c r="G574154" s="2"/>
    </row>
    <row r="574155" spans="7:7">
      <c r="G574155" s="2"/>
    </row>
    <row r="574156" spans="7:7">
      <c r="G574156" s="2"/>
    </row>
    <row r="574157" spans="7:7">
      <c r="G574157" s="2"/>
    </row>
    <row r="574158" spans="7:7">
      <c r="G574158" s="2"/>
    </row>
    <row r="574159" spans="7:7">
      <c r="G574159" s="2"/>
    </row>
    <row r="574160" spans="7:7">
      <c r="G574160" s="2"/>
    </row>
    <row r="574161" spans="7:7">
      <c r="G574161" s="2"/>
    </row>
    <row r="574162" spans="7:7">
      <c r="G574162" s="2"/>
    </row>
    <row r="574163" spans="7:7">
      <c r="G574163" s="2"/>
    </row>
    <row r="574164" spans="7:7">
      <c r="G574164" s="2"/>
    </row>
    <row r="574165" spans="7:7">
      <c r="G574165" s="2"/>
    </row>
    <row r="574166" spans="7:7">
      <c r="G574166" s="2"/>
    </row>
    <row r="574167" spans="7:7">
      <c r="G574167" s="2"/>
    </row>
    <row r="574168" spans="7:7">
      <c r="G574168" s="2"/>
    </row>
    <row r="574169" spans="7:7">
      <c r="G574169" s="2"/>
    </row>
    <row r="574170" spans="7:7">
      <c r="G574170" s="2"/>
    </row>
    <row r="574171" spans="7:7">
      <c r="G574171" s="2"/>
    </row>
    <row r="574172" spans="7:7">
      <c r="G574172" s="2"/>
    </row>
    <row r="574173" spans="7:7">
      <c r="G574173" s="2"/>
    </row>
    <row r="574174" spans="7:7">
      <c r="G574174" s="2"/>
    </row>
    <row r="574175" spans="7:7">
      <c r="G574175" s="2"/>
    </row>
    <row r="574176" spans="7:7">
      <c r="G574176" s="2"/>
    </row>
    <row r="574177" spans="7:7">
      <c r="G574177" s="2"/>
    </row>
    <row r="574178" spans="7:7">
      <c r="G574178" s="2"/>
    </row>
    <row r="574179" spans="7:7">
      <c r="G574179" s="2"/>
    </row>
    <row r="574180" spans="7:7">
      <c r="G574180" s="2"/>
    </row>
    <row r="574181" spans="7:7">
      <c r="G574181" s="2"/>
    </row>
    <row r="574182" spans="7:7">
      <c r="G574182" s="2"/>
    </row>
    <row r="574183" spans="7:7">
      <c r="G574183" s="2"/>
    </row>
    <row r="574184" spans="7:7">
      <c r="G574184" s="2"/>
    </row>
    <row r="574185" spans="7:7">
      <c r="G574185" s="2"/>
    </row>
    <row r="574186" spans="7:7">
      <c r="G574186" s="2"/>
    </row>
    <row r="574187" spans="7:7">
      <c r="G574187" s="2"/>
    </row>
    <row r="574188" spans="7:7">
      <c r="G574188" s="2"/>
    </row>
    <row r="574189" spans="7:7">
      <c r="G574189" s="2"/>
    </row>
    <row r="574190" spans="7:7">
      <c r="G574190" s="2"/>
    </row>
    <row r="574191" spans="7:7">
      <c r="G574191" s="2"/>
    </row>
    <row r="574192" spans="7:7">
      <c r="G574192" s="2"/>
    </row>
    <row r="574193" spans="7:7">
      <c r="G574193" s="2"/>
    </row>
    <row r="574194" spans="7:7">
      <c r="G574194" s="2"/>
    </row>
    <row r="574195" spans="7:7">
      <c r="G574195" s="2"/>
    </row>
    <row r="574196" spans="7:7">
      <c r="G574196" s="2"/>
    </row>
    <row r="574197" spans="7:7">
      <c r="G574197" s="2"/>
    </row>
    <row r="574198" spans="7:7">
      <c r="G574198" s="2"/>
    </row>
    <row r="574199" spans="7:7">
      <c r="G574199" s="2"/>
    </row>
    <row r="574200" spans="7:7">
      <c r="G574200" s="2"/>
    </row>
    <row r="574201" spans="7:7">
      <c r="G574201" s="2"/>
    </row>
    <row r="574202" spans="7:7">
      <c r="G574202" s="2"/>
    </row>
    <row r="574203" spans="7:7">
      <c r="G574203" s="2"/>
    </row>
    <row r="574204" spans="7:7">
      <c r="G574204" s="2"/>
    </row>
    <row r="574205" spans="7:7">
      <c r="G574205" s="2"/>
    </row>
    <row r="574206" spans="7:7">
      <c r="G574206" s="2"/>
    </row>
    <row r="574207" spans="7:7">
      <c r="G574207" s="2"/>
    </row>
    <row r="574208" spans="7:7">
      <c r="G574208" s="2"/>
    </row>
    <row r="574209" spans="7:7">
      <c r="G574209" s="2"/>
    </row>
    <row r="574210" spans="7:7">
      <c r="G574210" s="2"/>
    </row>
    <row r="574211" spans="7:7">
      <c r="G574211" s="2"/>
    </row>
    <row r="574212" spans="7:7">
      <c r="G574212" s="2"/>
    </row>
    <row r="574213" spans="7:7">
      <c r="G574213" s="2"/>
    </row>
    <row r="574214" spans="7:7">
      <c r="G574214" s="2"/>
    </row>
    <row r="574215" spans="7:7">
      <c r="G574215" s="2"/>
    </row>
    <row r="574216" spans="7:7">
      <c r="G574216" s="2"/>
    </row>
    <row r="574217" spans="7:7">
      <c r="G574217" s="2"/>
    </row>
    <row r="574218" spans="7:7">
      <c r="G574218" s="2"/>
    </row>
    <row r="574219" spans="7:7">
      <c r="G574219" s="2"/>
    </row>
    <row r="574220" spans="7:7">
      <c r="G574220" s="2"/>
    </row>
    <row r="574221" spans="7:7">
      <c r="G574221" s="2"/>
    </row>
    <row r="574222" spans="7:7">
      <c r="G574222" s="2"/>
    </row>
    <row r="574223" spans="7:7">
      <c r="G574223" s="2"/>
    </row>
    <row r="574224" spans="7:7">
      <c r="G574224" s="2"/>
    </row>
    <row r="574225" spans="7:7">
      <c r="G574225" s="2"/>
    </row>
    <row r="574226" spans="7:7">
      <c r="G574226" s="2"/>
    </row>
    <row r="574227" spans="7:7">
      <c r="G574227" s="2"/>
    </row>
    <row r="574228" spans="7:7">
      <c r="G574228" s="2"/>
    </row>
    <row r="574229" spans="7:7">
      <c r="G574229" s="2"/>
    </row>
    <row r="574230" spans="7:7">
      <c r="G574230" s="2"/>
    </row>
    <row r="574231" spans="7:7">
      <c r="G574231" s="2"/>
    </row>
    <row r="574232" spans="7:7">
      <c r="G574232" s="2"/>
    </row>
    <row r="574233" spans="7:7">
      <c r="G574233" s="2"/>
    </row>
    <row r="574234" spans="7:7">
      <c r="G574234" s="2"/>
    </row>
    <row r="574235" spans="7:7">
      <c r="G574235" s="2"/>
    </row>
    <row r="574236" spans="7:7">
      <c r="G574236" s="2"/>
    </row>
    <row r="574237" spans="7:7">
      <c r="G574237" s="2"/>
    </row>
    <row r="574238" spans="7:7">
      <c r="G574238" s="2"/>
    </row>
    <row r="574239" spans="7:7">
      <c r="G574239" s="2"/>
    </row>
    <row r="574240" spans="7:7">
      <c r="G574240" s="2"/>
    </row>
    <row r="574241" spans="7:7">
      <c r="G574241" s="2"/>
    </row>
    <row r="574242" spans="7:7">
      <c r="G574242" s="2"/>
    </row>
    <row r="574243" spans="7:7">
      <c r="G574243" s="2"/>
    </row>
    <row r="574244" spans="7:7">
      <c r="G574244" s="2"/>
    </row>
    <row r="574245" spans="7:7">
      <c r="G574245" s="2"/>
    </row>
    <row r="574246" spans="7:7">
      <c r="G574246" s="2"/>
    </row>
    <row r="574247" spans="7:7">
      <c r="G574247" s="2"/>
    </row>
    <row r="574248" spans="7:7">
      <c r="G574248" s="2"/>
    </row>
    <row r="574249" spans="7:7">
      <c r="G574249" s="2"/>
    </row>
    <row r="574250" spans="7:7">
      <c r="G574250" s="2"/>
    </row>
    <row r="574251" spans="7:7">
      <c r="G574251" s="2"/>
    </row>
    <row r="574252" spans="7:7">
      <c r="G574252" s="2"/>
    </row>
    <row r="574253" spans="7:7">
      <c r="G574253" s="2"/>
    </row>
    <row r="574254" spans="7:7">
      <c r="G574254" s="2"/>
    </row>
    <row r="574255" spans="7:7">
      <c r="G574255" s="2"/>
    </row>
    <row r="574256" spans="7:7">
      <c r="G574256" s="2"/>
    </row>
    <row r="574257" spans="7:7">
      <c r="G574257" s="2"/>
    </row>
    <row r="574258" spans="7:7">
      <c r="G574258" s="2"/>
    </row>
    <row r="574259" spans="7:7">
      <c r="G574259" s="2"/>
    </row>
    <row r="574260" spans="7:7">
      <c r="G574260" s="2"/>
    </row>
    <row r="574261" spans="7:7">
      <c r="G574261" s="2"/>
    </row>
    <row r="574262" spans="7:7">
      <c r="G574262" s="2"/>
    </row>
    <row r="574263" spans="7:7">
      <c r="G574263" s="2"/>
    </row>
    <row r="574264" spans="7:7">
      <c r="G574264" s="2"/>
    </row>
    <row r="574265" spans="7:7">
      <c r="G574265" s="2"/>
    </row>
    <row r="574266" spans="7:7">
      <c r="G574266" s="2"/>
    </row>
    <row r="574267" spans="7:7">
      <c r="G574267" s="2"/>
    </row>
    <row r="574268" spans="7:7">
      <c r="G574268" s="2"/>
    </row>
    <row r="574269" spans="7:7">
      <c r="G574269" s="2"/>
    </row>
    <row r="574270" spans="7:7">
      <c r="G574270" s="2"/>
    </row>
    <row r="574271" spans="7:7">
      <c r="G574271" s="2"/>
    </row>
    <row r="574272" spans="7:7">
      <c r="G574272" s="2"/>
    </row>
    <row r="574273" spans="7:7">
      <c r="G574273" s="2"/>
    </row>
    <row r="574274" spans="7:7">
      <c r="G574274" s="2"/>
    </row>
    <row r="574275" spans="7:7">
      <c r="G574275" s="2"/>
    </row>
    <row r="574276" spans="7:7">
      <c r="G574276" s="2"/>
    </row>
    <row r="574277" spans="7:7">
      <c r="G574277" s="2"/>
    </row>
    <row r="574278" spans="7:7">
      <c r="G574278" s="2"/>
    </row>
    <row r="574279" spans="7:7">
      <c r="G574279" s="2"/>
    </row>
    <row r="574280" spans="7:7">
      <c r="G574280" s="2"/>
    </row>
    <row r="574281" spans="7:7">
      <c r="G574281" s="2"/>
    </row>
    <row r="574282" spans="7:7">
      <c r="G574282" s="2"/>
    </row>
    <row r="574283" spans="7:7">
      <c r="G574283" s="2"/>
    </row>
    <row r="574284" spans="7:7">
      <c r="G574284" s="2"/>
    </row>
    <row r="574285" spans="7:7">
      <c r="G574285" s="2"/>
    </row>
    <row r="574286" spans="7:7">
      <c r="G574286" s="2"/>
    </row>
    <row r="574287" spans="7:7">
      <c r="G574287" s="2"/>
    </row>
    <row r="574288" spans="7:7">
      <c r="G574288" s="2"/>
    </row>
    <row r="574289" spans="7:7">
      <c r="G574289" s="2"/>
    </row>
    <row r="574290" spans="7:7">
      <c r="G574290" s="2"/>
    </row>
    <row r="574291" spans="7:7">
      <c r="G574291" s="2"/>
    </row>
    <row r="574292" spans="7:7">
      <c r="G574292" s="2"/>
    </row>
    <row r="574293" spans="7:7">
      <c r="G574293" s="2"/>
    </row>
    <row r="574294" spans="7:7">
      <c r="G574294" s="2"/>
    </row>
    <row r="574295" spans="7:7">
      <c r="G574295" s="2"/>
    </row>
    <row r="574296" spans="7:7">
      <c r="G574296" s="2"/>
    </row>
    <row r="574297" spans="7:7">
      <c r="G574297" s="2"/>
    </row>
    <row r="574298" spans="7:7">
      <c r="G574298" s="2"/>
    </row>
    <row r="574299" spans="7:7">
      <c r="G574299" s="2"/>
    </row>
    <row r="574300" spans="7:7">
      <c r="G574300" s="2"/>
    </row>
    <row r="574301" spans="7:7">
      <c r="G574301" s="2"/>
    </row>
    <row r="574302" spans="7:7">
      <c r="G574302" s="2"/>
    </row>
    <row r="574303" spans="7:7">
      <c r="G574303" s="2"/>
    </row>
    <row r="574304" spans="7:7">
      <c r="G574304" s="2"/>
    </row>
    <row r="574305" spans="7:7">
      <c r="G574305" s="2"/>
    </row>
    <row r="574306" spans="7:7">
      <c r="G574306" s="2"/>
    </row>
    <row r="574307" spans="7:7">
      <c r="G574307" s="2"/>
    </row>
    <row r="574308" spans="7:7">
      <c r="G574308" s="2"/>
    </row>
    <row r="574309" spans="7:7">
      <c r="G574309" s="2"/>
    </row>
    <row r="574310" spans="7:7">
      <c r="G574310" s="2"/>
    </row>
    <row r="574311" spans="7:7">
      <c r="G574311" s="2"/>
    </row>
    <row r="574312" spans="7:7">
      <c r="G574312" s="2"/>
    </row>
    <row r="574313" spans="7:7">
      <c r="G574313" s="2"/>
    </row>
    <row r="574314" spans="7:7">
      <c r="G574314" s="2"/>
    </row>
    <row r="574315" spans="7:7">
      <c r="G574315" s="2"/>
    </row>
    <row r="574316" spans="7:7">
      <c r="G574316" s="2"/>
    </row>
    <row r="574317" spans="7:7">
      <c r="G574317" s="2"/>
    </row>
    <row r="574318" spans="7:7">
      <c r="G574318" s="2"/>
    </row>
    <row r="574319" spans="7:7">
      <c r="G574319" s="2"/>
    </row>
    <row r="574320" spans="7:7">
      <c r="G574320" s="2"/>
    </row>
    <row r="574321" spans="7:7">
      <c r="G574321" s="2"/>
    </row>
    <row r="574322" spans="7:7">
      <c r="G574322" s="2"/>
    </row>
    <row r="574323" spans="7:7">
      <c r="G574323" s="2"/>
    </row>
    <row r="574324" spans="7:7">
      <c r="G574324" s="2"/>
    </row>
    <row r="574325" spans="7:7">
      <c r="G574325" s="2"/>
    </row>
    <row r="574326" spans="7:7">
      <c r="G574326" s="2"/>
    </row>
    <row r="574327" spans="7:7">
      <c r="G574327" s="2"/>
    </row>
    <row r="574328" spans="7:7">
      <c r="G574328" s="2"/>
    </row>
    <row r="574329" spans="7:7">
      <c r="G574329" s="2"/>
    </row>
    <row r="574330" spans="7:7">
      <c r="G574330" s="2"/>
    </row>
    <row r="574331" spans="7:7">
      <c r="G574331" s="2"/>
    </row>
    <row r="574332" spans="7:7">
      <c r="G574332" s="2"/>
    </row>
    <row r="574333" spans="7:7">
      <c r="G574333" s="2"/>
    </row>
    <row r="574334" spans="7:7">
      <c r="G574334" s="2"/>
    </row>
    <row r="574335" spans="7:7">
      <c r="G574335" s="2"/>
    </row>
    <row r="574336" spans="7:7">
      <c r="G574336" s="2"/>
    </row>
    <row r="574337" spans="7:7">
      <c r="G574337" s="2"/>
    </row>
    <row r="574338" spans="7:7">
      <c r="G574338" s="2"/>
    </row>
    <row r="574339" spans="7:7">
      <c r="G574339" s="2"/>
    </row>
    <row r="574340" spans="7:7">
      <c r="G574340" s="2"/>
    </row>
    <row r="574341" spans="7:7">
      <c r="G574341" s="2"/>
    </row>
    <row r="574342" spans="7:7">
      <c r="G574342" s="2"/>
    </row>
    <row r="574343" spans="7:7">
      <c r="G574343" s="2"/>
    </row>
    <row r="574344" spans="7:7">
      <c r="G574344" s="2"/>
    </row>
    <row r="574345" spans="7:7">
      <c r="G574345" s="2"/>
    </row>
    <row r="574346" spans="7:7">
      <c r="G574346" s="2"/>
    </row>
    <row r="574347" spans="7:7">
      <c r="G574347" s="2"/>
    </row>
    <row r="574348" spans="7:7">
      <c r="G574348" s="2"/>
    </row>
    <row r="574349" spans="7:7">
      <c r="G574349" s="2"/>
    </row>
    <row r="574350" spans="7:7">
      <c r="G574350" s="2"/>
    </row>
    <row r="574351" spans="7:7">
      <c r="G574351" s="2"/>
    </row>
    <row r="574352" spans="7:7">
      <c r="G574352" s="2"/>
    </row>
    <row r="574353" spans="7:7">
      <c r="G574353" s="2"/>
    </row>
    <row r="574354" spans="7:7">
      <c r="G574354" s="2"/>
    </row>
    <row r="574355" spans="7:7">
      <c r="G574355" s="2"/>
    </row>
    <row r="574356" spans="7:7">
      <c r="G574356" s="2"/>
    </row>
    <row r="574357" spans="7:7">
      <c r="G574357" s="2"/>
    </row>
    <row r="574358" spans="7:7">
      <c r="G574358" s="2"/>
    </row>
    <row r="574359" spans="7:7">
      <c r="G574359" s="2"/>
    </row>
    <row r="574360" spans="7:7">
      <c r="G574360" s="2"/>
    </row>
    <row r="574361" spans="7:7">
      <c r="G574361" s="2"/>
    </row>
    <row r="574362" spans="7:7">
      <c r="G574362" s="2"/>
    </row>
    <row r="574363" spans="7:7">
      <c r="G574363" s="2"/>
    </row>
    <row r="574364" spans="7:7">
      <c r="G574364" s="2"/>
    </row>
    <row r="574365" spans="7:7">
      <c r="G574365" s="2"/>
    </row>
    <row r="574366" spans="7:7">
      <c r="G574366" s="2"/>
    </row>
    <row r="574367" spans="7:7">
      <c r="G574367" s="2"/>
    </row>
    <row r="574368" spans="7:7">
      <c r="G574368" s="2"/>
    </row>
    <row r="574369" spans="7:7">
      <c r="G574369" s="2"/>
    </row>
    <row r="574370" spans="7:7">
      <c r="G574370" s="2"/>
    </row>
    <row r="574371" spans="7:7">
      <c r="G574371" s="2"/>
    </row>
    <row r="574372" spans="7:7">
      <c r="G574372" s="2"/>
    </row>
    <row r="574373" spans="7:7">
      <c r="G574373" s="2"/>
    </row>
    <row r="574374" spans="7:7">
      <c r="G574374" s="2"/>
    </row>
    <row r="574375" spans="7:7">
      <c r="G574375" s="2"/>
    </row>
    <row r="574376" spans="7:7">
      <c r="G574376" s="2"/>
    </row>
    <row r="574377" spans="7:7">
      <c r="G574377" s="2"/>
    </row>
    <row r="574378" spans="7:7">
      <c r="G574378" s="2"/>
    </row>
    <row r="574379" spans="7:7">
      <c r="G574379" s="2"/>
    </row>
    <row r="574380" spans="7:7">
      <c r="G574380" s="2"/>
    </row>
    <row r="574381" spans="7:7">
      <c r="G574381" s="2"/>
    </row>
    <row r="574382" spans="7:7">
      <c r="G574382" s="2"/>
    </row>
    <row r="574383" spans="7:7">
      <c r="G574383" s="2"/>
    </row>
    <row r="574384" spans="7:7">
      <c r="G574384" s="2"/>
    </row>
    <row r="574385" spans="7:7">
      <c r="G574385" s="2"/>
    </row>
    <row r="574386" spans="7:7">
      <c r="G574386" s="2"/>
    </row>
    <row r="574387" spans="7:7">
      <c r="G574387" s="2"/>
    </row>
    <row r="574388" spans="7:7">
      <c r="G574388" s="2"/>
    </row>
    <row r="574389" spans="7:7">
      <c r="G574389" s="2"/>
    </row>
    <row r="574390" spans="7:7">
      <c r="G574390" s="2"/>
    </row>
    <row r="574391" spans="7:7">
      <c r="G574391" s="2"/>
    </row>
    <row r="574392" spans="7:7">
      <c r="G574392" s="2"/>
    </row>
    <row r="574393" spans="7:7">
      <c r="G574393" s="2"/>
    </row>
    <row r="574394" spans="7:7">
      <c r="G574394" s="2"/>
    </row>
    <row r="574395" spans="7:7">
      <c r="G574395" s="2"/>
    </row>
    <row r="574396" spans="7:7">
      <c r="G574396" s="2"/>
    </row>
    <row r="574397" spans="7:7">
      <c r="G574397" s="2"/>
    </row>
    <row r="574398" spans="7:7">
      <c r="G574398" s="2"/>
    </row>
    <row r="574399" spans="7:7">
      <c r="G574399" s="2"/>
    </row>
    <row r="574400" spans="7:7">
      <c r="G574400" s="2"/>
    </row>
    <row r="574401" spans="7:7">
      <c r="G574401" s="2"/>
    </row>
    <row r="574402" spans="7:7">
      <c r="G574402" s="2"/>
    </row>
    <row r="574403" spans="7:7">
      <c r="G574403" s="2"/>
    </row>
    <row r="574404" spans="7:7">
      <c r="G574404" s="2"/>
    </row>
    <row r="574405" spans="7:7">
      <c r="G574405" s="2"/>
    </row>
    <row r="574406" spans="7:7">
      <c r="G574406" s="2"/>
    </row>
    <row r="574407" spans="7:7">
      <c r="G574407" s="2"/>
    </row>
    <row r="574408" spans="7:7">
      <c r="G574408" s="2"/>
    </row>
    <row r="574409" spans="7:7">
      <c r="G574409" s="2"/>
    </row>
    <row r="574410" spans="7:7">
      <c r="G574410" s="2"/>
    </row>
    <row r="574411" spans="7:7">
      <c r="G574411" s="2"/>
    </row>
    <row r="574412" spans="7:7">
      <c r="G574412" s="2"/>
    </row>
    <row r="574413" spans="7:7">
      <c r="G574413" s="2"/>
    </row>
    <row r="574414" spans="7:7">
      <c r="G574414" s="2"/>
    </row>
    <row r="574415" spans="7:7">
      <c r="G574415" s="2"/>
    </row>
    <row r="574416" spans="7:7">
      <c r="G574416" s="2"/>
    </row>
    <row r="574417" spans="7:7">
      <c r="G574417" s="2"/>
    </row>
    <row r="574418" spans="7:7">
      <c r="G574418" s="2"/>
    </row>
    <row r="574419" spans="7:7">
      <c r="G574419" s="2"/>
    </row>
    <row r="574420" spans="7:7">
      <c r="G574420" s="2"/>
    </row>
    <row r="574421" spans="7:7">
      <c r="G574421" s="2"/>
    </row>
    <row r="574422" spans="7:7">
      <c r="G574422" s="2"/>
    </row>
    <row r="574423" spans="7:7">
      <c r="G574423" s="2"/>
    </row>
    <row r="574424" spans="7:7">
      <c r="G574424" s="2"/>
    </row>
    <row r="574425" spans="7:7">
      <c r="G574425" s="2"/>
    </row>
    <row r="574426" spans="7:7">
      <c r="G574426" s="2"/>
    </row>
    <row r="574427" spans="7:7">
      <c r="G574427" s="2"/>
    </row>
    <row r="574428" spans="7:7">
      <c r="G574428" s="2"/>
    </row>
    <row r="574429" spans="7:7">
      <c r="G574429" s="2"/>
    </row>
    <row r="574430" spans="7:7">
      <c r="G574430" s="2"/>
    </row>
    <row r="574431" spans="7:7">
      <c r="G574431" s="2"/>
    </row>
    <row r="574432" spans="7:7">
      <c r="G574432" s="2"/>
    </row>
    <row r="574433" spans="7:7">
      <c r="G574433" s="2"/>
    </row>
    <row r="574434" spans="7:7">
      <c r="G574434" s="2"/>
    </row>
    <row r="574435" spans="7:7">
      <c r="G574435" s="2"/>
    </row>
    <row r="574436" spans="7:7">
      <c r="G574436" s="2"/>
    </row>
    <row r="574437" spans="7:7">
      <c r="G574437" s="2"/>
    </row>
    <row r="574438" spans="7:7">
      <c r="G574438" s="2"/>
    </row>
    <row r="574439" spans="7:7">
      <c r="G574439" s="2"/>
    </row>
    <row r="574440" spans="7:7">
      <c r="G574440" s="2"/>
    </row>
    <row r="574441" spans="7:7">
      <c r="G574441" s="2"/>
    </row>
    <row r="574442" spans="7:7">
      <c r="G574442" s="2"/>
    </row>
    <row r="574443" spans="7:7">
      <c r="G574443" s="2"/>
    </row>
    <row r="574444" spans="7:7">
      <c r="G574444" s="2"/>
    </row>
    <row r="574445" spans="7:7">
      <c r="G574445" s="2"/>
    </row>
    <row r="574446" spans="7:7">
      <c r="G574446" s="2"/>
    </row>
    <row r="574447" spans="7:7">
      <c r="G574447" s="2"/>
    </row>
    <row r="574448" spans="7:7">
      <c r="G574448" s="2"/>
    </row>
    <row r="574449" spans="7:7">
      <c r="G574449" s="2"/>
    </row>
    <row r="574450" spans="7:7">
      <c r="G574450" s="2"/>
    </row>
    <row r="574451" spans="7:7">
      <c r="G574451" s="2"/>
    </row>
    <row r="574452" spans="7:7">
      <c r="G574452" s="2"/>
    </row>
    <row r="574453" spans="7:7">
      <c r="G574453" s="2"/>
    </row>
    <row r="574454" spans="7:7">
      <c r="G574454" s="2"/>
    </row>
    <row r="574455" spans="7:7">
      <c r="G574455" s="2"/>
    </row>
    <row r="574456" spans="7:7">
      <c r="G574456" s="2"/>
    </row>
    <row r="574457" spans="7:7">
      <c r="G574457" s="2"/>
    </row>
    <row r="574458" spans="7:7">
      <c r="G574458" s="2"/>
    </row>
    <row r="574459" spans="7:7">
      <c r="G574459" s="2"/>
    </row>
    <row r="574460" spans="7:7">
      <c r="G574460" s="2"/>
    </row>
    <row r="574461" spans="7:7">
      <c r="G574461" s="2"/>
    </row>
    <row r="574462" spans="7:7">
      <c r="G574462" s="2"/>
    </row>
    <row r="574463" spans="7:7">
      <c r="G574463" s="2"/>
    </row>
    <row r="574464" spans="7:7">
      <c r="G574464" s="2"/>
    </row>
    <row r="574465" spans="7:7">
      <c r="G574465" s="2"/>
    </row>
    <row r="574466" spans="7:7">
      <c r="G574466" s="2"/>
    </row>
    <row r="574467" spans="7:7">
      <c r="G574467" s="2"/>
    </row>
    <row r="574468" spans="7:7">
      <c r="G574468" s="2"/>
    </row>
    <row r="574469" spans="7:7">
      <c r="G574469" s="2"/>
    </row>
    <row r="574470" spans="7:7">
      <c r="G574470" s="2"/>
    </row>
    <row r="574471" spans="7:7">
      <c r="G574471" s="2"/>
    </row>
    <row r="574472" spans="7:7">
      <c r="G574472" s="2"/>
    </row>
    <row r="574473" spans="7:7">
      <c r="G574473" s="2"/>
    </row>
    <row r="574474" spans="7:7">
      <c r="G574474" s="2"/>
    </row>
    <row r="574475" spans="7:7">
      <c r="G574475" s="2"/>
    </row>
    <row r="574476" spans="7:7">
      <c r="G574476" s="2"/>
    </row>
    <row r="574477" spans="7:7">
      <c r="G574477" s="2"/>
    </row>
    <row r="574478" spans="7:7">
      <c r="G574478" s="2"/>
    </row>
    <row r="574479" spans="7:7">
      <c r="G574479" s="2"/>
    </row>
    <row r="574480" spans="7:7">
      <c r="G574480" s="2"/>
    </row>
    <row r="574481" spans="7:7">
      <c r="G574481" s="2"/>
    </row>
    <row r="574482" spans="7:7">
      <c r="G574482" s="2"/>
    </row>
    <row r="574483" spans="7:7">
      <c r="G574483" s="2"/>
    </row>
    <row r="574484" spans="7:7">
      <c r="G574484" s="2"/>
    </row>
    <row r="574485" spans="7:7">
      <c r="G574485" s="2"/>
    </row>
    <row r="574486" spans="7:7">
      <c r="G574486" s="2"/>
    </row>
    <row r="574487" spans="7:7">
      <c r="G574487" s="2"/>
    </row>
    <row r="574488" spans="7:7">
      <c r="G574488" s="2"/>
    </row>
    <row r="574489" spans="7:7">
      <c r="G574489" s="2"/>
    </row>
    <row r="574490" spans="7:7">
      <c r="G574490" s="2"/>
    </row>
    <row r="574491" spans="7:7">
      <c r="G574491" s="2"/>
    </row>
    <row r="574492" spans="7:7">
      <c r="G574492" s="2"/>
    </row>
    <row r="574493" spans="7:7">
      <c r="G574493" s="2"/>
    </row>
    <row r="574494" spans="7:7">
      <c r="G574494" s="2"/>
    </row>
    <row r="574495" spans="7:7">
      <c r="G574495" s="2"/>
    </row>
    <row r="574496" spans="7:7">
      <c r="G574496" s="2"/>
    </row>
    <row r="574497" spans="7:7">
      <c r="G574497" s="2"/>
    </row>
    <row r="574498" spans="7:7">
      <c r="G574498" s="2"/>
    </row>
    <row r="574499" spans="7:7">
      <c r="G574499" s="2"/>
    </row>
    <row r="574500" spans="7:7">
      <c r="G574500" s="2"/>
    </row>
    <row r="574501" spans="7:7">
      <c r="G574501" s="2"/>
    </row>
    <row r="574502" spans="7:7">
      <c r="G574502" s="2"/>
    </row>
    <row r="574503" spans="7:7">
      <c r="G574503" s="2"/>
    </row>
    <row r="574504" spans="7:7">
      <c r="G574504" s="2"/>
    </row>
    <row r="574505" spans="7:7">
      <c r="G574505" s="2"/>
    </row>
    <row r="574506" spans="7:7">
      <c r="G574506" s="2"/>
    </row>
    <row r="574507" spans="7:7">
      <c r="G574507" s="2"/>
    </row>
    <row r="574508" spans="7:7">
      <c r="G574508" s="2"/>
    </row>
    <row r="574509" spans="7:7">
      <c r="G574509" s="2"/>
    </row>
    <row r="574510" spans="7:7">
      <c r="G574510" s="2"/>
    </row>
    <row r="574511" spans="7:7">
      <c r="G574511" s="2"/>
    </row>
    <row r="574512" spans="7:7">
      <c r="G574512" s="2"/>
    </row>
    <row r="574513" spans="7:7">
      <c r="G574513" s="2"/>
    </row>
    <row r="574514" spans="7:7">
      <c r="G574514" s="2"/>
    </row>
    <row r="574515" spans="7:7">
      <c r="G574515" s="2"/>
    </row>
    <row r="574516" spans="7:7">
      <c r="G574516" s="2"/>
    </row>
    <row r="574517" spans="7:7">
      <c r="G574517" s="2"/>
    </row>
    <row r="574518" spans="7:7">
      <c r="G574518" s="2"/>
    </row>
    <row r="574519" spans="7:7">
      <c r="G574519" s="2"/>
    </row>
    <row r="574520" spans="7:7">
      <c r="G574520" s="2"/>
    </row>
    <row r="574521" spans="7:7">
      <c r="G574521" s="2"/>
    </row>
    <row r="574522" spans="7:7">
      <c r="G574522" s="2"/>
    </row>
    <row r="574523" spans="7:7">
      <c r="G574523" s="2"/>
    </row>
    <row r="574524" spans="7:7">
      <c r="G574524" s="2"/>
    </row>
    <row r="574525" spans="7:7">
      <c r="G574525" s="2"/>
    </row>
    <row r="574526" spans="7:7">
      <c r="G574526" s="2"/>
    </row>
    <row r="574527" spans="7:7">
      <c r="G574527" s="2"/>
    </row>
    <row r="574528" spans="7:7">
      <c r="G574528" s="2"/>
    </row>
    <row r="574529" spans="7:7">
      <c r="G574529" s="2"/>
    </row>
    <row r="574530" spans="7:7">
      <c r="G574530" s="2"/>
    </row>
    <row r="574531" spans="7:7">
      <c r="G574531" s="2"/>
    </row>
    <row r="574532" spans="7:7">
      <c r="G574532" s="2"/>
    </row>
    <row r="574533" spans="7:7">
      <c r="G574533" s="2"/>
    </row>
    <row r="574534" spans="7:7">
      <c r="G574534" s="2"/>
    </row>
    <row r="574535" spans="7:7">
      <c r="G574535" s="2"/>
    </row>
    <row r="574536" spans="7:7">
      <c r="G574536" s="2"/>
    </row>
    <row r="574537" spans="7:7">
      <c r="G574537" s="2"/>
    </row>
    <row r="574538" spans="7:7">
      <c r="G574538" s="2"/>
    </row>
    <row r="574539" spans="7:7">
      <c r="G574539" s="2"/>
    </row>
    <row r="574540" spans="7:7">
      <c r="G574540" s="2"/>
    </row>
    <row r="574541" spans="7:7">
      <c r="G574541" s="2"/>
    </row>
    <row r="574542" spans="7:7">
      <c r="G574542" s="2"/>
    </row>
    <row r="574543" spans="7:7">
      <c r="G574543" s="2"/>
    </row>
    <row r="574544" spans="7:7">
      <c r="G574544" s="2"/>
    </row>
    <row r="574545" spans="7:7">
      <c r="G574545" s="2"/>
    </row>
    <row r="574546" spans="7:7">
      <c r="G574546" s="2"/>
    </row>
    <row r="574547" spans="7:7">
      <c r="G574547" s="2"/>
    </row>
    <row r="574548" spans="7:7">
      <c r="G574548" s="2"/>
    </row>
    <row r="574549" spans="7:7">
      <c r="G574549" s="2"/>
    </row>
    <row r="574550" spans="7:7">
      <c r="G574550" s="2"/>
    </row>
    <row r="574551" spans="7:7">
      <c r="G574551" s="2"/>
    </row>
    <row r="574552" spans="7:7">
      <c r="G574552" s="2"/>
    </row>
    <row r="574553" spans="7:7">
      <c r="G574553" s="2"/>
    </row>
    <row r="574554" spans="7:7">
      <c r="G574554" s="2"/>
    </row>
    <row r="574555" spans="7:7">
      <c r="G574555" s="2"/>
    </row>
    <row r="574556" spans="7:7">
      <c r="G574556" s="2"/>
    </row>
    <row r="574557" spans="7:7">
      <c r="G574557" s="2"/>
    </row>
    <row r="574558" spans="7:7">
      <c r="G574558" s="2"/>
    </row>
    <row r="574559" spans="7:7">
      <c r="G574559" s="2"/>
    </row>
    <row r="574560" spans="7:7">
      <c r="G574560" s="2"/>
    </row>
    <row r="574561" spans="7:7">
      <c r="G574561" s="2"/>
    </row>
    <row r="574562" spans="7:7">
      <c r="G574562" s="2"/>
    </row>
    <row r="574563" spans="7:7">
      <c r="G574563" s="2"/>
    </row>
    <row r="574564" spans="7:7">
      <c r="G574564" s="2"/>
    </row>
    <row r="574565" spans="7:7">
      <c r="G574565" s="2"/>
    </row>
    <row r="574566" spans="7:7">
      <c r="G574566" s="2"/>
    </row>
    <row r="574567" spans="7:7">
      <c r="G574567" s="2"/>
    </row>
    <row r="574568" spans="7:7">
      <c r="G574568" s="2"/>
    </row>
    <row r="574569" spans="7:7">
      <c r="G574569" s="2"/>
    </row>
    <row r="574570" spans="7:7">
      <c r="G574570" s="2"/>
    </row>
    <row r="574571" spans="7:7">
      <c r="G574571" s="2"/>
    </row>
    <row r="574572" spans="7:7">
      <c r="G574572" s="2"/>
    </row>
    <row r="574573" spans="7:7">
      <c r="G574573" s="2"/>
    </row>
    <row r="574574" spans="7:7">
      <c r="G574574" s="2"/>
    </row>
    <row r="574575" spans="7:7">
      <c r="G574575" s="2"/>
    </row>
    <row r="574576" spans="7:7">
      <c r="G574576" s="2"/>
    </row>
    <row r="574577" spans="7:7">
      <c r="G574577" s="2"/>
    </row>
    <row r="574578" spans="7:7">
      <c r="G574578" s="2"/>
    </row>
    <row r="574579" spans="7:7">
      <c r="G574579" s="2"/>
    </row>
    <row r="574580" spans="7:7">
      <c r="G574580" s="2"/>
    </row>
    <row r="574581" spans="7:7">
      <c r="G574581" s="2"/>
    </row>
    <row r="574582" spans="7:7">
      <c r="G574582" s="2"/>
    </row>
    <row r="574583" spans="7:7">
      <c r="G574583" s="2"/>
    </row>
    <row r="574584" spans="7:7">
      <c r="G574584" s="2"/>
    </row>
    <row r="574585" spans="7:7">
      <c r="G574585" s="2"/>
    </row>
    <row r="574586" spans="7:7">
      <c r="G574586" s="2"/>
    </row>
    <row r="574587" spans="7:7">
      <c r="G574587" s="2"/>
    </row>
    <row r="574588" spans="7:7">
      <c r="G574588" s="2"/>
    </row>
    <row r="574589" spans="7:7">
      <c r="G574589" s="2"/>
    </row>
    <row r="574590" spans="7:7">
      <c r="G574590" s="2"/>
    </row>
    <row r="574591" spans="7:7">
      <c r="G574591" s="2"/>
    </row>
    <row r="574592" spans="7:7">
      <c r="G574592" s="2"/>
    </row>
    <row r="574593" spans="7:7">
      <c r="G574593" s="2"/>
    </row>
    <row r="574594" spans="7:7">
      <c r="G574594" s="2"/>
    </row>
    <row r="574595" spans="7:7">
      <c r="G574595" s="2"/>
    </row>
    <row r="574596" spans="7:7">
      <c r="G574596" s="2"/>
    </row>
    <row r="574597" spans="7:7">
      <c r="G574597" s="2"/>
    </row>
    <row r="574598" spans="7:7">
      <c r="G574598" s="2"/>
    </row>
    <row r="574599" spans="7:7">
      <c r="G574599" s="2"/>
    </row>
    <row r="574600" spans="7:7">
      <c r="G574600" s="2"/>
    </row>
    <row r="574601" spans="7:7">
      <c r="G574601" s="2"/>
    </row>
    <row r="574602" spans="7:7">
      <c r="G574602" s="2"/>
    </row>
    <row r="574603" spans="7:7">
      <c r="G574603" s="2"/>
    </row>
    <row r="574604" spans="7:7">
      <c r="G574604" s="2"/>
    </row>
    <row r="574605" spans="7:7">
      <c r="G574605" s="2"/>
    </row>
    <row r="574606" spans="7:7">
      <c r="G574606" s="2"/>
    </row>
    <row r="574607" spans="7:7">
      <c r="G574607" s="2"/>
    </row>
    <row r="574608" spans="7:7">
      <c r="G574608" s="2"/>
    </row>
    <row r="574609" spans="7:7">
      <c r="G574609" s="2"/>
    </row>
    <row r="574610" spans="7:7">
      <c r="G574610" s="2"/>
    </row>
    <row r="574611" spans="7:7">
      <c r="G574611" s="2"/>
    </row>
    <row r="574612" spans="7:7">
      <c r="G574612" s="2"/>
    </row>
    <row r="574613" spans="7:7">
      <c r="G574613" s="2"/>
    </row>
    <row r="574614" spans="7:7">
      <c r="G574614" s="2"/>
    </row>
    <row r="574615" spans="7:7">
      <c r="G574615" s="2"/>
    </row>
    <row r="574616" spans="7:7">
      <c r="G574616" s="2"/>
    </row>
    <row r="574617" spans="7:7">
      <c r="G574617" s="2"/>
    </row>
    <row r="574618" spans="7:7">
      <c r="G574618" s="2"/>
    </row>
    <row r="574619" spans="7:7">
      <c r="G574619" s="2"/>
    </row>
    <row r="574620" spans="7:7">
      <c r="G574620" s="2"/>
    </row>
    <row r="574621" spans="7:7">
      <c r="G574621" s="2"/>
    </row>
    <row r="574622" spans="7:7">
      <c r="G574622" s="2"/>
    </row>
    <row r="574623" spans="7:7">
      <c r="G574623" s="2"/>
    </row>
    <row r="574624" spans="7:7">
      <c r="G574624" s="2"/>
    </row>
    <row r="574625" spans="7:7">
      <c r="G574625" s="2"/>
    </row>
    <row r="574626" spans="7:7">
      <c r="G574626" s="2"/>
    </row>
    <row r="574627" spans="7:7">
      <c r="G574627" s="2"/>
    </row>
    <row r="574628" spans="7:7">
      <c r="G574628" s="2"/>
    </row>
    <row r="574629" spans="7:7">
      <c r="G574629" s="2"/>
    </row>
    <row r="574630" spans="7:7">
      <c r="G574630" s="2"/>
    </row>
    <row r="574631" spans="7:7">
      <c r="G574631" s="2"/>
    </row>
    <row r="574632" spans="7:7">
      <c r="G574632" s="2"/>
    </row>
    <row r="574633" spans="7:7">
      <c r="G574633" s="2"/>
    </row>
    <row r="574634" spans="7:7">
      <c r="G574634" s="2"/>
    </row>
    <row r="574635" spans="7:7">
      <c r="G574635" s="2"/>
    </row>
    <row r="574636" spans="7:7">
      <c r="G574636" s="2"/>
    </row>
    <row r="574637" spans="7:7">
      <c r="G574637" s="2"/>
    </row>
    <row r="574638" spans="7:7">
      <c r="G574638" s="2"/>
    </row>
    <row r="574639" spans="7:7">
      <c r="G574639" s="2"/>
    </row>
    <row r="574640" spans="7:7">
      <c r="G574640" s="2"/>
    </row>
    <row r="574641" spans="7:7">
      <c r="G574641" s="2"/>
    </row>
    <row r="574642" spans="7:7">
      <c r="G574642" s="2"/>
    </row>
    <row r="574643" spans="7:7">
      <c r="G574643" s="2"/>
    </row>
    <row r="574644" spans="7:7">
      <c r="G574644" s="2"/>
    </row>
    <row r="574645" spans="7:7">
      <c r="G574645" s="2"/>
    </row>
    <row r="574646" spans="7:7">
      <c r="G574646" s="2"/>
    </row>
    <row r="574647" spans="7:7">
      <c r="G574647" s="2"/>
    </row>
    <row r="574648" spans="7:7">
      <c r="G574648" s="2"/>
    </row>
    <row r="574649" spans="7:7">
      <c r="G574649" s="2"/>
    </row>
    <row r="574650" spans="7:7">
      <c r="G574650" s="2"/>
    </row>
    <row r="574651" spans="7:7">
      <c r="G574651" s="2"/>
    </row>
    <row r="574652" spans="7:7">
      <c r="G574652" s="2"/>
    </row>
    <row r="574653" spans="7:7">
      <c r="G574653" s="2"/>
    </row>
    <row r="574654" spans="7:7">
      <c r="G574654" s="2"/>
    </row>
    <row r="574655" spans="7:7">
      <c r="G574655" s="2"/>
    </row>
    <row r="574656" spans="7:7">
      <c r="G574656" s="2"/>
    </row>
    <row r="574657" spans="7:7">
      <c r="G574657" s="2"/>
    </row>
    <row r="574658" spans="7:7">
      <c r="G574658" s="2"/>
    </row>
    <row r="574659" spans="7:7">
      <c r="G574659" s="2"/>
    </row>
    <row r="574660" spans="7:7">
      <c r="G574660" s="2"/>
    </row>
    <row r="574661" spans="7:7">
      <c r="G574661" s="2"/>
    </row>
    <row r="574662" spans="7:7">
      <c r="G574662" s="2"/>
    </row>
    <row r="574663" spans="7:7">
      <c r="G574663" s="2"/>
    </row>
    <row r="574664" spans="7:7">
      <c r="G574664" s="2"/>
    </row>
    <row r="574665" spans="7:7">
      <c r="G574665" s="2"/>
    </row>
    <row r="574666" spans="7:7">
      <c r="G574666" s="2"/>
    </row>
    <row r="574667" spans="7:7">
      <c r="G574667" s="2"/>
    </row>
    <row r="574668" spans="7:7">
      <c r="G574668" s="2"/>
    </row>
    <row r="574669" spans="7:7">
      <c r="G574669" s="2"/>
    </row>
    <row r="574670" spans="7:7">
      <c r="G574670" s="2"/>
    </row>
    <row r="574671" spans="7:7">
      <c r="G574671" s="2"/>
    </row>
    <row r="574672" spans="7:7">
      <c r="G574672" s="2"/>
    </row>
    <row r="574673" spans="7:7">
      <c r="G574673" s="2"/>
    </row>
    <row r="574674" spans="7:7">
      <c r="G574674" s="2"/>
    </row>
    <row r="574675" spans="7:7">
      <c r="G574675" s="2"/>
    </row>
    <row r="574676" spans="7:7">
      <c r="G574676" s="2"/>
    </row>
    <row r="574677" spans="7:7">
      <c r="G574677" s="2"/>
    </row>
    <row r="574678" spans="7:7">
      <c r="G574678" s="2"/>
    </row>
    <row r="574679" spans="7:7">
      <c r="G574679" s="2"/>
    </row>
    <row r="574680" spans="7:7">
      <c r="G574680" s="2"/>
    </row>
    <row r="574681" spans="7:7">
      <c r="G574681" s="2"/>
    </row>
    <row r="574682" spans="7:7">
      <c r="G574682" s="2"/>
    </row>
    <row r="574683" spans="7:7">
      <c r="G574683" s="2"/>
    </row>
    <row r="574684" spans="7:7">
      <c r="G574684" s="2"/>
    </row>
    <row r="574685" spans="7:7">
      <c r="G574685" s="2"/>
    </row>
    <row r="574686" spans="7:7">
      <c r="G574686" s="2"/>
    </row>
    <row r="574687" spans="7:7">
      <c r="G574687" s="2"/>
    </row>
    <row r="574688" spans="7:7">
      <c r="G574688" s="2"/>
    </row>
    <row r="574689" spans="7:7">
      <c r="G574689" s="2"/>
    </row>
    <row r="574690" spans="7:7">
      <c r="G574690" s="2"/>
    </row>
    <row r="574691" spans="7:7">
      <c r="G574691" s="2"/>
    </row>
    <row r="574692" spans="7:7">
      <c r="G574692" s="2"/>
    </row>
    <row r="574693" spans="7:7">
      <c r="G574693" s="2"/>
    </row>
    <row r="574694" spans="7:7">
      <c r="G574694" s="2"/>
    </row>
    <row r="574695" spans="7:7">
      <c r="G574695" s="2"/>
    </row>
    <row r="574696" spans="7:7">
      <c r="G574696" s="2"/>
    </row>
    <row r="574697" spans="7:7">
      <c r="G574697" s="2"/>
    </row>
    <row r="574698" spans="7:7">
      <c r="G574698" s="2"/>
    </row>
    <row r="574699" spans="7:7">
      <c r="G574699" s="2"/>
    </row>
    <row r="574700" spans="7:7">
      <c r="G574700" s="2"/>
    </row>
    <row r="574701" spans="7:7">
      <c r="G574701" s="2"/>
    </row>
    <row r="574702" spans="7:7">
      <c r="G574702" s="2"/>
    </row>
    <row r="574703" spans="7:7">
      <c r="G574703" s="2"/>
    </row>
    <row r="574704" spans="7:7">
      <c r="G574704" s="2"/>
    </row>
    <row r="574705" spans="7:7">
      <c r="G574705" s="2"/>
    </row>
    <row r="574706" spans="7:7">
      <c r="G574706" s="2"/>
    </row>
    <row r="574707" spans="7:7">
      <c r="G574707" s="2"/>
    </row>
    <row r="574708" spans="7:7">
      <c r="G574708" s="2"/>
    </row>
    <row r="574709" spans="7:7">
      <c r="G574709" s="2"/>
    </row>
    <row r="574710" spans="7:7">
      <c r="G574710" s="2"/>
    </row>
    <row r="574711" spans="7:7">
      <c r="G574711" s="2"/>
    </row>
    <row r="574712" spans="7:7">
      <c r="G574712" s="2"/>
    </row>
    <row r="574713" spans="7:7">
      <c r="G574713" s="2"/>
    </row>
    <row r="574714" spans="7:7">
      <c r="G574714" s="2"/>
    </row>
    <row r="574715" spans="7:7">
      <c r="G574715" s="2"/>
    </row>
    <row r="574716" spans="7:7">
      <c r="G574716" s="2"/>
    </row>
    <row r="574717" spans="7:7">
      <c r="G574717" s="2"/>
    </row>
    <row r="574718" spans="7:7">
      <c r="G574718" s="2"/>
    </row>
    <row r="574719" spans="7:7">
      <c r="G574719" s="2"/>
    </row>
    <row r="574720" spans="7:7">
      <c r="G574720" s="2"/>
    </row>
    <row r="574721" spans="7:7">
      <c r="G574721" s="2"/>
    </row>
    <row r="574722" spans="7:7">
      <c r="G574722" s="2"/>
    </row>
    <row r="574723" spans="7:7">
      <c r="G574723" s="2"/>
    </row>
    <row r="574724" spans="7:7">
      <c r="G574724" s="2"/>
    </row>
    <row r="574725" spans="7:7">
      <c r="G574725" s="2"/>
    </row>
    <row r="574726" spans="7:7">
      <c r="G574726" s="2"/>
    </row>
    <row r="574727" spans="7:7">
      <c r="G574727" s="2"/>
    </row>
    <row r="574728" spans="7:7">
      <c r="G574728" s="2"/>
    </row>
    <row r="574729" spans="7:7">
      <c r="G574729" s="2"/>
    </row>
    <row r="574730" spans="7:7">
      <c r="G574730" s="2"/>
    </row>
    <row r="574731" spans="7:7">
      <c r="G574731" s="2"/>
    </row>
    <row r="574732" spans="7:7">
      <c r="G574732" s="2"/>
    </row>
    <row r="574733" spans="7:7">
      <c r="G574733" s="2"/>
    </row>
    <row r="574734" spans="7:7">
      <c r="G574734" s="2"/>
    </row>
    <row r="574735" spans="7:7">
      <c r="G574735" s="2"/>
    </row>
    <row r="574736" spans="7:7">
      <c r="G574736" s="2"/>
    </row>
    <row r="574737" spans="7:7">
      <c r="G574737" s="2"/>
    </row>
    <row r="574738" spans="7:7">
      <c r="G574738" s="2"/>
    </row>
    <row r="574739" spans="7:7">
      <c r="G574739" s="2"/>
    </row>
    <row r="574740" spans="7:7">
      <c r="G574740" s="2"/>
    </row>
    <row r="574741" spans="7:7">
      <c r="G574741" s="2"/>
    </row>
    <row r="574742" spans="7:7">
      <c r="G574742" s="2"/>
    </row>
    <row r="574743" spans="7:7">
      <c r="G574743" s="2"/>
    </row>
    <row r="574744" spans="7:7">
      <c r="G574744" s="2"/>
    </row>
    <row r="574745" spans="7:7">
      <c r="G574745" s="2"/>
    </row>
    <row r="574746" spans="7:7">
      <c r="G574746" s="2"/>
    </row>
    <row r="574747" spans="7:7">
      <c r="G574747" s="2"/>
    </row>
    <row r="574748" spans="7:7">
      <c r="G574748" s="2"/>
    </row>
    <row r="574749" spans="7:7">
      <c r="G574749" s="2"/>
    </row>
    <row r="574750" spans="7:7">
      <c r="G574750" s="2"/>
    </row>
    <row r="574751" spans="7:7">
      <c r="G574751" s="2"/>
    </row>
    <row r="574752" spans="7:7">
      <c r="G574752" s="2"/>
    </row>
    <row r="574753" spans="7:7">
      <c r="G574753" s="2"/>
    </row>
    <row r="574754" spans="7:7">
      <c r="G574754" s="2"/>
    </row>
    <row r="574755" spans="7:7">
      <c r="G574755" s="2"/>
    </row>
    <row r="574756" spans="7:7">
      <c r="G574756" s="2"/>
    </row>
    <row r="574757" spans="7:7">
      <c r="G574757" s="2"/>
    </row>
    <row r="574758" spans="7:7">
      <c r="G574758" s="2"/>
    </row>
    <row r="574759" spans="7:7">
      <c r="G574759" s="2"/>
    </row>
    <row r="574760" spans="7:7">
      <c r="G574760" s="2"/>
    </row>
    <row r="574761" spans="7:7">
      <c r="G574761" s="2"/>
    </row>
    <row r="574762" spans="7:7">
      <c r="G574762" s="2"/>
    </row>
    <row r="574763" spans="7:7">
      <c r="G574763" s="2"/>
    </row>
    <row r="574764" spans="7:7">
      <c r="G574764" s="2"/>
    </row>
    <row r="574765" spans="7:7">
      <c r="G574765" s="2"/>
    </row>
    <row r="574766" spans="7:7">
      <c r="G574766" s="2"/>
    </row>
    <row r="574767" spans="7:7">
      <c r="G574767" s="2"/>
    </row>
    <row r="574768" spans="7:7">
      <c r="G574768" s="2"/>
    </row>
    <row r="574769" spans="7:7">
      <c r="G574769" s="2"/>
    </row>
    <row r="574770" spans="7:7">
      <c r="G574770" s="2"/>
    </row>
    <row r="574771" spans="7:7">
      <c r="G574771" s="2"/>
    </row>
    <row r="574772" spans="7:7">
      <c r="G574772" s="2"/>
    </row>
    <row r="574773" spans="7:7">
      <c r="G574773" s="2"/>
    </row>
    <row r="574774" spans="7:7">
      <c r="G574774" s="2"/>
    </row>
    <row r="574775" spans="7:7">
      <c r="G574775" s="2"/>
    </row>
    <row r="574776" spans="7:7">
      <c r="G574776" s="2"/>
    </row>
    <row r="574777" spans="7:7">
      <c r="G574777" s="2"/>
    </row>
    <row r="574778" spans="7:7">
      <c r="G574778" s="2"/>
    </row>
    <row r="574779" spans="7:7">
      <c r="G574779" s="2"/>
    </row>
    <row r="574780" spans="7:7">
      <c r="G574780" s="2"/>
    </row>
    <row r="574781" spans="7:7">
      <c r="G574781" s="2"/>
    </row>
    <row r="574782" spans="7:7">
      <c r="G574782" s="2"/>
    </row>
    <row r="574783" spans="7:7">
      <c r="G574783" s="2"/>
    </row>
    <row r="574784" spans="7:7">
      <c r="G574784" s="2"/>
    </row>
    <row r="574785" spans="7:7">
      <c r="G574785" s="2"/>
    </row>
    <row r="574786" spans="7:7">
      <c r="G574786" s="2"/>
    </row>
    <row r="574787" spans="7:7">
      <c r="G574787" s="2"/>
    </row>
    <row r="574788" spans="7:7">
      <c r="G574788" s="2"/>
    </row>
    <row r="574789" spans="7:7">
      <c r="G574789" s="2"/>
    </row>
    <row r="574790" spans="7:7">
      <c r="G574790" s="2"/>
    </row>
    <row r="574791" spans="7:7">
      <c r="G574791" s="2"/>
    </row>
    <row r="574792" spans="7:7">
      <c r="G574792" s="2"/>
    </row>
    <row r="574793" spans="7:7">
      <c r="G574793" s="2"/>
    </row>
    <row r="574794" spans="7:7">
      <c r="G574794" s="2"/>
    </row>
    <row r="574795" spans="7:7">
      <c r="G574795" s="2"/>
    </row>
    <row r="574796" spans="7:7">
      <c r="G574796" s="2"/>
    </row>
    <row r="574797" spans="7:7">
      <c r="G574797" s="2"/>
    </row>
    <row r="574798" spans="7:7">
      <c r="G574798" s="2"/>
    </row>
    <row r="574799" spans="7:7">
      <c r="G574799" s="2"/>
    </row>
    <row r="574800" spans="7:7">
      <c r="G574800" s="2"/>
    </row>
    <row r="574801" spans="7:7">
      <c r="G574801" s="2"/>
    </row>
    <row r="574802" spans="7:7">
      <c r="G574802" s="2"/>
    </row>
    <row r="574803" spans="7:7">
      <c r="G574803" s="2"/>
    </row>
    <row r="574804" spans="7:7">
      <c r="G574804" s="2"/>
    </row>
    <row r="574805" spans="7:7">
      <c r="G574805" s="2"/>
    </row>
    <row r="574806" spans="7:7">
      <c r="G574806" s="2"/>
    </row>
    <row r="574807" spans="7:7">
      <c r="G574807" s="2"/>
    </row>
    <row r="574808" spans="7:7">
      <c r="G574808" s="2"/>
    </row>
    <row r="574809" spans="7:7">
      <c r="G574809" s="2"/>
    </row>
    <row r="574810" spans="7:7">
      <c r="G574810" s="2"/>
    </row>
    <row r="574811" spans="7:7">
      <c r="G574811" s="2"/>
    </row>
    <row r="574812" spans="7:7">
      <c r="G574812" s="2"/>
    </row>
    <row r="574813" spans="7:7">
      <c r="G574813" s="2"/>
    </row>
    <row r="574814" spans="7:7">
      <c r="G574814" s="2"/>
    </row>
    <row r="574815" spans="7:7">
      <c r="G574815" s="2"/>
    </row>
    <row r="574816" spans="7:7">
      <c r="G574816" s="2"/>
    </row>
    <row r="574817" spans="7:7">
      <c r="G574817" s="2"/>
    </row>
    <row r="574818" spans="7:7">
      <c r="G574818" s="2"/>
    </row>
    <row r="574819" spans="7:7">
      <c r="G574819" s="2"/>
    </row>
    <row r="574820" spans="7:7">
      <c r="G574820" s="2"/>
    </row>
    <row r="574821" spans="7:7">
      <c r="G574821" s="2"/>
    </row>
    <row r="574822" spans="7:7">
      <c r="G574822" s="2"/>
    </row>
    <row r="574823" spans="7:7">
      <c r="G574823" s="2"/>
    </row>
    <row r="574824" spans="7:7">
      <c r="G574824" s="2"/>
    </row>
    <row r="574825" spans="7:7">
      <c r="G574825" s="2"/>
    </row>
    <row r="574826" spans="7:7">
      <c r="G574826" s="2"/>
    </row>
    <row r="574827" spans="7:7">
      <c r="G574827" s="2"/>
    </row>
    <row r="574828" spans="7:7">
      <c r="G574828" s="2"/>
    </row>
    <row r="574829" spans="7:7">
      <c r="G574829" s="2"/>
    </row>
    <row r="574830" spans="7:7">
      <c r="G574830" s="2"/>
    </row>
    <row r="574831" spans="7:7">
      <c r="G574831" s="2"/>
    </row>
    <row r="574832" spans="7:7">
      <c r="G574832" s="2"/>
    </row>
    <row r="574833" spans="7:7">
      <c r="G574833" s="2"/>
    </row>
    <row r="574834" spans="7:7">
      <c r="G574834" s="2"/>
    </row>
    <row r="574835" spans="7:7">
      <c r="G574835" s="2"/>
    </row>
    <row r="574836" spans="7:7">
      <c r="G574836" s="2"/>
    </row>
    <row r="574837" spans="7:7">
      <c r="G574837" s="2"/>
    </row>
    <row r="574838" spans="7:7">
      <c r="G574838" s="2"/>
    </row>
    <row r="574839" spans="7:7">
      <c r="G574839" s="2"/>
    </row>
    <row r="574840" spans="7:7">
      <c r="G574840" s="2"/>
    </row>
    <row r="574841" spans="7:7">
      <c r="G574841" s="2"/>
    </row>
    <row r="574842" spans="7:7">
      <c r="G574842" s="2"/>
    </row>
    <row r="574843" spans="7:7">
      <c r="G574843" s="2"/>
    </row>
    <row r="574844" spans="7:7">
      <c r="G574844" s="2"/>
    </row>
    <row r="574845" spans="7:7">
      <c r="G574845" s="2"/>
    </row>
    <row r="574846" spans="7:7">
      <c r="G574846" s="2"/>
    </row>
    <row r="574847" spans="7:7">
      <c r="G574847" s="2"/>
    </row>
    <row r="574848" spans="7:7">
      <c r="G574848" s="2"/>
    </row>
    <row r="574849" spans="7:7">
      <c r="G574849" s="2"/>
    </row>
    <row r="574850" spans="7:7">
      <c r="G574850" s="2"/>
    </row>
    <row r="574851" spans="7:7">
      <c r="G574851" s="2"/>
    </row>
    <row r="574852" spans="7:7">
      <c r="G574852" s="2"/>
    </row>
    <row r="574853" spans="7:7">
      <c r="G574853" s="2"/>
    </row>
    <row r="574854" spans="7:7">
      <c r="G574854" s="2"/>
    </row>
    <row r="574855" spans="7:7">
      <c r="G574855" s="2"/>
    </row>
    <row r="574856" spans="7:7">
      <c r="G574856" s="2"/>
    </row>
    <row r="574857" spans="7:7">
      <c r="G574857" s="2"/>
    </row>
    <row r="574858" spans="7:7">
      <c r="G574858" s="2"/>
    </row>
    <row r="574859" spans="7:7">
      <c r="G574859" s="2"/>
    </row>
    <row r="574860" spans="7:7">
      <c r="G574860" s="2"/>
    </row>
    <row r="574861" spans="7:7">
      <c r="G574861" s="2"/>
    </row>
    <row r="574862" spans="7:7">
      <c r="G574862" s="2"/>
    </row>
    <row r="574863" spans="7:7">
      <c r="G574863" s="2"/>
    </row>
    <row r="574864" spans="7:7">
      <c r="G574864" s="2"/>
    </row>
    <row r="574865" spans="7:7">
      <c r="G574865" s="2"/>
    </row>
    <row r="574866" spans="7:7">
      <c r="G574866" s="2"/>
    </row>
    <row r="574867" spans="7:7">
      <c r="G574867" s="2"/>
    </row>
    <row r="574868" spans="7:7">
      <c r="G574868" s="2"/>
    </row>
    <row r="574869" spans="7:7">
      <c r="G574869" s="2"/>
    </row>
    <row r="574870" spans="7:7">
      <c r="G574870" s="2"/>
    </row>
    <row r="574871" spans="7:7">
      <c r="G574871" s="2"/>
    </row>
    <row r="574872" spans="7:7">
      <c r="G574872" s="2"/>
    </row>
    <row r="574873" spans="7:7">
      <c r="G574873" s="2"/>
    </row>
    <row r="574874" spans="7:7">
      <c r="G574874" s="2"/>
    </row>
    <row r="574875" spans="7:7">
      <c r="G574875" s="2"/>
    </row>
    <row r="574876" spans="7:7">
      <c r="G574876" s="2"/>
    </row>
    <row r="574877" spans="7:7">
      <c r="G574877" s="2"/>
    </row>
    <row r="574878" spans="7:7">
      <c r="G574878" s="2"/>
    </row>
    <row r="574879" spans="7:7">
      <c r="G574879" s="2"/>
    </row>
    <row r="574880" spans="7:7">
      <c r="G574880" s="2"/>
    </row>
    <row r="574881" spans="7:7">
      <c r="G574881" s="2"/>
    </row>
    <row r="574882" spans="7:7">
      <c r="G574882" s="2"/>
    </row>
    <row r="574883" spans="7:7">
      <c r="G574883" s="2"/>
    </row>
    <row r="574884" spans="7:7">
      <c r="G574884" s="2"/>
    </row>
    <row r="574885" spans="7:7">
      <c r="G574885" s="2"/>
    </row>
    <row r="574886" spans="7:7">
      <c r="G574886" s="2"/>
    </row>
    <row r="574887" spans="7:7">
      <c r="G574887" s="2"/>
    </row>
    <row r="574888" spans="7:7">
      <c r="G574888" s="2"/>
    </row>
    <row r="574889" spans="7:7">
      <c r="G574889" s="2"/>
    </row>
    <row r="574890" spans="7:7">
      <c r="G574890" s="2"/>
    </row>
    <row r="574891" spans="7:7">
      <c r="G574891" s="2"/>
    </row>
    <row r="574892" spans="7:7">
      <c r="G574892" s="2"/>
    </row>
    <row r="574893" spans="7:7">
      <c r="G574893" s="2"/>
    </row>
    <row r="574894" spans="7:7">
      <c r="G574894" s="2"/>
    </row>
    <row r="574895" spans="7:7">
      <c r="G574895" s="2"/>
    </row>
    <row r="574896" spans="7:7">
      <c r="G574896" s="2"/>
    </row>
    <row r="574897" spans="7:7">
      <c r="G574897" s="2"/>
    </row>
    <row r="574898" spans="7:7">
      <c r="G574898" s="2"/>
    </row>
    <row r="574899" spans="7:7">
      <c r="G574899" s="2"/>
    </row>
    <row r="574900" spans="7:7">
      <c r="G574900" s="2"/>
    </row>
    <row r="574901" spans="7:7">
      <c r="G574901" s="2"/>
    </row>
    <row r="574902" spans="7:7">
      <c r="G574902" s="2"/>
    </row>
    <row r="574903" spans="7:7">
      <c r="G574903" s="2"/>
    </row>
    <row r="574904" spans="7:7">
      <c r="G574904" s="2"/>
    </row>
    <row r="574905" spans="7:7">
      <c r="G574905" s="2"/>
    </row>
    <row r="574906" spans="7:7">
      <c r="G574906" s="2"/>
    </row>
    <row r="574907" spans="7:7">
      <c r="G574907" s="2"/>
    </row>
    <row r="574908" spans="7:7">
      <c r="G574908" s="2"/>
    </row>
    <row r="574909" spans="7:7">
      <c r="G574909" s="2"/>
    </row>
    <row r="574910" spans="7:7">
      <c r="G574910" s="2"/>
    </row>
    <row r="574911" spans="7:7">
      <c r="G574911" s="2"/>
    </row>
    <row r="574912" spans="7:7">
      <c r="G574912" s="2"/>
    </row>
    <row r="574913" spans="7:7">
      <c r="G574913" s="2"/>
    </row>
    <row r="574914" spans="7:7">
      <c r="G574914" s="2"/>
    </row>
    <row r="574915" spans="7:7">
      <c r="G574915" s="2"/>
    </row>
    <row r="574916" spans="7:7">
      <c r="G574916" s="2"/>
    </row>
    <row r="574917" spans="7:7">
      <c r="G574917" s="2"/>
    </row>
    <row r="574918" spans="7:7">
      <c r="G574918" s="2"/>
    </row>
    <row r="574919" spans="7:7">
      <c r="G574919" s="2"/>
    </row>
    <row r="574920" spans="7:7">
      <c r="G574920" s="2"/>
    </row>
    <row r="574921" spans="7:7">
      <c r="G574921" s="2"/>
    </row>
    <row r="574922" spans="7:7">
      <c r="G574922" s="2"/>
    </row>
    <row r="574923" spans="7:7">
      <c r="G574923" s="2"/>
    </row>
    <row r="574924" spans="7:7">
      <c r="G574924" s="2"/>
    </row>
    <row r="574925" spans="7:7">
      <c r="G574925" s="2"/>
    </row>
    <row r="574926" spans="7:7">
      <c r="G574926" s="2"/>
    </row>
    <row r="574927" spans="7:7">
      <c r="G574927" s="2"/>
    </row>
    <row r="574928" spans="7:7">
      <c r="G574928" s="2"/>
    </row>
    <row r="574929" spans="7:7">
      <c r="G574929" s="2"/>
    </row>
    <row r="574930" spans="7:7">
      <c r="G574930" s="2"/>
    </row>
    <row r="574931" spans="7:7">
      <c r="G574931" s="2"/>
    </row>
    <row r="574932" spans="7:7">
      <c r="G574932" s="2"/>
    </row>
    <row r="574933" spans="7:7">
      <c r="G574933" s="2"/>
    </row>
    <row r="574934" spans="7:7">
      <c r="G574934" s="2"/>
    </row>
    <row r="574935" spans="7:7">
      <c r="G574935" s="2"/>
    </row>
    <row r="574936" spans="7:7">
      <c r="G574936" s="2"/>
    </row>
    <row r="574937" spans="7:7">
      <c r="G574937" s="2"/>
    </row>
    <row r="574938" spans="7:7">
      <c r="G574938" s="2"/>
    </row>
    <row r="574939" spans="7:7">
      <c r="G574939" s="2"/>
    </row>
    <row r="574940" spans="7:7">
      <c r="G574940" s="2"/>
    </row>
    <row r="574941" spans="7:7">
      <c r="G574941" s="2"/>
    </row>
    <row r="574942" spans="7:7">
      <c r="G574942" s="2"/>
    </row>
    <row r="574943" spans="7:7">
      <c r="G574943" s="2"/>
    </row>
    <row r="574944" spans="7:7">
      <c r="G574944" s="2"/>
    </row>
    <row r="574945" spans="7:7">
      <c r="G574945" s="2"/>
    </row>
    <row r="574946" spans="7:7">
      <c r="G574946" s="2"/>
    </row>
    <row r="574947" spans="7:7">
      <c r="G574947" s="2"/>
    </row>
    <row r="574948" spans="7:7">
      <c r="G574948" s="2"/>
    </row>
    <row r="574949" spans="7:7">
      <c r="G574949" s="2"/>
    </row>
    <row r="574950" spans="7:7">
      <c r="G574950" s="2"/>
    </row>
    <row r="574951" spans="7:7">
      <c r="G574951" s="2"/>
    </row>
    <row r="574952" spans="7:7">
      <c r="G574952" s="2"/>
    </row>
    <row r="574953" spans="7:7">
      <c r="G574953" s="2"/>
    </row>
    <row r="574954" spans="7:7">
      <c r="G574954" s="2"/>
    </row>
    <row r="574955" spans="7:7">
      <c r="G574955" s="2"/>
    </row>
    <row r="574956" spans="7:7">
      <c r="G574956" s="2"/>
    </row>
    <row r="574957" spans="7:7">
      <c r="G574957" s="2"/>
    </row>
    <row r="574958" spans="7:7">
      <c r="G574958" s="2"/>
    </row>
    <row r="574959" spans="7:7">
      <c r="G574959" s="2"/>
    </row>
    <row r="574960" spans="7:7">
      <c r="G574960" s="2"/>
    </row>
    <row r="574961" spans="7:7">
      <c r="G574961" s="2"/>
    </row>
    <row r="574962" spans="7:7">
      <c r="G574962" s="2"/>
    </row>
    <row r="574963" spans="7:7">
      <c r="G574963" s="2"/>
    </row>
    <row r="574964" spans="7:7">
      <c r="G574964" s="2"/>
    </row>
    <row r="574965" spans="7:7">
      <c r="G574965" s="2"/>
    </row>
    <row r="574966" spans="7:7">
      <c r="G574966" s="2"/>
    </row>
    <row r="574967" spans="7:7">
      <c r="G574967" s="2"/>
    </row>
    <row r="574968" spans="7:7">
      <c r="G574968" s="2"/>
    </row>
    <row r="574969" spans="7:7">
      <c r="G574969" s="2"/>
    </row>
    <row r="574970" spans="7:7">
      <c r="G574970" s="2"/>
    </row>
    <row r="574971" spans="7:7">
      <c r="G574971" s="2"/>
    </row>
    <row r="574972" spans="7:7">
      <c r="G574972" s="2"/>
    </row>
    <row r="574973" spans="7:7">
      <c r="G574973" s="2"/>
    </row>
    <row r="574974" spans="7:7">
      <c r="G574974" s="2"/>
    </row>
    <row r="574975" spans="7:7">
      <c r="G574975" s="2"/>
    </row>
    <row r="574976" spans="7:7">
      <c r="G574976" s="2"/>
    </row>
    <row r="574977" spans="7:7">
      <c r="G574977" s="2"/>
    </row>
    <row r="574978" spans="7:7">
      <c r="G574978" s="2"/>
    </row>
    <row r="574979" spans="7:7">
      <c r="G574979" s="2"/>
    </row>
    <row r="574980" spans="7:7">
      <c r="G574980" s="2"/>
    </row>
    <row r="574981" spans="7:7">
      <c r="G574981" s="2"/>
    </row>
    <row r="574982" spans="7:7">
      <c r="G574982" s="2"/>
    </row>
    <row r="574983" spans="7:7">
      <c r="G574983" s="2"/>
    </row>
    <row r="574984" spans="7:7">
      <c r="G574984" s="2"/>
    </row>
    <row r="574985" spans="7:7">
      <c r="G574985" s="2"/>
    </row>
    <row r="574986" spans="7:7">
      <c r="G574986" s="2"/>
    </row>
    <row r="574987" spans="7:7">
      <c r="G574987" s="2"/>
    </row>
    <row r="574988" spans="7:7">
      <c r="G574988" s="2"/>
    </row>
    <row r="574989" spans="7:7">
      <c r="G574989" s="2"/>
    </row>
    <row r="574990" spans="7:7">
      <c r="G574990" s="2"/>
    </row>
    <row r="574991" spans="7:7">
      <c r="G574991" s="2"/>
    </row>
    <row r="574992" spans="7:7">
      <c r="G574992" s="2"/>
    </row>
    <row r="574993" spans="7:7">
      <c r="G574993" s="2"/>
    </row>
    <row r="574994" spans="7:7">
      <c r="G574994" s="2"/>
    </row>
    <row r="574995" spans="7:7">
      <c r="G574995" s="2"/>
    </row>
    <row r="574996" spans="7:7">
      <c r="G574996" s="2"/>
    </row>
    <row r="574997" spans="7:7">
      <c r="G574997" s="2"/>
    </row>
    <row r="574998" spans="7:7">
      <c r="G574998" s="2"/>
    </row>
    <row r="574999" spans="7:7">
      <c r="G574999" s="2"/>
    </row>
    <row r="575000" spans="7:7">
      <c r="G575000" s="2"/>
    </row>
    <row r="575001" spans="7:7">
      <c r="G575001" s="2"/>
    </row>
    <row r="575002" spans="7:7">
      <c r="G575002" s="2"/>
    </row>
    <row r="575003" spans="7:7">
      <c r="G575003" s="2"/>
    </row>
    <row r="575004" spans="7:7">
      <c r="G575004" s="2"/>
    </row>
    <row r="575005" spans="7:7">
      <c r="G575005" s="2"/>
    </row>
    <row r="575006" spans="7:7">
      <c r="G575006" s="2"/>
    </row>
    <row r="575007" spans="7:7">
      <c r="G575007" s="2"/>
    </row>
    <row r="575008" spans="7:7">
      <c r="G575008" s="2"/>
    </row>
    <row r="575009" spans="7:7">
      <c r="G575009" s="2"/>
    </row>
    <row r="575010" spans="7:7">
      <c r="G575010" s="2"/>
    </row>
    <row r="575011" spans="7:7">
      <c r="G575011" s="2"/>
    </row>
    <row r="575012" spans="7:7">
      <c r="G575012" s="2"/>
    </row>
    <row r="575013" spans="7:7">
      <c r="G575013" s="2"/>
    </row>
    <row r="575014" spans="7:7">
      <c r="G575014" s="2"/>
    </row>
    <row r="575015" spans="7:7">
      <c r="G575015" s="2"/>
    </row>
    <row r="575016" spans="7:7">
      <c r="G575016" s="2"/>
    </row>
    <row r="575017" spans="7:7">
      <c r="G575017" s="2"/>
    </row>
    <row r="575018" spans="7:7">
      <c r="G575018" s="2"/>
    </row>
    <row r="575019" spans="7:7">
      <c r="G575019" s="2"/>
    </row>
    <row r="575020" spans="7:7">
      <c r="G575020" s="2"/>
    </row>
    <row r="575021" spans="7:7">
      <c r="G575021" s="2"/>
    </row>
    <row r="575022" spans="7:7">
      <c r="G575022" s="2"/>
    </row>
    <row r="575023" spans="7:7">
      <c r="G575023" s="2"/>
    </row>
    <row r="575024" spans="7:7">
      <c r="G575024" s="2"/>
    </row>
    <row r="575025" spans="7:7">
      <c r="G575025" s="2"/>
    </row>
    <row r="575026" spans="7:7">
      <c r="G575026" s="2"/>
    </row>
    <row r="575027" spans="7:7">
      <c r="G575027" s="2"/>
    </row>
    <row r="575028" spans="7:7">
      <c r="G575028" s="2"/>
    </row>
    <row r="575029" spans="7:7">
      <c r="G575029" s="2"/>
    </row>
    <row r="575030" spans="7:7">
      <c r="G575030" s="2"/>
    </row>
    <row r="575031" spans="7:7">
      <c r="G575031" s="2"/>
    </row>
    <row r="575032" spans="7:7">
      <c r="G575032" s="2"/>
    </row>
    <row r="575033" spans="7:7">
      <c r="G575033" s="2"/>
    </row>
    <row r="575034" spans="7:7">
      <c r="G575034" s="2"/>
    </row>
    <row r="575035" spans="7:7">
      <c r="G575035" s="2"/>
    </row>
    <row r="575036" spans="7:7">
      <c r="G575036" s="2"/>
    </row>
    <row r="575037" spans="7:7">
      <c r="G575037" s="2"/>
    </row>
    <row r="575038" spans="7:7">
      <c r="G575038" s="2"/>
    </row>
    <row r="575039" spans="7:7">
      <c r="G575039" s="2"/>
    </row>
    <row r="575040" spans="7:7">
      <c r="G575040" s="2"/>
    </row>
    <row r="575041" spans="7:7">
      <c r="G575041" s="2"/>
    </row>
    <row r="575042" spans="7:7">
      <c r="G575042" s="2"/>
    </row>
    <row r="575043" spans="7:7">
      <c r="G575043" s="2"/>
    </row>
    <row r="575044" spans="7:7">
      <c r="G575044" s="2"/>
    </row>
    <row r="575045" spans="7:7">
      <c r="G575045" s="2"/>
    </row>
    <row r="575046" spans="7:7">
      <c r="G575046" s="2"/>
    </row>
    <row r="575047" spans="7:7">
      <c r="G575047" s="2"/>
    </row>
    <row r="575048" spans="7:7">
      <c r="G575048" s="2"/>
    </row>
    <row r="575049" spans="7:7">
      <c r="G575049" s="2"/>
    </row>
    <row r="575050" spans="7:7">
      <c r="G575050" s="2"/>
    </row>
    <row r="575051" spans="7:7">
      <c r="G575051" s="2"/>
    </row>
    <row r="575052" spans="7:7">
      <c r="G575052" s="2"/>
    </row>
    <row r="575053" spans="7:7">
      <c r="G575053" s="2"/>
    </row>
    <row r="575054" spans="7:7">
      <c r="G575054" s="2"/>
    </row>
    <row r="575055" spans="7:7">
      <c r="G575055" s="2"/>
    </row>
    <row r="575056" spans="7:7">
      <c r="G575056" s="2"/>
    </row>
    <row r="575057" spans="7:7">
      <c r="G575057" s="2"/>
    </row>
    <row r="575058" spans="7:7">
      <c r="G575058" s="2"/>
    </row>
    <row r="575059" spans="7:7">
      <c r="G575059" s="2"/>
    </row>
    <row r="575060" spans="7:7">
      <c r="G575060" s="2"/>
    </row>
    <row r="575061" spans="7:7">
      <c r="G575061" s="2"/>
    </row>
    <row r="575062" spans="7:7">
      <c r="G575062" s="2"/>
    </row>
    <row r="575063" spans="7:7">
      <c r="G575063" s="2"/>
    </row>
    <row r="575064" spans="7:7">
      <c r="G575064" s="2"/>
    </row>
    <row r="575065" spans="7:7">
      <c r="G575065" s="2"/>
    </row>
    <row r="575066" spans="7:7">
      <c r="G575066" s="2"/>
    </row>
    <row r="575067" spans="7:7">
      <c r="G575067" s="2"/>
    </row>
    <row r="575068" spans="7:7">
      <c r="G575068" s="2"/>
    </row>
    <row r="575069" spans="7:7">
      <c r="G575069" s="2"/>
    </row>
    <row r="575070" spans="7:7">
      <c r="G575070" s="2"/>
    </row>
    <row r="575071" spans="7:7">
      <c r="G575071" s="2"/>
    </row>
    <row r="575072" spans="7:7">
      <c r="G575072" s="2"/>
    </row>
    <row r="575073" spans="7:7">
      <c r="G575073" s="2"/>
    </row>
    <row r="575074" spans="7:7">
      <c r="G575074" s="2"/>
    </row>
    <row r="575075" spans="7:7">
      <c r="G575075" s="2"/>
    </row>
    <row r="575076" spans="7:7">
      <c r="G575076" s="2"/>
    </row>
    <row r="575077" spans="7:7">
      <c r="G575077" s="2"/>
    </row>
    <row r="575078" spans="7:7">
      <c r="G575078" s="2"/>
    </row>
    <row r="575079" spans="7:7">
      <c r="G575079" s="2"/>
    </row>
    <row r="575080" spans="7:7">
      <c r="G575080" s="2"/>
    </row>
    <row r="575081" spans="7:7">
      <c r="G575081" s="2"/>
    </row>
    <row r="575082" spans="7:7">
      <c r="G575082" s="2"/>
    </row>
    <row r="575083" spans="7:7">
      <c r="G575083" s="2"/>
    </row>
    <row r="575084" spans="7:7">
      <c r="G575084" s="2"/>
    </row>
    <row r="575085" spans="7:7">
      <c r="G575085" s="2"/>
    </row>
    <row r="575086" spans="7:7">
      <c r="G575086" s="2"/>
    </row>
    <row r="575087" spans="7:7">
      <c r="G575087" s="2"/>
    </row>
    <row r="575088" spans="7:7">
      <c r="G575088" s="2"/>
    </row>
    <row r="575089" spans="7:7">
      <c r="G575089" s="2"/>
    </row>
    <row r="575090" spans="7:7">
      <c r="G575090" s="2"/>
    </row>
    <row r="575091" spans="7:7">
      <c r="G575091" s="2"/>
    </row>
    <row r="575092" spans="7:7">
      <c r="G575092" s="2"/>
    </row>
    <row r="575093" spans="7:7">
      <c r="G575093" s="2"/>
    </row>
    <row r="575094" spans="7:7">
      <c r="G575094" s="2"/>
    </row>
    <row r="575095" spans="7:7">
      <c r="G575095" s="2"/>
    </row>
    <row r="575096" spans="7:7">
      <c r="G575096" s="2"/>
    </row>
    <row r="575097" spans="7:7">
      <c r="G575097" s="2"/>
    </row>
    <row r="575098" spans="7:7">
      <c r="G575098" s="2"/>
    </row>
    <row r="575099" spans="7:7">
      <c r="G575099" s="2"/>
    </row>
    <row r="575100" spans="7:7">
      <c r="G575100" s="2"/>
    </row>
    <row r="575101" spans="7:7">
      <c r="G575101" s="2"/>
    </row>
    <row r="575102" spans="7:7">
      <c r="G575102" s="2"/>
    </row>
    <row r="575103" spans="7:7">
      <c r="G575103" s="2"/>
    </row>
    <row r="575104" spans="7:7">
      <c r="G575104" s="2"/>
    </row>
    <row r="575105" spans="7:7">
      <c r="G575105" s="2"/>
    </row>
    <row r="575106" spans="7:7">
      <c r="G575106" s="2"/>
    </row>
    <row r="575107" spans="7:7">
      <c r="G575107" s="2"/>
    </row>
    <row r="575108" spans="7:7">
      <c r="G575108" s="2"/>
    </row>
    <row r="575109" spans="7:7">
      <c r="G575109" s="2"/>
    </row>
    <row r="575110" spans="7:7">
      <c r="G575110" s="2"/>
    </row>
    <row r="575111" spans="7:7">
      <c r="G575111" s="2"/>
    </row>
    <row r="575112" spans="7:7">
      <c r="G575112" s="2"/>
    </row>
    <row r="575113" spans="7:7">
      <c r="G575113" s="2"/>
    </row>
    <row r="575114" spans="7:7">
      <c r="G575114" s="2"/>
    </row>
    <row r="575115" spans="7:7">
      <c r="G575115" s="2"/>
    </row>
    <row r="575116" spans="7:7">
      <c r="G575116" s="2"/>
    </row>
    <row r="575117" spans="7:7">
      <c r="G575117" s="2"/>
    </row>
    <row r="575118" spans="7:7">
      <c r="G575118" s="2"/>
    </row>
    <row r="575119" spans="7:7">
      <c r="G575119" s="2"/>
    </row>
    <row r="575120" spans="7:7">
      <c r="G575120" s="2"/>
    </row>
    <row r="575121" spans="7:7">
      <c r="G575121" s="2"/>
    </row>
    <row r="575122" spans="7:7">
      <c r="G575122" s="2"/>
    </row>
    <row r="575123" spans="7:7">
      <c r="G575123" s="2"/>
    </row>
    <row r="575124" spans="7:7">
      <c r="G575124" s="2"/>
    </row>
    <row r="575125" spans="7:7">
      <c r="G575125" s="2"/>
    </row>
    <row r="575126" spans="7:7">
      <c r="G575126" s="2"/>
    </row>
    <row r="575127" spans="7:7">
      <c r="G575127" s="2"/>
    </row>
    <row r="575128" spans="7:7">
      <c r="G575128" s="2"/>
    </row>
    <row r="575129" spans="7:7">
      <c r="G575129" s="2"/>
    </row>
    <row r="575130" spans="7:7">
      <c r="G575130" s="2"/>
    </row>
    <row r="575131" spans="7:7">
      <c r="G575131" s="2"/>
    </row>
    <row r="575132" spans="7:7">
      <c r="G575132" s="2"/>
    </row>
    <row r="575133" spans="7:7">
      <c r="G575133" s="2"/>
    </row>
    <row r="575134" spans="7:7">
      <c r="G575134" s="2"/>
    </row>
    <row r="575135" spans="7:7">
      <c r="G575135" s="2"/>
    </row>
    <row r="575136" spans="7:7">
      <c r="G575136" s="2"/>
    </row>
    <row r="575137" spans="7:7">
      <c r="G575137" s="2"/>
    </row>
    <row r="575138" spans="7:7">
      <c r="G575138" s="2"/>
    </row>
    <row r="575139" spans="7:7">
      <c r="G575139" s="2"/>
    </row>
    <row r="575140" spans="7:7">
      <c r="G575140" s="2"/>
    </row>
    <row r="575141" spans="7:7">
      <c r="G575141" s="2"/>
    </row>
    <row r="575142" spans="7:7">
      <c r="G575142" s="2"/>
    </row>
    <row r="575143" spans="7:7">
      <c r="G575143" s="2"/>
    </row>
    <row r="575144" spans="7:7">
      <c r="G575144" s="2"/>
    </row>
    <row r="575145" spans="7:7">
      <c r="G575145" s="2"/>
    </row>
    <row r="575146" spans="7:7">
      <c r="G575146" s="2"/>
    </row>
    <row r="575147" spans="7:7">
      <c r="G575147" s="2"/>
    </row>
    <row r="575148" spans="7:7">
      <c r="G575148" s="2"/>
    </row>
    <row r="575149" spans="7:7">
      <c r="G575149" s="2"/>
    </row>
    <row r="575150" spans="7:7">
      <c r="G575150" s="2"/>
    </row>
    <row r="575151" spans="7:7">
      <c r="G575151" s="2"/>
    </row>
    <row r="575152" spans="7:7">
      <c r="G575152" s="2"/>
    </row>
    <row r="575153" spans="7:7">
      <c r="G575153" s="2"/>
    </row>
    <row r="575154" spans="7:7">
      <c r="G575154" s="2"/>
    </row>
    <row r="575155" spans="7:7">
      <c r="G575155" s="2"/>
    </row>
    <row r="575156" spans="7:7">
      <c r="G575156" s="2"/>
    </row>
    <row r="575157" spans="7:7">
      <c r="G575157" s="2"/>
    </row>
    <row r="575158" spans="7:7">
      <c r="G575158" s="2"/>
    </row>
    <row r="575159" spans="7:7">
      <c r="G575159" s="2"/>
    </row>
    <row r="575160" spans="7:7">
      <c r="G575160" s="2"/>
    </row>
    <row r="575161" spans="7:7">
      <c r="G575161" s="2"/>
    </row>
    <row r="575162" spans="7:7">
      <c r="G575162" s="2"/>
    </row>
    <row r="575163" spans="7:7">
      <c r="G575163" s="2"/>
    </row>
    <row r="575164" spans="7:7">
      <c r="G575164" s="2"/>
    </row>
    <row r="575165" spans="7:7">
      <c r="G575165" s="2"/>
    </row>
    <row r="575166" spans="7:7">
      <c r="G575166" s="2"/>
    </row>
    <row r="575167" spans="7:7">
      <c r="G575167" s="2"/>
    </row>
    <row r="575168" spans="7:7">
      <c r="G575168" s="2"/>
    </row>
    <row r="575169" spans="7:7">
      <c r="G575169" s="2"/>
    </row>
    <row r="575170" spans="7:7">
      <c r="G575170" s="2"/>
    </row>
    <row r="575171" spans="7:7">
      <c r="G575171" s="2"/>
    </row>
    <row r="575172" spans="7:7">
      <c r="G575172" s="2"/>
    </row>
    <row r="575173" spans="7:7">
      <c r="G575173" s="2"/>
    </row>
    <row r="575174" spans="7:7">
      <c r="G575174" s="2"/>
    </row>
    <row r="575175" spans="7:7">
      <c r="G575175" s="2"/>
    </row>
    <row r="575176" spans="7:7">
      <c r="G575176" s="2"/>
    </row>
    <row r="575177" spans="7:7">
      <c r="G575177" s="2"/>
    </row>
    <row r="575178" spans="7:7">
      <c r="G575178" s="2"/>
    </row>
    <row r="575179" spans="7:7">
      <c r="G575179" s="2"/>
    </row>
    <row r="575180" spans="7:7">
      <c r="G575180" s="2"/>
    </row>
    <row r="575181" spans="7:7">
      <c r="G575181" s="2"/>
    </row>
    <row r="575182" spans="7:7">
      <c r="G575182" s="2"/>
    </row>
    <row r="575183" spans="7:7">
      <c r="G575183" s="2"/>
    </row>
    <row r="575184" spans="7:7">
      <c r="G575184" s="2"/>
    </row>
    <row r="575185" spans="7:7">
      <c r="G575185" s="2"/>
    </row>
    <row r="575186" spans="7:7">
      <c r="G575186" s="2"/>
    </row>
    <row r="575187" spans="7:7">
      <c r="G575187" s="2"/>
    </row>
    <row r="575188" spans="7:7">
      <c r="G575188" s="2"/>
    </row>
    <row r="575189" spans="7:7">
      <c r="G575189" s="2"/>
    </row>
    <row r="575190" spans="7:7">
      <c r="G575190" s="2"/>
    </row>
    <row r="575191" spans="7:7">
      <c r="G575191" s="2"/>
    </row>
    <row r="575192" spans="7:7">
      <c r="G575192" s="2"/>
    </row>
    <row r="575193" spans="7:7">
      <c r="G575193" s="2"/>
    </row>
    <row r="575194" spans="7:7">
      <c r="G575194" s="2"/>
    </row>
    <row r="575195" spans="7:7">
      <c r="G575195" s="2"/>
    </row>
    <row r="575196" spans="7:7">
      <c r="G575196" s="2"/>
    </row>
    <row r="575197" spans="7:7">
      <c r="G575197" s="2"/>
    </row>
    <row r="575198" spans="7:7">
      <c r="G575198" s="2"/>
    </row>
    <row r="575199" spans="7:7">
      <c r="G575199" s="2"/>
    </row>
    <row r="575200" spans="7:7">
      <c r="G575200" s="2"/>
    </row>
    <row r="575201" spans="7:7">
      <c r="G575201" s="2"/>
    </row>
    <row r="575202" spans="7:7">
      <c r="G575202" s="2"/>
    </row>
    <row r="575203" spans="7:7">
      <c r="G575203" s="2"/>
    </row>
    <row r="575204" spans="7:7">
      <c r="G575204" s="2"/>
    </row>
    <row r="575205" spans="7:7">
      <c r="G575205" s="2"/>
    </row>
    <row r="575206" spans="7:7">
      <c r="G575206" s="2"/>
    </row>
    <row r="575207" spans="7:7">
      <c r="G575207" s="2"/>
    </row>
    <row r="575208" spans="7:7">
      <c r="G575208" s="2"/>
    </row>
    <row r="575209" spans="7:7">
      <c r="G575209" s="2"/>
    </row>
    <row r="575210" spans="7:7">
      <c r="G575210" s="2"/>
    </row>
    <row r="575211" spans="7:7">
      <c r="G575211" s="2"/>
    </row>
    <row r="575212" spans="7:7">
      <c r="G575212" s="2"/>
    </row>
    <row r="575213" spans="7:7">
      <c r="G575213" s="2"/>
    </row>
    <row r="575214" spans="7:7">
      <c r="G575214" s="2"/>
    </row>
    <row r="575215" spans="7:7">
      <c r="G575215" s="2"/>
    </row>
    <row r="575216" spans="7:7">
      <c r="G575216" s="2"/>
    </row>
    <row r="575217" spans="7:7">
      <c r="G575217" s="2"/>
    </row>
    <row r="575218" spans="7:7">
      <c r="G575218" s="2"/>
    </row>
    <row r="575219" spans="7:7">
      <c r="G575219" s="2"/>
    </row>
    <row r="575220" spans="7:7">
      <c r="G575220" s="2"/>
    </row>
    <row r="575221" spans="7:7">
      <c r="G575221" s="2"/>
    </row>
    <row r="575222" spans="7:7">
      <c r="G575222" s="2"/>
    </row>
    <row r="575223" spans="7:7">
      <c r="G575223" s="2"/>
    </row>
    <row r="575224" spans="7:7">
      <c r="G575224" s="2"/>
    </row>
    <row r="575225" spans="7:7">
      <c r="G575225" s="2"/>
    </row>
    <row r="575226" spans="7:7">
      <c r="G575226" s="2"/>
    </row>
    <row r="575227" spans="7:7">
      <c r="G575227" s="2"/>
    </row>
    <row r="575228" spans="7:7">
      <c r="G575228" s="2"/>
    </row>
    <row r="575229" spans="7:7">
      <c r="G575229" s="2"/>
    </row>
    <row r="575230" spans="7:7">
      <c r="G575230" s="2"/>
    </row>
    <row r="575231" spans="7:7">
      <c r="G575231" s="2"/>
    </row>
    <row r="575232" spans="7:7">
      <c r="G575232" s="2"/>
    </row>
    <row r="575233" spans="7:7">
      <c r="G575233" s="2"/>
    </row>
    <row r="575234" spans="7:7">
      <c r="G575234" s="2"/>
    </row>
    <row r="575235" spans="7:7">
      <c r="G575235" s="2"/>
    </row>
    <row r="575236" spans="7:7">
      <c r="G575236" s="2"/>
    </row>
    <row r="575237" spans="7:7">
      <c r="G575237" s="2"/>
    </row>
    <row r="575238" spans="7:7">
      <c r="G575238" s="2"/>
    </row>
    <row r="575239" spans="7:7">
      <c r="G575239" s="2"/>
    </row>
    <row r="575240" spans="7:7">
      <c r="G575240" s="2"/>
    </row>
    <row r="575241" spans="7:7">
      <c r="G575241" s="2"/>
    </row>
    <row r="575242" spans="7:7">
      <c r="G575242" s="2"/>
    </row>
    <row r="575243" spans="7:7">
      <c r="G575243" s="2"/>
    </row>
    <row r="575244" spans="7:7">
      <c r="G575244" s="2"/>
    </row>
    <row r="575245" spans="7:7">
      <c r="G575245" s="2"/>
    </row>
    <row r="575246" spans="7:7">
      <c r="G575246" s="2"/>
    </row>
    <row r="575247" spans="7:7">
      <c r="G575247" s="2"/>
    </row>
    <row r="575248" spans="7:7">
      <c r="G575248" s="2"/>
    </row>
    <row r="575249" spans="7:7">
      <c r="G575249" s="2"/>
    </row>
    <row r="575250" spans="7:7">
      <c r="G575250" s="2"/>
    </row>
    <row r="575251" spans="7:7">
      <c r="G575251" s="2"/>
    </row>
    <row r="575252" spans="7:7">
      <c r="G575252" s="2"/>
    </row>
    <row r="575253" spans="7:7">
      <c r="G575253" s="2"/>
    </row>
    <row r="575254" spans="7:7">
      <c r="G575254" s="2"/>
    </row>
    <row r="575255" spans="7:7">
      <c r="G575255" s="2"/>
    </row>
    <row r="575256" spans="7:7">
      <c r="G575256" s="2"/>
    </row>
    <row r="575257" spans="7:7">
      <c r="G575257" s="2"/>
    </row>
    <row r="575258" spans="7:7">
      <c r="G575258" s="2"/>
    </row>
    <row r="575259" spans="7:7">
      <c r="G575259" s="2"/>
    </row>
    <row r="575260" spans="7:7">
      <c r="G575260" s="2"/>
    </row>
    <row r="575261" spans="7:7">
      <c r="G575261" s="2"/>
    </row>
    <row r="575262" spans="7:7">
      <c r="G575262" s="2"/>
    </row>
    <row r="575263" spans="7:7">
      <c r="G575263" s="2"/>
    </row>
    <row r="575264" spans="7:7">
      <c r="G575264" s="2"/>
    </row>
    <row r="575265" spans="7:7">
      <c r="G575265" s="2"/>
    </row>
    <row r="575266" spans="7:7">
      <c r="G575266" s="2"/>
    </row>
    <row r="575267" spans="7:7">
      <c r="G575267" s="2"/>
    </row>
    <row r="575268" spans="7:7">
      <c r="G575268" s="2"/>
    </row>
    <row r="575269" spans="7:7">
      <c r="G575269" s="2"/>
    </row>
    <row r="575270" spans="7:7">
      <c r="G575270" s="2"/>
    </row>
    <row r="575271" spans="7:7">
      <c r="G575271" s="2"/>
    </row>
    <row r="575272" spans="7:7">
      <c r="G575272" s="2"/>
    </row>
    <row r="575273" spans="7:7">
      <c r="G575273" s="2"/>
    </row>
    <row r="575274" spans="7:7">
      <c r="G575274" s="2"/>
    </row>
    <row r="575275" spans="7:7">
      <c r="G575275" s="2"/>
    </row>
    <row r="575276" spans="7:7">
      <c r="G575276" s="2"/>
    </row>
    <row r="575277" spans="7:7">
      <c r="G575277" s="2"/>
    </row>
    <row r="575278" spans="7:7">
      <c r="G575278" s="2"/>
    </row>
    <row r="575279" spans="7:7">
      <c r="G575279" s="2"/>
    </row>
    <row r="575280" spans="7:7">
      <c r="G575280" s="2"/>
    </row>
    <row r="575281" spans="7:7">
      <c r="G575281" s="2"/>
    </row>
    <row r="575282" spans="7:7">
      <c r="G575282" s="2"/>
    </row>
    <row r="575283" spans="7:7">
      <c r="G575283" s="2"/>
    </row>
    <row r="575284" spans="7:7">
      <c r="G575284" s="2"/>
    </row>
    <row r="575285" spans="7:7">
      <c r="G575285" s="2"/>
    </row>
    <row r="575286" spans="7:7">
      <c r="G575286" s="2"/>
    </row>
    <row r="575287" spans="7:7">
      <c r="G575287" s="2"/>
    </row>
    <row r="575288" spans="7:7">
      <c r="G575288" s="2"/>
    </row>
    <row r="575289" spans="7:7">
      <c r="G575289" s="2"/>
    </row>
    <row r="575290" spans="7:7">
      <c r="G575290" s="2"/>
    </row>
    <row r="575291" spans="7:7">
      <c r="G575291" s="2"/>
    </row>
    <row r="575292" spans="7:7">
      <c r="G575292" s="2"/>
    </row>
    <row r="575293" spans="7:7">
      <c r="G575293" s="2"/>
    </row>
    <row r="575294" spans="7:7">
      <c r="G575294" s="2"/>
    </row>
    <row r="575295" spans="7:7">
      <c r="G575295" s="2"/>
    </row>
    <row r="575296" spans="7:7">
      <c r="G575296" s="2"/>
    </row>
    <row r="575297" spans="7:7">
      <c r="G575297" s="2"/>
    </row>
    <row r="575298" spans="7:7">
      <c r="G575298" s="2"/>
    </row>
    <row r="575299" spans="7:7">
      <c r="G575299" s="2"/>
    </row>
    <row r="575300" spans="7:7">
      <c r="G575300" s="2"/>
    </row>
    <row r="575301" spans="7:7">
      <c r="G575301" s="2"/>
    </row>
    <row r="575302" spans="7:7">
      <c r="G575302" s="2"/>
    </row>
    <row r="575303" spans="7:7">
      <c r="G575303" s="2"/>
    </row>
    <row r="575304" spans="7:7">
      <c r="G575304" s="2"/>
    </row>
    <row r="575305" spans="7:7">
      <c r="G575305" s="2"/>
    </row>
    <row r="575306" spans="7:7">
      <c r="G575306" s="2"/>
    </row>
    <row r="575307" spans="7:7">
      <c r="G575307" s="2"/>
    </row>
    <row r="575308" spans="7:7">
      <c r="G575308" s="2"/>
    </row>
    <row r="575309" spans="7:7">
      <c r="G575309" s="2"/>
    </row>
    <row r="575310" spans="7:7">
      <c r="G575310" s="2"/>
    </row>
    <row r="575311" spans="7:7">
      <c r="G575311" s="2"/>
    </row>
    <row r="575312" spans="7:7">
      <c r="G575312" s="2"/>
    </row>
    <row r="575313" spans="7:7">
      <c r="G575313" s="2"/>
    </row>
    <row r="575314" spans="7:7">
      <c r="G575314" s="2"/>
    </row>
    <row r="575315" spans="7:7">
      <c r="G575315" s="2"/>
    </row>
    <row r="575316" spans="7:7">
      <c r="G575316" s="2"/>
    </row>
    <row r="575317" spans="7:7">
      <c r="G575317" s="2"/>
    </row>
    <row r="575318" spans="7:7">
      <c r="G575318" s="2"/>
    </row>
    <row r="575319" spans="7:7">
      <c r="G575319" s="2"/>
    </row>
    <row r="575320" spans="7:7">
      <c r="G575320" s="2"/>
    </row>
    <row r="575321" spans="7:7">
      <c r="G575321" s="2"/>
    </row>
    <row r="575322" spans="7:7">
      <c r="G575322" s="2"/>
    </row>
    <row r="575323" spans="7:7">
      <c r="G575323" s="2"/>
    </row>
    <row r="575324" spans="7:7">
      <c r="G575324" s="2"/>
    </row>
    <row r="575325" spans="7:7">
      <c r="G575325" s="2"/>
    </row>
    <row r="575326" spans="7:7">
      <c r="G575326" s="2"/>
    </row>
    <row r="575327" spans="7:7">
      <c r="G575327" s="2"/>
    </row>
    <row r="575328" spans="7:7">
      <c r="G575328" s="2"/>
    </row>
    <row r="575329" spans="7:7">
      <c r="G575329" s="2"/>
    </row>
    <row r="575330" spans="7:7">
      <c r="G575330" s="2"/>
    </row>
    <row r="575331" spans="7:7">
      <c r="G575331" s="2"/>
    </row>
    <row r="575332" spans="7:7">
      <c r="G575332" s="2"/>
    </row>
    <row r="575333" spans="7:7">
      <c r="G575333" s="2"/>
    </row>
    <row r="575334" spans="7:7">
      <c r="G575334" s="2"/>
    </row>
    <row r="575335" spans="7:7">
      <c r="G575335" s="2"/>
    </row>
    <row r="575336" spans="7:7">
      <c r="G575336" s="2"/>
    </row>
    <row r="575337" spans="7:7">
      <c r="G575337" s="2"/>
    </row>
    <row r="575338" spans="7:7">
      <c r="G575338" s="2"/>
    </row>
    <row r="575339" spans="7:7">
      <c r="G575339" s="2"/>
    </row>
    <row r="575340" spans="7:7">
      <c r="G575340" s="2"/>
    </row>
    <row r="575341" spans="7:7">
      <c r="G575341" s="2"/>
    </row>
    <row r="575342" spans="7:7">
      <c r="G575342" s="2"/>
    </row>
    <row r="575343" spans="7:7">
      <c r="G575343" s="2"/>
    </row>
    <row r="575344" spans="7:7">
      <c r="G575344" s="2"/>
    </row>
    <row r="575345" spans="7:7">
      <c r="G575345" s="2"/>
    </row>
    <row r="575346" spans="7:7">
      <c r="G575346" s="2"/>
    </row>
    <row r="575347" spans="7:7">
      <c r="G575347" s="2"/>
    </row>
    <row r="575348" spans="7:7">
      <c r="G575348" s="2"/>
    </row>
    <row r="575349" spans="7:7">
      <c r="G575349" s="2"/>
    </row>
    <row r="575350" spans="7:7">
      <c r="G575350" s="2"/>
    </row>
    <row r="575351" spans="7:7">
      <c r="G575351" s="2"/>
    </row>
    <row r="575352" spans="7:7">
      <c r="G575352" s="2"/>
    </row>
    <row r="575353" spans="7:7">
      <c r="G575353" s="2"/>
    </row>
    <row r="575354" spans="7:7">
      <c r="G575354" s="2"/>
    </row>
    <row r="575355" spans="7:7">
      <c r="G575355" s="2"/>
    </row>
    <row r="575356" spans="7:7">
      <c r="G575356" s="2"/>
    </row>
    <row r="575357" spans="7:7">
      <c r="G575357" s="2"/>
    </row>
    <row r="575358" spans="7:7">
      <c r="G575358" s="2"/>
    </row>
    <row r="575359" spans="7:7">
      <c r="G575359" s="2"/>
    </row>
    <row r="575360" spans="7:7">
      <c r="G575360" s="2"/>
    </row>
    <row r="575361" spans="7:7">
      <c r="G575361" s="2"/>
    </row>
    <row r="575362" spans="7:7">
      <c r="G575362" s="2"/>
    </row>
    <row r="575363" spans="7:7">
      <c r="G575363" s="2"/>
    </row>
    <row r="575364" spans="7:7">
      <c r="G575364" s="2"/>
    </row>
    <row r="575365" spans="7:7">
      <c r="G575365" s="2"/>
    </row>
    <row r="575366" spans="7:7">
      <c r="G575366" s="2"/>
    </row>
    <row r="575367" spans="7:7">
      <c r="G575367" s="2"/>
    </row>
    <row r="575368" spans="7:7">
      <c r="G575368" s="2"/>
    </row>
    <row r="575369" spans="7:7">
      <c r="G575369" s="2"/>
    </row>
    <row r="575370" spans="7:7">
      <c r="G575370" s="2"/>
    </row>
    <row r="575371" spans="7:7">
      <c r="G575371" s="2"/>
    </row>
    <row r="575372" spans="7:7">
      <c r="G575372" s="2"/>
    </row>
    <row r="575373" spans="7:7">
      <c r="G575373" s="2"/>
    </row>
    <row r="575374" spans="7:7">
      <c r="G575374" s="2"/>
    </row>
    <row r="575375" spans="7:7">
      <c r="G575375" s="2"/>
    </row>
    <row r="575376" spans="7:7">
      <c r="G575376" s="2"/>
    </row>
    <row r="575377" spans="7:7">
      <c r="G575377" s="2"/>
    </row>
    <row r="575378" spans="7:7">
      <c r="G575378" s="2"/>
    </row>
    <row r="575379" spans="7:7">
      <c r="G575379" s="2"/>
    </row>
    <row r="575380" spans="7:7">
      <c r="G575380" s="2"/>
    </row>
    <row r="575381" spans="7:7">
      <c r="G575381" s="2"/>
    </row>
    <row r="575382" spans="7:7">
      <c r="G575382" s="2"/>
    </row>
    <row r="575383" spans="7:7">
      <c r="G575383" s="2"/>
    </row>
    <row r="575384" spans="7:7">
      <c r="G575384" s="2"/>
    </row>
    <row r="575385" spans="7:7">
      <c r="G575385" s="2"/>
    </row>
    <row r="575386" spans="7:7">
      <c r="G575386" s="2"/>
    </row>
    <row r="575387" spans="7:7">
      <c r="G575387" s="2"/>
    </row>
    <row r="575388" spans="7:7">
      <c r="G575388" s="2"/>
    </row>
    <row r="575389" spans="7:7">
      <c r="G575389" s="2"/>
    </row>
    <row r="575390" spans="7:7">
      <c r="G575390" s="2"/>
    </row>
    <row r="575391" spans="7:7">
      <c r="G575391" s="2"/>
    </row>
    <row r="575392" spans="7:7">
      <c r="G575392" s="2"/>
    </row>
    <row r="575393" spans="7:7">
      <c r="G575393" s="2"/>
    </row>
    <row r="575394" spans="7:7">
      <c r="G575394" s="2"/>
    </row>
    <row r="575395" spans="7:7">
      <c r="G575395" s="2"/>
    </row>
    <row r="575396" spans="7:7">
      <c r="G575396" s="2"/>
    </row>
    <row r="575397" spans="7:7">
      <c r="G575397" s="2"/>
    </row>
    <row r="575398" spans="7:7">
      <c r="G575398" s="2"/>
    </row>
    <row r="575399" spans="7:7">
      <c r="G575399" s="2"/>
    </row>
    <row r="575400" spans="7:7">
      <c r="G575400" s="2"/>
    </row>
    <row r="575401" spans="7:7">
      <c r="G575401" s="2"/>
    </row>
    <row r="575402" spans="7:7">
      <c r="G575402" s="2"/>
    </row>
    <row r="575403" spans="7:7">
      <c r="G575403" s="2"/>
    </row>
    <row r="575404" spans="7:7">
      <c r="G575404" s="2"/>
    </row>
    <row r="575405" spans="7:7">
      <c r="G575405" s="2"/>
    </row>
    <row r="575406" spans="7:7">
      <c r="G575406" s="2"/>
    </row>
    <row r="575407" spans="7:7">
      <c r="G575407" s="2"/>
    </row>
    <row r="575408" spans="7:7">
      <c r="G575408" s="2"/>
    </row>
    <row r="575409" spans="7:7">
      <c r="G575409" s="2"/>
    </row>
    <row r="575410" spans="7:7">
      <c r="G575410" s="2"/>
    </row>
    <row r="575411" spans="7:7">
      <c r="G575411" s="2"/>
    </row>
    <row r="575412" spans="7:7">
      <c r="G575412" s="2"/>
    </row>
    <row r="575413" spans="7:7">
      <c r="G575413" s="2"/>
    </row>
    <row r="575414" spans="7:7">
      <c r="G575414" s="2"/>
    </row>
    <row r="575415" spans="7:7">
      <c r="G575415" s="2"/>
    </row>
    <row r="575416" spans="7:7">
      <c r="G575416" s="2"/>
    </row>
    <row r="575417" spans="7:7">
      <c r="G575417" s="2"/>
    </row>
    <row r="575418" spans="7:7">
      <c r="G575418" s="2"/>
    </row>
    <row r="575419" spans="7:7">
      <c r="G575419" s="2"/>
    </row>
    <row r="575420" spans="7:7">
      <c r="G575420" s="2"/>
    </row>
    <row r="575421" spans="7:7">
      <c r="G575421" s="2"/>
    </row>
    <row r="575422" spans="7:7">
      <c r="G575422" s="2"/>
    </row>
    <row r="575423" spans="7:7">
      <c r="G575423" s="2"/>
    </row>
    <row r="575424" spans="7:7">
      <c r="G575424" s="2"/>
    </row>
    <row r="575425" spans="7:7">
      <c r="G575425" s="2"/>
    </row>
    <row r="575426" spans="7:7">
      <c r="G575426" s="2"/>
    </row>
    <row r="575427" spans="7:7">
      <c r="G575427" s="2"/>
    </row>
    <row r="575428" spans="7:7">
      <c r="G575428" s="2"/>
    </row>
    <row r="575429" spans="7:7">
      <c r="G575429" s="2"/>
    </row>
    <row r="575430" spans="7:7">
      <c r="G575430" s="2"/>
    </row>
    <row r="575431" spans="7:7">
      <c r="G575431" s="2"/>
    </row>
    <row r="575432" spans="7:7">
      <c r="G575432" s="2"/>
    </row>
    <row r="575433" spans="7:7">
      <c r="G575433" s="2"/>
    </row>
    <row r="575434" spans="7:7">
      <c r="G575434" s="2"/>
    </row>
    <row r="575435" spans="7:7">
      <c r="G575435" s="2"/>
    </row>
    <row r="575436" spans="7:7">
      <c r="G575436" s="2"/>
    </row>
    <row r="575437" spans="7:7">
      <c r="G575437" s="2"/>
    </row>
    <row r="575438" spans="7:7">
      <c r="G575438" s="2"/>
    </row>
    <row r="575439" spans="7:7">
      <c r="G575439" s="2"/>
    </row>
    <row r="575440" spans="7:7">
      <c r="G575440" s="2"/>
    </row>
    <row r="575441" spans="7:7">
      <c r="G575441" s="2"/>
    </row>
    <row r="575442" spans="7:7">
      <c r="G575442" s="2"/>
    </row>
    <row r="575443" spans="7:7">
      <c r="G575443" s="2"/>
    </row>
    <row r="575444" spans="7:7">
      <c r="G575444" s="2"/>
    </row>
    <row r="575445" spans="7:7">
      <c r="G575445" s="2"/>
    </row>
    <row r="575446" spans="7:7">
      <c r="G575446" s="2"/>
    </row>
    <row r="575447" spans="7:7">
      <c r="G575447" s="2"/>
    </row>
    <row r="575448" spans="7:7">
      <c r="G575448" s="2"/>
    </row>
    <row r="575449" spans="7:7">
      <c r="G575449" s="2"/>
    </row>
    <row r="575450" spans="7:7">
      <c r="G575450" s="2"/>
    </row>
    <row r="575451" spans="7:7">
      <c r="G575451" s="2"/>
    </row>
    <row r="575452" spans="7:7">
      <c r="G575452" s="2"/>
    </row>
    <row r="575453" spans="7:7">
      <c r="G575453" s="2"/>
    </row>
    <row r="575454" spans="7:7">
      <c r="G575454" s="2"/>
    </row>
    <row r="575455" spans="7:7">
      <c r="G575455" s="2"/>
    </row>
    <row r="575456" spans="7:7">
      <c r="G575456" s="2"/>
    </row>
    <row r="575457" spans="7:7">
      <c r="G575457" s="2"/>
    </row>
    <row r="575458" spans="7:7">
      <c r="G575458" s="2"/>
    </row>
    <row r="575459" spans="7:7">
      <c r="G575459" s="2"/>
    </row>
    <row r="575460" spans="7:7">
      <c r="G575460" s="2"/>
    </row>
    <row r="575461" spans="7:7">
      <c r="G575461" s="2"/>
    </row>
    <row r="575462" spans="7:7">
      <c r="G575462" s="2"/>
    </row>
    <row r="575463" spans="7:7">
      <c r="G575463" s="2"/>
    </row>
    <row r="575464" spans="7:7">
      <c r="G575464" s="2"/>
    </row>
    <row r="575465" spans="7:7">
      <c r="G575465" s="2"/>
    </row>
    <row r="575466" spans="7:7">
      <c r="G575466" s="2"/>
    </row>
    <row r="575467" spans="7:7">
      <c r="G575467" s="2"/>
    </row>
    <row r="575468" spans="7:7">
      <c r="G575468" s="2"/>
    </row>
    <row r="575469" spans="7:7">
      <c r="G575469" s="2"/>
    </row>
    <row r="575470" spans="7:7">
      <c r="G575470" s="2"/>
    </row>
    <row r="575471" spans="7:7">
      <c r="G575471" s="2"/>
    </row>
    <row r="575472" spans="7:7">
      <c r="G575472" s="2"/>
    </row>
    <row r="575473" spans="7:7">
      <c r="G575473" s="2"/>
    </row>
    <row r="575474" spans="7:7">
      <c r="G575474" s="2"/>
    </row>
    <row r="575475" spans="7:7">
      <c r="G575475" s="2"/>
    </row>
    <row r="575476" spans="7:7">
      <c r="G575476" s="2"/>
    </row>
    <row r="575477" spans="7:7">
      <c r="G575477" s="2"/>
    </row>
    <row r="575478" spans="7:7">
      <c r="G575478" s="2"/>
    </row>
    <row r="575479" spans="7:7">
      <c r="G575479" s="2"/>
    </row>
    <row r="575480" spans="7:7">
      <c r="G575480" s="2"/>
    </row>
    <row r="575481" spans="7:7">
      <c r="G575481" s="2"/>
    </row>
    <row r="575482" spans="7:7">
      <c r="G575482" s="2"/>
    </row>
    <row r="575483" spans="7:7">
      <c r="G575483" s="2"/>
    </row>
    <row r="575484" spans="7:7">
      <c r="G575484" s="2"/>
    </row>
    <row r="575485" spans="7:7">
      <c r="G575485" s="2"/>
    </row>
    <row r="575486" spans="7:7">
      <c r="G575486" s="2"/>
    </row>
    <row r="575487" spans="7:7">
      <c r="G575487" s="2"/>
    </row>
    <row r="575488" spans="7:7">
      <c r="G575488" s="2"/>
    </row>
    <row r="575489" spans="7:7">
      <c r="G575489" s="2"/>
    </row>
    <row r="575490" spans="7:7">
      <c r="G575490" s="2"/>
    </row>
    <row r="575491" spans="7:7">
      <c r="G575491" s="2"/>
    </row>
    <row r="575492" spans="7:7">
      <c r="G575492" s="2"/>
    </row>
    <row r="575493" spans="7:7">
      <c r="G575493" s="2"/>
    </row>
    <row r="575494" spans="7:7">
      <c r="G575494" s="2"/>
    </row>
    <row r="575495" spans="7:7">
      <c r="G575495" s="2"/>
    </row>
    <row r="575496" spans="7:7">
      <c r="G575496" s="2"/>
    </row>
    <row r="575497" spans="7:7">
      <c r="G575497" s="2"/>
    </row>
    <row r="575498" spans="7:7">
      <c r="G575498" s="2"/>
    </row>
    <row r="575499" spans="7:7">
      <c r="G575499" s="2"/>
    </row>
    <row r="575500" spans="7:7">
      <c r="G575500" s="2"/>
    </row>
    <row r="575501" spans="7:7">
      <c r="G575501" s="2"/>
    </row>
    <row r="575502" spans="7:7">
      <c r="G575502" s="2"/>
    </row>
    <row r="575503" spans="7:7">
      <c r="G575503" s="2"/>
    </row>
    <row r="575504" spans="7:7">
      <c r="G575504" s="2"/>
    </row>
    <row r="575505" spans="7:7">
      <c r="G575505" s="2"/>
    </row>
    <row r="575506" spans="7:7">
      <c r="G575506" s="2"/>
    </row>
    <row r="575507" spans="7:7">
      <c r="G575507" s="2"/>
    </row>
    <row r="575508" spans="7:7">
      <c r="G575508" s="2"/>
    </row>
    <row r="575509" spans="7:7">
      <c r="G575509" s="2"/>
    </row>
    <row r="575510" spans="7:7">
      <c r="G575510" s="2"/>
    </row>
    <row r="575511" spans="7:7">
      <c r="G575511" s="2"/>
    </row>
    <row r="575512" spans="7:7">
      <c r="G575512" s="2"/>
    </row>
    <row r="575513" spans="7:7">
      <c r="G575513" s="2"/>
    </row>
    <row r="575514" spans="7:7">
      <c r="G575514" s="2"/>
    </row>
    <row r="575515" spans="7:7">
      <c r="G575515" s="2"/>
    </row>
    <row r="575516" spans="7:7">
      <c r="G575516" s="2"/>
    </row>
    <row r="575517" spans="7:7">
      <c r="G575517" s="2"/>
    </row>
    <row r="575518" spans="7:7">
      <c r="G575518" s="2"/>
    </row>
    <row r="575519" spans="7:7">
      <c r="G575519" s="2"/>
    </row>
    <row r="575520" spans="7:7">
      <c r="G575520" s="2"/>
    </row>
    <row r="575521" spans="7:7">
      <c r="G575521" s="2"/>
    </row>
    <row r="575522" spans="7:7">
      <c r="G575522" s="2"/>
    </row>
    <row r="575523" spans="7:7">
      <c r="G575523" s="2"/>
    </row>
    <row r="575524" spans="7:7">
      <c r="G575524" s="2"/>
    </row>
    <row r="575525" spans="7:7">
      <c r="G575525" s="2"/>
    </row>
    <row r="575526" spans="7:7">
      <c r="G575526" s="2"/>
    </row>
    <row r="575527" spans="7:7">
      <c r="G575527" s="2"/>
    </row>
    <row r="575528" spans="7:7">
      <c r="G575528" s="2"/>
    </row>
    <row r="575529" spans="7:7">
      <c r="G575529" s="2"/>
    </row>
    <row r="575530" spans="7:7">
      <c r="G575530" s="2"/>
    </row>
    <row r="575531" spans="7:7">
      <c r="G575531" s="2"/>
    </row>
    <row r="575532" spans="7:7">
      <c r="G575532" s="2"/>
    </row>
    <row r="575533" spans="7:7">
      <c r="G575533" s="2"/>
    </row>
    <row r="575534" spans="7:7">
      <c r="G575534" s="2"/>
    </row>
    <row r="575535" spans="7:7">
      <c r="G575535" s="2"/>
    </row>
    <row r="575536" spans="7:7">
      <c r="G575536" s="2"/>
    </row>
    <row r="575537" spans="7:7">
      <c r="G575537" s="2"/>
    </row>
    <row r="575538" spans="7:7">
      <c r="G575538" s="2"/>
    </row>
    <row r="575539" spans="7:7">
      <c r="G575539" s="2"/>
    </row>
    <row r="575540" spans="7:7">
      <c r="G575540" s="2"/>
    </row>
    <row r="575541" spans="7:7">
      <c r="G575541" s="2"/>
    </row>
    <row r="575542" spans="7:7">
      <c r="G575542" s="2"/>
    </row>
    <row r="575543" spans="7:7">
      <c r="G575543" s="2"/>
    </row>
    <row r="575544" spans="7:7">
      <c r="G575544" s="2"/>
    </row>
    <row r="575545" spans="7:7">
      <c r="G575545" s="2"/>
    </row>
    <row r="575546" spans="7:7">
      <c r="G575546" s="2"/>
    </row>
    <row r="575547" spans="7:7">
      <c r="G575547" s="2"/>
    </row>
    <row r="575548" spans="7:7">
      <c r="G575548" s="2"/>
    </row>
    <row r="575549" spans="7:7">
      <c r="G575549" s="2"/>
    </row>
    <row r="575550" spans="7:7">
      <c r="G575550" s="2"/>
    </row>
    <row r="575551" spans="7:7">
      <c r="G575551" s="2"/>
    </row>
    <row r="575552" spans="7:7">
      <c r="G575552" s="2"/>
    </row>
    <row r="575553" spans="7:7">
      <c r="G575553" s="2"/>
    </row>
    <row r="575554" spans="7:7">
      <c r="G575554" s="2"/>
    </row>
    <row r="575555" spans="7:7">
      <c r="G575555" s="2"/>
    </row>
    <row r="575556" spans="7:7">
      <c r="G575556" s="2"/>
    </row>
    <row r="575557" spans="7:7">
      <c r="G575557" s="2"/>
    </row>
    <row r="575558" spans="7:7">
      <c r="G575558" s="2"/>
    </row>
    <row r="575559" spans="7:7">
      <c r="G575559" s="2"/>
    </row>
    <row r="575560" spans="7:7">
      <c r="G575560" s="2"/>
    </row>
    <row r="575561" spans="7:7">
      <c r="G575561" s="2"/>
    </row>
    <row r="575562" spans="7:7">
      <c r="G575562" s="2"/>
    </row>
    <row r="575563" spans="7:7">
      <c r="G575563" s="2"/>
    </row>
    <row r="575564" spans="7:7">
      <c r="G575564" s="2"/>
    </row>
    <row r="575565" spans="7:7">
      <c r="G575565" s="2"/>
    </row>
    <row r="575566" spans="7:7">
      <c r="G575566" s="2"/>
    </row>
    <row r="575567" spans="7:7">
      <c r="G575567" s="2"/>
    </row>
    <row r="575568" spans="7:7">
      <c r="G575568" s="2"/>
    </row>
    <row r="575569" spans="7:7">
      <c r="G575569" s="2"/>
    </row>
    <row r="575570" spans="7:7">
      <c r="G575570" s="2"/>
    </row>
    <row r="575571" spans="7:7">
      <c r="G575571" s="2"/>
    </row>
    <row r="575572" spans="7:7">
      <c r="G575572" s="2"/>
    </row>
    <row r="575573" spans="7:7">
      <c r="G575573" s="2"/>
    </row>
    <row r="575574" spans="7:7">
      <c r="G575574" s="2"/>
    </row>
    <row r="575575" spans="7:7">
      <c r="G575575" s="2"/>
    </row>
    <row r="575576" spans="7:7">
      <c r="G575576" s="2"/>
    </row>
    <row r="575577" spans="7:7">
      <c r="G575577" s="2"/>
    </row>
    <row r="575578" spans="7:7">
      <c r="G575578" s="2"/>
    </row>
    <row r="575579" spans="7:7">
      <c r="G575579" s="2"/>
    </row>
    <row r="575580" spans="7:7">
      <c r="G575580" s="2"/>
    </row>
    <row r="575581" spans="7:7">
      <c r="G575581" s="2"/>
    </row>
    <row r="575582" spans="7:7">
      <c r="G575582" s="2"/>
    </row>
    <row r="575583" spans="7:7">
      <c r="G575583" s="2"/>
    </row>
    <row r="575584" spans="7:7">
      <c r="G575584" s="2"/>
    </row>
    <row r="575585" spans="7:7">
      <c r="G575585" s="2"/>
    </row>
    <row r="575586" spans="7:7">
      <c r="G575586" s="2"/>
    </row>
    <row r="575587" spans="7:7">
      <c r="G575587" s="2"/>
    </row>
    <row r="575588" spans="7:7">
      <c r="G575588" s="2"/>
    </row>
    <row r="575589" spans="7:7">
      <c r="G575589" s="2"/>
    </row>
    <row r="575590" spans="7:7">
      <c r="G575590" s="2"/>
    </row>
    <row r="575591" spans="7:7">
      <c r="G575591" s="2"/>
    </row>
    <row r="575592" spans="7:7">
      <c r="G575592" s="2"/>
    </row>
    <row r="575593" spans="7:7">
      <c r="G575593" s="2"/>
    </row>
    <row r="575594" spans="7:7">
      <c r="G575594" s="2"/>
    </row>
    <row r="575595" spans="7:7">
      <c r="G575595" s="2"/>
    </row>
    <row r="575596" spans="7:7">
      <c r="G575596" s="2"/>
    </row>
    <row r="575597" spans="7:7">
      <c r="G575597" s="2"/>
    </row>
    <row r="575598" spans="7:7">
      <c r="G575598" s="2"/>
    </row>
    <row r="575599" spans="7:7">
      <c r="G575599" s="2"/>
    </row>
    <row r="575600" spans="7:7">
      <c r="G575600" s="2"/>
    </row>
    <row r="575601" spans="7:7">
      <c r="G575601" s="2"/>
    </row>
    <row r="575602" spans="7:7">
      <c r="G575602" s="2"/>
    </row>
    <row r="575603" spans="7:7">
      <c r="G575603" s="2"/>
    </row>
    <row r="575604" spans="7:7">
      <c r="G575604" s="2"/>
    </row>
    <row r="575605" spans="7:7">
      <c r="G575605" s="2"/>
    </row>
    <row r="575606" spans="7:7">
      <c r="G575606" s="2"/>
    </row>
    <row r="575607" spans="7:7">
      <c r="G575607" s="2"/>
    </row>
    <row r="575608" spans="7:7">
      <c r="G575608" s="2"/>
    </row>
    <row r="575609" spans="7:7">
      <c r="G575609" s="2"/>
    </row>
    <row r="575610" spans="7:7">
      <c r="G575610" s="2"/>
    </row>
    <row r="575611" spans="7:7">
      <c r="G575611" s="2"/>
    </row>
    <row r="575612" spans="7:7">
      <c r="G575612" s="2"/>
    </row>
    <row r="575613" spans="7:7">
      <c r="G575613" s="2"/>
    </row>
    <row r="575614" spans="7:7">
      <c r="G575614" s="2"/>
    </row>
    <row r="575615" spans="7:7">
      <c r="G575615" s="2"/>
    </row>
    <row r="575616" spans="7:7">
      <c r="G575616" s="2"/>
    </row>
    <row r="575617" spans="7:7">
      <c r="G575617" s="2"/>
    </row>
    <row r="575618" spans="7:7">
      <c r="G575618" s="2"/>
    </row>
    <row r="575619" spans="7:7">
      <c r="G575619" s="2"/>
    </row>
    <row r="575620" spans="7:7">
      <c r="G575620" s="2"/>
    </row>
    <row r="575621" spans="7:7">
      <c r="G575621" s="2"/>
    </row>
    <row r="575622" spans="7:7">
      <c r="G575622" s="2"/>
    </row>
    <row r="575623" spans="7:7">
      <c r="G575623" s="2"/>
    </row>
    <row r="575624" spans="7:7">
      <c r="G575624" s="2"/>
    </row>
    <row r="575625" spans="7:7">
      <c r="G575625" s="2"/>
    </row>
    <row r="575626" spans="7:7">
      <c r="G575626" s="2"/>
    </row>
    <row r="575627" spans="7:7">
      <c r="G575627" s="2"/>
    </row>
    <row r="575628" spans="7:7">
      <c r="G575628" s="2"/>
    </row>
    <row r="575629" spans="7:7">
      <c r="G575629" s="2"/>
    </row>
    <row r="575630" spans="7:7">
      <c r="G575630" s="2"/>
    </row>
    <row r="575631" spans="7:7">
      <c r="G575631" s="2"/>
    </row>
    <row r="575632" spans="7:7">
      <c r="G575632" s="2"/>
    </row>
    <row r="575633" spans="7:7">
      <c r="G575633" s="2"/>
    </row>
    <row r="575634" spans="7:7">
      <c r="G575634" s="2"/>
    </row>
    <row r="575635" spans="7:7">
      <c r="G575635" s="2"/>
    </row>
    <row r="575636" spans="7:7">
      <c r="G575636" s="2"/>
    </row>
    <row r="575637" spans="7:7">
      <c r="G575637" s="2"/>
    </row>
    <row r="575638" spans="7:7">
      <c r="G575638" s="2"/>
    </row>
    <row r="575639" spans="7:7">
      <c r="G575639" s="2"/>
    </row>
    <row r="575640" spans="7:7">
      <c r="G575640" s="2"/>
    </row>
    <row r="575641" spans="7:7">
      <c r="G575641" s="2"/>
    </row>
    <row r="575642" spans="7:7">
      <c r="G575642" s="2"/>
    </row>
    <row r="575643" spans="7:7">
      <c r="G575643" s="2"/>
    </row>
    <row r="575644" spans="7:7">
      <c r="G575644" s="2"/>
    </row>
    <row r="575645" spans="7:7">
      <c r="G575645" s="2"/>
    </row>
    <row r="575646" spans="7:7">
      <c r="G575646" s="2"/>
    </row>
    <row r="575647" spans="7:7">
      <c r="G575647" s="2"/>
    </row>
    <row r="575648" spans="7:7">
      <c r="G575648" s="2"/>
    </row>
    <row r="575649" spans="7:7">
      <c r="G575649" s="2"/>
    </row>
    <row r="575650" spans="7:7">
      <c r="G575650" s="2"/>
    </row>
    <row r="575651" spans="7:7">
      <c r="G575651" s="2"/>
    </row>
    <row r="575652" spans="7:7">
      <c r="G575652" s="2"/>
    </row>
    <row r="575653" spans="7:7">
      <c r="G575653" s="2"/>
    </row>
    <row r="575654" spans="7:7">
      <c r="G575654" s="2"/>
    </row>
    <row r="575655" spans="7:7">
      <c r="G575655" s="2"/>
    </row>
    <row r="575656" spans="7:7">
      <c r="G575656" s="2"/>
    </row>
    <row r="575657" spans="7:7">
      <c r="G575657" s="2"/>
    </row>
    <row r="575658" spans="7:7">
      <c r="G575658" s="2"/>
    </row>
    <row r="575659" spans="7:7">
      <c r="G575659" s="2"/>
    </row>
    <row r="575660" spans="7:7">
      <c r="G575660" s="2"/>
    </row>
    <row r="575661" spans="7:7">
      <c r="G575661" s="2"/>
    </row>
    <row r="575662" spans="7:7">
      <c r="G575662" s="2"/>
    </row>
    <row r="575663" spans="7:7">
      <c r="G575663" s="2"/>
    </row>
    <row r="575664" spans="7:7">
      <c r="G575664" s="2"/>
    </row>
    <row r="575665" spans="7:7">
      <c r="G575665" s="2"/>
    </row>
    <row r="575666" spans="7:7">
      <c r="G575666" s="2"/>
    </row>
    <row r="575667" spans="7:7">
      <c r="G575667" s="2"/>
    </row>
    <row r="575668" spans="7:7">
      <c r="G575668" s="2"/>
    </row>
    <row r="575669" spans="7:7">
      <c r="G575669" s="2"/>
    </row>
    <row r="575670" spans="7:7">
      <c r="G575670" s="2"/>
    </row>
    <row r="575671" spans="7:7">
      <c r="G575671" s="2"/>
    </row>
    <row r="575672" spans="7:7">
      <c r="G575672" s="2"/>
    </row>
    <row r="575673" spans="7:7">
      <c r="G575673" s="2"/>
    </row>
    <row r="575674" spans="7:7">
      <c r="G575674" s="2"/>
    </row>
    <row r="575675" spans="7:7">
      <c r="G575675" s="2"/>
    </row>
    <row r="575676" spans="7:7">
      <c r="G575676" s="2"/>
    </row>
    <row r="575677" spans="7:7">
      <c r="G575677" s="2"/>
    </row>
    <row r="575678" spans="7:7">
      <c r="G575678" s="2"/>
    </row>
    <row r="575679" spans="7:7">
      <c r="G575679" s="2"/>
    </row>
    <row r="575680" spans="7:7">
      <c r="G575680" s="2"/>
    </row>
    <row r="575681" spans="7:7">
      <c r="G575681" s="2"/>
    </row>
    <row r="575682" spans="7:7">
      <c r="G575682" s="2"/>
    </row>
    <row r="575683" spans="7:7">
      <c r="G575683" s="2"/>
    </row>
    <row r="575684" spans="7:7">
      <c r="G575684" s="2"/>
    </row>
    <row r="575685" spans="7:7">
      <c r="G575685" s="2"/>
    </row>
    <row r="575686" spans="7:7">
      <c r="G575686" s="2"/>
    </row>
    <row r="575687" spans="7:7">
      <c r="G575687" s="2"/>
    </row>
    <row r="575688" spans="7:7">
      <c r="G575688" s="2"/>
    </row>
    <row r="575689" spans="7:7">
      <c r="G575689" s="2"/>
    </row>
    <row r="575690" spans="7:7">
      <c r="G575690" s="2"/>
    </row>
    <row r="575691" spans="7:7">
      <c r="G575691" s="2"/>
    </row>
    <row r="575692" spans="7:7">
      <c r="G575692" s="2"/>
    </row>
    <row r="575693" spans="7:7">
      <c r="G575693" s="2"/>
    </row>
    <row r="575694" spans="7:7">
      <c r="G575694" s="2"/>
    </row>
    <row r="575695" spans="7:7">
      <c r="G575695" s="2"/>
    </row>
    <row r="575696" spans="7:7">
      <c r="G575696" s="2"/>
    </row>
    <row r="575697" spans="7:7">
      <c r="G575697" s="2"/>
    </row>
    <row r="575698" spans="7:7">
      <c r="G575698" s="2"/>
    </row>
    <row r="575699" spans="7:7">
      <c r="G575699" s="2"/>
    </row>
    <row r="575700" spans="7:7">
      <c r="G575700" s="2"/>
    </row>
    <row r="575701" spans="7:7">
      <c r="G575701" s="2"/>
    </row>
    <row r="575702" spans="7:7">
      <c r="G575702" s="2"/>
    </row>
    <row r="575703" spans="7:7">
      <c r="G575703" s="2"/>
    </row>
    <row r="575704" spans="7:7">
      <c r="G575704" s="2"/>
    </row>
    <row r="575705" spans="7:7">
      <c r="G575705" s="2"/>
    </row>
    <row r="575706" spans="7:7">
      <c r="G575706" s="2"/>
    </row>
    <row r="575707" spans="7:7">
      <c r="G575707" s="2"/>
    </row>
    <row r="575708" spans="7:7">
      <c r="G575708" s="2"/>
    </row>
    <row r="575709" spans="7:7">
      <c r="G575709" s="2"/>
    </row>
    <row r="575710" spans="7:7">
      <c r="G575710" s="2"/>
    </row>
    <row r="575711" spans="7:7">
      <c r="G575711" s="2"/>
    </row>
    <row r="575712" spans="7:7">
      <c r="G575712" s="2"/>
    </row>
    <row r="575713" spans="7:7">
      <c r="G575713" s="2"/>
    </row>
    <row r="575714" spans="7:7">
      <c r="G575714" s="2"/>
    </row>
    <row r="575715" spans="7:7">
      <c r="G575715" s="2"/>
    </row>
    <row r="575716" spans="7:7">
      <c r="G575716" s="2"/>
    </row>
    <row r="575717" spans="7:7">
      <c r="G575717" s="2"/>
    </row>
    <row r="575718" spans="7:7">
      <c r="G575718" s="2"/>
    </row>
    <row r="575719" spans="7:7">
      <c r="G575719" s="2"/>
    </row>
    <row r="575720" spans="7:7">
      <c r="G575720" s="2"/>
    </row>
    <row r="575721" spans="7:7">
      <c r="G575721" s="2"/>
    </row>
    <row r="575722" spans="7:7">
      <c r="G575722" s="2"/>
    </row>
    <row r="575723" spans="7:7">
      <c r="G575723" s="2"/>
    </row>
    <row r="575724" spans="7:7">
      <c r="G575724" s="2"/>
    </row>
    <row r="575725" spans="7:7">
      <c r="G575725" s="2"/>
    </row>
    <row r="575726" spans="7:7">
      <c r="G575726" s="2"/>
    </row>
    <row r="575727" spans="7:7">
      <c r="G575727" s="2"/>
    </row>
    <row r="575728" spans="7:7">
      <c r="G575728" s="2"/>
    </row>
    <row r="575729" spans="7:7">
      <c r="G575729" s="2"/>
    </row>
    <row r="575730" spans="7:7">
      <c r="G575730" s="2"/>
    </row>
    <row r="575731" spans="7:7">
      <c r="G575731" s="2"/>
    </row>
    <row r="575732" spans="7:7">
      <c r="G575732" s="2"/>
    </row>
    <row r="575733" spans="7:7">
      <c r="G575733" s="2"/>
    </row>
    <row r="575734" spans="7:7">
      <c r="G575734" s="2"/>
    </row>
    <row r="575735" spans="7:7">
      <c r="G575735" s="2"/>
    </row>
    <row r="575736" spans="7:7">
      <c r="G575736" s="2"/>
    </row>
    <row r="575737" spans="7:7">
      <c r="G575737" s="2"/>
    </row>
    <row r="575738" spans="7:7">
      <c r="G575738" s="2"/>
    </row>
    <row r="575739" spans="7:7">
      <c r="G575739" s="2"/>
    </row>
    <row r="575740" spans="7:7">
      <c r="G575740" s="2"/>
    </row>
    <row r="575741" spans="7:7">
      <c r="G575741" s="2"/>
    </row>
    <row r="575742" spans="7:7">
      <c r="G575742" s="2"/>
    </row>
    <row r="575743" spans="7:7">
      <c r="G575743" s="2"/>
    </row>
    <row r="575744" spans="7:7">
      <c r="G575744" s="2"/>
    </row>
    <row r="575745" spans="7:7">
      <c r="G575745" s="2"/>
    </row>
    <row r="575746" spans="7:7">
      <c r="G575746" s="2"/>
    </row>
    <row r="575747" spans="7:7">
      <c r="G575747" s="2"/>
    </row>
    <row r="575748" spans="7:7">
      <c r="G575748" s="2"/>
    </row>
    <row r="575749" spans="7:7">
      <c r="G575749" s="2"/>
    </row>
    <row r="575750" spans="7:7">
      <c r="G575750" s="2"/>
    </row>
    <row r="575751" spans="7:7">
      <c r="G575751" s="2"/>
    </row>
    <row r="575752" spans="7:7">
      <c r="G575752" s="2"/>
    </row>
    <row r="575753" spans="7:7">
      <c r="G575753" s="2"/>
    </row>
    <row r="575754" spans="7:7">
      <c r="G575754" s="2"/>
    </row>
    <row r="575755" spans="7:7">
      <c r="G575755" s="2"/>
    </row>
    <row r="575756" spans="7:7">
      <c r="G575756" s="2"/>
    </row>
    <row r="575757" spans="7:7">
      <c r="G575757" s="2"/>
    </row>
    <row r="575758" spans="7:7">
      <c r="G575758" s="2"/>
    </row>
    <row r="575759" spans="7:7">
      <c r="G575759" s="2"/>
    </row>
    <row r="575760" spans="7:7">
      <c r="G575760" s="2"/>
    </row>
    <row r="575761" spans="7:7">
      <c r="G575761" s="2"/>
    </row>
    <row r="575762" spans="7:7">
      <c r="G575762" s="2"/>
    </row>
    <row r="575763" spans="7:7">
      <c r="G575763" s="2"/>
    </row>
    <row r="575764" spans="7:7">
      <c r="G575764" s="2"/>
    </row>
    <row r="575765" spans="7:7">
      <c r="G575765" s="2"/>
    </row>
    <row r="575766" spans="7:7">
      <c r="G575766" s="2"/>
    </row>
    <row r="575767" spans="7:7">
      <c r="G575767" s="2"/>
    </row>
    <row r="575768" spans="7:7">
      <c r="G575768" s="2"/>
    </row>
    <row r="575769" spans="7:7">
      <c r="G575769" s="2"/>
    </row>
    <row r="575770" spans="7:7">
      <c r="G575770" s="2"/>
    </row>
    <row r="575771" spans="7:7">
      <c r="G575771" s="2"/>
    </row>
    <row r="575772" spans="7:7">
      <c r="G575772" s="2"/>
    </row>
    <row r="575773" spans="7:7">
      <c r="G575773" s="2"/>
    </row>
    <row r="575774" spans="7:7">
      <c r="G575774" s="2"/>
    </row>
    <row r="575775" spans="7:7">
      <c r="G575775" s="2"/>
    </row>
    <row r="575776" spans="7:7">
      <c r="G575776" s="2"/>
    </row>
    <row r="575777" spans="7:7">
      <c r="G575777" s="2"/>
    </row>
    <row r="575778" spans="7:7">
      <c r="G575778" s="2"/>
    </row>
    <row r="575779" spans="7:7">
      <c r="G575779" s="2"/>
    </row>
    <row r="575780" spans="7:7">
      <c r="G575780" s="2"/>
    </row>
    <row r="575781" spans="7:7">
      <c r="G575781" s="2"/>
    </row>
    <row r="575782" spans="7:7">
      <c r="G575782" s="2"/>
    </row>
    <row r="575783" spans="7:7">
      <c r="G575783" s="2"/>
    </row>
    <row r="575784" spans="7:7">
      <c r="G575784" s="2"/>
    </row>
    <row r="575785" spans="7:7">
      <c r="G575785" s="2"/>
    </row>
    <row r="575786" spans="7:7">
      <c r="G575786" s="2"/>
    </row>
    <row r="575787" spans="7:7">
      <c r="G575787" s="2"/>
    </row>
    <row r="575788" spans="7:7">
      <c r="G575788" s="2"/>
    </row>
    <row r="575789" spans="7:7">
      <c r="G575789" s="2"/>
    </row>
    <row r="575790" spans="7:7">
      <c r="G575790" s="2"/>
    </row>
    <row r="575791" spans="7:7">
      <c r="G575791" s="2"/>
    </row>
    <row r="575792" spans="7:7">
      <c r="G575792" s="2"/>
    </row>
    <row r="575793" spans="7:7">
      <c r="G575793" s="2"/>
    </row>
    <row r="575794" spans="7:7">
      <c r="G575794" s="2"/>
    </row>
    <row r="575795" spans="7:7">
      <c r="G575795" s="2"/>
    </row>
    <row r="575796" spans="7:7">
      <c r="G575796" s="2"/>
    </row>
    <row r="575797" spans="7:7">
      <c r="G575797" s="2"/>
    </row>
    <row r="575798" spans="7:7">
      <c r="G575798" s="2"/>
    </row>
    <row r="575799" spans="7:7">
      <c r="G575799" s="2"/>
    </row>
    <row r="575800" spans="7:7">
      <c r="G575800" s="2"/>
    </row>
    <row r="575801" spans="7:7">
      <c r="G575801" s="2"/>
    </row>
    <row r="575802" spans="7:7">
      <c r="G575802" s="2"/>
    </row>
    <row r="575803" spans="7:7">
      <c r="G575803" s="2"/>
    </row>
    <row r="575804" spans="7:7">
      <c r="G575804" s="2"/>
    </row>
    <row r="575805" spans="7:7">
      <c r="G575805" s="2"/>
    </row>
    <row r="575806" spans="7:7">
      <c r="G575806" s="2"/>
    </row>
    <row r="575807" spans="7:7">
      <c r="G575807" s="2"/>
    </row>
    <row r="575808" spans="7:7">
      <c r="G575808" s="2"/>
    </row>
    <row r="575809" spans="7:7">
      <c r="G575809" s="2"/>
    </row>
    <row r="575810" spans="7:7">
      <c r="G575810" s="2"/>
    </row>
    <row r="575811" spans="7:7">
      <c r="G575811" s="2"/>
    </row>
    <row r="575812" spans="7:7">
      <c r="G575812" s="2"/>
    </row>
    <row r="575813" spans="7:7">
      <c r="G575813" s="2"/>
    </row>
    <row r="575814" spans="7:7">
      <c r="G575814" s="2"/>
    </row>
    <row r="575815" spans="7:7">
      <c r="G575815" s="2"/>
    </row>
    <row r="575816" spans="7:7">
      <c r="G575816" s="2"/>
    </row>
    <row r="575817" spans="7:7">
      <c r="G575817" s="2"/>
    </row>
    <row r="575818" spans="7:7">
      <c r="G575818" s="2"/>
    </row>
    <row r="575819" spans="7:7">
      <c r="G575819" s="2"/>
    </row>
    <row r="575820" spans="7:7">
      <c r="G575820" s="2"/>
    </row>
    <row r="575821" spans="7:7">
      <c r="G575821" s="2"/>
    </row>
    <row r="575822" spans="7:7">
      <c r="G575822" s="2"/>
    </row>
    <row r="575823" spans="7:7">
      <c r="G575823" s="2"/>
    </row>
    <row r="575824" spans="7:7">
      <c r="G575824" s="2"/>
    </row>
    <row r="575825" spans="7:7">
      <c r="G575825" s="2"/>
    </row>
    <row r="575826" spans="7:7">
      <c r="G575826" s="2"/>
    </row>
    <row r="575827" spans="7:7">
      <c r="G575827" s="2"/>
    </row>
    <row r="575828" spans="7:7">
      <c r="G575828" s="2"/>
    </row>
    <row r="575829" spans="7:7">
      <c r="G575829" s="2"/>
    </row>
    <row r="575830" spans="7:7">
      <c r="G575830" s="2"/>
    </row>
    <row r="575831" spans="7:7">
      <c r="G575831" s="2"/>
    </row>
    <row r="575832" spans="7:7">
      <c r="G575832" s="2"/>
    </row>
    <row r="575833" spans="7:7">
      <c r="G575833" s="2"/>
    </row>
    <row r="575834" spans="7:7">
      <c r="G575834" s="2"/>
    </row>
    <row r="575835" spans="7:7">
      <c r="G575835" s="2"/>
    </row>
    <row r="575836" spans="7:7">
      <c r="G575836" s="2"/>
    </row>
    <row r="575837" spans="7:7">
      <c r="G575837" s="2"/>
    </row>
    <row r="575838" spans="7:7">
      <c r="G575838" s="2"/>
    </row>
    <row r="575839" spans="7:7">
      <c r="G575839" s="2"/>
    </row>
    <row r="575840" spans="7:7">
      <c r="G575840" s="2"/>
    </row>
    <row r="575841" spans="7:7">
      <c r="G575841" s="2"/>
    </row>
    <row r="575842" spans="7:7">
      <c r="G575842" s="2"/>
    </row>
    <row r="575843" spans="7:7">
      <c r="G575843" s="2"/>
    </row>
    <row r="575844" spans="7:7">
      <c r="G575844" s="2"/>
    </row>
    <row r="575845" spans="7:7">
      <c r="G575845" s="2"/>
    </row>
    <row r="575846" spans="7:7">
      <c r="G575846" s="2"/>
    </row>
    <row r="575847" spans="7:7">
      <c r="G575847" s="2"/>
    </row>
    <row r="575848" spans="7:7">
      <c r="G575848" s="2"/>
    </row>
    <row r="575849" spans="7:7">
      <c r="G575849" s="2"/>
    </row>
    <row r="575850" spans="7:7">
      <c r="G575850" s="2"/>
    </row>
    <row r="575851" spans="7:7">
      <c r="G575851" s="2"/>
    </row>
    <row r="575852" spans="7:7">
      <c r="G575852" s="2"/>
    </row>
    <row r="575853" spans="7:7">
      <c r="G575853" s="2"/>
    </row>
    <row r="575854" spans="7:7">
      <c r="G575854" s="2"/>
    </row>
    <row r="575855" spans="7:7">
      <c r="G575855" s="2"/>
    </row>
    <row r="575856" spans="7:7">
      <c r="G575856" s="2"/>
    </row>
    <row r="575857" spans="7:7">
      <c r="G575857" s="2"/>
    </row>
    <row r="575858" spans="7:7">
      <c r="G575858" s="2"/>
    </row>
    <row r="575859" spans="7:7">
      <c r="G575859" s="2"/>
    </row>
    <row r="575860" spans="7:7">
      <c r="G575860" s="2"/>
    </row>
    <row r="575861" spans="7:7">
      <c r="G575861" s="2"/>
    </row>
    <row r="575862" spans="7:7">
      <c r="G575862" s="2"/>
    </row>
    <row r="575863" spans="7:7">
      <c r="G575863" s="2"/>
    </row>
    <row r="575864" spans="7:7">
      <c r="G575864" s="2"/>
    </row>
    <row r="575865" spans="7:7">
      <c r="G575865" s="2"/>
    </row>
    <row r="575866" spans="7:7">
      <c r="G575866" s="2"/>
    </row>
    <row r="575867" spans="7:7">
      <c r="G575867" s="2"/>
    </row>
    <row r="575868" spans="7:7">
      <c r="G575868" s="2"/>
    </row>
    <row r="575869" spans="7:7">
      <c r="G575869" s="2"/>
    </row>
    <row r="575870" spans="7:7">
      <c r="G575870" s="2"/>
    </row>
    <row r="575871" spans="7:7">
      <c r="G575871" s="2"/>
    </row>
    <row r="575872" spans="7:7">
      <c r="G575872" s="2"/>
    </row>
    <row r="575873" spans="7:7">
      <c r="G575873" s="2"/>
    </row>
    <row r="575874" spans="7:7">
      <c r="G575874" s="2"/>
    </row>
    <row r="575875" spans="7:7">
      <c r="G575875" s="2"/>
    </row>
    <row r="575876" spans="7:7">
      <c r="G575876" s="2"/>
    </row>
    <row r="575877" spans="7:7">
      <c r="G575877" s="2"/>
    </row>
    <row r="575878" spans="7:7">
      <c r="G575878" s="2"/>
    </row>
    <row r="575879" spans="7:7">
      <c r="G575879" s="2"/>
    </row>
    <row r="575880" spans="7:7">
      <c r="G575880" s="2"/>
    </row>
    <row r="575881" spans="7:7">
      <c r="G575881" s="2"/>
    </row>
    <row r="575882" spans="7:7">
      <c r="G575882" s="2"/>
    </row>
    <row r="575883" spans="7:7">
      <c r="G575883" s="2"/>
    </row>
    <row r="575884" spans="7:7">
      <c r="G575884" s="2"/>
    </row>
    <row r="575885" spans="7:7">
      <c r="G575885" s="2"/>
    </row>
    <row r="575886" spans="7:7">
      <c r="G575886" s="2"/>
    </row>
    <row r="575887" spans="7:7">
      <c r="G575887" s="2"/>
    </row>
    <row r="575888" spans="7:7">
      <c r="G575888" s="2"/>
    </row>
    <row r="575889" spans="7:7">
      <c r="G575889" s="2"/>
    </row>
    <row r="575890" spans="7:7">
      <c r="G575890" s="2"/>
    </row>
    <row r="575891" spans="7:7">
      <c r="G575891" s="2"/>
    </row>
    <row r="575892" spans="7:7">
      <c r="G575892" s="2"/>
    </row>
    <row r="575893" spans="7:7">
      <c r="G575893" s="2"/>
    </row>
    <row r="575894" spans="7:7">
      <c r="G575894" s="2"/>
    </row>
    <row r="575895" spans="7:7">
      <c r="G575895" s="2"/>
    </row>
    <row r="575896" spans="7:7">
      <c r="G575896" s="2"/>
    </row>
    <row r="575897" spans="7:7">
      <c r="G575897" s="2"/>
    </row>
    <row r="575898" spans="7:7">
      <c r="G575898" s="2"/>
    </row>
    <row r="575899" spans="7:7">
      <c r="G575899" s="2"/>
    </row>
    <row r="575900" spans="7:7">
      <c r="G575900" s="2"/>
    </row>
    <row r="575901" spans="7:7">
      <c r="G575901" s="2"/>
    </row>
    <row r="575902" spans="7:7">
      <c r="G575902" s="2"/>
    </row>
    <row r="575903" spans="7:7">
      <c r="G575903" s="2"/>
    </row>
    <row r="575904" spans="7:7">
      <c r="G575904" s="2"/>
    </row>
    <row r="575905" spans="7:7">
      <c r="G575905" s="2"/>
    </row>
    <row r="575906" spans="7:7">
      <c r="G575906" s="2"/>
    </row>
    <row r="575907" spans="7:7">
      <c r="G575907" s="2"/>
    </row>
    <row r="575908" spans="7:7">
      <c r="G575908" s="2"/>
    </row>
    <row r="575909" spans="7:7">
      <c r="G575909" s="2"/>
    </row>
    <row r="575910" spans="7:7">
      <c r="G575910" s="2"/>
    </row>
    <row r="575911" spans="7:7">
      <c r="G575911" s="2"/>
    </row>
    <row r="575912" spans="7:7">
      <c r="G575912" s="2"/>
    </row>
    <row r="575913" spans="7:7">
      <c r="G575913" s="2"/>
    </row>
    <row r="575914" spans="7:7">
      <c r="G575914" s="2"/>
    </row>
    <row r="575915" spans="7:7">
      <c r="G575915" s="2"/>
    </row>
    <row r="575916" spans="7:7">
      <c r="G575916" s="2"/>
    </row>
    <row r="575917" spans="7:7">
      <c r="G575917" s="2"/>
    </row>
    <row r="575918" spans="7:7">
      <c r="G575918" s="2"/>
    </row>
    <row r="575919" spans="7:7">
      <c r="G575919" s="2"/>
    </row>
    <row r="575920" spans="7:7">
      <c r="G575920" s="2"/>
    </row>
    <row r="575921" spans="7:7">
      <c r="G575921" s="2"/>
    </row>
    <row r="575922" spans="7:7">
      <c r="G575922" s="2"/>
    </row>
    <row r="575923" spans="7:7">
      <c r="G575923" s="2"/>
    </row>
    <row r="575924" spans="7:7">
      <c r="G575924" s="2"/>
    </row>
    <row r="575925" spans="7:7">
      <c r="G575925" s="2"/>
    </row>
    <row r="575926" spans="7:7">
      <c r="G575926" s="2"/>
    </row>
    <row r="575927" spans="7:7">
      <c r="G575927" s="2"/>
    </row>
    <row r="575928" spans="7:7">
      <c r="G575928" s="2"/>
    </row>
    <row r="575929" spans="7:7">
      <c r="G575929" s="2"/>
    </row>
    <row r="575930" spans="7:7">
      <c r="G575930" s="2"/>
    </row>
    <row r="575931" spans="7:7">
      <c r="G575931" s="2"/>
    </row>
    <row r="575932" spans="7:7">
      <c r="G575932" s="2"/>
    </row>
    <row r="575933" spans="7:7">
      <c r="G575933" s="2"/>
    </row>
    <row r="575934" spans="7:7">
      <c r="G575934" s="2"/>
    </row>
    <row r="575935" spans="7:7">
      <c r="G575935" s="2"/>
    </row>
    <row r="575936" spans="7:7">
      <c r="G575936" s="2"/>
    </row>
    <row r="575937" spans="7:7">
      <c r="G575937" s="2"/>
    </row>
    <row r="575938" spans="7:7">
      <c r="G575938" s="2"/>
    </row>
    <row r="575939" spans="7:7">
      <c r="G575939" s="2"/>
    </row>
    <row r="575940" spans="7:7">
      <c r="G575940" s="2"/>
    </row>
    <row r="575941" spans="7:7">
      <c r="G575941" s="2"/>
    </row>
    <row r="575942" spans="7:7">
      <c r="G575942" s="2"/>
    </row>
    <row r="575943" spans="7:7">
      <c r="G575943" s="2"/>
    </row>
    <row r="575944" spans="7:7">
      <c r="G575944" s="2"/>
    </row>
    <row r="575945" spans="7:7">
      <c r="G575945" s="2"/>
    </row>
    <row r="575946" spans="7:7">
      <c r="G575946" s="2"/>
    </row>
    <row r="575947" spans="7:7">
      <c r="G575947" s="2"/>
    </row>
    <row r="575948" spans="7:7">
      <c r="G575948" s="2"/>
    </row>
    <row r="575949" spans="7:7">
      <c r="G575949" s="2"/>
    </row>
    <row r="575950" spans="7:7">
      <c r="G575950" s="2"/>
    </row>
    <row r="575951" spans="7:7">
      <c r="G575951" s="2"/>
    </row>
    <row r="575952" spans="7:7">
      <c r="G575952" s="2"/>
    </row>
    <row r="575953" spans="7:7">
      <c r="G575953" s="2"/>
    </row>
    <row r="575954" spans="7:7">
      <c r="G575954" s="2"/>
    </row>
    <row r="575955" spans="7:7">
      <c r="G575955" s="2"/>
    </row>
    <row r="575956" spans="7:7">
      <c r="G575956" s="2"/>
    </row>
    <row r="575957" spans="7:7">
      <c r="G575957" s="2"/>
    </row>
    <row r="575958" spans="7:7">
      <c r="G575958" s="2"/>
    </row>
    <row r="575959" spans="7:7">
      <c r="G575959" s="2"/>
    </row>
    <row r="575960" spans="7:7">
      <c r="G575960" s="2"/>
    </row>
    <row r="575961" spans="7:7">
      <c r="G575961" s="2"/>
    </row>
    <row r="575962" spans="7:7">
      <c r="G575962" s="2"/>
    </row>
    <row r="575963" spans="7:7">
      <c r="G575963" s="2"/>
    </row>
    <row r="575964" spans="7:7">
      <c r="G575964" s="2"/>
    </row>
    <row r="575965" spans="7:7">
      <c r="G575965" s="2"/>
    </row>
    <row r="575966" spans="7:7">
      <c r="G575966" s="2"/>
    </row>
    <row r="575967" spans="7:7">
      <c r="G575967" s="2"/>
    </row>
    <row r="575968" spans="7:7">
      <c r="G575968" s="2"/>
    </row>
    <row r="575969" spans="7:7">
      <c r="G575969" s="2"/>
    </row>
    <row r="575970" spans="7:7">
      <c r="G575970" s="2"/>
    </row>
    <row r="575971" spans="7:7">
      <c r="G575971" s="2"/>
    </row>
    <row r="575972" spans="7:7">
      <c r="G575972" s="2"/>
    </row>
    <row r="575973" spans="7:7">
      <c r="G575973" s="2"/>
    </row>
    <row r="575974" spans="7:7">
      <c r="G575974" s="2"/>
    </row>
    <row r="575975" spans="7:7">
      <c r="G575975" s="2"/>
    </row>
    <row r="575976" spans="7:7">
      <c r="G575976" s="2"/>
    </row>
    <row r="575977" spans="7:7">
      <c r="G575977" s="2"/>
    </row>
    <row r="575978" spans="7:7">
      <c r="G575978" s="2"/>
    </row>
    <row r="575979" spans="7:7">
      <c r="G575979" s="2"/>
    </row>
    <row r="575980" spans="7:7">
      <c r="G575980" s="2"/>
    </row>
    <row r="575981" spans="7:7">
      <c r="G575981" s="2"/>
    </row>
    <row r="575982" spans="7:7">
      <c r="G575982" s="2"/>
    </row>
    <row r="575983" spans="7:7">
      <c r="G575983" s="2"/>
    </row>
    <row r="575984" spans="7:7">
      <c r="G575984" s="2"/>
    </row>
    <row r="575985" spans="7:7">
      <c r="G575985" s="2"/>
    </row>
    <row r="575986" spans="7:7">
      <c r="G575986" s="2"/>
    </row>
    <row r="575987" spans="7:7">
      <c r="G575987" s="2"/>
    </row>
    <row r="575988" spans="7:7">
      <c r="G575988" s="2"/>
    </row>
    <row r="575989" spans="7:7">
      <c r="G575989" s="2"/>
    </row>
    <row r="575990" spans="7:7">
      <c r="G575990" s="2"/>
    </row>
    <row r="575991" spans="7:7">
      <c r="G575991" s="2"/>
    </row>
    <row r="575992" spans="7:7">
      <c r="G575992" s="2"/>
    </row>
    <row r="575993" spans="7:7">
      <c r="G575993" s="2"/>
    </row>
    <row r="575994" spans="7:7">
      <c r="G575994" s="2"/>
    </row>
    <row r="575995" spans="7:7">
      <c r="G575995" s="2"/>
    </row>
    <row r="575996" spans="7:7">
      <c r="G575996" s="2"/>
    </row>
    <row r="575997" spans="7:7">
      <c r="G575997" s="2"/>
    </row>
    <row r="575998" spans="7:7">
      <c r="G575998" s="2"/>
    </row>
    <row r="575999" spans="7:7">
      <c r="G575999" s="2"/>
    </row>
    <row r="576000" spans="7:7">
      <c r="G576000" s="2"/>
    </row>
    <row r="576001" spans="7:7">
      <c r="G576001" s="2"/>
    </row>
    <row r="576002" spans="7:7">
      <c r="G576002" s="2"/>
    </row>
    <row r="576003" spans="7:7">
      <c r="G576003" s="2"/>
    </row>
    <row r="576004" spans="7:7">
      <c r="G576004" s="2"/>
    </row>
    <row r="576005" spans="7:7">
      <c r="G576005" s="2"/>
    </row>
    <row r="576006" spans="7:7">
      <c r="G576006" s="2"/>
    </row>
    <row r="576007" spans="7:7">
      <c r="G576007" s="2"/>
    </row>
    <row r="576008" spans="7:7">
      <c r="G576008" s="2"/>
    </row>
    <row r="576009" spans="7:7">
      <c r="G576009" s="2"/>
    </row>
    <row r="576010" spans="7:7">
      <c r="G576010" s="2"/>
    </row>
    <row r="576011" spans="7:7">
      <c r="G576011" s="2"/>
    </row>
    <row r="576012" spans="7:7">
      <c r="G576012" s="2"/>
    </row>
    <row r="576013" spans="7:7">
      <c r="G576013" s="2"/>
    </row>
    <row r="576014" spans="7:7">
      <c r="G576014" s="2"/>
    </row>
    <row r="576015" spans="7:7">
      <c r="G576015" s="2"/>
    </row>
    <row r="576016" spans="7:7">
      <c r="G576016" s="2"/>
    </row>
    <row r="576017" spans="7:7">
      <c r="G576017" s="2"/>
    </row>
    <row r="576018" spans="7:7">
      <c r="G576018" s="2"/>
    </row>
    <row r="576019" spans="7:7">
      <c r="G576019" s="2"/>
    </row>
    <row r="576020" spans="7:7">
      <c r="G576020" s="2"/>
    </row>
    <row r="576021" spans="7:7">
      <c r="G576021" s="2"/>
    </row>
    <row r="576022" spans="7:7">
      <c r="G576022" s="2"/>
    </row>
    <row r="576023" spans="7:7">
      <c r="G576023" s="2"/>
    </row>
    <row r="576024" spans="7:7">
      <c r="G576024" s="2"/>
    </row>
    <row r="576025" spans="7:7">
      <c r="G576025" s="2"/>
    </row>
    <row r="576026" spans="7:7">
      <c r="G576026" s="2"/>
    </row>
    <row r="576027" spans="7:7">
      <c r="G576027" s="2"/>
    </row>
    <row r="576028" spans="7:7">
      <c r="G576028" s="2"/>
    </row>
    <row r="576029" spans="7:7">
      <c r="G576029" s="2"/>
    </row>
    <row r="576030" spans="7:7">
      <c r="G576030" s="2"/>
    </row>
    <row r="576031" spans="7:7">
      <c r="G576031" s="2"/>
    </row>
    <row r="576032" spans="7:7">
      <c r="G576032" s="2"/>
    </row>
    <row r="576033" spans="7:7">
      <c r="G576033" s="2"/>
    </row>
    <row r="576034" spans="7:7">
      <c r="G576034" s="2"/>
    </row>
    <row r="576035" spans="7:7">
      <c r="G576035" s="2"/>
    </row>
    <row r="576036" spans="7:7">
      <c r="G576036" s="2"/>
    </row>
    <row r="576037" spans="7:7">
      <c r="G576037" s="2"/>
    </row>
    <row r="576038" spans="7:7">
      <c r="G576038" s="2"/>
    </row>
    <row r="576039" spans="7:7">
      <c r="G576039" s="2"/>
    </row>
    <row r="576040" spans="7:7">
      <c r="G576040" s="2"/>
    </row>
    <row r="576041" spans="7:7">
      <c r="G576041" s="2"/>
    </row>
    <row r="576042" spans="7:7">
      <c r="G576042" s="2"/>
    </row>
    <row r="576043" spans="7:7">
      <c r="G576043" s="2"/>
    </row>
    <row r="576044" spans="7:7">
      <c r="G576044" s="2"/>
    </row>
    <row r="576045" spans="7:7">
      <c r="G576045" s="2"/>
    </row>
    <row r="576046" spans="7:7">
      <c r="G576046" s="2"/>
    </row>
    <row r="576047" spans="7:7">
      <c r="G576047" s="2"/>
    </row>
    <row r="576048" spans="7:7">
      <c r="G576048" s="2"/>
    </row>
    <row r="576049" spans="7:7">
      <c r="G576049" s="2"/>
    </row>
    <row r="576050" spans="7:7">
      <c r="G576050" s="2"/>
    </row>
    <row r="576051" spans="7:7">
      <c r="G576051" s="2"/>
    </row>
    <row r="576052" spans="7:7">
      <c r="G576052" s="2"/>
    </row>
    <row r="576053" spans="7:7">
      <c r="G576053" s="2"/>
    </row>
    <row r="576054" spans="7:7">
      <c r="G576054" s="2"/>
    </row>
    <row r="576055" spans="7:7">
      <c r="G576055" s="2"/>
    </row>
    <row r="576056" spans="7:7">
      <c r="G576056" s="2"/>
    </row>
    <row r="576057" spans="7:7">
      <c r="G576057" s="2"/>
    </row>
    <row r="576058" spans="7:7">
      <c r="G576058" s="2"/>
    </row>
    <row r="576059" spans="7:7">
      <c r="G576059" s="2"/>
    </row>
    <row r="576060" spans="7:7">
      <c r="G576060" s="2"/>
    </row>
    <row r="576061" spans="7:7">
      <c r="G576061" s="2"/>
    </row>
    <row r="576062" spans="7:7">
      <c r="G576062" s="2"/>
    </row>
    <row r="576063" spans="7:7">
      <c r="G576063" s="2"/>
    </row>
    <row r="576064" spans="7:7">
      <c r="G576064" s="2"/>
    </row>
    <row r="576065" spans="7:7">
      <c r="G576065" s="2"/>
    </row>
    <row r="576066" spans="7:7">
      <c r="G576066" s="2"/>
    </row>
    <row r="576067" spans="7:7">
      <c r="G576067" s="2"/>
    </row>
    <row r="576068" spans="7:7">
      <c r="G576068" s="2"/>
    </row>
    <row r="576069" spans="7:7">
      <c r="G576069" s="2"/>
    </row>
    <row r="576070" spans="7:7">
      <c r="G576070" s="2"/>
    </row>
    <row r="576071" spans="7:7">
      <c r="G576071" s="2"/>
    </row>
    <row r="576072" spans="7:7">
      <c r="G576072" s="2"/>
    </row>
    <row r="576073" spans="7:7">
      <c r="G576073" s="2"/>
    </row>
    <row r="576074" spans="7:7">
      <c r="G576074" s="2"/>
    </row>
    <row r="576075" spans="7:7">
      <c r="G576075" s="2"/>
    </row>
    <row r="576076" spans="7:7">
      <c r="G576076" s="2"/>
    </row>
    <row r="576077" spans="7:7">
      <c r="G576077" s="2"/>
    </row>
    <row r="576078" spans="7:7">
      <c r="G576078" s="2"/>
    </row>
    <row r="576079" spans="7:7">
      <c r="G576079" s="2"/>
    </row>
    <row r="576080" spans="7:7">
      <c r="G576080" s="2"/>
    </row>
    <row r="576081" spans="7:7">
      <c r="G576081" s="2"/>
    </row>
    <row r="576082" spans="7:7">
      <c r="G576082" s="2"/>
    </row>
    <row r="576083" spans="7:7">
      <c r="G576083" s="2"/>
    </row>
    <row r="576084" spans="7:7">
      <c r="G576084" s="2"/>
    </row>
    <row r="576085" spans="7:7">
      <c r="G576085" s="2"/>
    </row>
    <row r="576086" spans="7:7">
      <c r="G576086" s="2"/>
    </row>
    <row r="576087" spans="7:7">
      <c r="G576087" s="2"/>
    </row>
    <row r="576088" spans="7:7">
      <c r="G576088" s="2"/>
    </row>
    <row r="576089" spans="7:7">
      <c r="G576089" s="2"/>
    </row>
    <row r="576090" spans="7:7">
      <c r="G576090" s="2"/>
    </row>
    <row r="576091" spans="7:7">
      <c r="G576091" s="2"/>
    </row>
    <row r="576092" spans="7:7">
      <c r="G576092" s="2"/>
    </row>
    <row r="576093" spans="7:7">
      <c r="G576093" s="2"/>
    </row>
    <row r="576094" spans="7:7">
      <c r="G576094" s="2"/>
    </row>
    <row r="576095" spans="7:7">
      <c r="G576095" s="2"/>
    </row>
    <row r="576096" spans="7:7">
      <c r="G576096" s="2"/>
    </row>
    <row r="576097" spans="7:7">
      <c r="G576097" s="2"/>
    </row>
    <row r="576098" spans="7:7">
      <c r="G576098" s="2"/>
    </row>
    <row r="576099" spans="7:7">
      <c r="G576099" s="2"/>
    </row>
    <row r="576100" spans="7:7">
      <c r="G576100" s="2"/>
    </row>
    <row r="576101" spans="7:7">
      <c r="G576101" s="2"/>
    </row>
    <row r="576102" spans="7:7">
      <c r="G576102" s="2"/>
    </row>
    <row r="576103" spans="7:7">
      <c r="G576103" s="2"/>
    </row>
    <row r="576104" spans="7:7">
      <c r="G576104" s="2"/>
    </row>
    <row r="576105" spans="7:7">
      <c r="G576105" s="2"/>
    </row>
    <row r="576106" spans="7:7">
      <c r="G576106" s="2"/>
    </row>
    <row r="576107" spans="7:7">
      <c r="G576107" s="2"/>
    </row>
    <row r="576108" spans="7:7">
      <c r="G576108" s="2"/>
    </row>
    <row r="576109" spans="7:7">
      <c r="G576109" s="2"/>
    </row>
    <row r="576110" spans="7:7">
      <c r="G576110" s="2"/>
    </row>
    <row r="576111" spans="7:7">
      <c r="G576111" s="2"/>
    </row>
    <row r="576112" spans="7:7">
      <c r="G576112" s="2"/>
    </row>
    <row r="576113" spans="7:7">
      <c r="G576113" s="2"/>
    </row>
    <row r="576114" spans="7:7">
      <c r="G576114" s="2"/>
    </row>
    <row r="576115" spans="7:7">
      <c r="G576115" s="2"/>
    </row>
    <row r="576116" spans="7:7">
      <c r="G576116" s="2"/>
    </row>
    <row r="576117" spans="7:7">
      <c r="G576117" s="2"/>
    </row>
    <row r="576118" spans="7:7">
      <c r="G576118" s="2"/>
    </row>
    <row r="576119" spans="7:7">
      <c r="G576119" s="2"/>
    </row>
    <row r="576120" spans="7:7">
      <c r="G576120" s="2"/>
    </row>
    <row r="576121" spans="7:7">
      <c r="G576121" s="2"/>
    </row>
    <row r="576122" spans="7:7">
      <c r="G576122" s="2"/>
    </row>
    <row r="576123" spans="7:7">
      <c r="G576123" s="2"/>
    </row>
    <row r="576124" spans="7:7">
      <c r="G576124" s="2"/>
    </row>
    <row r="576125" spans="7:7">
      <c r="G576125" s="2"/>
    </row>
    <row r="576126" spans="7:7">
      <c r="G576126" s="2"/>
    </row>
    <row r="576127" spans="7:7">
      <c r="G576127" s="2"/>
    </row>
    <row r="576128" spans="7:7">
      <c r="G576128" s="2"/>
    </row>
    <row r="576129" spans="7:7">
      <c r="G576129" s="2"/>
    </row>
    <row r="576130" spans="7:7">
      <c r="G576130" s="2"/>
    </row>
    <row r="576131" spans="7:7">
      <c r="G576131" s="2"/>
    </row>
    <row r="576132" spans="7:7">
      <c r="G576132" s="2"/>
    </row>
    <row r="576133" spans="7:7">
      <c r="G576133" s="2"/>
    </row>
    <row r="576134" spans="7:7">
      <c r="G576134" s="2"/>
    </row>
    <row r="576135" spans="7:7">
      <c r="G576135" s="2"/>
    </row>
    <row r="576136" spans="7:7">
      <c r="G576136" s="2"/>
    </row>
    <row r="576137" spans="7:7">
      <c r="G576137" s="2"/>
    </row>
    <row r="576138" spans="7:7">
      <c r="G576138" s="2"/>
    </row>
    <row r="576139" spans="7:7">
      <c r="G576139" s="2"/>
    </row>
    <row r="576140" spans="7:7">
      <c r="G576140" s="2"/>
    </row>
    <row r="576141" spans="7:7">
      <c r="G576141" s="2"/>
    </row>
    <row r="576142" spans="7:7">
      <c r="G576142" s="2"/>
    </row>
    <row r="576143" spans="7:7">
      <c r="G576143" s="2"/>
    </row>
    <row r="576144" spans="7:7">
      <c r="G576144" s="2"/>
    </row>
    <row r="576145" spans="7:7">
      <c r="G576145" s="2"/>
    </row>
    <row r="576146" spans="7:7">
      <c r="G576146" s="2"/>
    </row>
    <row r="576147" spans="7:7">
      <c r="G576147" s="2"/>
    </row>
    <row r="576148" spans="7:7">
      <c r="G576148" s="2"/>
    </row>
    <row r="576149" spans="7:7">
      <c r="G576149" s="2"/>
    </row>
    <row r="576150" spans="7:7">
      <c r="G576150" s="2"/>
    </row>
    <row r="576151" spans="7:7">
      <c r="G576151" s="2"/>
    </row>
    <row r="576152" spans="7:7">
      <c r="G576152" s="2"/>
    </row>
    <row r="576153" spans="7:7">
      <c r="G576153" s="2"/>
    </row>
    <row r="576154" spans="7:7">
      <c r="G576154" s="2"/>
    </row>
    <row r="576155" spans="7:7">
      <c r="G576155" s="2"/>
    </row>
    <row r="576156" spans="7:7">
      <c r="G576156" s="2"/>
    </row>
    <row r="576157" spans="7:7">
      <c r="G576157" s="2"/>
    </row>
    <row r="576158" spans="7:7">
      <c r="G576158" s="2"/>
    </row>
    <row r="576159" spans="7:7">
      <c r="G576159" s="2"/>
    </row>
    <row r="576160" spans="7:7">
      <c r="G576160" s="2"/>
    </row>
    <row r="576161" spans="7:7">
      <c r="G576161" s="2"/>
    </row>
    <row r="576162" spans="7:7">
      <c r="G576162" s="2"/>
    </row>
    <row r="576163" spans="7:7">
      <c r="G576163" s="2"/>
    </row>
    <row r="576164" spans="7:7">
      <c r="G576164" s="2"/>
    </row>
    <row r="576165" spans="7:7">
      <c r="G576165" s="2"/>
    </row>
    <row r="576166" spans="7:7">
      <c r="G576166" s="2"/>
    </row>
    <row r="576167" spans="7:7">
      <c r="G576167" s="2"/>
    </row>
    <row r="576168" spans="7:7">
      <c r="G576168" s="2"/>
    </row>
    <row r="576169" spans="7:7">
      <c r="G576169" s="2"/>
    </row>
    <row r="576170" spans="7:7">
      <c r="G576170" s="2"/>
    </row>
    <row r="576171" spans="7:7">
      <c r="G576171" s="2"/>
    </row>
    <row r="576172" spans="7:7">
      <c r="G576172" s="2"/>
    </row>
    <row r="576173" spans="7:7">
      <c r="G576173" s="2"/>
    </row>
    <row r="576174" spans="7:7">
      <c r="G576174" s="2"/>
    </row>
    <row r="576175" spans="7:7">
      <c r="G576175" s="2"/>
    </row>
    <row r="576176" spans="7:7">
      <c r="G576176" s="2"/>
    </row>
    <row r="576177" spans="7:7">
      <c r="G576177" s="2"/>
    </row>
    <row r="576178" spans="7:7">
      <c r="G576178" s="2"/>
    </row>
    <row r="576179" spans="7:7">
      <c r="G576179" s="2"/>
    </row>
    <row r="576180" spans="7:7">
      <c r="G576180" s="2"/>
    </row>
    <row r="576181" spans="7:7">
      <c r="G576181" s="2"/>
    </row>
    <row r="576182" spans="7:7">
      <c r="G576182" s="2"/>
    </row>
    <row r="576183" spans="7:7">
      <c r="G576183" s="2"/>
    </row>
    <row r="576184" spans="7:7">
      <c r="G576184" s="2"/>
    </row>
    <row r="576185" spans="7:7">
      <c r="G576185" s="2"/>
    </row>
    <row r="576186" spans="7:7">
      <c r="G576186" s="2"/>
    </row>
    <row r="576187" spans="7:7">
      <c r="G576187" s="2"/>
    </row>
    <row r="576188" spans="7:7">
      <c r="G576188" s="2"/>
    </row>
    <row r="576189" spans="7:7">
      <c r="G576189" s="2"/>
    </row>
    <row r="576190" spans="7:7">
      <c r="G576190" s="2"/>
    </row>
    <row r="576191" spans="7:7">
      <c r="G576191" s="2"/>
    </row>
    <row r="576192" spans="7:7">
      <c r="G576192" s="2"/>
    </row>
    <row r="576193" spans="7:7">
      <c r="G576193" s="2"/>
    </row>
    <row r="576194" spans="7:7">
      <c r="G576194" s="2"/>
    </row>
    <row r="576195" spans="7:7">
      <c r="G576195" s="2"/>
    </row>
    <row r="576196" spans="7:7">
      <c r="G576196" s="2"/>
    </row>
    <row r="576197" spans="7:7">
      <c r="G576197" s="2"/>
    </row>
    <row r="576198" spans="7:7">
      <c r="G576198" s="2"/>
    </row>
    <row r="576199" spans="7:7">
      <c r="G576199" s="2"/>
    </row>
    <row r="576200" spans="7:7">
      <c r="G576200" s="2"/>
    </row>
    <row r="576201" spans="7:7">
      <c r="G576201" s="2"/>
    </row>
    <row r="576202" spans="7:7">
      <c r="G576202" s="2"/>
    </row>
    <row r="576203" spans="7:7">
      <c r="G576203" s="2"/>
    </row>
    <row r="576204" spans="7:7">
      <c r="G576204" s="2"/>
    </row>
    <row r="576205" spans="7:7">
      <c r="G576205" s="2"/>
    </row>
    <row r="576206" spans="7:7">
      <c r="G576206" s="2"/>
    </row>
    <row r="576207" spans="7:7">
      <c r="G576207" s="2"/>
    </row>
    <row r="576208" spans="7:7">
      <c r="G576208" s="2"/>
    </row>
    <row r="576209" spans="7:7">
      <c r="G576209" s="2"/>
    </row>
    <row r="576210" spans="7:7">
      <c r="G576210" s="2"/>
    </row>
    <row r="576211" spans="7:7">
      <c r="G576211" s="2"/>
    </row>
    <row r="576212" spans="7:7">
      <c r="G576212" s="2"/>
    </row>
    <row r="576213" spans="7:7">
      <c r="G576213" s="2"/>
    </row>
    <row r="576214" spans="7:7">
      <c r="G576214" s="2"/>
    </row>
    <row r="576215" spans="7:7">
      <c r="G576215" s="2"/>
    </row>
    <row r="576216" spans="7:7">
      <c r="G576216" s="2"/>
    </row>
    <row r="576217" spans="7:7">
      <c r="G576217" s="2"/>
    </row>
    <row r="576218" spans="7:7">
      <c r="G576218" s="2"/>
    </row>
    <row r="576219" spans="7:7">
      <c r="G576219" s="2"/>
    </row>
    <row r="576220" spans="7:7">
      <c r="G576220" s="2"/>
    </row>
    <row r="576221" spans="7:7">
      <c r="G576221" s="2"/>
    </row>
    <row r="576222" spans="7:7">
      <c r="G576222" s="2"/>
    </row>
    <row r="576223" spans="7:7">
      <c r="G576223" s="2"/>
    </row>
    <row r="576224" spans="7:7">
      <c r="G576224" s="2"/>
    </row>
    <row r="576225" spans="7:7">
      <c r="G576225" s="2"/>
    </row>
    <row r="576226" spans="7:7">
      <c r="G576226" s="2"/>
    </row>
    <row r="576227" spans="7:7">
      <c r="G576227" s="2"/>
    </row>
    <row r="576228" spans="7:7">
      <c r="G576228" s="2"/>
    </row>
    <row r="576229" spans="7:7">
      <c r="G576229" s="2"/>
    </row>
    <row r="576230" spans="7:7">
      <c r="G576230" s="2"/>
    </row>
    <row r="576231" spans="7:7">
      <c r="G576231" s="2"/>
    </row>
    <row r="576232" spans="7:7">
      <c r="G576232" s="2"/>
    </row>
    <row r="576233" spans="7:7">
      <c r="G576233" s="2"/>
    </row>
    <row r="576234" spans="7:7">
      <c r="G576234" s="2"/>
    </row>
    <row r="576235" spans="7:7">
      <c r="G576235" s="2"/>
    </row>
    <row r="576236" spans="7:7">
      <c r="G576236" s="2"/>
    </row>
    <row r="576237" spans="7:7">
      <c r="G576237" s="2"/>
    </row>
    <row r="576238" spans="7:7">
      <c r="G576238" s="2"/>
    </row>
    <row r="576239" spans="7:7">
      <c r="G576239" s="2"/>
    </row>
    <row r="576240" spans="7:7">
      <c r="G576240" s="2"/>
    </row>
    <row r="576241" spans="7:7">
      <c r="G576241" s="2"/>
    </row>
    <row r="576242" spans="7:7">
      <c r="G576242" s="2"/>
    </row>
    <row r="576243" spans="7:7">
      <c r="G576243" s="2"/>
    </row>
    <row r="576244" spans="7:7">
      <c r="G576244" s="2"/>
    </row>
    <row r="576245" spans="7:7">
      <c r="G576245" s="2"/>
    </row>
    <row r="576246" spans="7:7">
      <c r="G576246" s="2"/>
    </row>
    <row r="576247" spans="7:7">
      <c r="G576247" s="2"/>
    </row>
    <row r="576248" spans="7:7">
      <c r="G576248" s="2"/>
    </row>
    <row r="576249" spans="7:7">
      <c r="G576249" s="2"/>
    </row>
    <row r="576250" spans="7:7">
      <c r="G576250" s="2"/>
    </row>
    <row r="576251" spans="7:7">
      <c r="G576251" s="2"/>
    </row>
    <row r="576252" spans="7:7">
      <c r="G576252" s="2"/>
    </row>
    <row r="576253" spans="7:7">
      <c r="G576253" s="2"/>
    </row>
    <row r="576254" spans="7:7">
      <c r="G576254" s="2"/>
    </row>
    <row r="576255" spans="7:7">
      <c r="G576255" s="2"/>
    </row>
    <row r="576256" spans="7:7">
      <c r="G576256" s="2"/>
    </row>
    <row r="576257" spans="7:7">
      <c r="G576257" s="2"/>
    </row>
    <row r="576258" spans="7:7">
      <c r="G576258" s="2"/>
    </row>
    <row r="576259" spans="7:7">
      <c r="G576259" s="2"/>
    </row>
    <row r="576260" spans="7:7">
      <c r="G576260" s="2"/>
    </row>
    <row r="576261" spans="7:7">
      <c r="G576261" s="2"/>
    </row>
    <row r="576262" spans="7:7">
      <c r="G576262" s="2"/>
    </row>
    <row r="576263" spans="7:7">
      <c r="G576263" s="2"/>
    </row>
    <row r="576264" spans="7:7">
      <c r="G576264" s="2"/>
    </row>
    <row r="576265" spans="7:7">
      <c r="G576265" s="2"/>
    </row>
    <row r="576266" spans="7:7">
      <c r="G576266" s="2"/>
    </row>
    <row r="576267" spans="7:7">
      <c r="G576267" s="2"/>
    </row>
    <row r="576268" spans="7:7">
      <c r="G576268" s="2"/>
    </row>
    <row r="576269" spans="7:7">
      <c r="G576269" s="2"/>
    </row>
    <row r="576270" spans="7:7">
      <c r="G576270" s="2"/>
    </row>
    <row r="576271" spans="7:7">
      <c r="G576271" s="2"/>
    </row>
    <row r="576272" spans="7:7">
      <c r="G576272" s="2"/>
    </row>
    <row r="576273" spans="7:7">
      <c r="G576273" s="2"/>
    </row>
    <row r="576274" spans="7:7">
      <c r="G576274" s="2"/>
    </row>
    <row r="576275" spans="7:7">
      <c r="G576275" s="2"/>
    </row>
    <row r="576276" spans="7:7">
      <c r="G576276" s="2"/>
    </row>
    <row r="576277" spans="7:7">
      <c r="G576277" s="2"/>
    </row>
    <row r="576278" spans="7:7">
      <c r="G576278" s="2"/>
    </row>
    <row r="576279" spans="7:7">
      <c r="G576279" s="2"/>
    </row>
    <row r="576280" spans="7:7">
      <c r="G576280" s="2"/>
    </row>
    <row r="576281" spans="7:7">
      <c r="G576281" s="2"/>
    </row>
    <row r="576282" spans="7:7">
      <c r="G576282" s="2"/>
    </row>
    <row r="576283" spans="7:7">
      <c r="G576283" s="2"/>
    </row>
    <row r="576284" spans="7:7">
      <c r="G576284" s="2"/>
    </row>
    <row r="576285" spans="7:7">
      <c r="G576285" s="2"/>
    </row>
    <row r="576286" spans="7:7">
      <c r="G576286" s="2"/>
    </row>
    <row r="576287" spans="7:7">
      <c r="G576287" s="2"/>
    </row>
    <row r="576288" spans="7:7">
      <c r="G576288" s="2"/>
    </row>
    <row r="576289" spans="7:7">
      <c r="G576289" s="2"/>
    </row>
    <row r="576290" spans="7:7">
      <c r="G576290" s="2"/>
    </row>
    <row r="576291" spans="7:7">
      <c r="G576291" s="2"/>
    </row>
    <row r="576292" spans="7:7">
      <c r="G576292" s="2"/>
    </row>
    <row r="576293" spans="7:7">
      <c r="G576293" s="2"/>
    </row>
    <row r="576294" spans="7:7">
      <c r="G576294" s="2"/>
    </row>
    <row r="576295" spans="7:7">
      <c r="G576295" s="2"/>
    </row>
    <row r="576296" spans="7:7">
      <c r="G576296" s="2"/>
    </row>
    <row r="576297" spans="7:7">
      <c r="G576297" s="2"/>
    </row>
    <row r="576298" spans="7:7">
      <c r="G576298" s="2"/>
    </row>
    <row r="576299" spans="7:7">
      <c r="G576299" s="2"/>
    </row>
    <row r="576300" spans="7:7">
      <c r="G576300" s="2"/>
    </row>
    <row r="576301" spans="7:7">
      <c r="G576301" s="2"/>
    </row>
    <row r="576302" spans="7:7">
      <c r="G576302" s="2"/>
    </row>
    <row r="576303" spans="7:7">
      <c r="G576303" s="2"/>
    </row>
    <row r="576304" spans="7:7">
      <c r="G576304" s="2"/>
    </row>
    <row r="576305" spans="7:7">
      <c r="G576305" s="2"/>
    </row>
    <row r="576306" spans="7:7">
      <c r="G576306" s="2"/>
    </row>
    <row r="576307" spans="7:7">
      <c r="G576307" s="2"/>
    </row>
    <row r="576308" spans="7:7">
      <c r="G576308" s="2"/>
    </row>
    <row r="576309" spans="7:7">
      <c r="G576309" s="2"/>
    </row>
    <row r="576310" spans="7:7">
      <c r="G576310" s="2"/>
    </row>
    <row r="576311" spans="7:7">
      <c r="G576311" s="2"/>
    </row>
    <row r="576312" spans="7:7">
      <c r="G576312" s="2"/>
    </row>
    <row r="576313" spans="7:7">
      <c r="G576313" s="2"/>
    </row>
    <row r="576314" spans="7:7">
      <c r="G576314" s="2"/>
    </row>
    <row r="576315" spans="7:7">
      <c r="G576315" s="2"/>
    </row>
    <row r="576316" spans="7:7">
      <c r="G576316" s="2"/>
    </row>
    <row r="576317" spans="7:7">
      <c r="G576317" s="2"/>
    </row>
    <row r="576318" spans="7:7">
      <c r="G576318" s="2"/>
    </row>
    <row r="576319" spans="7:7">
      <c r="G576319" s="2"/>
    </row>
    <row r="576320" spans="7:7">
      <c r="G576320" s="2"/>
    </row>
    <row r="576321" spans="7:7">
      <c r="G576321" s="2"/>
    </row>
    <row r="576322" spans="7:7">
      <c r="G576322" s="2"/>
    </row>
    <row r="576323" spans="7:7">
      <c r="G576323" s="2"/>
    </row>
    <row r="576324" spans="7:7">
      <c r="G576324" s="2"/>
    </row>
    <row r="576325" spans="7:7">
      <c r="G576325" s="2"/>
    </row>
    <row r="576326" spans="7:7">
      <c r="G576326" s="2"/>
    </row>
    <row r="576327" spans="7:7">
      <c r="G576327" s="2"/>
    </row>
    <row r="576328" spans="7:7">
      <c r="G576328" s="2"/>
    </row>
    <row r="576329" spans="7:7">
      <c r="G576329" s="2"/>
    </row>
    <row r="576330" spans="7:7">
      <c r="G576330" s="2"/>
    </row>
    <row r="576331" spans="7:7">
      <c r="G576331" s="2"/>
    </row>
    <row r="576332" spans="7:7">
      <c r="G576332" s="2"/>
    </row>
    <row r="576333" spans="7:7">
      <c r="G576333" s="2"/>
    </row>
    <row r="576334" spans="7:7">
      <c r="G576334" s="2"/>
    </row>
    <row r="576335" spans="7:7">
      <c r="G576335" s="2"/>
    </row>
    <row r="576336" spans="7:7">
      <c r="G576336" s="2"/>
    </row>
    <row r="576337" spans="7:7">
      <c r="G576337" s="2"/>
    </row>
    <row r="576338" spans="7:7">
      <c r="G576338" s="2"/>
    </row>
    <row r="576339" spans="7:7">
      <c r="G576339" s="2"/>
    </row>
    <row r="576340" spans="7:7">
      <c r="G576340" s="2"/>
    </row>
    <row r="576341" spans="7:7">
      <c r="G576341" s="2"/>
    </row>
    <row r="576342" spans="7:7">
      <c r="G576342" s="2"/>
    </row>
    <row r="576343" spans="7:7">
      <c r="G576343" s="2"/>
    </row>
    <row r="576344" spans="7:7">
      <c r="G576344" s="2"/>
    </row>
    <row r="576345" spans="7:7">
      <c r="G576345" s="2"/>
    </row>
    <row r="576346" spans="7:7">
      <c r="G576346" s="2"/>
    </row>
    <row r="576347" spans="7:7">
      <c r="G576347" s="2"/>
    </row>
    <row r="576348" spans="7:7">
      <c r="G576348" s="2"/>
    </row>
    <row r="576349" spans="7:7">
      <c r="G576349" s="2"/>
    </row>
    <row r="576350" spans="7:7">
      <c r="G576350" s="2"/>
    </row>
    <row r="576351" spans="7:7">
      <c r="G576351" s="2"/>
    </row>
    <row r="576352" spans="7:7">
      <c r="G576352" s="2"/>
    </row>
    <row r="576353" spans="7:7">
      <c r="G576353" s="2"/>
    </row>
    <row r="576354" spans="7:7">
      <c r="G576354" s="2"/>
    </row>
    <row r="576355" spans="7:7">
      <c r="G576355" s="2"/>
    </row>
    <row r="576356" spans="7:7">
      <c r="G576356" s="2"/>
    </row>
    <row r="576357" spans="7:7">
      <c r="G576357" s="2"/>
    </row>
    <row r="576358" spans="7:7">
      <c r="G576358" s="2"/>
    </row>
    <row r="576359" spans="7:7">
      <c r="G576359" s="2"/>
    </row>
    <row r="576360" spans="7:7">
      <c r="G576360" s="2"/>
    </row>
    <row r="576361" spans="7:7">
      <c r="G576361" s="2"/>
    </row>
    <row r="576362" spans="7:7">
      <c r="G576362" s="2"/>
    </row>
    <row r="576363" spans="7:7">
      <c r="G576363" s="2"/>
    </row>
    <row r="576364" spans="7:7">
      <c r="G576364" s="2"/>
    </row>
    <row r="576365" spans="7:7">
      <c r="G576365" s="2"/>
    </row>
    <row r="576366" spans="7:7">
      <c r="G576366" s="2"/>
    </row>
    <row r="576367" spans="7:7">
      <c r="G576367" s="2"/>
    </row>
    <row r="576368" spans="7:7">
      <c r="G576368" s="2"/>
    </row>
    <row r="576369" spans="7:7">
      <c r="G576369" s="2"/>
    </row>
    <row r="576370" spans="7:7">
      <c r="G576370" s="2"/>
    </row>
    <row r="576371" spans="7:7">
      <c r="G576371" s="2"/>
    </row>
    <row r="576372" spans="7:7">
      <c r="G576372" s="2"/>
    </row>
    <row r="576373" spans="7:7">
      <c r="G576373" s="2"/>
    </row>
    <row r="576374" spans="7:7">
      <c r="G576374" s="2"/>
    </row>
    <row r="576375" spans="7:7">
      <c r="G576375" s="2"/>
    </row>
    <row r="576376" spans="7:7">
      <c r="G576376" s="2"/>
    </row>
    <row r="576377" spans="7:7">
      <c r="G576377" s="2"/>
    </row>
    <row r="576378" spans="7:7">
      <c r="G576378" s="2"/>
    </row>
    <row r="576379" spans="7:7">
      <c r="G576379" s="2"/>
    </row>
    <row r="576380" spans="7:7">
      <c r="G576380" s="2"/>
    </row>
    <row r="576381" spans="7:7">
      <c r="G576381" s="2"/>
    </row>
    <row r="576382" spans="7:7">
      <c r="G576382" s="2"/>
    </row>
    <row r="576383" spans="7:7">
      <c r="G576383" s="2"/>
    </row>
    <row r="576384" spans="7:7">
      <c r="G576384" s="2"/>
    </row>
    <row r="576385" spans="7:7">
      <c r="G576385" s="2"/>
    </row>
    <row r="576386" spans="7:7">
      <c r="G576386" s="2"/>
    </row>
    <row r="576387" spans="7:7">
      <c r="G576387" s="2"/>
    </row>
    <row r="576388" spans="7:7">
      <c r="G576388" s="2"/>
    </row>
    <row r="576389" spans="7:7">
      <c r="G576389" s="2"/>
    </row>
    <row r="576390" spans="7:7">
      <c r="G576390" s="2"/>
    </row>
    <row r="576391" spans="7:7">
      <c r="G576391" s="2"/>
    </row>
    <row r="576392" spans="7:7">
      <c r="G576392" s="2"/>
    </row>
    <row r="576393" spans="7:7">
      <c r="G576393" s="2"/>
    </row>
    <row r="576394" spans="7:7">
      <c r="G576394" s="2"/>
    </row>
    <row r="576395" spans="7:7">
      <c r="G576395" s="2"/>
    </row>
    <row r="576396" spans="7:7">
      <c r="G576396" s="2"/>
    </row>
    <row r="576397" spans="7:7">
      <c r="G576397" s="2"/>
    </row>
    <row r="576398" spans="7:7">
      <c r="G576398" s="2"/>
    </row>
    <row r="576399" spans="7:7">
      <c r="G576399" s="2"/>
    </row>
    <row r="576400" spans="7:7">
      <c r="G576400" s="2"/>
    </row>
    <row r="576401" spans="7:7">
      <c r="G576401" s="2"/>
    </row>
    <row r="576402" spans="7:7">
      <c r="G576402" s="2"/>
    </row>
    <row r="576403" spans="7:7">
      <c r="G576403" s="2"/>
    </row>
    <row r="576404" spans="7:7">
      <c r="G576404" s="2"/>
    </row>
    <row r="576405" spans="7:7">
      <c r="G576405" s="2"/>
    </row>
    <row r="576406" spans="7:7">
      <c r="G576406" s="2"/>
    </row>
    <row r="576407" spans="7:7">
      <c r="G576407" s="2"/>
    </row>
    <row r="576408" spans="7:7">
      <c r="G576408" s="2"/>
    </row>
    <row r="576409" spans="7:7">
      <c r="G576409" s="2"/>
    </row>
    <row r="576410" spans="7:7">
      <c r="G576410" s="2"/>
    </row>
    <row r="576411" spans="7:7">
      <c r="G576411" s="2"/>
    </row>
    <row r="576412" spans="7:7">
      <c r="G576412" s="2"/>
    </row>
    <row r="576413" spans="7:7">
      <c r="G576413" s="2"/>
    </row>
    <row r="576414" spans="7:7">
      <c r="G576414" s="2"/>
    </row>
    <row r="576415" spans="7:7">
      <c r="G576415" s="2"/>
    </row>
    <row r="576416" spans="7:7">
      <c r="G576416" s="2"/>
    </row>
    <row r="576417" spans="7:7">
      <c r="G576417" s="2"/>
    </row>
    <row r="576418" spans="7:7">
      <c r="G576418" s="2"/>
    </row>
    <row r="576419" spans="7:7">
      <c r="G576419" s="2"/>
    </row>
    <row r="576420" spans="7:7">
      <c r="G576420" s="2"/>
    </row>
    <row r="576421" spans="7:7">
      <c r="G576421" s="2"/>
    </row>
    <row r="576422" spans="7:7">
      <c r="G576422" s="2"/>
    </row>
    <row r="576423" spans="7:7">
      <c r="G576423" s="2"/>
    </row>
    <row r="576424" spans="7:7">
      <c r="G576424" s="2"/>
    </row>
    <row r="576425" spans="7:7">
      <c r="G576425" s="2"/>
    </row>
    <row r="576426" spans="7:7">
      <c r="G576426" s="2"/>
    </row>
    <row r="576427" spans="7:7">
      <c r="G576427" s="2"/>
    </row>
    <row r="576428" spans="7:7">
      <c r="G576428" s="2"/>
    </row>
    <row r="576429" spans="7:7">
      <c r="G576429" s="2"/>
    </row>
    <row r="576430" spans="7:7">
      <c r="G576430" s="2"/>
    </row>
    <row r="576431" spans="7:7">
      <c r="G576431" s="2"/>
    </row>
    <row r="576432" spans="7:7">
      <c r="G576432" s="2"/>
    </row>
    <row r="576433" spans="7:7">
      <c r="G576433" s="2"/>
    </row>
    <row r="576434" spans="7:7">
      <c r="G576434" s="2"/>
    </row>
    <row r="576435" spans="7:7">
      <c r="G576435" s="2"/>
    </row>
    <row r="576436" spans="7:7">
      <c r="G576436" s="2"/>
    </row>
    <row r="576437" spans="7:7">
      <c r="G576437" s="2"/>
    </row>
    <row r="576438" spans="7:7">
      <c r="G576438" s="2"/>
    </row>
    <row r="576439" spans="7:7">
      <c r="G576439" s="2"/>
    </row>
    <row r="576440" spans="7:7">
      <c r="G576440" s="2"/>
    </row>
    <row r="576441" spans="7:7">
      <c r="G576441" s="2"/>
    </row>
    <row r="576442" spans="7:7">
      <c r="G576442" s="2"/>
    </row>
    <row r="576443" spans="7:7">
      <c r="G576443" s="2"/>
    </row>
    <row r="576444" spans="7:7">
      <c r="G576444" s="2"/>
    </row>
    <row r="576445" spans="7:7">
      <c r="G576445" s="2"/>
    </row>
    <row r="576446" spans="7:7">
      <c r="G576446" s="2"/>
    </row>
    <row r="576447" spans="7:7">
      <c r="G576447" s="2"/>
    </row>
    <row r="576448" spans="7:7">
      <c r="G576448" s="2"/>
    </row>
    <row r="576449" spans="7:7">
      <c r="G576449" s="2"/>
    </row>
    <row r="576450" spans="7:7">
      <c r="G576450" s="2"/>
    </row>
    <row r="576451" spans="7:7">
      <c r="G576451" s="2"/>
    </row>
    <row r="576452" spans="7:7">
      <c r="G576452" s="2"/>
    </row>
    <row r="576453" spans="7:7">
      <c r="G576453" s="2"/>
    </row>
    <row r="576454" spans="7:7">
      <c r="G576454" s="2"/>
    </row>
    <row r="576455" spans="7:7">
      <c r="G576455" s="2"/>
    </row>
    <row r="576456" spans="7:7">
      <c r="G576456" s="2"/>
    </row>
    <row r="576457" spans="7:7">
      <c r="G576457" s="2"/>
    </row>
    <row r="576458" spans="7:7">
      <c r="G576458" s="2"/>
    </row>
    <row r="576459" spans="7:7">
      <c r="G576459" s="2"/>
    </row>
    <row r="576460" spans="7:7">
      <c r="G576460" s="2"/>
    </row>
    <row r="576461" spans="7:7">
      <c r="G576461" s="2"/>
    </row>
    <row r="576462" spans="7:7">
      <c r="G576462" s="2"/>
    </row>
    <row r="576463" spans="7:7">
      <c r="G576463" s="2"/>
    </row>
    <row r="576464" spans="7:7">
      <c r="G576464" s="2"/>
    </row>
    <row r="576465" spans="7:7">
      <c r="G576465" s="2"/>
    </row>
    <row r="576466" spans="7:7">
      <c r="G576466" s="2"/>
    </row>
    <row r="576467" spans="7:7">
      <c r="G576467" s="2"/>
    </row>
    <row r="576468" spans="7:7">
      <c r="G576468" s="2"/>
    </row>
    <row r="576469" spans="7:7">
      <c r="G576469" s="2"/>
    </row>
    <row r="576470" spans="7:7">
      <c r="G576470" s="2"/>
    </row>
    <row r="576471" spans="7:7">
      <c r="G576471" s="2"/>
    </row>
    <row r="576472" spans="7:7">
      <c r="G576472" s="2"/>
    </row>
    <row r="576473" spans="7:7">
      <c r="G576473" s="2"/>
    </row>
    <row r="576474" spans="7:7">
      <c r="G576474" s="2"/>
    </row>
    <row r="576475" spans="7:7">
      <c r="G576475" s="2"/>
    </row>
    <row r="576476" spans="7:7">
      <c r="G576476" s="2"/>
    </row>
    <row r="576477" spans="7:7">
      <c r="G576477" s="2"/>
    </row>
    <row r="576478" spans="7:7">
      <c r="G576478" s="2"/>
    </row>
    <row r="576479" spans="7:7">
      <c r="G576479" s="2"/>
    </row>
    <row r="576480" spans="7:7">
      <c r="G576480" s="2"/>
    </row>
    <row r="576481" spans="7:7">
      <c r="G576481" s="2"/>
    </row>
    <row r="576482" spans="7:7">
      <c r="G576482" s="2"/>
    </row>
    <row r="576483" spans="7:7">
      <c r="G576483" s="2"/>
    </row>
    <row r="576484" spans="7:7">
      <c r="G576484" s="2"/>
    </row>
    <row r="576485" spans="7:7">
      <c r="G576485" s="2"/>
    </row>
    <row r="576486" spans="7:7">
      <c r="G576486" s="2"/>
    </row>
    <row r="576487" spans="7:7">
      <c r="G576487" s="2"/>
    </row>
    <row r="576488" spans="7:7">
      <c r="G576488" s="2"/>
    </row>
    <row r="576489" spans="7:7">
      <c r="G576489" s="2"/>
    </row>
    <row r="576490" spans="7:7">
      <c r="G576490" s="2"/>
    </row>
    <row r="576491" spans="7:7">
      <c r="G576491" s="2"/>
    </row>
    <row r="576492" spans="7:7">
      <c r="G576492" s="2"/>
    </row>
    <row r="576493" spans="7:7">
      <c r="G576493" s="2"/>
    </row>
    <row r="576494" spans="7:7">
      <c r="G576494" s="2"/>
    </row>
    <row r="576495" spans="7:7">
      <c r="G576495" s="2"/>
    </row>
    <row r="576496" spans="7:7">
      <c r="G576496" s="2"/>
    </row>
    <row r="576497" spans="7:7">
      <c r="G576497" s="2"/>
    </row>
    <row r="576498" spans="7:7">
      <c r="G576498" s="2"/>
    </row>
    <row r="576499" spans="7:7">
      <c r="G576499" s="2"/>
    </row>
    <row r="576500" spans="7:7">
      <c r="G576500" s="2"/>
    </row>
    <row r="576501" spans="7:7">
      <c r="G576501" s="2"/>
    </row>
    <row r="576502" spans="7:7">
      <c r="G576502" s="2"/>
    </row>
    <row r="576503" spans="7:7">
      <c r="G576503" s="2"/>
    </row>
    <row r="576504" spans="7:7">
      <c r="G576504" s="2"/>
    </row>
    <row r="576505" spans="7:7">
      <c r="G576505" s="2"/>
    </row>
    <row r="576506" spans="7:7">
      <c r="G576506" s="2"/>
    </row>
    <row r="576507" spans="7:7">
      <c r="G576507" s="2"/>
    </row>
    <row r="576508" spans="7:7">
      <c r="G576508" s="2"/>
    </row>
    <row r="576509" spans="7:7">
      <c r="G576509" s="2"/>
    </row>
    <row r="576510" spans="7:7">
      <c r="G576510" s="2"/>
    </row>
    <row r="576511" spans="7:7">
      <c r="G576511" s="2"/>
    </row>
    <row r="576512" spans="7:7">
      <c r="G576512" s="2"/>
    </row>
    <row r="576513" spans="7:7">
      <c r="G576513" s="2"/>
    </row>
    <row r="576514" spans="7:7">
      <c r="G576514" s="2"/>
    </row>
    <row r="576515" spans="7:7">
      <c r="G576515" s="2"/>
    </row>
    <row r="576516" spans="7:7">
      <c r="G576516" s="2"/>
    </row>
    <row r="576517" spans="7:7">
      <c r="G576517" s="2"/>
    </row>
    <row r="576518" spans="7:7">
      <c r="G576518" s="2"/>
    </row>
    <row r="576519" spans="7:7">
      <c r="G576519" s="2"/>
    </row>
    <row r="576520" spans="7:7">
      <c r="G576520" s="2"/>
    </row>
    <row r="576521" spans="7:7">
      <c r="G576521" s="2"/>
    </row>
    <row r="576522" spans="7:7">
      <c r="G576522" s="2"/>
    </row>
    <row r="576523" spans="7:7">
      <c r="G576523" s="2"/>
    </row>
    <row r="576524" spans="7:7">
      <c r="G576524" s="2"/>
    </row>
    <row r="576525" spans="7:7">
      <c r="G576525" s="2"/>
    </row>
    <row r="576526" spans="7:7">
      <c r="G576526" s="2"/>
    </row>
    <row r="576527" spans="7:7">
      <c r="G576527" s="2"/>
    </row>
    <row r="576528" spans="7:7">
      <c r="G576528" s="2"/>
    </row>
    <row r="576529" spans="7:7">
      <c r="G576529" s="2"/>
    </row>
    <row r="576530" spans="7:7">
      <c r="G576530" s="2"/>
    </row>
    <row r="576531" spans="7:7">
      <c r="G576531" s="2"/>
    </row>
    <row r="576532" spans="7:7">
      <c r="G576532" s="2"/>
    </row>
    <row r="576533" spans="7:7">
      <c r="G576533" s="2"/>
    </row>
    <row r="576534" spans="7:7">
      <c r="G576534" s="2"/>
    </row>
    <row r="576535" spans="7:7">
      <c r="G576535" s="2"/>
    </row>
    <row r="576536" spans="7:7">
      <c r="G576536" s="2"/>
    </row>
    <row r="576537" spans="7:7">
      <c r="G576537" s="2"/>
    </row>
    <row r="576538" spans="7:7">
      <c r="G576538" s="2"/>
    </row>
    <row r="576539" spans="7:7">
      <c r="G576539" s="2"/>
    </row>
    <row r="576540" spans="7:7">
      <c r="G576540" s="2"/>
    </row>
    <row r="576541" spans="7:7">
      <c r="G576541" s="2"/>
    </row>
    <row r="576542" spans="7:7">
      <c r="G576542" s="2"/>
    </row>
    <row r="576543" spans="7:7">
      <c r="G576543" s="2"/>
    </row>
    <row r="576544" spans="7:7">
      <c r="G576544" s="2"/>
    </row>
    <row r="576545" spans="7:7">
      <c r="G576545" s="2"/>
    </row>
    <row r="576546" spans="7:7">
      <c r="G576546" s="2"/>
    </row>
    <row r="576547" spans="7:7">
      <c r="G576547" s="2"/>
    </row>
    <row r="576548" spans="7:7">
      <c r="G576548" s="2"/>
    </row>
    <row r="576549" spans="7:7">
      <c r="G576549" s="2"/>
    </row>
    <row r="576550" spans="7:7">
      <c r="G576550" s="2"/>
    </row>
    <row r="576551" spans="7:7">
      <c r="G576551" s="2"/>
    </row>
    <row r="576552" spans="7:7">
      <c r="G576552" s="2"/>
    </row>
    <row r="576553" spans="7:7">
      <c r="G576553" s="2"/>
    </row>
    <row r="576554" spans="7:7">
      <c r="G576554" s="2"/>
    </row>
    <row r="576555" spans="7:7">
      <c r="G576555" s="2"/>
    </row>
    <row r="576556" spans="7:7">
      <c r="G576556" s="2"/>
    </row>
    <row r="576557" spans="7:7">
      <c r="G576557" s="2"/>
    </row>
    <row r="576558" spans="7:7">
      <c r="G576558" s="2"/>
    </row>
    <row r="576559" spans="7:7">
      <c r="G576559" s="2"/>
    </row>
    <row r="576560" spans="7:7">
      <c r="G576560" s="2"/>
    </row>
    <row r="576561" spans="7:7">
      <c r="G576561" s="2"/>
    </row>
    <row r="576562" spans="7:7">
      <c r="G576562" s="2"/>
    </row>
    <row r="576563" spans="7:7">
      <c r="G576563" s="2"/>
    </row>
    <row r="576564" spans="7:7">
      <c r="G576564" s="2"/>
    </row>
    <row r="576565" spans="7:7">
      <c r="G576565" s="2"/>
    </row>
    <row r="576566" spans="7:7">
      <c r="G576566" s="2"/>
    </row>
    <row r="576567" spans="7:7">
      <c r="G576567" s="2"/>
    </row>
    <row r="576568" spans="7:7">
      <c r="G576568" s="2"/>
    </row>
    <row r="576569" spans="7:7">
      <c r="G576569" s="2"/>
    </row>
    <row r="576570" spans="7:7">
      <c r="G576570" s="2"/>
    </row>
    <row r="576571" spans="7:7">
      <c r="G576571" s="2"/>
    </row>
    <row r="576572" spans="7:7">
      <c r="G576572" s="2"/>
    </row>
    <row r="576573" spans="7:7">
      <c r="G576573" s="2"/>
    </row>
    <row r="576574" spans="7:7">
      <c r="G576574" s="2"/>
    </row>
    <row r="576575" spans="7:7">
      <c r="G576575" s="2"/>
    </row>
    <row r="576576" spans="7:7">
      <c r="G576576" s="2"/>
    </row>
    <row r="576577" spans="7:7">
      <c r="G576577" s="2"/>
    </row>
    <row r="576578" spans="7:7">
      <c r="G576578" s="2"/>
    </row>
    <row r="576579" spans="7:7">
      <c r="G576579" s="2"/>
    </row>
    <row r="576580" spans="7:7">
      <c r="G576580" s="2"/>
    </row>
    <row r="576581" spans="7:7">
      <c r="G576581" s="2"/>
    </row>
    <row r="576582" spans="7:7">
      <c r="G576582" s="2"/>
    </row>
    <row r="576583" spans="7:7">
      <c r="G576583" s="2"/>
    </row>
    <row r="576584" spans="7:7">
      <c r="G576584" s="2"/>
    </row>
    <row r="576585" spans="7:7">
      <c r="G576585" s="2"/>
    </row>
    <row r="576586" spans="7:7">
      <c r="G576586" s="2"/>
    </row>
    <row r="576587" spans="7:7">
      <c r="G576587" s="2"/>
    </row>
    <row r="576588" spans="7:7">
      <c r="G576588" s="2"/>
    </row>
    <row r="576589" spans="7:7">
      <c r="G576589" s="2"/>
    </row>
    <row r="576590" spans="7:7">
      <c r="G576590" s="2"/>
    </row>
    <row r="576591" spans="7:7">
      <c r="G576591" s="2"/>
    </row>
    <row r="576592" spans="7:7">
      <c r="G576592" s="2"/>
    </row>
    <row r="576593" spans="7:7">
      <c r="G576593" s="2"/>
    </row>
    <row r="576594" spans="7:7">
      <c r="G576594" s="2"/>
    </row>
    <row r="576595" spans="7:7">
      <c r="G576595" s="2"/>
    </row>
    <row r="576596" spans="7:7">
      <c r="G576596" s="2"/>
    </row>
    <row r="576597" spans="7:7">
      <c r="G576597" s="2"/>
    </row>
    <row r="576598" spans="7:7">
      <c r="G576598" s="2"/>
    </row>
    <row r="576599" spans="7:7">
      <c r="G576599" s="2"/>
    </row>
    <row r="576600" spans="7:7">
      <c r="G576600" s="2"/>
    </row>
    <row r="576601" spans="7:7">
      <c r="G576601" s="2"/>
    </row>
    <row r="576602" spans="7:7">
      <c r="G576602" s="2"/>
    </row>
    <row r="576603" spans="7:7">
      <c r="G576603" s="2"/>
    </row>
    <row r="576604" spans="7:7">
      <c r="G576604" s="2"/>
    </row>
    <row r="576605" spans="7:7">
      <c r="G576605" s="2"/>
    </row>
    <row r="576606" spans="7:7">
      <c r="G576606" s="2"/>
    </row>
    <row r="576607" spans="7:7">
      <c r="G576607" s="2"/>
    </row>
    <row r="576608" spans="7:7">
      <c r="G576608" s="2"/>
    </row>
    <row r="576609" spans="7:7">
      <c r="G576609" s="2"/>
    </row>
    <row r="576610" spans="7:7">
      <c r="G576610" s="2"/>
    </row>
    <row r="576611" spans="7:7">
      <c r="G576611" s="2"/>
    </row>
    <row r="576612" spans="7:7">
      <c r="G576612" s="2"/>
    </row>
    <row r="576613" spans="7:7">
      <c r="G576613" s="2"/>
    </row>
    <row r="576614" spans="7:7">
      <c r="G576614" s="2"/>
    </row>
    <row r="576615" spans="7:7">
      <c r="G576615" s="2"/>
    </row>
    <row r="576616" spans="7:7">
      <c r="G576616" s="2"/>
    </row>
    <row r="576617" spans="7:7">
      <c r="G576617" s="2"/>
    </row>
    <row r="576618" spans="7:7">
      <c r="G576618" s="2"/>
    </row>
    <row r="576619" spans="7:7">
      <c r="G576619" s="2"/>
    </row>
    <row r="576620" spans="7:7">
      <c r="G576620" s="2"/>
    </row>
    <row r="576621" spans="7:7">
      <c r="G576621" s="2"/>
    </row>
    <row r="576622" spans="7:7">
      <c r="G576622" s="2"/>
    </row>
    <row r="576623" spans="7:7">
      <c r="G576623" s="2"/>
    </row>
    <row r="576624" spans="7:7">
      <c r="G576624" s="2"/>
    </row>
    <row r="576625" spans="7:7">
      <c r="G576625" s="2"/>
    </row>
    <row r="576626" spans="7:7">
      <c r="G576626" s="2"/>
    </row>
    <row r="576627" spans="7:7">
      <c r="G576627" s="2"/>
    </row>
    <row r="576628" spans="7:7">
      <c r="G576628" s="2"/>
    </row>
    <row r="576629" spans="7:7">
      <c r="G576629" s="2"/>
    </row>
    <row r="576630" spans="7:7">
      <c r="G576630" s="2"/>
    </row>
    <row r="576631" spans="7:7">
      <c r="G576631" s="2"/>
    </row>
    <row r="576632" spans="7:7">
      <c r="G576632" s="2"/>
    </row>
    <row r="576633" spans="7:7">
      <c r="G576633" s="2"/>
    </row>
    <row r="576634" spans="7:7">
      <c r="G576634" s="2"/>
    </row>
    <row r="576635" spans="7:7">
      <c r="G576635" s="2"/>
    </row>
    <row r="576636" spans="7:7">
      <c r="G576636" s="2"/>
    </row>
    <row r="576637" spans="7:7">
      <c r="G576637" s="2"/>
    </row>
    <row r="576638" spans="7:7">
      <c r="G576638" s="2"/>
    </row>
    <row r="576639" spans="7:7">
      <c r="G576639" s="2"/>
    </row>
    <row r="576640" spans="7:7">
      <c r="G576640" s="2"/>
    </row>
    <row r="576641" spans="7:7">
      <c r="G576641" s="2"/>
    </row>
    <row r="576642" spans="7:7">
      <c r="G576642" s="2"/>
    </row>
    <row r="576643" spans="7:7">
      <c r="G576643" s="2"/>
    </row>
    <row r="576644" spans="7:7">
      <c r="G576644" s="2"/>
    </row>
    <row r="576645" spans="7:7">
      <c r="G576645" s="2"/>
    </row>
    <row r="576646" spans="7:7">
      <c r="G576646" s="2"/>
    </row>
    <row r="576647" spans="7:7">
      <c r="G576647" s="2"/>
    </row>
    <row r="576648" spans="7:7">
      <c r="G576648" s="2"/>
    </row>
    <row r="576649" spans="7:7">
      <c r="G576649" s="2"/>
    </row>
    <row r="576650" spans="7:7">
      <c r="G576650" s="2"/>
    </row>
    <row r="576651" spans="7:7">
      <c r="G576651" s="2"/>
    </row>
    <row r="576652" spans="7:7">
      <c r="G576652" s="2"/>
    </row>
    <row r="576653" spans="7:7">
      <c r="G576653" s="2"/>
    </row>
    <row r="576654" spans="7:7">
      <c r="G576654" s="2"/>
    </row>
    <row r="576655" spans="7:7">
      <c r="G576655" s="2"/>
    </row>
    <row r="576656" spans="7:7">
      <c r="G576656" s="2"/>
    </row>
    <row r="576657" spans="7:7">
      <c r="G576657" s="2"/>
    </row>
    <row r="576658" spans="7:7">
      <c r="G576658" s="2"/>
    </row>
    <row r="576659" spans="7:7">
      <c r="G576659" s="2"/>
    </row>
    <row r="576660" spans="7:7">
      <c r="G576660" s="2"/>
    </row>
    <row r="576661" spans="7:7">
      <c r="G576661" s="2"/>
    </row>
    <row r="576662" spans="7:7">
      <c r="G576662" s="2"/>
    </row>
    <row r="576663" spans="7:7">
      <c r="G576663" s="2"/>
    </row>
    <row r="576664" spans="7:7">
      <c r="G576664" s="2"/>
    </row>
    <row r="576665" spans="7:7">
      <c r="G576665" s="2"/>
    </row>
    <row r="576666" spans="7:7">
      <c r="G576666" s="2"/>
    </row>
    <row r="576667" spans="7:7">
      <c r="G576667" s="2"/>
    </row>
    <row r="576668" spans="7:7">
      <c r="G576668" s="2"/>
    </row>
    <row r="576669" spans="7:7">
      <c r="G576669" s="2"/>
    </row>
    <row r="576670" spans="7:7">
      <c r="G576670" s="2"/>
    </row>
    <row r="576671" spans="7:7">
      <c r="G576671" s="2"/>
    </row>
    <row r="576672" spans="7:7">
      <c r="G576672" s="2"/>
    </row>
    <row r="576673" spans="7:7">
      <c r="G576673" s="2"/>
    </row>
    <row r="576674" spans="7:7">
      <c r="G576674" s="2"/>
    </row>
    <row r="576675" spans="7:7">
      <c r="G576675" s="2"/>
    </row>
    <row r="576676" spans="7:7">
      <c r="G576676" s="2"/>
    </row>
    <row r="576677" spans="7:7">
      <c r="G576677" s="2"/>
    </row>
    <row r="576678" spans="7:7">
      <c r="G576678" s="2"/>
    </row>
    <row r="576679" spans="7:7">
      <c r="G576679" s="2"/>
    </row>
    <row r="576680" spans="7:7">
      <c r="G576680" s="2"/>
    </row>
    <row r="576681" spans="7:7">
      <c r="G576681" s="2"/>
    </row>
    <row r="576682" spans="7:7">
      <c r="G576682" s="2"/>
    </row>
    <row r="576683" spans="7:7">
      <c r="G576683" s="2"/>
    </row>
    <row r="576684" spans="7:7">
      <c r="G576684" s="2"/>
    </row>
    <row r="576685" spans="7:7">
      <c r="G576685" s="2"/>
    </row>
    <row r="576686" spans="7:7">
      <c r="G576686" s="2"/>
    </row>
    <row r="576687" spans="7:7">
      <c r="G576687" s="2"/>
    </row>
    <row r="576688" spans="7:7">
      <c r="G576688" s="2"/>
    </row>
    <row r="576689" spans="7:7">
      <c r="G576689" s="2"/>
    </row>
    <row r="576690" spans="7:7">
      <c r="G576690" s="2"/>
    </row>
    <row r="576691" spans="7:7">
      <c r="G576691" s="2"/>
    </row>
    <row r="576692" spans="7:7">
      <c r="G576692" s="2"/>
    </row>
    <row r="576693" spans="7:7">
      <c r="G576693" s="2"/>
    </row>
    <row r="576694" spans="7:7">
      <c r="G576694" s="2"/>
    </row>
    <row r="576695" spans="7:7">
      <c r="G576695" s="2"/>
    </row>
    <row r="576696" spans="7:7">
      <c r="G576696" s="2"/>
    </row>
    <row r="576697" spans="7:7">
      <c r="G576697" s="2"/>
    </row>
    <row r="576698" spans="7:7">
      <c r="G576698" s="2"/>
    </row>
    <row r="576699" spans="7:7">
      <c r="G576699" s="2"/>
    </row>
    <row r="576700" spans="7:7">
      <c r="G576700" s="2"/>
    </row>
    <row r="576701" spans="7:7">
      <c r="G576701" s="2"/>
    </row>
    <row r="576702" spans="7:7">
      <c r="G576702" s="2"/>
    </row>
    <row r="576703" spans="7:7">
      <c r="G576703" s="2"/>
    </row>
    <row r="576704" spans="7:7">
      <c r="G576704" s="2"/>
    </row>
    <row r="576705" spans="7:7">
      <c r="G576705" s="2"/>
    </row>
    <row r="576706" spans="7:7">
      <c r="G576706" s="2"/>
    </row>
    <row r="576707" spans="7:7">
      <c r="G576707" s="2"/>
    </row>
    <row r="576708" spans="7:7">
      <c r="G576708" s="2"/>
    </row>
    <row r="576709" spans="7:7">
      <c r="G576709" s="2"/>
    </row>
    <row r="576710" spans="7:7">
      <c r="G576710" s="2"/>
    </row>
    <row r="576711" spans="7:7">
      <c r="G576711" s="2"/>
    </row>
    <row r="576712" spans="7:7">
      <c r="G576712" s="2"/>
    </row>
    <row r="576713" spans="7:7">
      <c r="G576713" s="2"/>
    </row>
    <row r="576714" spans="7:7">
      <c r="G576714" s="2"/>
    </row>
    <row r="576715" spans="7:7">
      <c r="G576715" s="2"/>
    </row>
    <row r="576716" spans="7:7">
      <c r="G576716" s="2"/>
    </row>
    <row r="576717" spans="7:7">
      <c r="G576717" s="2"/>
    </row>
    <row r="576718" spans="7:7">
      <c r="G576718" s="2"/>
    </row>
    <row r="576719" spans="7:7">
      <c r="G576719" s="2"/>
    </row>
    <row r="576720" spans="7:7">
      <c r="G576720" s="2"/>
    </row>
    <row r="576721" spans="7:7">
      <c r="G576721" s="2"/>
    </row>
    <row r="576722" spans="7:7">
      <c r="G576722" s="2"/>
    </row>
    <row r="576723" spans="7:7">
      <c r="G576723" s="2"/>
    </row>
    <row r="576724" spans="7:7">
      <c r="G576724" s="2"/>
    </row>
    <row r="576725" spans="7:7">
      <c r="G576725" s="2"/>
    </row>
    <row r="576726" spans="7:7">
      <c r="G576726" s="2"/>
    </row>
    <row r="576727" spans="7:7">
      <c r="G576727" s="2"/>
    </row>
    <row r="576728" spans="7:7">
      <c r="G576728" s="2"/>
    </row>
    <row r="576729" spans="7:7">
      <c r="G576729" s="2"/>
    </row>
    <row r="576730" spans="7:7">
      <c r="G576730" s="2"/>
    </row>
    <row r="576731" spans="7:7">
      <c r="G576731" s="2"/>
    </row>
    <row r="576732" spans="7:7">
      <c r="G576732" s="2"/>
    </row>
    <row r="576733" spans="7:7">
      <c r="G576733" s="2"/>
    </row>
    <row r="576734" spans="7:7">
      <c r="G576734" s="2"/>
    </row>
    <row r="576735" spans="7:7">
      <c r="G576735" s="2"/>
    </row>
    <row r="576736" spans="7:7">
      <c r="G576736" s="2"/>
    </row>
    <row r="576737" spans="7:7">
      <c r="G576737" s="2"/>
    </row>
    <row r="576738" spans="7:7">
      <c r="G576738" s="2"/>
    </row>
    <row r="576739" spans="7:7">
      <c r="G576739" s="2"/>
    </row>
    <row r="576740" spans="7:7">
      <c r="G576740" s="2"/>
    </row>
    <row r="576741" spans="7:7">
      <c r="G576741" s="2"/>
    </row>
    <row r="576742" spans="7:7">
      <c r="G576742" s="2"/>
    </row>
    <row r="576743" spans="7:7">
      <c r="G576743" s="2"/>
    </row>
    <row r="576744" spans="7:7">
      <c r="G576744" s="2"/>
    </row>
    <row r="576745" spans="7:7">
      <c r="G576745" s="2"/>
    </row>
    <row r="576746" spans="7:7">
      <c r="G576746" s="2"/>
    </row>
    <row r="576747" spans="7:7">
      <c r="G576747" s="2"/>
    </row>
    <row r="576748" spans="7:7">
      <c r="G576748" s="2"/>
    </row>
    <row r="576749" spans="7:7">
      <c r="G576749" s="2"/>
    </row>
    <row r="576750" spans="7:7">
      <c r="G576750" s="2"/>
    </row>
    <row r="576751" spans="7:7">
      <c r="G576751" s="2"/>
    </row>
    <row r="576752" spans="7:7">
      <c r="G576752" s="2"/>
    </row>
    <row r="576753" spans="7:7">
      <c r="G576753" s="2"/>
    </row>
    <row r="576754" spans="7:7">
      <c r="G576754" s="2"/>
    </row>
    <row r="576755" spans="7:7">
      <c r="G576755" s="2"/>
    </row>
    <row r="576756" spans="7:7">
      <c r="G576756" s="2"/>
    </row>
    <row r="576757" spans="7:7">
      <c r="G576757" s="2"/>
    </row>
    <row r="576758" spans="7:7">
      <c r="G576758" s="2"/>
    </row>
    <row r="576759" spans="7:7">
      <c r="G576759" s="2"/>
    </row>
    <row r="576760" spans="7:7">
      <c r="G576760" s="2"/>
    </row>
    <row r="576761" spans="7:7">
      <c r="G576761" s="2"/>
    </row>
    <row r="576762" spans="7:7">
      <c r="G576762" s="2"/>
    </row>
    <row r="576763" spans="7:7">
      <c r="G576763" s="2"/>
    </row>
    <row r="576764" spans="7:7">
      <c r="G576764" s="2"/>
    </row>
    <row r="576765" spans="7:7">
      <c r="G576765" s="2"/>
    </row>
    <row r="576766" spans="7:7">
      <c r="G576766" s="2"/>
    </row>
    <row r="576767" spans="7:7">
      <c r="G576767" s="2"/>
    </row>
    <row r="576768" spans="7:7">
      <c r="G576768" s="2"/>
    </row>
    <row r="576769" spans="7:7">
      <c r="G576769" s="2"/>
    </row>
    <row r="576770" spans="7:7">
      <c r="G576770" s="2"/>
    </row>
    <row r="576771" spans="7:7">
      <c r="G576771" s="2"/>
    </row>
    <row r="576772" spans="7:7">
      <c r="G576772" s="2"/>
    </row>
    <row r="576773" spans="7:7">
      <c r="G576773" s="2"/>
    </row>
    <row r="576774" spans="7:7">
      <c r="G576774" s="2"/>
    </row>
    <row r="576775" spans="7:7">
      <c r="G576775" s="2"/>
    </row>
    <row r="576776" spans="7:7">
      <c r="G576776" s="2"/>
    </row>
    <row r="576777" spans="7:7">
      <c r="G576777" s="2"/>
    </row>
    <row r="576778" spans="7:7">
      <c r="G576778" s="2"/>
    </row>
    <row r="576779" spans="7:7">
      <c r="G576779" s="2"/>
    </row>
    <row r="576780" spans="7:7">
      <c r="G576780" s="2"/>
    </row>
    <row r="576781" spans="7:7">
      <c r="G576781" s="2"/>
    </row>
    <row r="576782" spans="7:7">
      <c r="G576782" s="2"/>
    </row>
    <row r="576783" spans="7:7">
      <c r="G576783" s="2"/>
    </row>
    <row r="576784" spans="7:7">
      <c r="G576784" s="2"/>
    </row>
    <row r="576785" spans="7:7">
      <c r="G576785" s="2"/>
    </row>
    <row r="576786" spans="7:7">
      <c r="G576786" s="2"/>
    </row>
    <row r="576787" spans="7:7">
      <c r="G576787" s="2"/>
    </row>
    <row r="576788" spans="7:7">
      <c r="G576788" s="2"/>
    </row>
    <row r="576789" spans="7:7">
      <c r="G576789" s="2"/>
    </row>
    <row r="576790" spans="7:7">
      <c r="G576790" s="2"/>
    </row>
    <row r="576791" spans="7:7">
      <c r="G576791" s="2"/>
    </row>
    <row r="576792" spans="7:7">
      <c r="G576792" s="2"/>
    </row>
    <row r="576793" spans="7:7">
      <c r="G576793" s="2"/>
    </row>
    <row r="576794" spans="7:7">
      <c r="G576794" s="2"/>
    </row>
    <row r="576795" spans="7:7">
      <c r="G576795" s="2"/>
    </row>
    <row r="576796" spans="7:7">
      <c r="G576796" s="2"/>
    </row>
    <row r="576797" spans="7:7">
      <c r="G576797" s="2"/>
    </row>
    <row r="576798" spans="7:7">
      <c r="G576798" s="2"/>
    </row>
    <row r="576799" spans="7:7">
      <c r="G576799" s="2"/>
    </row>
    <row r="576800" spans="7:7">
      <c r="G576800" s="2"/>
    </row>
    <row r="576801" spans="7:7">
      <c r="G576801" s="2"/>
    </row>
    <row r="576802" spans="7:7">
      <c r="G576802" s="2"/>
    </row>
    <row r="576803" spans="7:7">
      <c r="G576803" s="2"/>
    </row>
    <row r="576804" spans="7:7">
      <c r="G576804" s="2"/>
    </row>
    <row r="576805" spans="7:7">
      <c r="G576805" s="2"/>
    </row>
    <row r="576806" spans="7:7">
      <c r="G576806" s="2"/>
    </row>
    <row r="576807" spans="7:7">
      <c r="G576807" s="2"/>
    </row>
    <row r="576808" spans="7:7">
      <c r="G576808" s="2"/>
    </row>
    <row r="576809" spans="7:7">
      <c r="G576809" s="2"/>
    </row>
    <row r="576810" spans="7:7">
      <c r="G576810" s="2"/>
    </row>
    <row r="576811" spans="7:7">
      <c r="G576811" s="2"/>
    </row>
    <row r="576812" spans="7:7">
      <c r="G576812" s="2"/>
    </row>
    <row r="576813" spans="7:7">
      <c r="G576813" s="2"/>
    </row>
    <row r="576814" spans="7:7">
      <c r="G576814" s="2"/>
    </row>
    <row r="576815" spans="7:7">
      <c r="G576815" s="2"/>
    </row>
    <row r="576816" spans="7:7">
      <c r="G576816" s="2"/>
    </row>
    <row r="576817" spans="7:7">
      <c r="G576817" s="2"/>
    </row>
    <row r="576818" spans="7:7">
      <c r="G576818" s="2"/>
    </row>
    <row r="576819" spans="7:7">
      <c r="G576819" s="2"/>
    </row>
    <row r="576820" spans="7:7">
      <c r="G576820" s="2"/>
    </row>
    <row r="576821" spans="7:7">
      <c r="G576821" s="2"/>
    </row>
    <row r="576822" spans="7:7">
      <c r="G576822" s="2"/>
    </row>
    <row r="576823" spans="7:7">
      <c r="G576823" s="2"/>
    </row>
    <row r="576824" spans="7:7">
      <c r="G576824" s="2"/>
    </row>
    <row r="576825" spans="7:7">
      <c r="G576825" s="2"/>
    </row>
    <row r="576826" spans="7:7">
      <c r="G576826" s="2"/>
    </row>
    <row r="576827" spans="7:7">
      <c r="G576827" s="2"/>
    </row>
    <row r="576828" spans="7:7">
      <c r="G576828" s="2"/>
    </row>
    <row r="576829" spans="7:7">
      <c r="G576829" s="2"/>
    </row>
    <row r="576830" spans="7:7">
      <c r="G576830" s="2"/>
    </row>
    <row r="576831" spans="7:7">
      <c r="G576831" s="2"/>
    </row>
    <row r="576832" spans="7:7">
      <c r="G576832" s="2"/>
    </row>
    <row r="576833" spans="7:7">
      <c r="G576833" s="2"/>
    </row>
    <row r="576834" spans="7:7">
      <c r="G576834" s="2"/>
    </row>
    <row r="576835" spans="7:7">
      <c r="G576835" s="2"/>
    </row>
    <row r="576836" spans="7:7">
      <c r="G576836" s="2"/>
    </row>
    <row r="576837" spans="7:7">
      <c r="G576837" s="2"/>
    </row>
    <row r="576838" spans="7:7">
      <c r="G576838" s="2"/>
    </row>
    <row r="576839" spans="7:7">
      <c r="G576839" s="2"/>
    </row>
    <row r="576840" spans="7:7">
      <c r="G576840" s="2"/>
    </row>
    <row r="576841" spans="7:7">
      <c r="G576841" s="2"/>
    </row>
    <row r="576842" spans="7:7">
      <c r="G576842" s="2"/>
    </row>
    <row r="576843" spans="7:7">
      <c r="G576843" s="2"/>
    </row>
    <row r="576844" spans="7:7">
      <c r="G576844" s="2"/>
    </row>
    <row r="576845" spans="7:7">
      <c r="G576845" s="2"/>
    </row>
    <row r="576846" spans="7:7">
      <c r="G576846" s="2"/>
    </row>
    <row r="576847" spans="7:7">
      <c r="G576847" s="2"/>
    </row>
    <row r="576848" spans="7:7">
      <c r="G576848" s="2"/>
    </row>
    <row r="576849" spans="7:7">
      <c r="G576849" s="2"/>
    </row>
    <row r="576850" spans="7:7">
      <c r="G576850" s="2"/>
    </row>
    <row r="576851" spans="7:7">
      <c r="G576851" s="2"/>
    </row>
    <row r="576852" spans="7:7">
      <c r="G576852" s="2"/>
    </row>
    <row r="576853" spans="7:7">
      <c r="G576853" s="2"/>
    </row>
    <row r="576854" spans="7:7">
      <c r="G576854" s="2"/>
    </row>
    <row r="576855" spans="7:7">
      <c r="G576855" s="2"/>
    </row>
    <row r="576856" spans="7:7">
      <c r="G576856" s="2"/>
    </row>
    <row r="576857" spans="7:7">
      <c r="G576857" s="2"/>
    </row>
    <row r="576858" spans="7:7">
      <c r="G576858" s="2"/>
    </row>
    <row r="576859" spans="7:7">
      <c r="G576859" s="2"/>
    </row>
    <row r="576860" spans="7:7">
      <c r="G576860" s="2"/>
    </row>
    <row r="576861" spans="7:7">
      <c r="G576861" s="2"/>
    </row>
    <row r="576862" spans="7:7">
      <c r="G576862" s="2"/>
    </row>
    <row r="576863" spans="7:7">
      <c r="G576863" s="2"/>
    </row>
    <row r="576864" spans="7:7">
      <c r="G576864" s="2"/>
    </row>
    <row r="576865" spans="7:7">
      <c r="G576865" s="2"/>
    </row>
    <row r="576866" spans="7:7">
      <c r="G576866" s="2"/>
    </row>
    <row r="576867" spans="7:7">
      <c r="G576867" s="2"/>
    </row>
    <row r="576868" spans="7:7">
      <c r="G576868" s="2"/>
    </row>
    <row r="576869" spans="7:7">
      <c r="G576869" s="2"/>
    </row>
    <row r="576870" spans="7:7">
      <c r="G576870" s="2"/>
    </row>
    <row r="576871" spans="7:7">
      <c r="G576871" s="2"/>
    </row>
    <row r="576872" spans="7:7">
      <c r="G576872" s="2"/>
    </row>
    <row r="576873" spans="7:7">
      <c r="G576873" s="2"/>
    </row>
    <row r="576874" spans="7:7">
      <c r="G576874" s="2"/>
    </row>
    <row r="576875" spans="7:7">
      <c r="G576875" s="2"/>
    </row>
    <row r="576876" spans="7:7">
      <c r="G576876" s="2"/>
    </row>
    <row r="576877" spans="7:7">
      <c r="G576877" s="2"/>
    </row>
    <row r="576878" spans="7:7">
      <c r="G576878" s="2"/>
    </row>
    <row r="576879" spans="7:7">
      <c r="G576879" s="2"/>
    </row>
    <row r="576880" spans="7:7">
      <c r="G576880" s="2"/>
    </row>
    <row r="576881" spans="7:7">
      <c r="G576881" s="2"/>
    </row>
    <row r="576882" spans="7:7">
      <c r="G576882" s="2"/>
    </row>
    <row r="576883" spans="7:7">
      <c r="G576883" s="2"/>
    </row>
    <row r="576884" spans="7:7">
      <c r="G576884" s="2"/>
    </row>
    <row r="576885" spans="7:7">
      <c r="G576885" s="2"/>
    </row>
    <row r="576886" spans="7:7">
      <c r="G576886" s="2"/>
    </row>
    <row r="576887" spans="7:7">
      <c r="G576887" s="2"/>
    </row>
    <row r="576888" spans="7:7">
      <c r="G576888" s="2"/>
    </row>
    <row r="576889" spans="7:7">
      <c r="G576889" s="2"/>
    </row>
    <row r="576890" spans="7:7">
      <c r="G576890" s="2"/>
    </row>
    <row r="576891" spans="7:7">
      <c r="G576891" s="2"/>
    </row>
    <row r="576892" spans="7:7">
      <c r="G576892" s="2"/>
    </row>
    <row r="576893" spans="7:7">
      <c r="G576893" s="2"/>
    </row>
    <row r="576894" spans="7:7">
      <c r="G576894" s="2"/>
    </row>
    <row r="576895" spans="7:7">
      <c r="G576895" s="2"/>
    </row>
    <row r="576896" spans="7:7">
      <c r="G576896" s="2"/>
    </row>
    <row r="576897" spans="7:7">
      <c r="G576897" s="2"/>
    </row>
    <row r="576898" spans="7:7">
      <c r="G576898" s="2"/>
    </row>
    <row r="576899" spans="7:7">
      <c r="G576899" s="2"/>
    </row>
    <row r="576900" spans="7:7">
      <c r="G576900" s="2"/>
    </row>
    <row r="576901" spans="7:7">
      <c r="G576901" s="2"/>
    </row>
    <row r="576902" spans="7:7">
      <c r="G576902" s="2"/>
    </row>
    <row r="576903" spans="7:7">
      <c r="G576903" s="2"/>
    </row>
    <row r="576904" spans="7:7">
      <c r="G576904" s="2"/>
    </row>
    <row r="576905" spans="7:7">
      <c r="G576905" s="2"/>
    </row>
    <row r="576906" spans="7:7">
      <c r="G576906" s="2"/>
    </row>
    <row r="576907" spans="7:7">
      <c r="G576907" s="2"/>
    </row>
    <row r="576908" spans="7:7">
      <c r="G576908" s="2"/>
    </row>
    <row r="576909" spans="7:7">
      <c r="G576909" s="2"/>
    </row>
    <row r="576910" spans="7:7">
      <c r="G576910" s="2"/>
    </row>
    <row r="576911" spans="7:7">
      <c r="G576911" s="2"/>
    </row>
    <row r="576912" spans="7:7">
      <c r="G576912" s="2"/>
    </row>
    <row r="576913" spans="7:7">
      <c r="G576913" s="2"/>
    </row>
    <row r="576914" spans="7:7">
      <c r="G576914" s="2"/>
    </row>
    <row r="576915" spans="7:7">
      <c r="G576915" s="2"/>
    </row>
    <row r="576916" spans="7:7">
      <c r="G576916" s="2"/>
    </row>
    <row r="576917" spans="7:7">
      <c r="G576917" s="2"/>
    </row>
    <row r="576918" spans="7:7">
      <c r="G576918" s="2"/>
    </row>
    <row r="576919" spans="7:7">
      <c r="G576919" s="2"/>
    </row>
    <row r="576920" spans="7:7">
      <c r="G576920" s="2"/>
    </row>
    <row r="576921" spans="7:7">
      <c r="G576921" s="2"/>
    </row>
    <row r="576922" spans="7:7">
      <c r="G576922" s="2"/>
    </row>
    <row r="576923" spans="7:7">
      <c r="G576923" s="2"/>
    </row>
    <row r="576924" spans="7:7">
      <c r="G576924" s="2"/>
    </row>
    <row r="576925" spans="7:7">
      <c r="G576925" s="2"/>
    </row>
    <row r="576926" spans="7:7">
      <c r="G576926" s="2"/>
    </row>
    <row r="576927" spans="7:7">
      <c r="G576927" s="2"/>
    </row>
    <row r="576928" spans="7:7">
      <c r="G576928" s="2"/>
    </row>
    <row r="576929" spans="7:7">
      <c r="G576929" s="2"/>
    </row>
    <row r="576930" spans="7:7">
      <c r="G576930" s="2"/>
    </row>
    <row r="576931" spans="7:7">
      <c r="G576931" s="2"/>
    </row>
    <row r="576932" spans="7:7">
      <c r="G576932" s="2"/>
    </row>
    <row r="576933" spans="7:7">
      <c r="G576933" s="2"/>
    </row>
    <row r="576934" spans="7:7">
      <c r="G576934" s="2"/>
    </row>
    <row r="576935" spans="7:7">
      <c r="G576935" s="2"/>
    </row>
    <row r="576936" spans="7:7">
      <c r="G576936" s="2"/>
    </row>
    <row r="576937" spans="7:7">
      <c r="G576937" s="2"/>
    </row>
    <row r="576938" spans="7:7">
      <c r="G576938" s="2"/>
    </row>
    <row r="576939" spans="7:7">
      <c r="G576939" s="2"/>
    </row>
    <row r="576940" spans="7:7">
      <c r="G576940" s="2"/>
    </row>
    <row r="576941" spans="7:7">
      <c r="G576941" s="2"/>
    </row>
    <row r="576942" spans="7:7">
      <c r="G576942" s="2"/>
    </row>
    <row r="576943" spans="7:7">
      <c r="G576943" s="2"/>
    </row>
    <row r="576944" spans="7:7">
      <c r="G576944" s="2"/>
    </row>
    <row r="576945" spans="7:7">
      <c r="G576945" s="2"/>
    </row>
    <row r="576946" spans="7:7">
      <c r="G576946" s="2"/>
    </row>
    <row r="576947" spans="7:7">
      <c r="G576947" s="2"/>
    </row>
    <row r="576948" spans="7:7">
      <c r="G576948" s="2"/>
    </row>
    <row r="576949" spans="7:7">
      <c r="G576949" s="2"/>
    </row>
    <row r="576950" spans="7:7">
      <c r="G576950" s="2"/>
    </row>
    <row r="576951" spans="7:7">
      <c r="G576951" s="2"/>
    </row>
    <row r="576952" spans="7:7">
      <c r="G576952" s="2"/>
    </row>
    <row r="576953" spans="7:7">
      <c r="G576953" s="2"/>
    </row>
    <row r="576954" spans="7:7">
      <c r="G576954" s="2"/>
    </row>
    <row r="576955" spans="7:7">
      <c r="G576955" s="2"/>
    </row>
    <row r="576956" spans="7:7">
      <c r="G576956" s="2"/>
    </row>
    <row r="576957" spans="7:7">
      <c r="G576957" s="2"/>
    </row>
    <row r="576958" spans="7:7">
      <c r="G576958" s="2"/>
    </row>
    <row r="576959" spans="7:7">
      <c r="G576959" s="2"/>
    </row>
    <row r="576960" spans="7:7">
      <c r="G576960" s="2"/>
    </row>
    <row r="576961" spans="7:7">
      <c r="G576961" s="2"/>
    </row>
    <row r="576962" spans="7:7">
      <c r="G576962" s="2"/>
    </row>
    <row r="576963" spans="7:7">
      <c r="G576963" s="2"/>
    </row>
    <row r="576964" spans="7:7">
      <c r="G576964" s="2"/>
    </row>
    <row r="576965" spans="7:7">
      <c r="G576965" s="2"/>
    </row>
    <row r="576966" spans="7:7">
      <c r="G576966" s="2"/>
    </row>
    <row r="576967" spans="7:7">
      <c r="G576967" s="2"/>
    </row>
    <row r="576968" spans="7:7">
      <c r="G576968" s="2"/>
    </row>
    <row r="576969" spans="7:7">
      <c r="G576969" s="2"/>
    </row>
    <row r="576970" spans="7:7">
      <c r="G576970" s="2"/>
    </row>
    <row r="576971" spans="7:7">
      <c r="G576971" s="2"/>
    </row>
    <row r="576972" spans="7:7">
      <c r="G576972" s="2"/>
    </row>
    <row r="576973" spans="7:7">
      <c r="G576973" s="2"/>
    </row>
    <row r="576974" spans="7:7">
      <c r="G576974" s="2"/>
    </row>
    <row r="576975" spans="7:7">
      <c r="G576975" s="2"/>
    </row>
    <row r="576976" spans="7:7">
      <c r="G576976" s="2"/>
    </row>
    <row r="576977" spans="7:7">
      <c r="G576977" s="2"/>
    </row>
    <row r="576978" spans="7:7">
      <c r="G576978" s="2"/>
    </row>
    <row r="576979" spans="7:7">
      <c r="G576979" s="2"/>
    </row>
    <row r="576980" spans="7:7">
      <c r="G576980" s="2"/>
    </row>
    <row r="576981" spans="7:7">
      <c r="G576981" s="2"/>
    </row>
    <row r="576982" spans="7:7">
      <c r="G576982" s="2"/>
    </row>
    <row r="576983" spans="7:7">
      <c r="G576983" s="2"/>
    </row>
    <row r="576984" spans="7:7">
      <c r="G576984" s="2"/>
    </row>
    <row r="576985" spans="7:7">
      <c r="G576985" s="2"/>
    </row>
    <row r="576986" spans="7:7">
      <c r="G576986" s="2"/>
    </row>
    <row r="576987" spans="7:7">
      <c r="G576987" s="2"/>
    </row>
    <row r="576988" spans="7:7">
      <c r="G576988" s="2"/>
    </row>
    <row r="576989" spans="7:7">
      <c r="G576989" s="2"/>
    </row>
    <row r="576990" spans="7:7">
      <c r="G576990" s="2"/>
    </row>
    <row r="576991" spans="7:7">
      <c r="G576991" s="2"/>
    </row>
    <row r="576992" spans="7:7">
      <c r="G576992" s="2"/>
    </row>
    <row r="576993" spans="7:7">
      <c r="G576993" s="2"/>
    </row>
    <row r="576994" spans="7:7">
      <c r="G576994" s="2"/>
    </row>
    <row r="576995" spans="7:7">
      <c r="G576995" s="2"/>
    </row>
    <row r="576996" spans="7:7">
      <c r="G576996" s="2"/>
    </row>
    <row r="576997" spans="7:7">
      <c r="G576997" s="2"/>
    </row>
    <row r="576998" spans="7:7">
      <c r="G576998" s="2"/>
    </row>
    <row r="576999" spans="7:7">
      <c r="G576999" s="2"/>
    </row>
    <row r="577000" spans="7:7">
      <c r="G577000" s="2"/>
    </row>
    <row r="577001" spans="7:7">
      <c r="G577001" s="2"/>
    </row>
    <row r="577002" spans="7:7">
      <c r="G577002" s="2"/>
    </row>
    <row r="577003" spans="7:7">
      <c r="G577003" s="2"/>
    </row>
    <row r="577004" spans="7:7">
      <c r="G577004" s="2"/>
    </row>
    <row r="577005" spans="7:7">
      <c r="G577005" s="2"/>
    </row>
    <row r="577006" spans="7:7">
      <c r="G577006" s="2"/>
    </row>
    <row r="577007" spans="7:7">
      <c r="G577007" s="2"/>
    </row>
    <row r="577008" spans="7:7">
      <c r="G577008" s="2"/>
    </row>
    <row r="577009" spans="7:7">
      <c r="G577009" s="2"/>
    </row>
    <row r="577010" spans="7:7">
      <c r="G577010" s="2"/>
    </row>
    <row r="577011" spans="7:7">
      <c r="G577011" s="2"/>
    </row>
    <row r="577012" spans="7:7">
      <c r="G577012" s="2"/>
    </row>
    <row r="577013" spans="7:7">
      <c r="G577013" s="2"/>
    </row>
    <row r="577014" spans="7:7">
      <c r="G577014" s="2"/>
    </row>
    <row r="577015" spans="7:7">
      <c r="G577015" s="2"/>
    </row>
    <row r="577016" spans="7:7">
      <c r="G577016" s="2"/>
    </row>
    <row r="577017" spans="7:7">
      <c r="G577017" s="2"/>
    </row>
    <row r="577018" spans="7:7">
      <c r="G577018" s="2"/>
    </row>
    <row r="577019" spans="7:7">
      <c r="G577019" s="2"/>
    </row>
    <row r="577020" spans="7:7">
      <c r="G577020" s="2"/>
    </row>
    <row r="577021" spans="7:7">
      <c r="G577021" s="2"/>
    </row>
    <row r="577022" spans="7:7">
      <c r="G577022" s="2"/>
    </row>
    <row r="577023" spans="7:7">
      <c r="G577023" s="2"/>
    </row>
    <row r="577024" spans="7:7">
      <c r="G577024" s="2"/>
    </row>
    <row r="577025" spans="7:7">
      <c r="G577025" s="2"/>
    </row>
    <row r="577026" spans="7:7">
      <c r="G577026" s="2"/>
    </row>
    <row r="577027" spans="7:7">
      <c r="G577027" s="2"/>
    </row>
    <row r="577028" spans="7:7">
      <c r="G577028" s="2"/>
    </row>
    <row r="577029" spans="7:7">
      <c r="G577029" s="2"/>
    </row>
    <row r="577030" spans="7:7">
      <c r="G577030" s="2"/>
    </row>
    <row r="577031" spans="7:7">
      <c r="G577031" s="2"/>
    </row>
    <row r="577032" spans="7:7">
      <c r="G577032" s="2"/>
    </row>
    <row r="577033" spans="7:7">
      <c r="G577033" s="2"/>
    </row>
    <row r="577034" spans="7:7">
      <c r="G577034" s="2"/>
    </row>
    <row r="577035" spans="7:7">
      <c r="G577035" s="2"/>
    </row>
    <row r="577036" spans="7:7">
      <c r="G577036" s="2"/>
    </row>
    <row r="577037" spans="7:7">
      <c r="G577037" s="2"/>
    </row>
    <row r="577038" spans="7:7">
      <c r="G577038" s="2"/>
    </row>
    <row r="577039" spans="7:7">
      <c r="G577039" s="2"/>
    </row>
    <row r="577040" spans="7:7">
      <c r="G577040" s="2"/>
    </row>
    <row r="577041" spans="7:7">
      <c r="G577041" s="2"/>
    </row>
    <row r="577042" spans="7:7">
      <c r="G577042" s="2"/>
    </row>
    <row r="577043" spans="7:7">
      <c r="G577043" s="2"/>
    </row>
    <row r="577044" spans="7:7">
      <c r="G577044" s="2"/>
    </row>
    <row r="577045" spans="7:7">
      <c r="G577045" s="2"/>
    </row>
    <row r="577046" spans="7:7">
      <c r="G577046" s="2"/>
    </row>
    <row r="577047" spans="7:7">
      <c r="G577047" s="2"/>
    </row>
    <row r="577048" spans="7:7">
      <c r="G577048" s="2"/>
    </row>
    <row r="577049" spans="7:7">
      <c r="G577049" s="2"/>
    </row>
    <row r="577050" spans="7:7">
      <c r="G577050" s="2"/>
    </row>
    <row r="577051" spans="7:7">
      <c r="G577051" s="2"/>
    </row>
    <row r="577052" spans="7:7">
      <c r="G577052" s="2"/>
    </row>
    <row r="577053" spans="7:7">
      <c r="G577053" s="2"/>
    </row>
    <row r="577054" spans="7:7">
      <c r="G577054" s="2"/>
    </row>
    <row r="577055" spans="7:7">
      <c r="G577055" s="2"/>
    </row>
    <row r="577056" spans="7:7">
      <c r="G577056" s="2"/>
    </row>
    <row r="577057" spans="7:7">
      <c r="G577057" s="2"/>
    </row>
    <row r="577058" spans="7:7">
      <c r="G577058" s="2"/>
    </row>
    <row r="577059" spans="7:7">
      <c r="G577059" s="2"/>
    </row>
    <row r="577060" spans="7:7">
      <c r="G577060" s="2"/>
    </row>
    <row r="577061" spans="7:7">
      <c r="G577061" s="2"/>
    </row>
    <row r="577062" spans="7:7">
      <c r="G577062" s="2"/>
    </row>
    <row r="577063" spans="7:7">
      <c r="G577063" s="2"/>
    </row>
    <row r="577064" spans="7:7">
      <c r="G577064" s="2"/>
    </row>
    <row r="577065" spans="7:7">
      <c r="G577065" s="2"/>
    </row>
    <row r="577066" spans="7:7">
      <c r="G577066" s="2"/>
    </row>
    <row r="577067" spans="7:7">
      <c r="G577067" s="2"/>
    </row>
    <row r="577068" spans="7:7">
      <c r="G577068" s="2"/>
    </row>
    <row r="577069" spans="7:7">
      <c r="G577069" s="2"/>
    </row>
    <row r="577070" spans="7:7">
      <c r="G577070" s="2"/>
    </row>
    <row r="577071" spans="7:7">
      <c r="G577071" s="2"/>
    </row>
    <row r="577072" spans="7:7">
      <c r="G577072" s="2"/>
    </row>
    <row r="577073" spans="7:7">
      <c r="G577073" s="2"/>
    </row>
    <row r="577074" spans="7:7">
      <c r="G577074" s="2"/>
    </row>
    <row r="577075" spans="7:7">
      <c r="G577075" s="2"/>
    </row>
    <row r="577076" spans="7:7">
      <c r="G577076" s="2"/>
    </row>
    <row r="577077" spans="7:7">
      <c r="G577077" s="2"/>
    </row>
    <row r="577078" spans="7:7">
      <c r="G577078" s="2"/>
    </row>
    <row r="577079" spans="7:7">
      <c r="G577079" s="2"/>
    </row>
    <row r="577080" spans="7:7">
      <c r="G577080" s="2"/>
    </row>
    <row r="577081" spans="7:7">
      <c r="G577081" s="2"/>
    </row>
    <row r="577082" spans="7:7">
      <c r="G577082" s="2"/>
    </row>
    <row r="577083" spans="7:7">
      <c r="G577083" s="2"/>
    </row>
    <row r="577084" spans="7:7">
      <c r="G577084" s="2"/>
    </row>
    <row r="577085" spans="7:7">
      <c r="G577085" s="2"/>
    </row>
    <row r="577086" spans="7:7">
      <c r="G577086" s="2"/>
    </row>
    <row r="577087" spans="7:7">
      <c r="G577087" s="2"/>
    </row>
    <row r="577088" spans="7:7">
      <c r="G577088" s="2"/>
    </row>
    <row r="577089" spans="7:7">
      <c r="G577089" s="2"/>
    </row>
    <row r="577090" spans="7:7">
      <c r="G577090" s="2"/>
    </row>
    <row r="577091" spans="7:7">
      <c r="G577091" s="2"/>
    </row>
    <row r="577092" spans="7:7">
      <c r="G577092" s="2"/>
    </row>
    <row r="577093" spans="7:7">
      <c r="G577093" s="2"/>
    </row>
    <row r="577094" spans="7:7">
      <c r="G577094" s="2"/>
    </row>
    <row r="577095" spans="7:7">
      <c r="G577095" s="2"/>
    </row>
    <row r="577096" spans="7:7">
      <c r="G577096" s="2"/>
    </row>
    <row r="577097" spans="7:7">
      <c r="G577097" s="2"/>
    </row>
    <row r="577098" spans="7:7">
      <c r="G577098" s="2"/>
    </row>
    <row r="577099" spans="7:7">
      <c r="G577099" s="2"/>
    </row>
    <row r="577100" spans="7:7">
      <c r="G577100" s="2"/>
    </row>
    <row r="577101" spans="7:7">
      <c r="G577101" s="2"/>
    </row>
    <row r="577102" spans="7:7">
      <c r="G577102" s="2"/>
    </row>
    <row r="577103" spans="7:7">
      <c r="G577103" s="2"/>
    </row>
    <row r="577104" spans="7:7">
      <c r="G577104" s="2"/>
    </row>
    <row r="577105" spans="7:7">
      <c r="G577105" s="2"/>
    </row>
    <row r="577106" spans="7:7">
      <c r="G577106" s="2"/>
    </row>
    <row r="577107" spans="7:7">
      <c r="G577107" s="2"/>
    </row>
    <row r="577108" spans="7:7">
      <c r="G577108" s="2"/>
    </row>
    <row r="577109" spans="7:7">
      <c r="G577109" s="2"/>
    </row>
    <row r="577110" spans="7:7">
      <c r="G577110" s="2"/>
    </row>
    <row r="577111" spans="7:7">
      <c r="G577111" s="2"/>
    </row>
    <row r="577112" spans="7:7">
      <c r="G577112" s="2"/>
    </row>
    <row r="577113" spans="7:7">
      <c r="G577113" s="2"/>
    </row>
    <row r="577114" spans="7:7">
      <c r="G577114" s="2"/>
    </row>
    <row r="577115" spans="7:7">
      <c r="G577115" s="2"/>
    </row>
    <row r="577116" spans="7:7">
      <c r="G577116" s="2"/>
    </row>
    <row r="577117" spans="7:7">
      <c r="G577117" s="2"/>
    </row>
    <row r="577118" spans="7:7">
      <c r="G577118" s="2"/>
    </row>
    <row r="577119" spans="7:7">
      <c r="G577119" s="2"/>
    </row>
    <row r="577120" spans="7:7">
      <c r="G577120" s="2"/>
    </row>
    <row r="577121" spans="7:7">
      <c r="G577121" s="2"/>
    </row>
    <row r="577122" spans="7:7">
      <c r="G577122" s="2"/>
    </row>
    <row r="577123" spans="7:7">
      <c r="G577123" s="2"/>
    </row>
    <row r="577124" spans="7:7">
      <c r="G577124" s="2"/>
    </row>
    <row r="577125" spans="7:7">
      <c r="G577125" s="2"/>
    </row>
    <row r="577126" spans="7:7">
      <c r="G577126" s="2"/>
    </row>
    <row r="577127" spans="7:7">
      <c r="G577127" s="2"/>
    </row>
    <row r="577128" spans="7:7">
      <c r="G577128" s="2"/>
    </row>
    <row r="577129" spans="7:7">
      <c r="G577129" s="2"/>
    </row>
    <row r="577130" spans="7:7">
      <c r="G577130" s="2"/>
    </row>
    <row r="577131" spans="7:7">
      <c r="G577131" s="2"/>
    </row>
    <row r="577132" spans="7:7">
      <c r="G577132" s="2"/>
    </row>
    <row r="577133" spans="7:7">
      <c r="G577133" s="2"/>
    </row>
    <row r="577134" spans="7:7">
      <c r="G577134" s="2"/>
    </row>
    <row r="577135" spans="7:7">
      <c r="G577135" s="2"/>
    </row>
    <row r="577136" spans="7:7">
      <c r="G577136" s="2"/>
    </row>
    <row r="577137" spans="7:7">
      <c r="G577137" s="2"/>
    </row>
    <row r="577138" spans="7:7">
      <c r="G577138" s="2"/>
    </row>
    <row r="577139" spans="7:7">
      <c r="G577139" s="2"/>
    </row>
    <row r="577140" spans="7:7">
      <c r="G577140" s="2"/>
    </row>
    <row r="577141" spans="7:7">
      <c r="G577141" s="2"/>
    </row>
    <row r="577142" spans="7:7">
      <c r="G577142" s="2"/>
    </row>
    <row r="577143" spans="7:7">
      <c r="G577143" s="2"/>
    </row>
    <row r="577144" spans="7:7">
      <c r="G577144" s="2"/>
    </row>
    <row r="577145" spans="7:7">
      <c r="G577145" s="2"/>
    </row>
    <row r="577146" spans="7:7">
      <c r="G577146" s="2"/>
    </row>
    <row r="577147" spans="7:7">
      <c r="G577147" s="2"/>
    </row>
    <row r="577148" spans="7:7">
      <c r="G577148" s="2"/>
    </row>
    <row r="577149" spans="7:7">
      <c r="G577149" s="2"/>
    </row>
    <row r="577150" spans="7:7">
      <c r="G577150" s="2"/>
    </row>
    <row r="577151" spans="7:7">
      <c r="G577151" s="2"/>
    </row>
    <row r="577152" spans="7:7">
      <c r="G577152" s="2"/>
    </row>
    <row r="577153" spans="7:7">
      <c r="G577153" s="2"/>
    </row>
    <row r="577154" spans="7:7">
      <c r="G577154" s="2"/>
    </row>
    <row r="577155" spans="7:7">
      <c r="G577155" s="2"/>
    </row>
    <row r="577156" spans="7:7">
      <c r="G577156" s="2"/>
    </row>
    <row r="577157" spans="7:7">
      <c r="G577157" s="2"/>
    </row>
    <row r="577158" spans="7:7">
      <c r="G577158" s="2"/>
    </row>
    <row r="577159" spans="7:7">
      <c r="G577159" s="2"/>
    </row>
    <row r="577160" spans="7:7">
      <c r="G577160" s="2"/>
    </row>
    <row r="577161" spans="7:7">
      <c r="G577161" s="2"/>
    </row>
    <row r="577162" spans="7:7">
      <c r="G577162" s="2"/>
    </row>
    <row r="577163" spans="7:7">
      <c r="G577163" s="2"/>
    </row>
    <row r="577164" spans="7:7">
      <c r="G577164" s="2"/>
    </row>
    <row r="577165" spans="7:7">
      <c r="G577165" s="2"/>
    </row>
    <row r="577166" spans="7:7">
      <c r="G577166" s="2"/>
    </row>
    <row r="577167" spans="7:7">
      <c r="G577167" s="2"/>
    </row>
    <row r="577168" spans="7:7">
      <c r="G577168" s="2"/>
    </row>
    <row r="577169" spans="7:7">
      <c r="G577169" s="2"/>
    </row>
    <row r="577170" spans="7:7">
      <c r="G577170" s="2"/>
    </row>
    <row r="577171" spans="7:7">
      <c r="G577171" s="2"/>
    </row>
    <row r="577172" spans="7:7">
      <c r="G577172" s="2"/>
    </row>
    <row r="577173" spans="7:7">
      <c r="G577173" s="2"/>
    </row>
    <row r="577174" spans="7:7">
      <c r="G577174" s="2"/>
    </row>
    <row r="577175" spans="7:7">
      <c r="G577175" s="2"/>
    </row>
    <row r="577176" spans="7:7">
      <c r="G577176" s="2"/>
    </row>
    <row r="577177" spans="7:7">
      <c r="G577177" s="2"/>
    </row>
    <row r="577178" spans="7:7">
      <c r="G577178" s="2"/>
    </row>
    <row r="577179" spans="7:7">
      <c r="G577179" s="2"/>
    </row>
    <row r="577180" spans="7:7">
      <c r="G577180" s="2"/>
    </row>
    <row r="577181" spans="7:7">
      <c r="G577181" s="2"/>
    </row>
    <row r="577182" spans="7:7">
      <c r="G577182" s="2"/>
    </row>
    <row r="577183" spans="7:7">
      <c r="G577183" s="2"/>
    </row>
    <row r="577184" spans="7:7">
      <c r="G577184" s="2"/>
    </row>
    <row r="577185" spans="7:7">
      <c r="G577185" s="2"/>
    </row>
    <row r="577186" spans="7:7">
      <c r="G577186" s="2"/>
    </row>
    <row r="577187" spans="7:7">
      <c r="G577187" s="2"/>
    </row>
    <row r="577188" spans="7:7">
      <c r="G577188" s="2"/>
    </row>
    <row r="577189" spans="7:7">
      <c r="G577189" s="2"/>
    </row>
    <row r="577190" spans="7:7">
      <c r="G577190" s="2"/>
    </row>
    <row r="577191" spans="7:7">
      <c r="G577191" s="2"/>
    </row>
    <row r="577192" spans="7:7">
      <c r="G577192" s="2"/>
    </row>
    <row r="577193" spans="7:7">
      <c r="G577193" s="2"/>
    </row>
    <row r="577194" spans="7:7">
      <c r="G577194" s="2"/>
    </row>
    <row r="577195" spans="7:7">
      <c r="G577195" s="2"/>
    </row>
    <row r="577196" spans="7:7">
      <c r="G577196" s="2"/>
    </row>
    <row r="577197" spans="7:7">
      <c r="G577197" s="2"/>
    </row>
    <row r="577198" spans="7:7">
      <c r="G577198" s="2"/>
    </row>
    <row r="577199" spans="7:7">
      <c r="G577199" s="2"/>
    </row>
    <row r="577200" spans="7:7">
      <c r="G577200" s="2"/>
    </row>
    <row r="577201" spans="7:7">
      <c r="G577201" s="2"/>
    </row>
    <row r="577202" spans="7:7">
      <c r="G577202" s="2"/>
    </row>
    <row r="577203" spans="7:7">
      <c r="G577203" s="2"/>
    </row>
    <row r="577204" spans="7:7">
      <c r="G577204" s="2"/>
    </row>
    <row r="577205" spans="7:7">
      <c r="G577205" s="2"/>
    </row>
    <row r="577206" spans="7:7">
      <c r="G577206" s="2"/>
    </row>
    <row r="577207" spans="7:7">
      <c r="G577207" s="2"/>
    </row>
    <row r="577208" spans="7:7">
      <c r="G577208" s="2"/>
    </row>
    <row r="577209" spans="7:7">
      <c r="G577209" s="2"/>
    </row>
    <row r="577210" spans="7:7">
      <c r="G577210" s="2"/>
    </row>
    <row r="577211" spans="7:7">
      <c r="G577211" s="2"/>
    </row>
    <row r="577212" spans="7:7">
      <c r="G577212" s="2"/>
    </row>
    <row r="577213" spans="7:7">
      <c r="G577213" s="2"/>
    </row>
    <row r="577214" spans="7:7">
      <c r="G577214" s="2"/>
    </row>
    <row r="577215" spans="7:7">
      <c r="G577215" s="2"/>
    </row>
    <row r="577216" spans="7:7">
      <c r="G577216" s="2"/>
    </row>
    <row r="577217" spans="7:7">
      <c r="G577217" s="2"/>
    </row>
    <row r="577218" spans="7:7">
      <c r="G577218" s="2"/>
    </row>
    <row r="577219" spans="7:7">
      <c r="G577219" s="2"/>
    </row>
    <row r="577220" spans="7:7">
      <c r="G577220" s="2"/>
    </row>
    <row r="577221" spans="7:7">
      <c r="G577221" s="2"/>
    </row>
    <row r="577222" spans="7:7">
      <c r="G577222" s="2"/>
    </row>
    <row r="577223" spans="7:7">
      <c r="G577223" s="2"/>
    </row>
    <row r="577224" spans="7:7">
      <c r="G577224" s="2"/>
    </row>
    <row r="577225" spans="7:7">
      <c r="G577225" s="2"/>
    </row>
    <row r="577226" spans="7:7">
      <c r="G577226" s="2"/>
    </row>
    <row r="577227" spans="7:7">
      <c r="G577227" s="2"/>
    </row>
    <row r="577228" spans="7:7">
      <c r="G577228" s="2"/>
    </row>
    <row r="577229" spans="7:7">
      <c r="G577229" s="2"/>
    </row>
    <row r="577230" spans="7:7">
      <c r="G577230" s="2"/>
    </row>
    <row r="577231" spans="7:7">
      <c r="G577231" s="2"/>
    </row>
    <row r="577232" spans="7:7">
      <c r="G577232" s="2"/>
    </row>
    <row r="577233" spans="7:7">
      <c r="G577233" s="2"/>
    </row>
    <row r="577234" spans="7:7">
      <c r="G577234" s="2"/>
    </row>
    <row r="577235" spans="7:7">
      <c r="G577235" s="2"/>
    </row>
    <row r="577236" spans="7:7">
      <c r="G577236" s="2"/>
    </row>
    <row r="577237" spans="7:7">
      <c r="G577237" s="2"/>
    </row>
    <row r="577238" spans="7:7">
      <c r="G577238" s="2"/>
    </row>
    <row r="577239" spans="7:7">
      <c r="G577239" s="2"/>
    </row>
    <row r="577240" spans="7:7">
      <c r="G577240" s="2"/>
    </row>
    <row r="577241" spans="7:7">
      <c r="G577241" s="2"/>
    </row>
    <row r="577242" spans="7:7">
      <c r="G577242" s="2"/>
    </row>
    <row r="577243" spans="7:7">
      <c r="G577243" s="2"/>
    </row>
    <row r="577244" spans="7:7">
      <c r="G577244" s="2"/>
    </row>
    <row r="577245" spans="7:7">
      <c r="G577245" s="2"/>
    </row>
    <row r="577246" spans="7:7">
      <c r="G577246" s="2"/>
    </row>
    <row r="577247" spans="7:7">
      <c r="G577247" s="2"/>
    </row>
    <row r="577248" spans="7:7">
      <c r="G577248" s="2"/>
    </row>
    <row r="577249" spans="7:7">
      <c r="G577249" s="2"/>
    </row>
    <row r="577250" spans="7:7">
      <c r="G577250" s="2"/>
    </row>
    <row r="577251" spans="7:7">
      <c r="G577251" s="2"/>
    </row>
    <row r="577252" spans="7:7">
      <c r="G577252" s="2"/>
    </row>
    <row r="577253" spans="7:7">
      <c r="G577253" s="2"/>
    </row>
    <row r="577254" spans="7:7">
      <c r="G577254" s="2"/>
    </row>
    <row r="577255" spans="7:7">
      <c r="G577255" s="2"/>
    </row>
    <row r="577256" spans="7:7">
      <c r="G577256" s="2"/>
    </row>
    <row r="577257" spans="7:7">
      <c r="G577257" s="2"/>
    </row>
    <row r="577258" spans="7:7">
      <c r="G577258" s="2"/>
    </row>
    <row r="577259" spans="7:7">
      <c r="G577259" s="2"/>
    </row>
    <row r="577260" spans="7:7">
      <c r="G577260" s="2"/>
    </row>
    <row r="577261" spans="7:7">
      <c r="G577261" s="2"/>
    </row>
    <row r="577262" spans="7:7">
      <c r="G577262" s="2"/>
    </row>
    <row r="577263" spans="7:7">
      <c r="G577263" s="2"/>
    </row>
    <row r="577264" spans="7:7">
      <c r="G577264" s="2"/>
    </row>
    <row r="577265" spans="7:7">
      <c r="G577265" s="2"/>
    </row>
    <row r="577266" spans="7:7">
      <c r="G577266" s="2"/>
    </row>
    <row r="577267" spans="7:7">
      <c r="G577267" s="2"/>
    </row>
    <row r="577268" spans="7:7">
      <c r="G577268" s="2"/>
    </row>
    <row r="577269" spans="7:7">
      <c r="G577269" s="2"/>
    </row>
    <row r="577270" spans="7:7">
      <c r="G577270" s="2"/>
    </row>
    <row r="577271" spans="7:7">
      <c r="G577271" s="2"/>
    </row>
    <row r="577272" spans="7:7">
      <c r="G577272" s="2"/>
    </row>
    <row r="577273" spans="7:7">
      <c r="G577273" s="2"/>
    </row>
    <row r="577274" spans="7:7">
      <c r="G577274" s="2"/>
    </row>
    <row r="577275" spans="7:7">
      <c r="G577275" s="2"/>
    </row>
    <row r="577276" spans="7:7">
      <c r="G577276" s="2"/>
    </row>
    <row r="577277" spans="7:7">
      <c r="G577277" s="2"/>
    </row>
    <row r="577278" spans="7:7">
      <c r="G577278" s="2"/>
    </row>
    <row r="577279" spans="7:7">
      <c r="G577279" s="2"/>
    </row>
    <row r="577280" spans="7:7">
      <c r="G577280" s="2"/>
    </row>
    <row r="577281" spans="7:7">
      <c r="G577281" s="2"/>
    </row>
    <row r="577282" spans="7:7">
      <c r="G577282" s="2"/>
    </row>
    <row r="577283" spans="7:7">
      <c r="G577283" s="2"/>
    </row>
    <row r="577284" spans="7:7">
      <c r="G577284" s="2"/>
    </row>
    <row r="577285" spans="7:7">
      <c r="G577285" s="2"/>
    </row>
    <row r="577286" spans="7:7">
      <c r="G577286" s="2"/>
    </row>
    <row r="577287" spans="7:7">
      <c r="G577287" s="2"/>
    </row>
    <row r="577288" spans="7:7">
      <c r="G577288" s="2"/>
    </row>
    <row r="577289" spans="7:7">
      <c r="G577289" s="2"/>
    </row>
    <row r="577290" spans="7:7">
      <c r="G577290" s="2"/>
    </row>
    <row r="577291" spans="7:7">
      <c r="G577291" s="2"/>
    </row>
    <row r="577292" spans="7:7">
      <c r="G577292" s="2"/>
    </row>
    <row r="577293" spans="7:7">
      <c r="G577293" s="2"/>
    </row>
    <row r="577294" spans="7:7">
      <c r="G577294" s="2"/>
    </row>
    <row r="577295" spans="7:7">
      <c r="G577295" s="2"/>
    </row>
    <row r="577296" spans="7:7">
      <c r="G577296" s="2"/>
    </row>
    <row r="577297" spans="7:7">
      <c r="G577297" s="2"/>
    </row>
    <row r="577298" spans="7:7">
      <c r="G577298" s="2"/>
    </row>
    <row r="577299" spans="7:7">
      <c r="G577299" s="2"/>
    </row>
    <row r="577300" spans="7:7">
      <c r="G577300" s="2"/>
    </row>
    <row r="577301" spans="7:7">
      <c r="G577301" s="2"/>
    </row>
    <row r="577302" spans="7:7">
      <c r="G577302" s="2"/>
    </row>
    <row r="577303" spans="7:7">
      <c r="G577303" s="2"/>
    </row>
    <row r="577304" spans="7:7">
      <c r="G577304" s="2"/>
    </row>
    <row r="577305" spans="7:7">
      <c r="G577305" s="2"/>
    </row>
    <row r="577306" spans="7:7">
      <c r="G577306" s="2"/>
    </row>
    <row r="577307" spans="7:7">
      <c r="G577307" s="2"/>
    </row>
    <row r="577308" spans="7:7">
      <c r="G577308" s="2"/>
    </row>
    <row r="577309" spans="7:7">
      <c r="G577309" s="2"/>
    </row>
    <row r="577310" spans="7:7">
      <c r="G577310" s="2"/>
    </row>
    <row r="577311" spans="7:7">
      <c r="G577311" s="2"/>
    </row>
    <row r="577312" spans="7:7">
      <c r="G577312" s="2"/>
    </row>
    <row r="577313" spans="7:7">
      <c r="G577313" s="2"/>
    </row>
    <row r="577314" spans="7:7">
      <c r="G577314" s="2"/>
    </row>
    <row r="577315" spans="7:7">
      <c r="G577315" s="2"/>
    </row>
    <row r="577316" spans="7:7">
      <c r="G577316" s="2"/>
    </row>
    <row r="577317" spans="7:7">
      <c r="G577317" s="2"/>
    </row>
    <row r="577318" spans="7:7">
      <c r="G577318" s="2"/>
    </row>
    <row r="577319" spans="7:7">
      <c r="G577319" s="2"/>
    </row>
    <row r="577320" spans="7:7">
      <c r="G577320" s="2"/>
    </row>
    <row r="577321" spans="7:7">
      <c r="G577321" s="2"/>
    </row>
    <row r="577322" spans="7:7">
      <c r="G577322" s="2"/>
    </row>
    <row r="577323" spans="7:7">
      <c r="G577323" s="2"/>
    </row>
    <row r="577324" spans="7:7">
      <c r="G577324" s="2"/>
    </row>
    <row r="577325" spans="7:7">
      <c r="G577325" s="2"/>
    </row>
    <row r="577326" spans="7:7">
      <c r="G577326" s="2"/>
    </row>
    <row r="577327" spans="7:7">
      <c r="G577327" s="2"/>
    </row>
    <row r="577328" spans="7:7">
      <c r="G577328" s="2"/>
    </row>
    <row r="577329" spans="7:7">
      <c r="G577329" s="2"/>
    </row>
    <row r="577330" spans="7:7">
      <c r="G577330" s="2"/>
    </row>
    <row r="577331" spans="7:7">
      <c r="G577331" s="2"/>
    </row>
    <row r="577332" spans="7:7">
      <c r="G577332" s="2"/>
    </row>
    <row r="577333" spans="7:7">
      <c r="G577333" s="2"/>
    </row>
    <row r="577334" spans="7:7">
      <c r="G577334" s="2"/>
    </row>
    <row r="577335" spans="7:7">
      <c r="G577335" s="2"/>
    </row>
    <row r="577336" spans="7:7">
      <c r="G577336" s="2"/>
    </row>
    <row r="577337" spans="7:7">
      <c r="G577337" s="2"/>
    </row>
    <row r="577338" spans="7:7">
      <c r="G577338" s="2"/>
    </row>
    <row r="577339" spans="7:7">
      <c r="G577339" s="2"/>
    </row>
    <row r="577340" spans="7:7">
      <c r="G577340" s="2"/>
    </row>
    <row r="577341" spans="7:7">
      <c r="G577341" s="2"/>
    </row>
    <row r="577342" spans="7:7">
      <c r="G577342" s="2"/>
    </row>
    <row r="577343" spans="7:7">
      <c r="G577343" s="2"/>
    </row>
    <row r="577344" spans="7:7">
      <c r="G577344" s="2"/>
    </row>
    <row r="577345" spans="7:7">
      <c r="G577345" s="2"/>
    </row>
    <row r="577346" spans="7:7">
      <c r="G577346" s="2"/>
    </row>
    <row r="577347" spans="7:7">
      <c r="G577347" s="2"/>
    </row>
    <row r="577348" spans="7:7">
      <c r="G577348" s="2"/>
    </row>
    <row r="577349" spans="7:7">
      <c r="G577349" s="2"/>
    </row>
    <row r="577350" spans="7:7">
      <c r="G577350" s="2"/>
    </row>
    <row r="577351" spans="7:7">
      <c r="G577351" s="2"/>
    </row>
    <row r="577352" spans="7:7">
      <c r="G577352" s="2"/>
    </row>
    <row r="577353" spans="7:7">
      <c r="G577353" s="2"/>
    </row>
    <row r="577354" spans="7:7">
      <c r="G577354" s="2"/>
    </row>
    <row r="577355" spans="7:7">
      <c r="G577355" s="2"/>
    </row>
    <row r="577356" spans="7:7">
      <c r="G577356" s="2"/>
    </row>
    <row r="577357" spans="7:7">
      <c r="G577357" s="2"/>
    </row>
    <row r="577358" spans="7:7">
      <c r="G577358" s="2"/>
    </row>
    <row r="577359" spans="7:7">
      <c r="G577359" s="2"/>
    </row>
    <row r="577360" spans="7:7">
      <c r="G577360" s="2"/>
    </row>
    <row r="577361" spans="7:7">
      <c r="G577361" s="2"/>
    </row>
    <row r="577362" spans="7:7">
      <c r="G577362" s="2"/>
    </row>
    <row r="577363" spans="7:7">
      <c r="G577363" s="2"/>
    </row>
    <row r="577364" spans="7:7">
      <c r="G577364" s="2"/>
    </row>
    <row r="577365" spans="7:7">
      <c r="G577365" s="2"/>
    </row>
    <row r="577366" spans="7:7">
      <c r="G577366" s="2"/>
    </row>
    <row r="577367" spans="7:7">
      <c r="G577367" s="2"/>
    </row>
    <row r="577368" spans="7:7">
      <c r="G577368" s="2"/>
    </row>
    <row r="577369" spans="7:7">
      <c r="G577369" s="2"/>
    </row>
    <row r="577370" spans="7:7">
      <c r="G577370" s="2"/>
    </row>
    <row r="577371" spans="7:7">
      <c r="G577371" s="2"/>
    </row>
    <row r="577372" spans="7:7">
      <c r="G577372" s="2"/>
    </row>
    <row r="577373" spans="7:7">
      <c r="G577373" s="2"/>
    </row>
    <row r="577374" spans="7:7">
      <c r="G577374" s="2"/>
    </row>
    <row r="577375" spans="7:7">
      <c r="G577375" s="2"/>
    </row>
    <row r="577376" spans="7:7">
      <c r="G577376" s="2"/>
    </row>
    <row r="577377" spans="7:7">
      <c r="G577377" s="2"/>
    </row>
    <row r="577378" spans="7:7">
      <c r="G577378" s="2"/>
    </row>
    <row r="577379" spans="7:7">
      <c r="G577379" s="2"/>
    </row>
    <row r="577380" spans="7:7">
      <c r="G577380" s="2"/>
    </row>
    <row r="577381" spans="7:7">
      <c r="G577381" s="2"/>
    </row>
    <row r="577382" spans="7:7">
      <c r="G577382" s="2"/>
    </row>
    <row r="577383" spans="7:7">
      <c r="G577383" s="2"/>
    </row>
    <row r="577384" spans="7:7">
      <c r="G577384" s="2"/>
    </row>
    <row r="577385" spans="7:7">
      <c r="G577385" s="2"/>
    </row>
    <row r="577386" spans="7:7">
      <c r="G577386" s="2"/>
    </row>
    <row r="577387" spans="7:7">
      <c r="G577387" s="2"/>
    </row>
    <row r="577388" spans="7:7">
      <c r="G577388" s="2"/>
    </row>
    <row r="577389" spans="7:7">
      <c r="G577389" s="2"/>
    </row>
    <row r="577390" spans="7:7">
      <c r="G577390" s="2"/>
    </row>
    <row r="577391" spans="7:7">
      <c r="G577391" s="2"/>
    </row>
    <row r="577392" spans="7:7">
      <c r="G577392" s="2"/>
    </row>
    <row r="577393" spans="7:7">
      <c r="G577393" s="2"/>
    </row>
    <row r="577394" spans="7:7">
      <c r="G577394" s="2"/>
    </row>
    <row r="577395" spans="7:7">
      <c r="G577395" s="2"/>
    </row>
    <row r="577396" spans="7:7">
      <c r="G577396" s="2"/>
    </row>
    <row r="577397" spans="7:7">
      <c r="G577397" s="2"/>
    </row>
    <row r="577398" spans="7:7">
      <c r="G577398" s="2"/>
    </row>
    <row r="577399" spans="7:7">
      <c r="G577399" s="2"/>
    </row>
    <row r="577400" spans="7:7">
      <c r="G577400" s="2"/>
    </row>
    <row r="577401" spans="7:7">
      <c r="G577401" s="2"/>
    </row>
    <row r="577402" spans="7:7">
      <c r="G577402" s="2"/>
    </row>
    <row r="577403" spans="7:7">
      <c r="G577403" s="2"/>
    </row>
    <row r="577404" spans="7:7">
      <c r="G577404" s="2"/>
    </row>
    <row r="577405" spans="7:7">
      <c r="G577405" s="2"/>
    </row>
    <row r="577406" spans="7:7">
      <c r="G577406" s="2"/>
    </row>
    <row r="577407" spans="7:7">
      <c r="G577407" s="2"/>
    </row>
    <row r="577408" spans="7:7">
      <c r="G577408" s="2"/>
    </row>
    <row r="577409" spans="7:7">
      <c r="G577409" s="2"/>
    </row>
    <row r="577410" spans="7:7">
      <c r="G577410" s="2"/>
    </row>
    <row r="577411" spans="7:7">
      <c r="G577411" s="2"/>
    </row>
    <row r="577412" spans="7:7">
      <c r="G577412" s="2"/>
    </row>
    <row r="577413" spans="7:7">
      <c r="G577413" s="2"/>
    </row>
    <row r="577414" spans="7:7">
      <c r="G577414" s="2"/>
    </row>
    <row r="577415" spans="7:7">
      <c r="G577415" s="2"/>
    </row>
    <row r="577416" spans="7:7">
      <c r="G577416" s="2"/>
    </row>
    <row r="577417" spans="7:7">
      <c r="G577417" s="2"/>
    </row>
    <row r="577418" spans="7:7">
      <c r="G577418" s="2"/>
    </row>
    <row r="577419" spans="7:7">
      <c r="G577419" s="2"/>
    </row>
    <row r="577420" spans="7:7">
      <c r="G577420" s="2"/>
    </row>
    <row r="577421" spans="7:7">
      <c r="G577421" s="2"/>
    </row>
    <row r="577422" spans="7:7">
      <c r="G577422" s="2"/>
    </row>
    <row r="577423" spans="7:7">
      <c r="G577423" s="2"/>
    </row>
    <row r="577424" spans="7:7">
      <c r="G577424" s="2"/>
    </row>
    <row r="577425" spans="7:7">
      <c r="G577425" s="2"/>
    </row>
    <row r="577426" spans="7:7">
      <c r="G577426" s="2"/>
    </row>
    <row r="577427" spans="7:7">
      <c r="G577427" s="2"/>
    </row>
    <row r="577428" spans="7:7">
      <c r="G577428" s="2"/>
    </row>
    <row r="577429" spans="7:7">
      <c r="G577429" s="2"/>
    </row>
    <row r="577430" spans="7:7">
      <c r="G577430" s="2"/>
    </row>
    <row r="577431" spans="7:7">
      <c r="G577431" s="2"/>
    </row>
    <row r="577432" spans="7:7">
      <c r="G577432" s="2"/>
    </row>
    <row r="577433" spans="7:7">
      <c r="G577433" s="2"/>
    </row>
    <row r="577434" spans="7:7">
      <c r="G577434" s="2"/>
    </row>
    <row r="577435" spans="7:7">
      <c r="G577435" s="2"/>
    </row>
    <row r="577436" spans="7:7">
      <c r="G577436" s="2"/>
    </row>
    <row r="577437" spans="7:7">
      <c r="G577437" s="2"/>
    </row>
    <row r="577438" spans="7:7">
      <c r="G577438" s="2"/>
    </row>
    <row r="577439" spans="7:7">
      <c r="G577439" s="2"/>
    </row>
    <row r="577440" spans="7:7">
      <c r="G577440" s="2"/>
    </row>
    <row r="577441" spans="7:7">
      <c r="G577441" s="2"/>
    </row>
    <row r="577442" spans="7:7">
      <c r="G577442" s="2"/>
    </row>
    <row r="577443" spans="7:7">
      <c r="G577443" s="2"/>
    </row>
    <row r="577444" spans="7:7">
      <c r="G577444" s="2"/>
    </row>
    <row r="577445" spans="7:7">
      <c r="G577445" s="2"/>
    </row>
    <row r="577446" spans="7:7">
      <c r="G577446" s="2"/>
    </row>
    <row r="577447" spans="7:7">
      <c r="G577447" s="2"/>
    </row>
    <row r="577448" spans="7:7">
      <c r="G577448" s="2"/>
    </row>
    <row r="577449" spans="7:7">
      <c r="G577449" s="2"/>
    </row>
    <row r="577450" spans="7:7">
      <c r="G577450" s="2"/>
    </row>
    <row r="577451" spans="7:7">
      <c r="G577451" s="2"/>
    </row>
    <row r="577452" spans="7:7">
      <c r="G577452" s="2"/>
    </row>
    <row r="577453" spans="7:7">
      <c r="G577453" s="2"/>
    </row>
    <row r="577454" spans="7:7">
      <c r="G577454" s="2"/>
    </row>
    <row r="577455" spans="7:7">
      <c r="G577455" s="2"/>
    </row>
    <row r="577456" spans="7:7">
      <c r="G577456" s="2"/>
    </row>
    <row r="577457" spans="7:7">
      <c r="G577457" s="2"/>
    </row>
    <row r="577458" spans="7:7">
      <c r="G577458" s="2"/>
    </row>
    <row r="577459" spans="7:7">
      <c r="G577459" s="2"/>
    </row>
    <row r="577460" spans="7:7">
      <c r="G577460" s="2"/>
    </row>
    <row r="577461" spans="7:7">
      <c r="G577461" s="2"/>
    </row>
    <row r="577462" spans="7:7">
      <c r="G577462" s="2"/>
    </row>
    <row r="577463" spans="7:7">
      <c r="G577463" s="2"/>
    </row>
    <row r="577464" spans="7:7">
      <c r="G577464" s="2"/>
    </row>
    <row r="577465" spans="7:7">
      <c r="G577465" s="2"/>
    </row>
    <row r="577466" spans="7:7">
      <c r="G577466" s="2"/>
    </row>
    <row r="577467" spans="7:7">
      <c r="G577467" s="2"/>
    </row>
    <row r="577468" spans="7:7">
      <c r="G577468" s="2"/>
    </row>
    <row r="577469" spans="7:7">
      <c r="G577469" s="2"/>
    </row>
    <row r="577470" spans="7:7">
      <c r="G577470" s="2"/>
    </row>
    <row r="577471" spans="7:7">
      <c r="G577471" s="2"/>
    </row>
    <row r="577472" spans="7:7">
      <c r="G577472" s="2"/>
    </row>
    <row r="577473" spans="7:7">
      <c r="G577473" s="2"/>
    </row>
    <row r="577474" spans="7:7">
      <c r="G577474" s="2"/>
    </row>
    <row r="577475" spans="7:7">
      <c r="G577475" s="2"/>
    </row>
    <row r="577476" spans="7:7">
      <c r="G577476" s="2"/>
    </row>
    <row r="577477" spans="7:7">
      <c r="G577477" s="2"/>
    </row>
    <row r="577478" spans="7:7">
      <c r="G577478" s="2"/>
    </row>
    <row r="577479" spans="7:7">
      <c r="G577479" s="2"/>
    </row>
    <row r="577480" spans="7:7">
      <c r="G577480" s="2"/>
    </row>
    <row r="577481" spans="7:7">
      <c r="G577481" s="2"/>
    </row>
    <row r="577482" spans="7:7">
      <c r="G577482" s="2"/>
    </row>
    <row r="577483" spans="7:7">
      <c r="G577483" s="2"/>
    </row>
    <row r="577484" spans="7:7">
      <c r="G577484" s="2"/>
    </row>
    <row r="577485" spans="7:7">
      <c r="G577485" s="2"/>
    </row>
    <row r="577486" spans="7:7">
      <c r="G577486" s="2"/>
    </row>
    <row r="577487" spans="7:7">
      <c r="G577487" s="2"/>
    </row>
    <row r="577488" spans="7:7">
      <c r="G577488" s="2"/>
    </row>
    <row r="577489" spans="7:7">
      <c r="G577489" s="2"/>
    </row>
    <row r="577490" spans="7:7">
      <c r="G577490" s="2"/>
    </row>
    <row r="577491" spans="7:7">
      <c r="G577491" s="2"/>
    </row>
    <row r="577492" spans="7:7">
      <c r="G577492" s="2"/>
    </row>
    <row r="577493" spans="7:7">
      <c r="G577493" s="2"/>
    </row>
    <row r="577494" spans="7:7">
      <c r="G577494" s="2"/>
    </row>
    <row r="577495" spans="7:7">
      <c r="G577495" s="2"/>
    </row>
    <row r="577496" spans="7:7">
      <c r="G577496" s="2"/>
    </row>
    <row r="577497" spans="7:7">
      <c r="G577497" s="2"/>
    </row>
    <row r="577498" spans="7:7">
      <c r="G577498" s="2"/>
    </row>
    <row r="577499" spans="7:7">
      <c r="G577499" s="2"/>
    </row>
    <row r="577500" spans="7:7">
      <c r="G577500" s="2"/>
    </row>
    <row r="577501" spans="7:7">
      <c r="G577501" s="2"/>
    </row>
    <row r="577502" spans="7:7">
      <c r="G577502" s="2"/>
    </row>
    <row r="577503" spans="7:7">
      <c r="G577503" s="2"/>
    </row>
    <row r="577504" spans="7:7">
      <c r="G577504" s="2"/>
    </row>
    <row r="577505" spans="7:7">
      <c r="G577505" s="2"/>
    </row>
    <row r="577506" spans="7:7">
      <c r="G577506" s="2"/>
    </row>
    <row r="577507" spans="7:7">
      <c r="G577507" s="2"/>
    </row>
    <row r="577508" spans="7:7">
      <c r="G577508" s="2"/>
    </row>
    <row r="577509" spans="7:7">
      <c r="G577509" s="2"/>
    </row>
    <row r="577510" spans="7:7">
      <c r="G577510" s="2"/>
    </row>
    <row r="577511" spans="7:7">
      <c r="G577511" s="2"/>
    </row>
    <row r="577512" spans="7:7">
      <c r="G577512" s="2"/>
    </row>
    <row r="577513" spans="7:7">
      <c r="G577513" s="2"/>
    </row>
    <row r="577514" spans="7:7">
      <c r="G577514" s="2"/>
    </row>
    <row r="577515" spans="7:7">
      <c r="G577515" s="2"/>
    </row>
    <row r="577516" spans="7:7">
      <c r="G577516" s="2"/>
    </row>
    <row r="577517" spans="7:7">
      <c r="G577517" s="2"/>
    </row>
    <row r="577518" spans="7:7">
      <c r="G577518" s="2"/>
    </row>
    <row r="577519" spans="7:7">
      <c r="G577519" s="2"/>
    </row>
    <row r="577520" spans="7:7">
      <c r="G577520" s="2"/>
    </row>
    <row r="577521" spans="7:7">
      <c r="G577521" s="2"/>
    </row>
    <row r="577522" spans="7:7">
      <c r="G577522" s="2"/>
    </row>
    <row r="577523" spans="7:7">
      <c r="G577523" s="2"/>
    </row>
    <row r="577524" spans="7:7">
      <c r="G577524" s="2"/>
    </row>
    <row r="577525" spans="7:7">
      <c r="G577525" s="2"/>
    </row>
    <row r="577526" spans="7:7">
      <c r="G577526" s="2"/>
    </row>
    <row r="577527" spans="7:7">
      <c r="G577527" s="2"/>
    </row>
    <row r="577528" spans="7:7">
      <c r="G577528" s="2"/>
    </row>
    <row r="577529" spans="7:7">
      <c r="G577529" s="2"/>
    </row>
    <row r="577530" spans="7:7">
      <c r="G577530" s="2"/>
    </row>
    <row r="577531" spans="7:7">
      <c r="G577531" s="2"/>
    </row>
    <row r="577532" spans="7:7">
      <c r="G577532" s="2"/>
    </row>
    <row r="577533" spans="7:7">
      <c r="G577533" s="2"/>
    </row>
    <row r="577534" spans="7:7">
      <c r="G577534" s="2"/>
    </row>
    <row r="577535" spans="7:7">
      <c r="G577535" s="2"/>
    </row>
    <row r="577536" spans="7:7">
      <c r="G577536" s="2"/>
    </row>
    <row r="577537" spans="7:7">
      <c r="G577537" s="2"/>
    </row>
    <row r="577538" spans="7:7">
      <c r="G577538" s="2"/>
    </row>
    <row r="577539" spans="7:7">
      <c r="G577539" s="2"/>
    </row>
    <row r="577540" spans="7:7">
      <c r="G577540" s="2"/>
    </row>
    <row r="577541" spans="7:7">
      <c r="G577541" s="2"/>
    </row>
    <row r="577542" spans="7:7">
      <c r="G577542" s="2"/>
    </row>
    <row r="577543" spans="7:7">
      <c r="G577543" s="2"/>
    </row>
    <row r="577544" spans="7:7">
      <c r="G577544" s="2"/>
    </row>
    <row r="577545" spans="7:7">
      <c r="G577545" s="2"/>
    </row>
    <row r="577546" spans="7:7">
      <c r="G577546" s="2"/>
    </row>
    <row r="577547" spans="7:7">
      <c r="G577547" s="2"/>
    </row>
    <row r="577548" spans="7:7">
      <c r="G577548" s="2"/>
    </row>
    <row r="577549" spans="7:7">
      <c r="G577549" s="2"/>
    </row>
    <row r="577550" spans="7:7">
      <c r="G577550" s="2"/>
    </row>
    <row r="577551" spans="7:7">
      <c r="G577551" s="2"/>
    </row>
    <row r="577552" spans="7:7">
      <c r="G577552" s="2"/>
    </row>
    <row r="577553" spans="7:7">
      <c r="G577553" s="2"/>
    </row>
    <row r="577554" spans="7:7">
      <c r="G577554" s="2"/>
    </row>
    <row r="577555" spans="7:7">
      <c r="G577555" s="2"/>
    </row>
    <row r="577556" spans="7:7">
      <c r="G577556" s="2"/>
    </row>
    <row r="577557" spans="7:7">
      <c r="G577557" s="2"/>
    </row>
    <row r="577558" spans="7:7">
      <c r="G577558" s="2"/>
    </row>
    <row r="577559" spans="7:7">
      <c r="G577559" s="2"/>
    </row>
    <row r="577560" spans="7:7">
      <c r="G577560" s="2"/>
    </row>
    <row r="577561" spans="7:7">
      <c r="G577561" s="2"/>
    </row>
    <row r="577562" spans="7:7">
      <c r="G577562" s="2"/>
    </row>
    <row r="577563" spans="7:7">
      <c r="G577563" s="2"/>
    </row>
    <row r="577564" spans="7:7">
      <c r="G577564" s="2"/>
    </row>
    <row r="577565" spans="7:7">
      <c r="G577565" s="2"/>
    </row>
    <row r="577566" spans="7:7">
      <c r="G577566" s="2"/>
    </row>
    <row r="577567" spans="7:7">
      <c r="G577567" s="2"/>
    </row>
    <row r="577568" spans="7:7">
      <c r="G577568" s="2"/>
    </row>
    <row r="577569" spans="7:7">
      <c r="G577569" s="2"/>
    </row>
    <row r="577570" spans="7:7">
      <c r="G577570" s="2"/>
    </row>
    <row r="577571" spans="7:7">
      <c r="G577571" s="2"/>
    </row>
    <row r="577572" spans="7:7">
      <c r="G577572" s="2"/>
    </row>
    <row r="577573" spans="7:7">
      <c r="G577573" s="2"/>
    </row>
    <row r="577574" spans="7:7">
      <c r="G577574" s="2"/>
    </row>
    <row r="577575" spans="7:7">
      <c r="G577575" s="2"/>
    </row>
    <row r="577576" spans="7:7">
      <c r="G577576" s="2"/>
    </row>
    <row r="577577" spans="7:7">
      <c r="G577577" s="2"/>
    </row>
    <row r="577578" spans="7:7">
      <c r="G577578" s="2"/>
    </row>
    <row r="577579" spans="7:7">
      <c r="G577579" s="2"/>
    </row>
    <row r="577580" spans="7:7">
      <c r="G577580" s="2"/>
    </row>
    <row r="577581" spans="7:7">
      <c r="G577581" s="2"/>
    </row>
    <row r="577582" spans="7:7">
      <c r="G577582" s="2"/>
    </row>
    <row r="577583" spans="7:7">
      <c r="G577583" s="2"/>
    </row>
    <row r="577584" spans="7:7">
      <c r="G577584" s="2"/>
    </row>
    <row r="577585" spans="7:7">
      <c r="G577585" s="2"/>
    </row>
    <row r="577586" spans="7:7">
      <c r="G577586" s="2"/>
    </row>
    <row r="577587" spans="7:7">
      <c r="G577587" s="2"/>
    </row>
    <row r="577588" spans="7:7">
      <c r="G577588" s="2"/>
    </row>
    <row r="577589" spans="7:7">
      <c r="G577589" s="2"/>
    </row>
    <row r="577590" spans="7:7">
      <c r="G577590" s="2"/>
    </row>
    <row r="577591" spans="7:7">
      <c r="G577591" s="2"/>
    </row>
    <row r="577592" spans="7:7">
      <c r="G577592" s="2"/>
    </row>
    <row r="577593" spans="7:7">
      <c r="G577593" s="2"/>
    </row>
    <row r="577594" spans="7:7">
      <c r="G577594" s="2"/>
    </row>
    <row r="577595" spans="7:7">
      <c r="G577595" s="2"/>
    </row>
    <row r="577596" spans="7:7">
      <c r="G577596" s="2"/>
    </row>
    <row r="577597" spans="7:7">
      <c r="G577597" s="2"/>
    </row>
    <row r="577598" spans="7:7">
      <c r="G577598" s="2"/>
    </row>
    <row r="577599" spans="7:7">
      <c r="G577599" s="2"/>
    </row>
    <row r="577600" spans="7:7">
      <c r="G577600" s="2"/>
    </row>
    <row r="577601" spans="7:7">
      <c r="G577601" s="2"/>
    </row>
    <row r="577602" spans="7:7">
      <c r="G577602" s="2"/>
    </row>
    <row r="577603" spans="7:7">
      <c r="G577603" s="2"/>
    </row>
    <row r="577604" spans="7:7">
      <c r="G577604" s="2"/>
    </row>
    <row r="577605" spans="7:7">
      <c r="G577605" s="2"/>
    </row>
    <row r="577606" spans="7:7">
      <c r="G577606" s="2"/>
    </row>
    <row r="577607" spans="7:7">
      <c r="G577607" s="2"/>
    </row>
    <row r="577608" spans="7:7">
      <c r="G577608" s="2"/>
    </row>
    <row r="577609" spans="7:7">
      <c r="G577609" s="2"/>
    </row>
    <row r="577610" spans="7:7">
      <c r="G577610" s="2"/>
    </row>
    <row r="577611" spans="7:7">
      <c r="G577611" s="2"/>
    </row>
    <row r="577612" spans="7:7">
      <c r="G577612" s="2"/>
    </row>
    <row r="577613" spans="7:7">
      <c r="G577613" s="2"/>
    </row>
    <row r="577614" spans="7:7">
      <c r="G577614" s="2"/>
    </row>
    <row r="577615" spans="7:7">
      <c r="G577615" s="2"/>
    </row>
    <row r="577616" spans="7:7">
      <c r="G577616" s="2"/>
    </row>
    <row r="577617" spans="7:7">
      <c r="G577617" s="2"/>
    </row>
    <row r="577618" spans="7:7">
      <c r="G577618" s="2"/>
    </row>
    <row r="577619" spans="7:7">
      <c r="G577619" s="2"/>
    </row>
    <row r="577620" spans="7:7">
      <c r="G577620" s="2"/>
    </row>
    <row r="577621" spans="7:7">
      <c r="G577621" s="2"/>
    </row>
    <row r="577622" spans="7:7">
      <c r="G577622" s="2"/>
    </row>
    <row r="577623" spans="7:7">
      <c r="G577623" s="2"/>
    </row>
    <row r="577624" spans="7:7">
      <c r="G577624" s="2"/>
    </row>
    <row r="577625" spans="7:7">
      <c r="G577625" s="2"/>
    </row>
    <row r="577626" spans="7:7">
      <c r="G577626" s="2"/>
    </row>
    <row r="577627" spans="7:7">
      <c r="G577627" s="2"/>
    </row>
    <row r="577628" spans="7:7">
      <c r="G577628" s="2"/>
    </row>
    <row r="577629" spans="7:7">
      <c r="G577629" s="2"/>
    </row>
    <row r="577630" spans="7:7">
      <c r="G577630" s="2"/>
    </row>
    <row r="577631" spans="7:7">
      <c r="G577631" s="2"/>
    </row>
    <row r="577632" spans="7:7">
      <c r="G577632" s="2"/>
    </row>
    <row r="577633" spans="7:7">
      <c r="G577633" s="2"/>
    </row>
    <row r="577634" spans="7:7">
      <c r="G577634" s="2"/>
    </row>
    <row r="577635" spans="7:7">
      <c r="G577635" s="2"/>
    </row>
    <row r="577636" spans="7:7">
      <c r="G577636" s="2"/>
    </row>
    <row r="577637" spans="7:7">
      <c r="G577637" s="2"/>
    </row>
    <row r="577638" spans="7:7">
      <c r="G577638" s="2"/>
    </row>
    <row r="577639" spans="7:7">
      <c r="G577639" s="2"/>
    </row>
    <row r="577640" spans="7:7">
      <c r="G577640" s="2"/>
    </row>
    <row r="577641" spans="7:7">
      <c r="G577641" s="2"/>
    </row>
    <row r="577642" spans="7:7">
      <c r="G577642" s="2"/>
    </row>
    <row r="577643" spans="7:7">
      <c r="G577643" s="2"/>
    </row>
    <row r="577644" spans="7:7">
      <c r="G577644" s="2"/>
    </row>
    <row r="577645" spans="7:7">
      <c r="G577645" s="2"/>
    </row>
    <row r="577646" spans="7:7">
      <c r="G577646" s="2"/>
    </row>
    <row r="577647" spans="7:7">
      <c r="G577647" s="2"/>
    </row>
    <row r="577648" spans="7:7">
      <c r="G577648" s="2"/>
    </row>
    <row r="577649" spans="7:7">
      <c r="G577649" s="2"/>
    </row>
    <row r="577650" spans="7:7">
      <c r="G577650" s="2"/>
    </row>
    <row r="577651" spans="7:7">
      <c r="G577651" s="2"/>
    </row>
    <row r="577652" spans="7:7">
      <c r="G577652" s="2"/>
    </row>
    <row r="577653" spans="7:7">
      <c r="G577653" s="2"/>
    </row>
    <row r="577654" spans="7:7">
      <c r="G577654" s="2"/>
    </row>
    <row r="577655" spans="7:7">
      <c r="G577655" s="2"/>
    </row>
    <row r="577656" spans="7:7">
      <c r="G577656" s="2"/>
    </row>
    <row r="577657" spans="7:7">
      <c r="G577657" s="2"/>
    </row>
    <row r="577658" spans="7:7">
      <c r="G577658" s="2"/>
    </row>
    <row r="577659" spans="7:7">
      <c r="G577659" s="2"/>
    </row>
    <row r="577660" spans="7:7">
      <c r="G577660" s="2"/>
    </row>
    <row r="577661" spans="7:7">
      <c r="G577661" s="2"/>
    </row>
    <row r="577662" spans="7:7">
      <c r="G577662" s="2"/>
    </row>
    <row r="577663" spans="7:7">
      <c r="G577663" s="2"/>
    </row>
    <row r="577664" spans="7:7">
      <c r="G577664" s="2"/>
    </row>
    <row r="577665" spans="7:7">
      <c r="G577665" s="2"/>
    </row>
    <row r="577666" spans="7:7">
      <c r="G577666" s="2"/>
    </row>
    <row r="577667" spans="7:7">
      <c r="G577667" s="2"/>
    </row>
    <row r="577668" spans="7:7">
      <c r="G577668" s="2"/>
    </row>
    <row r="577669" spans="7:7">
      <c r="G577669" s="2"/>
    </row>
    <row r="577670" spans="7:7">
      <c r="G577670" s="2"/>
    </row>
    <row r="577671" spans="7:7">
      <c r="G577671" s="2"/>
    </row>
    <row r="577672" spans="7:7">
      <c r="G577672" s="2"/>
    </row>
    <row r="577673" spans="7:7">
      <c r="G577673" s="2"/>
    </row>
    <row r="577674" spans="7:7">
      <c r="G577674" s="2"/>
    </row>
    <row r="577675" spans="7:7">
      <c r="G577675" s="2"/>
    </row>
    <row r="577676" spans="7:7">
      <c r="G577676" s="2"/>
    </row>
    <row r="577677" spans="7:7">
      <c r="G577677" s="2"/>
    </row>
    <row r="577678" spans="7:7">
      <c r="G577678" s="2"/>
    </row>
    <row r="577679" spans="7:7">
      <c r="G577679" s="2"/>
    </row>
    <row r="577680" spans="7:7">
      <c r="G577680" s="2"/>
    </row>
    <row r="577681" spans="7:7">
      <c r="G577681" s="2"/>
    </row>
    <row r="577682" spans="7:7">
      <c r="G577682" s="2"/>
    </row>
    <row r="577683" spans="7:7">
      <c r="G577683" s="2"/>
    </row>
    <row r="577684" spans="7:7">
      <c r="G577684" s="2"/>
    </row>
    <row r="577685" spans="7:7">
      <c r="G577685" s="2"/>
    </row>
    <row r="577686" spans="7:7">
      <c r="G577686" s="2"/>
    </row>
    <row r="577687" spans="7:7">
      <c r="G577687" s="2"/>
    </row>
    <row r="577688" spans="7:7">
      <c r="G577688" s="2"/>
    </row>
    <row r="577689" spans="7:7">
      <c r="G577689" s="2"/>
    </row>
    <row r="577690" spans="7:7">
      <c r="G577690" s="2"/>
    </row>
    <row r="577691" spans="7:7">
      <c r="G577691" s="2"/>
    </row>
    <row r="577692" spans="7:7">
      <c r="G577692" s="2"/>
    </row>
    <row r="577693" spans="7:7">
      <c r="G577693" s="2"/>
    </row>
    <row r="577694" spans="7:7">
      <c r="G577694" s="2"/>
    </row>
    <row r="577695" spans="7:7">
      <c r="G577695" s="2"/>
    </row>
    <row r="577696" spans="7:7">
      <c r="G577696" s="2"/>
    </row>
    <row r="577697" spans="7:7">
      <c r="G577697" s="2"/>
    </row>
    <row r="577698" spans="7:7">
      <c r="G577698" s="2"/>
    </row>
    <row r="577699" spans="7:7">
      <c r="G577699" s="2"/>
    </row>
    <row r="577700" spans="7:7">
      <c r="G577700" s="2"/>
    </row>
    <row r="577701" spans="7:7">
      <c r="G577701" s="2"/>
    </row>
    <row r="577702" spans="7:7">
      <c r="G577702" s="2"/>
    </row>
    <row r="577703" spans="7:7">
      <c r="G577703" s="2"/>
    </row>
    <row r="577704" spans="7:7">
      <c r="G577704" s="2"/>
    </row>
    <row r="577705" spans="7:7">
      <c r="G577705" s="2"/>
    </row>
    <row r="577706" spans="7:7">
      <c r="G577706" s="2"/>
    </row>
    <row r="577707" spans="7:7">
      <c r="G577707" s="2"/>
    </row>
    <row r="577708" spans="7:7">
      <c r="G577708" s="2"/>
    </row>
    <row r="577709" spans="7:7">
      <c r="G577709" s="2"/>
    </row>
    <row r="577710" spans="7:7">
      <c r="G577710" s="2"/>
    </row>
    <row r="577711" spans="7:7">
      <c r="G577711" s="2"/>
    </row>
    <row r="577712" spans="7:7">
      <c r="G577712" s="2"/>
    </row>
    <row r="577713" spans="7:7">
      <c r="G577713" s="2"/>
    </row>
    <row r="577714" spans="7:7">
      <c r="G577714" s="2"/>
    </row>
    <row r="577715" spans="7:7">
      <c r="G577715" s="2"/>
    </row>
    <row r="577716" spans="7:7">
      <c r="G577716" s="2"/>
    </row>
    <row r="577717" spans="7:7">
      <c r="G577717" s="2"/>
    </row>
    <row r="577718" spans="7:7">
      <c r="G577718" s="2"/>
    </row>
    <row r="577719" spans="7:7">
      <c r="G577719" s="2"/>
    </row>
    <row r="577720" spans="7:7">
      <c r="G577720" s="2"/>
    </row>
    <row r="577721" spans="7:7">
      <c r="G577721" s="2"/>
    </row>
    <row r="577722" spans="7:7">
      <c r="G577722" s="2"/>
    </row>
    <row r="577723" spans="7:7">
      <c r="G577723" s="2"/>
    </row>
    <row r="577724" spans="7:7">
      <c r="G577724" s="2"/>
    </row>
    <row r="577725" spans="7:7">
      <c r="G577725" s="2"/>
    </row>
    <row r="577726" spans="7:7">
      <c r="G577726" s="2"/>
    </row>
    <row r="577727" spans="7:7">
      <c r="G577727" s="2"/>
    </row>
    <row r="577728" spans="7:7">
      <c r="G577728" s="2"/>
    </row>
    <row r="577729" spans="7:7">
      <c r="G577729" s="2"/>
    </row>
    <row r="577730" spans="7:7">
      <c r="G577730" s="2"/>
    </row>
    <row r="577731" spans="7:7">
      <c r="G577731" s="2"/>
    </row>
    <row r="577732" spans="7:7">
      <c r="G577732" s="2"/>
    </row>
    <row r="577733" spans="7:7">
      <c r="G577733" s="2"/>
    </row>
    <row r="577734" spans="7:7">
      <c r="G577734" s="2"/>
    </row>
    <row r="577735" spans="7:7">
      <c r="G577735" s="2"/>
    </row>
    <row r="577736" spans="7:7">
      <c r="G577736" s="2"/>
    </row>
    <row r="577737" spans="7:7">
      <c r="G577737" s="2"/>
    </row>
    <row r="577738" spans="7:7">
      <c r="G577738" s="2"/>
    </row>
    <row r="577739" spans="7:7">
      <c r="G577739" s="2"/>
    </row>
    <row r="577740" spans="7:7">
      <c r="G577740" s="2"/>
    </row>
    <row r="577741" spans="7:7">
      <c r="G577741" s="2"/>
    </row>
    <row r="577742" spans="7:7">
      <c r="G577742" s="2"/>
    </row>
    <row r="577743" spans="7:7">
      <c r="G577743" s="2"/>
    </row>
    <row r="577744" spans="7:7">
      <c r="G577744" s="2"/>
    </row>
    <row r="577745" spans="7:7">
      <c r="G577745" s="2"/>
    </row>
    <row r="577746" spans="7:7">
      <c r="G577746" s="2"/>
    </row>
    <row r="577747" spans="7:7">
      <c r="G577747" s="2"/>
    </row>
    <row r="577748" spans="7:7">
      <c r="G577748" s="2"/>
    </row>
    <row r="577749" spans="7:7">
      <c r="G577749" s="2"/>
    </row>
    <row r="577750" spans="7:7">
      <c r="G577750" s="2"/>
    </row>
    <row r="577751" spans="7:7">
      <c r="G577751" s="2"/>
    </row>
    <row r="577752" spans="7:7">
      <c r="G577752" s="2"/>
    </row>
    <row r="577753" spans="7:7">
      <c r="G577753" s="2"/>
    </row>
    <row r="577754" spans="7:7">
      <c r="G577754" s="2"/>
    </row>
    <row r="577755" spans="7:7">
      <c r="G577755" s="2"/>
    </row>
    <row r="577756" spans="7:7">
      <c r="G577756" s="2"/>
    </row>
    <row r="577757" spans="7:7">
      <c r="G577757" s="2"/>
    </row>
    <row r="577758" spans="7:7">
      <c r="G577758" s="2"/>
    </row>
    <row r="577759" spans="7:7">
      <c r="G577759" s="2"/>
    </row>
    <row r="577760" spans="7:7">
      <c r="G577760" s="2"/>
    </row>
    <row r="577761" spans="7:7">
      <c r="G577761" s="2"/>
    </row>
    <row r="577762" spans="7:7">
      <c r="G577762" s="2"/>
    </row>
    <row r="577763" spans="7:7">
      <c r="G577763" s="2"/>
    </row>
    <row r="577764" spans="7:7">
      <c r="G577764" s="2"/>
    </row>
    <row r="577765" spans="7:7">
      <c r="G577765" s="2"/>
    </row>
    <row r="577766" spans="7:7">
      <c r="G577766" s="2"/>
    </row>
    <row r="577767" spans="7:7">
      <c r="G577767" s="2"/>
    </row>
    <row r="577768" spans="7:7">
      <c r="G577768" s="2"/>
    </row>
    <row r="577769" spans="7:7">
      <c r="G577769" s="2"/>
    </row>
    <row r="577770" spans="7:7">
      <c r="G577770" s="2"/>
    </row>
    <row r="577771" spans="7:7">
      <c r="G577771" s="2"/>
    </row>
    <row r="577772" spans="7:7">
      <c r="G577772" s="2"/>
    </row>
    <row r="577773" spans="7:7">
      <c r="G577773" s="2"/>
    </row>
    <row r="577774" spans="7:7">
      <c r="G577774" s="2"/>
    </row>
    <row r="577775" spans="7:7">
      <c r="G577775" s="2"/>
    </row>
    <row r="577776" spans="7:7">
      <c r="G577776" s="2"/>
    </row>
    <row r="577777" spans="7:7">
      <c r="G577777" s="2"/>
    </row>
    <row r="577778" spans="7:7">
      <c r="G577778" s="2"/>
    </row>
    <row r="577779" spans="7:7">
      <c r="G577779" s="2"/>
    </row>
    <row r="577780" spans="7:7">
      <c r="G577780" s="2"/>
    </row>
    <row r="577781" spans="7:7">
      <c r="G577781" s="2"/>
    </row>
    <row r="577782" spans="7:7">
      <c r="G577782" s="2"/>
    </row>
    <row r="577783" spans="7:7">
      <c r="G577783" s="2"/>
    </row>
    <row r="577784" spans="7:7">
      <c r="G577784" s="2"/>
    </row>
    <row r="577785" spans="7:7">
      <c r="G577785" s="2"/>
    </row>
    <row r="577786" spans="7:7">
      <c r="G577786" s="2"/>
    </row>
    <row r="577787" spans="7:7">
      <c r="G577787" s="2"/>
    </row>
    <row r="577788" spans="7:7">
      <c r="G577788" s="2"/>
    </row>
    <row r="577789" spans="7:7">
      <c r="G577789" s="2"/>
    </row>
    <row r="577790" spans="7:7">
      <c r="G577790" s="2"/>
    </row>
    <row r="577791" spans="7:7">
      <c r="G577791" s="2"/>
    </row>
    <row r="577792" spans="7:7">
      <c r="G577792" s="2"/>
    </row>
    <row r="577793" spans="7:7">
      <c r="G577793" s="2"/>
    </row>
    <row r="577794" spans="7:7">
      <c r="G577794" s="2"/>
    </row>
    <row r="577795" spans="7:7">
      <c r="G577795" s="2"/>
    </row>
    <row r="577796" spans="7:7">
      <c r="G577796" s="2"/>
    </row>
    <row r="577797" spans="7:7">
      <c r="G577797" s="2"/>
    </row>
    <row r="577798" spans="7:7">
      <c r="G577798" s="2"/>
    </row>
    <row r="577799" spans="7:7">
      <c r="G577799" s="2"/>
    </row>
    <row r="577800" spans="7:7">
      <c r="G577800" s="2"/>
    </row>
    <row r="577801" spans="7:7">
      <c r="G577801" s="2"/>
    </row>
    <row r="577802" spans="7:7">
      <c r="G577802" s="2"/>
    </row>
    <row r="577803" spans="7:7">
      <c r="G577803" s="2"/>
    </row>
    <row r="577804" spans="7:7">
      <c r="G577804" s="2"/>
    </row>
    <row r="577805" spans="7:7">
      <c r="G577805" s="2"/>
    </row>
    <row r="577806" spans="7:7">
      <c r="G577806" s="2"/>
    </row>
    <row r="577807" spans="7:7">
      <c r="G577807" s="2"/>
    </row>
    <row r="577808" spans="7:7">
      <c r="G577808" s="2"/>
    </row>
    <row r="577809" spans="7:7">
      <c r="G577809" s="2"/>
    </row>
    <row r="577810" spans="7:7">
      <c r="G577810" s="2"/>
    </row>
    <row r="577811" spans="7:7">
      <c r="G577811" s="2"/>
    </row>
    <row r="577812" spans="7:7">
      <c r="G577812" s="2"/>
    </row>
    <row r="577813" spans="7:7">
      <c r="G577813" s="2"/>
    </row>
    <row r="577814" spans="7:7">
      <c r="G577814" s="2"/>
    </row>
    <row r="577815" spans="7:7">
      <c r="G577815" s="2"/>
    </row>
    <row r="577816" spans="7:7">
      <c r="G577816" s="2"/>
    </row>
    <row r="577817" spans="7:7">
      <c r="G577817" s="2"/>
    </row>
    <row r="577818" spans="7:7">
      <c r="G577818" s="2"/>
    </row>
    <row r="577819" spans="7:7">
      <c r="G577819" s="2"/>
    </row>
    <row r="577820" spans="7:7">
      <c r="G577820" s="2"/>
    </row>
    <row r="577821" spans="7:7">
      <c r="G577821" s="2"/>
    </row>
    <row r="577822" spans="7:7">
      <c r="G577822" s="2"/>
    </row>
    <row r="577823" spans="7:7">
      <c r="G577823" s="2"/>
    </row>
    <row r="577824" spans="7:7">
      <c r="G577824" s="2"/>
    </row>
    <row r="577825" spans="7:7">
      <c r="G577825" s="2"/>
    </row>
    <row r="577826" spans="7:7">
      <c r="G577826" s="2"/>
    </row>
    <row r="577827" spans="7:7">
      <c r="G577827" s="2"/>
    </row>
    <row r="577828" spans="7:7">
      <c r="G577828" s="2"/>
    </row>
    <row r="577829" spans="7:7">
      <c r="G577829" s="2"/>
    </row>
    <row r="577830" spans="7:7">
      <c r="G577830" s="2"/>
    </row>
    <row r="577831" spans="7:7">
      <c r="G577831" s="2"/>
    </row>
    <row r="577832" spans="7:7">
      <c r="G577832" s="2"/>
    </row>
    <row r="577833" spans="7:7">
      <c r="G577833" s="2"/>
    </row>
    <row r="577834" spans="7:7">
      <c r="G577834" s="2"/>
    </row>
    <row r="577835" spans="7:7">
      <c r="G577835" s="2"/>
    </row>
    <row r="577836" spans="7:7">
      <c r="G577836" s="2"/>
    </row>
    <row r="577837" spans="7:7">
      <c r="G577837" s="2"/>
    </row>
    <row r="577838" spans="7:7">
      <c r="G577838" s="2"/>
    </row>
    <row r="577839" spans="7:7">
      <c r="G577839" s="2"/>
    </row>
    <row r="577840" spans="7:7">
      <c r="G577840" s="2"/>
    </row>
    <row r="577841" spans="7:7">
      <c r="G577841" s="2"/>
    </row>
    <row r="577842" spans="7:7">
      <c r="G577842" s="2"/>
    </row>
    <row r="577843" spans="7:7">
      <c r="G577843" s="2"/>
    </row>
    <row r="577844" spans="7:7">
      <c r="G577844" s="2"/>
    </row>
    <row r="577845" spans="7:7">
      <c r="G577845" s="2"/>
    </row>
    <row r="577846" spans="7:7">
      <c r="G577846" s="2"/>
    </row>
    <row r="577847" spans="7:7">
      <c r="G577847" s="2"/>
    </row>
    <row r="577848" spans="7:7">
      <c r="G577848" s="2"/>
    </row>
    <row r="577849" spans="7:7">
      <c r="G577849" s="2"/>
    </row>
    <row r="577850" spans="7:7">
      <c r="G577850" s="2"/>
    </row>
    <row r="577851" spans="7:7">
      <c r="G577851" s="2"/>
    </row>
    <row r="577852" spans="7:7">
      <c r="G577852" s="2"/>
    </row>
    <row r="577853" spans="7:7">
      <c r="G577853" s="2"/>
    </row>
    <row r="577854" spans="7:7">
      <c r="G577854" s="2"/>
    </row>
    <row r="577855" spans="7:7">
      <c r="G577855" s="2"/>
    </row>
    <row r="577856" spans="7:7">
      <c r="G577856" s="2"/>
    </row>
    <row r="577857" spans="7:7">
      <c r="G577857" s="2"/>
    </row>
    <row r="577858" spans="7:7">
      <c r="G577858" s="2"/>
    </row>
    <row r="577859" spans="7:7">
      <c r="G577859" s="2"/>
    </row>
    <row r="577860" spans="7:7">
      <c r="G577860" s="2"/>
    </row>
    <row r="577861" spans="7:7">
      <c r="G577861" s="2"/>
    </row>
    <row r="577862" spans="7:7">
      <c r="G577862" s="2"/>
    </row>
    <row r="577863" spans="7:7">
      <c r="G577863" s="2"/>
    </row>
    <row r="577864" spans="7:7">
      <c r="G577864" s="2"/>
    </row>
    <row r="577865" spans="7:7">
      <c r="G577865" s="2"/>
    </row>
    <row r="577866" spans="7:7">
      <c r="G577866" s="2"/>
    </row>
    <row r="577867" spans="7:7">
      <c r="G577867" s="2"/>
    </row>
    <row r="577868" spans="7:7">
      <c r="G577868" s="2"/>
    </row>
    <row r="577869" spans="7:7">
      <c r="G577869" s="2"/>
    </row>
    <row r="577870" spans="7:7">
      <c r="G577870" s="2"/>
    </row>
    <row r="577871" spans="7:7">
      <c r="G577871" s="2"/>
    </row>
    <row r="577872" spans="7:7">
      <c r="G577872" s="2"/>
    </row>
    <row r="577873" spans="7:7">
      <c r="G577873" s="2"/>
    </row>
    <row r="577874" spans="7:7">
      <c r="G577874" s="2"/>
    </row>
    <row r="577875" spans="7:7">
      <c r="G577875" s="2"/>
    </row>
    <row r="577876" spans="7:7">
      <c r="G577876" s="2"/>
    </row>
    <row r="577877" spans="7:7">
      <c r="G577877" s="2"/>
    </row>
    <row r="577878" spans="7:7">
      <c r="G577878" s="2"/>
    </row>
    <row r="577879" spans="7:7">
      <c r="G577879" s="2"/>
    </row>
    <row r="577880" spans="7:7">
      <c r="G577880" s="2"/>
    </row>
    <row r="577881" spans="7:7">
      <c r="G577881" s="2"/>
    </row>
    <row r="577882" spans="7:7">
      <c r="G577882" s="2"/>
    </row>
    <row r="577883" spans="7:7">
      <c r="G577883" s="2"/>
    </row>
    <row r="577884" spans="7:7">
      <c r="G577884" s="2"/>
    </row>
    <row r="577885" spans="7:7">
      <c r="G577885" s="2"/>
    </row>
    <row r="577886" spans="7:7">
      <c r="G577886" s="2"/>
    </row>
    <row r="577887" spans="7:7">
      <c r="G577887" s="2"/>
    </row>
    <row r="577888" spans="7:7">
      <c r="G577888" s="2"/>
    </row>
    <row r="577889" spans="7:7">
      <c r="G577889" s="2"/>
    </row>
    <row r="577890" spans="7:7">
      <c r="G577890" s="2"/>
    </row>
    <row r="577891" spans="7:7">
      <c r="G577891" s="2"/>
    </row>
    <row r="577892" spans="7:7">
      <c r="G577892" s="2"/>
    </row>
    <row r="577893" spans="7:7">
      <c r="G577893" s="2"/>
    </row>
    <row r="577894" spans="7:7">
      <c r="G577894" s="2"/>
    </row>
    <row r="577895" spans="7:7">
      <c r="G577895" s="2"/>
    </row>
    <row r="577896" spans="7:7">
      <c r="G577896" s="2"/>
    </row>
    <row r="577897" spans="7:7">
      <c r="G577897" s="2"/>
    </row>
    <row r="577898" spans="7:7">
      <c r="G577898" s="2"/>
    </row>
    <row r="577899" spans="7:7">
      <c r="G577899" s="2"/>
    </row>
    <row r="577900" spans="7:7">
      <c r="G577900" s="2"/>
    </row>
    <row r="577901" spans="7:7">
      <c r="G577901" s="2"/>
    </row>
    <row r="577902" spans="7:7">
      <c r="G577902" s="2"/>
    </row>
    <row r="577903" spans="7:7">
      <c r="G577903" s="2"/>
    </row>
    <row r="577904" spans="7:7">
      <c r="G577904" s="2"/>
    </row>
    <row r="577905" spans="7:7">
      <c r="G577905" s="2"/>
    </row>
    <row r="577906" spans="7:7">
      <c r="G577906" s="2"/>
    </row>
    <row r="577907" spans="7:7">
      <c r="G577907" s="2"/>
    </row>
    <row r="577908" spans="7:7">
      <c r="G577908" s="2"/>
    </row>
    <row r="577909" spans="7:7">
      <c r="G577909" s="2"/>
    </row>
    <row r="577910" spans="7:7">
      <c r="G577910" s="2"/>
    </row>
    <row r="577911" spans="7:7">
      <c r="G577911" s="2"/>
    </row>
    <row r="577912" spans="7:7">
      <c r="G577912" s="2"/>
    </row>
    <row r="577913" spans="7:7">
      <c r="G577913" s="2"/>
    </row>
    <row r="577914" spans="7:7">
      <c r="G577914" s="2"/>
    </row>
    <row r="577915" spans="7:7">
      <c r="G577915" s="2"/>
    </row>
    <row r="577916" spans="7:7">
      <c r="G577916" s="2"/>
    </row>
    <row r="577917" spans="7:7">
      <c r="G577917" s="2"/>
    </row>
    <row r="577918" spans="7:7">
      <c r="G577918" s="2"/>
    </row>
    <row r="577919" spans="7:7">
      <c r="G577919" s="2"/>
    </row>
    <row r="577920" spans="7:7">
      <c r="G577920" s="2"/>
    </row>
    <row r="577921" spans="7:7">
      <c r="G577921" s="2"/>
    </row>
    <row r="577922" spans="7:7">
      <c r="G577922" s="2"/>
    </row>
    <row r="577923" spans="7:7">
      <c r="G577923" s="2"/>
    </row>
    <row r="577924" spans="7:7">
      <c r="G577924" s="2"/>
    </row>
    <row r="577925" spans="7:7">
      <c r="G577925" s="2"/>
    </row>
    <row r="577926" spans="7:7">
      <c r="G577926" s="2"/>
    </row>
    <row r="577927" spans="7:7">
      <c r="G577927" s="2"/>
    </row>
    <row r="577928" spans="7:7">
      <c r="G577928" s="2"/>
    </row>
    <row r="577929" spans="7:7">
      <c r="G577929" s="2"/>
    </row>
    <row r="577930" spans="7:7">
      <c r="G577930" s="2"/>
    </row>
    <row r="577931" spans="7:7">
      <c r="G577931" s="2"/>
    </row>
    <row r="577932" spans="7:7">
      <c r="G577932" s="2"/>
    </row>
    <row r="577933" spans="7:7">
      <c r="G577933" s="2"/>
    </row>
    <row r="577934" spans="7:7">
      <c r="G577934" s="2"/>
    </row>
    <row r="577935" spans="7:7">
      <c r="G577935" s="2"/>
    </row>
    <row r="577936" spans="7:7">
      <c r="G577936" s="2"/>
    </row>
    <row r="577937" spans="7:7">
      <c r="G577937" s="2"/>
    </row>
    <row r="577938" spans="7:7">
      <c r="G577938" s="2"/>
    </row>
    <row r="577939" spans="7:7">
      <c r="G577939" s="2"/>
    </row>
    <row r="577940" spans="7:7">
      <c r="G577940" s="2"/>
    </row>
    <row r="577941" spans="7:7">
      <c r="G577941" s="2"/>
    </row>
    <row r="577942" spans="7:7">
      <c r="G577942" s="2"/>
    </row>
    <row r="577943" spans="7:7">
      <c r="G577943" s="2"/>
    </row>
    <row r="577944" spans="7:7">
      <c r="G577944" s="2"/>
    </row>
    <row r="577945" spans="7:7">
      <c r="G577945" s="2"/>
    </row>
    <row r="577946" spans="7:7">
      <c r="G577946" s="2"/>
    </row>
    <row r="577947" spans="7:7">
      <c r="G577947" s="2"/>
    </row>
    <row r="577948" spans="7:7">
      <c r="G577948" s="2"/>
    </row>
    <row r="577949" spans="7:7">
      <c r="G577949" s="2"/>
    </row>
    <row r="577950" spans="7:7">
      <c r="G577950" s="2"/>
    </row>
    <row r="577951" spans="7:7">
      <c r="G577951" s="2"/>
    </row>
    <row r="577952" spans="7:7">
      <c r="G577952" s="2"/>
    </row>
    <row r="577953" spans="7:7">
      <c r="G577953" s="2"/>
    </row>
    <row r="577954" spans="7:7">
      <c r="G577954" s="2"/>
    </row>
    <row r="577955" spans="7:7">
      <c r="G577955" s="2"/>
    </row>
    <row r="577956" spans="7:7">
      <c r="G577956" s="2"/>
    </row>
    <row r="577957" spans="7:7">
      <c r="G577957" s="2"/>
    </row>
    <row r="577958" spans="7:7">
      <c r="G577958" s="2"/>
    </row>
    <row r="577959" spans="7:7">
      <c r="G577959" s="2"/>
    </row>
    <row r="577960" spans="7:7">
      <c r="G577960" s="2"/>
    </row>
    <row r="577961" spans="7:7">
      <c r="G577961" s="2"/>
    </row>
    <row r="577962" spans="7:7">
      <c r="G577962" s="2"/>
    </row>
    <row r="577963" spans="7:7">
      <c r="G577963" s="2"/>
    </row>
    <row r="577964" spans="7:7">
      <c r="G577964" s="2"/>
    </row>
    <row r="577965" spans="7:7">
      <c r="G577965" s="2"/>
    </row>
    <row r="577966" spans="7:7">
      <c r="G577966" s="2"/>
    </row>
    <row r="577967" spans="7:7">
      <c r="G577967" s="2"/>
    </row>
    <row r="577968" spans="7:7">
      <c r="G577968" s="2"/>
    </row>
    <row r="577969" spans="7:7">
      <c r="G577969" s="2"/>
    </row>
    <row r="577970" spans="7:7">
      <c r="G577970" s="2"/>
    </row>
    <row r="577971" spans="7:7">
      <c r="G577971" s="2"/>
    </row>
    <row r="577972" spans="7:7">
      <c r="G577972" s="2"/>
    </row>
    <row r="577973" spans="7:7">
      <c r="G577973" s="2"/>
    </row>
    <row r="577974" spans="7:7">
      <c r="G577974" s="2"/>
    </row>
    <row r="577975" spans="7:7">
      <c r="G577975" s="2"/>
    </row>
    <row r="577976" spans="7:7">
      <c r="G577976" s="2"/>
    </row>
    <row r="577977" spans="7:7">
      <c r="G577977" s="2"/>
    </row>
    <row r="577978" spans="7:7">
      <c r="G577978" s="2"/>
    </row>
    <row r="577979" spans="7:7">
      <c r="G577979" s="2"/>
    </row>
    <row r="577980" spans="7:7">
      <c r="G577980" s="2"/>
    </row>
    <row r="577981" spans="7:7">
      <c r="G577981" s="2"/>
    </row>
    <row r="577982" spans="7:7">
      <c r="G577982" s="2"/>
    </row>
    <row r="577983" spans="7:7">
      <c r="G577983" s="2"/>
    </row>
    <row r="577984" spans="7:7">
      <c r="G577984" s="2"/>
    </row>
    <row r="577985" spans="7:7">
      <c r="G577985" s="2"/>
    </row>
    <row r="577986" spans="7:7">
      <c r="G577986" s="2"/>
    </row>
    <row r="577987" spans="7:7">
      <c r="G577987" s="2"/>
    </row>
    <row r="577988" spans="7:7">
      <c r="G577988" s="2"/>
    </row>
    <row r="577989" spans="7:7">
      <c r="G577989" s="2"/>
    </row>
    <row r="577990" spans="7:7">
      <c r="G577990" s="2"/>
    </row>
    <row r="577991" spans="7:7">
      <c r="G577991" s="2"/>
    </row>
    <row r="577992" spans="7:7">
      <c r="G577992" s="2"/>
    </row>
    <row r="577993" spans="7:7">
      <c r="G577993" s="2"/>
    </row>
    <row r="577994" spans="7:7">
      <c r="G577994" s="2"/>
    </row>
    <row r="577995" spans="7:7">
      <c r="G577995" s="2"/>
    </row>
    <row r="577996" spans="7:7">
      <c r="G577996" s="2"/>
    </row>
    <row r="577997" spans="7:7">
      <c r="G577997" s="2"/>
    </row>
    <row r="577998" spans="7:7">
      <c r="G577998" s="2"/>
    </row>
    <row r="577999" spans="7:7">
      <c r="G577999" s="2"/>
    </row>
    <row r="578000" spans="7:7">
      <c r="G578000" s="2"/>
    </row>
    <row r="578001" spans="7:7">
      <c r="G578001" s="2"/>
    </row>
    <row r="578002" spans="7:7">
      <c r="G578002" s="2"/>
    </row>
    <row r="578003" spans="7:7">
      <c r="G578003" s="2"/>
    </row>
    <row r="578004" spans="7:7">
      <c r="G578004" s="2"/>
    </row>
    <row r="578005" spans="7:7">
      <c r="G578005" s="2"/>
    </row>
    <row r="578006" spans="7:7">
      <c r="G578006" s="2"/>
    </row>
    <row r="578007" spans="7:7">
      <c r="G578007" s="2"/>
    </row>
    <row r="578008" spans="7:7">
      <c r="G578008" s="2"/>
    </row>
    <row r="578009" spans="7:7">
      <c r="G578009" s="2"/>
    </row>
    <row r="578010" spans="7:7">
      <c r="G578010" s="2"/>
    </row>
    <row r="578011" spans="7:7">
      <c r="G578011" s="2"/>
    </row>
    <row r="578012" spans="7:7">
      <c r="G578012" s="2"/>
    </row>
    <row r="578013" spans="7:7">
      <c r="G578013" s="2"/>
    </row>
    <row r="578014" spans="7:7">
      <c r="G578014" s="2"/>
    </row>
    <row r="578015" spans="7:7">
      <c r="G578015" s="2"/>
    </row>
    <row r="578016" spans="7:7">
      <c r="G578016" s="2"/>
    </row>
    <row r="578017" spans="7:7">
      <c r="G578017" s="2"/>
    </row>
    <row r="578018" spans="7:7">
      <c r="G578018" s="2"/>
    </row>
    <row r="578019" spans="7:7">
      <c r="G578019" s="2"/>
    </row>
    <row r="578020" spans="7:7">
      <c r="G578020" s="2"/>
    </row>
    <row r="578021" spans="7:7">
      <c r="G578021" s="2"/>
    </row>
    <row r="578022" spans="7:7">
      <c r="G578022" s="2"/>
    </row>
    <row r="578023" spans="7:7">
      <c r="G578023" s="2"/>
    </row>
    <row r="578024" spans="7:7">
      <c r="G578024" s="2"/>
    </row>
    <row r="578025" spans="7:7">
      <c r="G578025" s="2"/>
    </row>
    <row r="578026" spans="7:7">
      <c r="G578026" s="2"/>
    </row>
    <row r="578027" spans="7:7">
      <c r="G578027" s="2"/>
    </row>
    <row r="578028" spans="7:7">
      <c r="G578028" s="2"/>
    </row>
    <row r="578029" spans="7:7">
      <c r="G578029" s="2"/>
    </row>
    <row r="578030" spans="7:7">
      <c r="G578030" s="2"/>
    </row>
    <row r="578031" spans="7:7">
      <c r="G578031" s="2"/>
    </row>
    <row r="578032" spans="7:7">
      <c r="G578032" s="2"/>
    </row>
    <row r="578033" spans="7:7">
      <c r="G578033" s="2"/>
    </row>
    <row r="578034" spans="7:7">
      <c r="G578034" s="2"/>
    </row>
    <row r="578035" spans="7:7">
      <c r="G578035" s="2"/>
    </row>
    <row r="578036" spans="7:7">
      <c r="G578036" s="2"/>
    </row>
    <row r="578037" spans="7:7">
      <c r="G578037" s="2"/>
    </row>
    <row r="578038" spans="7:7">
      <c r="G578038" s="2"/>
    </row>
    <row r="578039" spans="7:7">
      <c r="G578039" s="2"/>
    </row>
    <row r="578040" spans="7:7">
      <c r="G578040" s="2"/>
    </row>
    <row r="578041" spans="7:7">
      <c r="G578041" s="2"/>
    </row>
    <row r="578042" spans="7:7">
      <c r="G578042" s="2"/>
    </row>
    <row r="578043" spans="7:7">
      <c r="G578043" s="2"/>
    </row>
    <row r="578044" spans="7:7">
      <c r="G578044" s="2"/>
    </row>
    <row r="578045" spans="7:7">
      <c r="G578045" s="2"/>
    </row>
    <row r="578046" spans="7:7">
      <c r="G578046" s="2"/>
    </row>
    <row r="578047" spans="7:7">
      <c r="G578047" s="2"/>
    </row>
    <row r="578048" spans="7:7">
      <c r="G578048" s="2"/>
    </row>
    <row r="578049" spans="7:7">
      <c r="G578049" s="2"/>
    </row>
    <row r="578050" spans="7:7">
      <c r="G578050" s="2"/>
    </row>
    <row r="578051" spans="7:7">
      <c r="G578051" s="2"/>
    </row>
    <row r="578052" spans="7:7">
      <c r="G578052" s="2"/>
    </row>
    <row r="578053" spans="7:7">
      <c r="G578053" s="2"/>
    </row>
    <row r="578054" spans="7:7">
      <c r="G578054" s="2"/>
    </row>
    <row r="578055" spans="7:7">
      <c r="G578055" s="2"/>
    </row>
    <row r="578056" spans="7:7">
      <c r="G578056" s="2"/>
    </row>
    <row r="578057" spans="7:7">
      <c r="G578057" s="2"/>
    </row>
    <row r="578058" spans="7:7">
      <c r="G578058" s="2"/>
    </row>
    <row r="578059" spans="7:7">
      <c r="G578059" s="2"/>
    </row>
    <row r="578060" spans="7:7">
      <c r="G578060" s="2"/>
    </row>
    <row r="578061" spans="7:7">
      <c r="G578061" s="2"/>
    </row>
    <row r="578062" spans="7:7">
      <c r="G578062" s="2"/>
    </row>
    <row r="578063" spans="7:7">
      <c r="G578063" s="2"/>
    </row>
    <row r="578064" spans="7:7">
      <c r="G578064" s="2"/>
    </row>
    <row r="578065" spans="7:7">
      <c r="G578065" s="2"/>
    </row>
    <row r="578066" spans="7:7">
      <c r="G578066" s="2"/>
    </row>
    <row r="578067" spans="7:7">
      <c r="G578067" s="2"/>
    </row>
    <row r="578068" spans="7:7">
      <c r="G578068" s="2"/>
    </row>
    <row r="578069" spans="7:7">
      <c r="G578069" s="2"/>
    </row>
    <row r="578070" spans="7:7">
      <c r="G578070" s="2"/>
    </row>
    <row r="578071" spans="7:7">
      <c r="G578071" s="2"/>
    </row>
    <row r="578072" spans="7:7">
      <c r="G578072" s="2"/>
    </row>
    <row r="578073" spans="7:7">
      <c r="G578073" s="2"/>
    </row>
    <row r="578074" spans="7:7">
      <c r="G578074" s="2"/>
    </row>
    <row r="578075" spans="7:7">
      <c r="G578075" s="2"/>
    </row>
    <row r="578076" spans="7:7">
      <c r="G578076" s="2"/>
    </row>
    <row r="578077" spans="7:7">
      <c r="G578077" s="2"/>
    </row>
    <row r="578078" spans="7:7">
      <c r="G578078" s="2"/>
    </row>
    <row r="578079" spans="7:7">
      <c r="G578079" s="2"/>
    </row>
    <row r="578080" spans="7:7">
      <c r="G578080" s="2"/>
    </row>
    <row r="578081" spans="7:7">
      <c r="G578081" s="2"/>
    </row>
    <row r="578082" spans="7:7">
      <c r="G578082" s="2"/>
    </row>
    <row r="578083" spans="7:7">
      <c r="G578083" s="2"/>
    </row>
    <row r="578084" spans="7:7">
      <c r="G578084" s="2"/>
    </row>
    <row r="578085" spans="7:7">
      <c r="G578085" s="2"/>
    </row>
    <row r="578086" spans="7:7">
      <c r="G578086" s="2"/>
    </row>
    <row r="578087" spans="7:7">
      <c r="G578087" s="2"/>
    </row>
    <row r="578088" spans="7:7">
      <c r="G578088" s="2"/>
    </row>
    <row r="578089" spans="7:7">
      <c r="G578089" s="2"/>
    </row>
    <row r="578090" spans="7:7">
      <c r="G578090" s="2"/>
    </row>
    <row r="578091" spans="7:7">
      <c r="G578091" s="2"/>
    </row>
    <row r="578092" spans="7:7">
      <c r="G578092" s="2"/>
    </row>
    <row r="578093" spans="7:7">
      <c r="G578093" s="2"/>
    </row>
    <row r="578094" spans="7:7">
      <c r="G578094" s="2"/>
    </row>
    <row r="578095" spans="7:7">
      <c r="G578095" s="2"/>
    </row>
    <row r="578096" spans="7:7">
      <c r="G578096" s="2"/>
    </row>
    <row r="578097" spans="7:7">
      <c r="G578097" s="2"/>
    </row>
    <row r="578098" spans="7:7">
      <c r="G578098" s="2"/>
    </row>
    <row r="578099" spans="7:7">
      <c r="G578099" s="2"/>
    </row>
    <row r="578100" spans="7:7">
      <c r="G578100" s="2"/>
    </row>
    <row r="578101" spans="7:7">
      <c r="G578101" s="2"/>
    </row>
    <row r="578102" spans="7:7">
      <c r="G578102" s="2"/>
    </row>
    <row r="578103" spans="7:7">
      <c r="G578103" s="2"/>
    </row>
    <row r="578104" spans="7:7">
      <c r="G578104" s="2"/>
    </row>
    <row r="578105" spans="7:7">
      <c r="G578105" s="2"/>
    </row>
    <row r="578106" spans="7:7">
      <c r="G578106" s="2"/>
    </row>
    <row r="578107" spans="7:7">
      <c r="G578107" s="2"/>
    </row>
    <row r="578108" spans="7:7">
      <c r="G578108" s="2"/>
    </row>
    <row r="578109" spans="7:7">
      <c r="G578109" s="2"/>
    </row>
    <row r="578110" spans="7:7">
      <c r="G578110" s="2"/>
    </row>
    <row r="578111" spans="7:7">
      <c r="G578111" s="2"/>
    </row>
    <row r="578112" spans="7:7">
      <c r="G578112" s="2"/>
    </row>
    <row r="578113" spans="7:7">
      <c r="G578113" s="2"/>
    </row>
    <row r="578114" spans="7:7">
      <c r="G578114" s="2"/>
    </row>
    <row r="578115" spans="7:7">
      <c r="G578115" s="2"/>
    </row>
    <row r="578116" spans="7:7">
      <c r="G578116" s="2"/>
    </row>
    <row r="578117" spans="7:7">
      <c r="G578117" s="2"/>
    </row>
    <row r="578118" spans="7:7">
      <c r="G578118" s="2"/>
    </row>
    <row r="578119" spans="7:7">
      <c r="G578119" s="2"/>
    </row>
    <row r="578120" spans="7:7">
      <c r="G578120" s="2"/>
    </row>
    <row r="578121" spans="7:7">
      <c r="G578121" s="2"/>
    </row>
    <row r="578122" spans="7:7">
      <c r="G578122" s="2"/>
    </row>
    <row r="578123" spans="7:7">
      <c r="G578123" s="2"/>
    </row>
    <row r="578124" spans="7:7">
      <c r="G578124" s="2"/>
    </row>
    <row r="578125" spans="7:7">
      <c r="G578125" s="2"/>
    </row>
    <row r="578126" spans="7:7">
      <c r="G578126" s="2"/>
    </row>
    <row r="578127" spans="7:7">
      <c r="G578127" s="2"/>
    </row>
    <row r="578128" spans="7:7">
      <c r="G578128" s="2"/>
    </row>
    <row r="578129" spans="7:7">
      <c r="G578129" s="2"/>
    </row>
    <row r="578130" spans="7:7">
      <c r="G578130" s="2"/>
    </row>
    <row r="578131" spans="7:7">
      <c r="G578131" s="2"/>
    </row>
    <row r="578132" spans="7:7">
      <c r="G578132" s="2"/>
    </row>
    <row r="578133" spans="7:7">
      <c r="G578133" s="2"/>
    </row>
    <row r="578134" spans="7:7">
      <c r="G578134" s="2"/>
    </row>
    <row r="578135" spans="7:7">
      <c r="G578135" s="2"/>
    </row>
    <row r="578136" spans="7:7">
      <c r="G578136" s="2"/>
    </row>
    <row r="578137" spans="7:7">
      <c r="G578137" s="2"/>
    </row>
    <row r="578138" spans="7:7">
      <c r="G578138" s="2"/>
    </row>
    <row r="578139" spans="7:7">
      <c r="G578139" s="2"/>
    </row>
    <row r="578140" spans="7:7">
      <c r="G578140" s="2"/>
    </row>
    <row r="578141" spans="7:7">
      <c r="G578141" s="2"/>
    </row>
    <row r="578142" spans="7:7">
      <c r="G578142" s="2"/>
    </row>
    <row r="578143" spans="7:7">
      <c r="G578143" s="2"/>
    </row>
    <row r="578144" spans="7:7">
      <c r="G578144" s="2"/>
    </row>
    <row r="578145" spans="7:7">
      <c r="G578145" s="2"/>
    </row>
    <row r="578146" spans="7:7">
      <c r="G578146" s="2"/>
    </row>
    <row r="578147" spans="7:7">
      <c r="G578147" s="2"/>
    </row>
    <row r="578148" spans="7:7">
      <c r="G578148" s="2"/>
    </row>
    <row r="578149" spans="7:7">
      <c r="G578149" s="2"/>
    </row>
    <row r="578150" spans="7:7">
      <c r="G578150" s="2"/>
    </row>
    <row r="578151" spans="7:7">
      <c r="G578151" s="2"/>
    </row>
    <row r="578152" spans="7:7">
      <c r="G578152" s="2"/>
    </row>
    <row r="578153" spans="7:7">
      <c r="G578153" s="2"/>
    </row>
    <row r="578154" spans="7:7">
      <c r="G578154" s="2"/>
    </row>
    <row r="578155" spans="7:7">
      <c r="G578155" s="2"/>
    </row>
    <row r="578156" spans="7:7">
      <c r="G578156" s="2"/>
    </row>
    <row r="578157" spans="7:7">
      <c r="G578157" s="2"/>
    </row>
    <row r="578158" spans="7:7">
      <c r="G578158" s="2"/>
    </row>
    <row r="578159" spans="7:7">
      <c r="G578159" s="2"/>
    </row>
    <row r="578160" spans="7:7">
      <c r="G578160" s="2"/>
    </row>
    <row r="578161" spans="7:7">
      <c r="G578161" s="2"/>
    </row>
    <row r="578162" spans="7:7">
      <c r="G578162" s="2"/>
    </row>
    <row r="578163" spans="7:7">
      <c r="G578163" s="2"/>
    </row>
    <row r="578164" spans="7:7">
      <c r="G578164" s="2"/>
    </row>
    <row r="578165" spans="7:7">
      <c r="G578165" s="2"/>
    </row>
    <row r="578166" spans="7:7">
      <c r="G578166" s="2"/>
    </row>
    <row r="578167" spans="7:7">
      <c r="G578167" s="2"/>
    </row>
    <row r="578168" spans="7:7">
      <c r="G578168" s="2"/>
    </row>
    <row r="578169" spans="7:7">
      <c r="G578169" s="2"/>
    </row>
    <row r="578170" spans="7:7">
      <c r="G578170" s="2"/>
    </row>
    <row r="578171" spans="7:7">
      <c r="G578171" s="2"/>
    </row>
    <row r="578172" spans="7:7">
      <c r="G578172" s="2"/>
    </row>
    <row r="578173" spans="7:7">
      <c r="G578173" s="2"/>
    </row>
    <row r="578174" spans="7:7">
      <c r="G578174" s="2"/>
    </row>
    <row r="578175" spans="7:7">
      <c r="G578175" s="2"/>
    </row>
    <row r="578176" spans="7:7">
      <c r="G578176" s="2"/>
    </row>
    <row r="578177" spans="7:7">
      <c r="G578177" s="2"/>
    </row>
    <row r="578178" spans="7:7">
      <c r="G578178" s="2"/>
    </row>
    <row r="578179" spans="7:7">
      <c r="G578179" s="2"/>
    </row>
    <row r="578180" spans="7:7">
      <c r="G578180" s="2"/>
    </row>
    <row r="578181" spans="7:7">
      <c r="G578181" s="2"/>
    </row>
    <row r="578182" spans="7:7">
      <c r="G578182" s="2"/>
    </row>
    <row r="578183" spans="7:7">
      <c r="G578183" s="2"/>
    </row>
    <row r="578184" spans="7:7">
      <c r="G578184" s="2"/>
    </row>
    <row r="578185" spans="7:7">
      <c r="G578185" s="2"/>
    </row>
    <row r="578186" spans="7:7">
      <c r="G578186" s="2"/>
    </row>
    <row r="578187" spans="7:7">
      <c r="G578187" s="2"/>
    </row>
    <row r="578188" spans="7:7">
      <c r="G578188" s="2"/>
    </row>
    <row r="578189" spans="7:7">
      <c r="G578189" s="2"/>
    </row>
    <row r="578190" spans="7:7">
      <c r="G578190" s="2"/>
    </row>
    <row r="578191" spans="7:7">
      <c r="G578191" s="2"/>
    </row>
    <row r="578192" spans="7:7">
      <c r="G578192" s="2"/>
    </row>
    <row r="578193" spans="7:7">
      <c r="G578193" s="2"/>
    </row>
    <row r="578194" spans="7:7">
      <c r="G578194" s="2"/>
    </row>
    <row r="578195" spans="7:7">
      <c r="G578195" s="2"/>
    </row>
    <row r="578196" spans="7:7">
      <c r="G578196" s="2"/>
    </row>
    <row r="578197" spans="7:7">
      <c r="G578197" s="2"/>
    </row>
    <row r="578198" spans="7:7">
      <c r="G578198" s="2"/>
    </row>
    <row r="578199" spans="7:7">
      <c r="G578199" s="2"/>
    </row>
    <row r="578200" spans="7:7">
      <c r="G578200" s="2"/>
    </row>
    <row r="578201" spans="7:7">
      <c r="G578201" s="2"/>
    </row>
    <row r="578202" spans="7:7">
      <c r="G578202" s="2"/>
    </row>
    <row r="578203" spans="7:7">
      <c r="G578203" s="2"/>
    </row>
    <row r="578204" spans="7:7">
      <c r="G578204" s="2"/>
    </row>
    <row r="578205" spans="7:7">
      <c r="G578205" s="2"/>
    </row>
    <row r="578206" spans="7:7">
      <c r="G578206" s="2"/>
    </row>
    <row r="578207" spans="7:7">
      <c r="G578207" s="2"/>
    </row>
    <row r="578208" spans="7:7">
      <c r="G578208" s="2"/>
    </row>
    <row r="578209" spans="7:7">
      <c r="G578209" s="2"/>
    </row>
    <row r="578210" spans="7:7">
      <c r="G578210" s="2"/>
    </row>
    <row r="578211" spans="7:7">
      <c r="G578211" s="2"/>
    </row>
    <row r="578212" spans="7:7">
      <c r="G578212" s="2"/>
    </row>
    <row r="578213" spans="7:7">
      <c r="G578213" s="2"/>
    </row>
    <row r="578214" spans="7:7">
      <c r="G578214" s="2"/>
    </row>
    <row r="578215" spans="7:7">
      <c r="G578215" s="2"/>
    </row>
    <row r="578216" spans="7:7">
      <c r="G578216" s="2"/>
    </row>
    <row r="578217" spans="7:7">
      <c r="G578217" s="2"/>
    </row>
    <row r="578218" spans="7:7">
      <c r="G578218" s="2"/>
    </row>
    <row r="578219" spans="7:7">
      <c r="G578219" s="2"/>
    </row>
    <row r="578220" spans="7:7">
      <c r="G578220" s="2"/>
    </row>
    <row r="578221" spans="7:7">
      <c r="G578221" s="2"/>
    </row>
    <row r="578222" spans="7:7">
      <c r="G578222" s="2"/>
    </row>
    <row r="578223" spans="7:7">
      <c r="G578223" s="2"/>
    </row>
    <row r="578224" spans="7:7">
      <c r="G578224" s="2"/>
    </row>
    <row r="578225" spans="7:7">
      <c r="G578225" s="2"/>
    </row>
    <row r="578226" spans="7:7">
      <c r="G578226" s="2"/>
    </row>
    <row r="578227" spans="7:7">
      <c r="G578227" s="2"/>
    </row>
    <row r="578228" spans="7:7">
      <c r="G578228" s="2"/>
    </row>
    <row r="578229" spans="7:7">
      <c r="G578229" s="2"/>
    </row>
    <row r="578230" spans="7:7">
      <c r="G578230" s="2"/>
    </row>
    <row r="578231" spans="7:7">
      <c r="G578231" s="2"/>
    </row>
    <row r="578232" spans="7:7">
      <c r="G578232" s="2"/>
    </row>
    <row r="578233" spans="7:7">
      <c r="G578233" s="2"/>
    </row>
    <row r="578234" spans="7:7">
      <c r="G578234" s="2"/>
    </row>
    <row r="578235" spans="7:7">
      <c r="G578235" s="2"/>
    </row>
    <row r="578236" spans="7:7">
      <c r="G578236" s="2"/>
    </row>
    <row r="578237" spans="7:7">
      <c r="G578237" s="2"/>
    </row>
    <row r="578238" spans="7:7">
      <c r="G578238" s="2"/>
    </row>
    <row r="578239" spans="7:7">
      <c r="G578239" s="2"/>
    </row>
    <row r="578240" spans="7:7">
      <c r="G578240" s="2"/>
    </row>
    <row r="578241" spans="7:7">
      <c r="G578241" s="2"/>
    </row>
    <row r="578242" spans="7:7">
      <c r="G578242" s="2"/>
    </row>
    <row r="578243" spans="7:7">
      <c r="G578243" s="2"/>
    </row>
    <row r="578244" spans="7:7">
      <c r="G578244" s="2"/>
    </row>
    <row r="578245" spans="7:7">
      <c r="G578245" s="2"/>
    </row>
    <row r="578246" spans="7:7">
      <c r="G578246" s="2"/>
    </row>
    <row r="578247" spans="7:7">
      <c r="G578247" s="2"/>
    </row>
    <row r="578248" spans="7:7">
      <c r="G578248" s="2"/>
    </row>
    <row r="578249" spans="7:7">
      <c r="G578249" s="2"/>
    </row>
    <row r="578250" spans="7:7">
      <c r="G578250" s="2"/>
    </row>
    <row r="578251" spans="7:7">
      <c r="G578251" s="2"/>
    </row>
    <row r="578252" spans="7:7">
      <c r="G578252" s="2"/>
    </row>
    <row r="578253" spans="7:7">
      <c r="G578253" s="2"/>
    </row>
    <row r="578254" spans="7:7">
      <c r="G578254" s="2"/>
    </row>
    <row r="578255" spans="7:7">
      <c r="G578255" s="2"/>
    </row>
    <row r="578256" spans="7:7">
      <c r="G578256" s="2"/>
    </row>
    <row r="578257" spans="7:7">
      <c r="G578257" s="2"/>
    </row>
    <row r="578258" spans="7:7">
      <c r="G578258" s="2"/>
    </row>
    <row r="578259" spans="7:7">
      <c r="G578259" s="2"/>
    </row>
    <row r="578260" spans="7:7">
      <c r="G578260" s="2"/>
    </row>
    <row r="578261" spans="7:7">
      <c r="G578261" s="2"/>
    </row>
    <row r="578262" spans="7:7">
      <c r="G578262" s="2"/>
    </row>
    <row r="578263" spans="7:7">
      <c r="G578263" s="2"/>
    </row>
    <row r="578264" spans="7:7">
      <c r="G578264" s="2"/>
    </row>
    <row r="578265" spans="7:7">
      <c r="G578265" s="2"/>
    </row>
    <row r="578266" spans="7:7">
      <c r="G578266" s="2"/>
    </row>
    <row r="578267" spans="7:7">
      <c r="G578267" s="2"/>
    </row>
    <row r="578268" spans="7:7">
      <c r="G578268" s="2"/>
    </row>
    <row r="578269" spans="7:7">
      <c r="G578269" s="2"/>
    </row>
    <row r="578270" spans="7:7">
      <c r="G578270" s="2"/>
    </row>
    <row r="578271" spans="7:7">
      <c r="G578271" s="2"/>
    </row>
    <row r="578272" spans="7:7">
      <c r="G578272" s="2"/>
    </row>
    <row r="578273" spans="7:7">
      <c r="G578273" s="2"/>
    </row>
    <row r="578274" spans="7:7">
      <c r="G578274" s="2"/>
    </row>
    <row r="578275" spans="7:7">
      <c r="G578275" s="2"/>
    </row>
    <row r="578276" spans="7:7">
      <c r="G578276" s="2"/>
    </row>
    <row r="578277" spans="7:7">
      <c r="G578277" s="2"/>
    </row>
    <row r="578278" spans="7:7">
      <c r="G578278" s="2"/>
    </row>
    <row r="578279" spans="7:7">
      <c r="G578279" s="2"/>
    </row>
    <row r="578280" spans="7:7">
      <c r="G578280" s="2"/>
    </row>
    <row r="578281" spans="7:7">
      <c r="G578281" s="2"/>
    </row>
    <row r="578282" spans="7:7">
      <c r="G578282" s="2"/>
    </row>
    <row r="578283" spans="7:7">
      <c r="G578283" s="2"/>
    </row>
    <row r="578284" spans="7:7">
      <c r="G578284" s="2"/>
    </row>
    <row r="578285" spans="7:7">
      <c r="G578285" s="2"/>
    </row>
    <row r="578286" spans="7:7">
      <c r="G578286" s="2"/>
    </row>
    <row r="578287" spans="7:7">
      <c r="G578287" s="2"/>
    </row>
    <row r="578288" spans="7:7">
      <c r="G578288" s="2"/>
    </row>
    <row r="578289" spans="7:7">
      <c r="G578289" s="2"/>
    </row>
    <row r="578290" spans="7:7">
      <c r="G578290" s="2"/>
    </row>
    <row r="578291" spans="7:7">
      <c r="G578291" s="2"/>
    </row>
    <row r="578292" spans="7:7">
      <c r="G578292" s="2"/>
    </row>
    <row r="578293" spans="7:7">
      <c r="G578293" s="2"/>
    </row>
    <row r="578294" spans="7:7">
      <c r="G578294" s="2"/>
    </row>
    <row r="578295" spans="7:7">
      <c r="G578295" s="2"/>
    </row>
    <row r="578296" spans="7:7">
      <c r="G578296" s="2"/>
    </row>
    <row r="578297" spans="7:7">
      <c r="G578297" s="2"/>
    </row>
    <row r="578298" spans="7:7">
      <c r="G578298" s="2"/>
    </row>
    <row r="578299" spans="7:7">
      <c r="G578299" s="2"/>
    </row>
    <row r="578300" spans="7:7">
      <c r="G578300" s="2"/>
    </row>
    <row r="578301" spans="7:7">
      <c r="G578301" s="2"/>
    </row>
    <row r="578302" spans="7:7">
      <c r="G578302" s="2"/>
    </row>
    <row r="578303" spans="7:7">
      <c r="G578303" s="2"/>
    </row>
    <row r="578304" spans="7:7">
      <c r="G578304" s="2"/>
    </row>
    <row r="578305" spans="7:7">
      <c r="G578305" s="2"/>
    </row>
    <row r="578306" spans="7:7">
      <c r="G578306" s="2"/>
    </row>
    <row r="578307" spans="7:7">
      <c r="G578307" s="2"/>
    </row>
    <row r="578308" spans="7:7">
      <c r="G578308" s="2"/>
    </row>
    <row r="578309" spans="7:7">
      <c r="G578309" s="2"/>
    </row>
    <row r="578310" spans="7:7">
      <c r="G578310" s="2"/>
    </row>
    <row r="578311" spans="7:7">
      <c r="G578311" s="2"/>
    </row>
    <row r="578312" spans="7:7">
      <c r="G578312" s="2"/>
    </row>
    <row r="578313" spans="7:7">
      <c r="G578313" s="2"/>
    </row>
    <row r="578314" spans="7:7">
      <c r="G578314" s="2"/>
    </row>
    <row r="578315" spans="7:7">
      <c r="G578315" s="2"/>
    </row>
    <row r="578316" spans="7:7">
      <c r="G578316" s="2"/>
    </row>
    <row r="578317" spans="7:7">
      <c r="G578317" s="2"/>
    </row>
    <row r="578318" spans="7:7">
      <c r="G578318" s="2"/>
    </row>
    <row r="578319" spans="7:7">
      <c r="G578319" s="2"/>
    </row>
    <row r="578320" spans="7:7">
      <c r="G578320" s="2"/>
    </row>
    <row r="578321" spans="7:7">
      <c r="G578321" s="2"/>
    </row>
    <row r="578322" spans="7:7">
      <c r="G578322" s="2"/>
    </row>
    <row r="578323" spans="7:7">
      <c r="G578323" s="2"/>
    </row>
    <row r="578324" spans="7:7">
      <c r="G578324" s="2"/>
    </row>
    <row r="578325" spans="7:7">
      <c r="G578325" s="2"/>
    </row>
    <row r="578326" spans="7:7">
      <c r="G578326" s="2"/>
    </row>
    <row r="578327" spans="7:7">
      <c r="G578327" s="2"/>
    </row>
    <row r="578328" spans="7:7">
      <c r="G578328" s="2"/>
    </row>
    <row r="578329" spans="7:7">
      <c r="G578329" s="2"/>
    </row>
    <row r="578330" spans="7:7">
      <c r="G578330" s="2"/>
    </row>
    <row r="578331" spans="7:7">
      <c r="G578331" s="2"/>
    </row>
    <row r="578332" spans="7:7">
      <c r="G578332" s="2"/>
    </row>
    <row r="578333" spans="7:7">
      <c r="G578333" s="2"/>
    </row>
    <row r="578334" spans="7:7">
      <c r="G578334" s="2"/>
    </row>
    <row r="578335" spans="7:7">
      <c r="G578335" s="2"/>
    </row>
    <row r="578336" spans="7:7">
      <c r="G578336" s="2"/>
    </row>
    <row r="578337" spans="7:7">
      <c r="G578337" s="2"/>
    </row>
    <row r="578338" spans="7:7">
      <c r="G578338" s="2"/>
    </row>
    <row r="578339" spans="7:7">
      <c r="G578339" s="2"/>
    </row>
    <row r="578340" spans="7:7">
      <c r="G578340" s="2"/>
    </row>
    <row r="578341" spans="7:7">
      <c r="G578341" s="2"/>
    </row>
    <row r="578342" spans="7:7">
      <c r="G578342" s="2"/>
    </row>
    <row r="578343" spans="7:7">
      <c r="G578343" s="2"/>
    </row>
    <row r="578344" spans="7:7">
      <c r="G578344" s="2"/>
    </row>
    <row r="578345" spans="7:7">
      <c r="G578345" s="2"/>
    </row>
    <row r="578346" spans="7:7">
      <c r="G578346" s="2"/>
    </row>
    <row r="578347" spans="7:7">
      <c r="G578347" s="2"/>
    </row>
    <row r="578348" spans="7:7">
      <c r="G578348" s="2"/>
    </row>
    <row r="578349" spans="7:7">
      <c r="G578349" s="2"/>
    </row>
    <row r="578350" spans="7:7">
      <c r="G578350" s="2"/>
    </row>
    <row r="578351" spans="7:7">
      <c r="G578351" s="2"/>
    </row>
    <row r="578352" spans="7:7">
      <c r="G578352" s="2"/>
    </row>
    <row r="578353" spans="7:7">
      <c r="G578353" s="2"/>
    </row>
    <row r="578354" spans="7:7">
      <c r="G578354" s="2"/>
    </row>
    <row r="578355" spans="7:7">
      <c r="G578355" s="2"/>
    </row>
    <row r="578356" spans="7:7">
      <c r="G578356" s="2"/>
    </row>
    <row r="578357" spans="7:7">
      <c r="G578357" s="2"/>
    </row>
    <row r="578358" spans="7:7">
      <c r="G578358" s="2"/>
    </row>
    <row r="578359" spans="7:7">
      <c r="G578359" s="2"/>
    </row>
    <row r="578360" spans="7:7">
      <c r="G578360" s="2"/>
    </row>
    <row r="578361" spans="7:7">
      <c r="G578361" s="2"/>
    </row>
    <row r="578362" spans="7:7">
      <c r="G578362" s="2"/>
    </row>
    <row r="578363" spans="7:7">
      <c r="G578363" s="2"/>
    </row>
    <row r="578364" spans="7:7">
      <c r="G578364" s="2"/>
    </row>
    <row r="578365" spans="7:7">
      <c r="G578365" s="2"/>
    </row>
    <row r="578366" spans="7:7">
      <c r="G578366" s="2"/>
    </row>
    <row r="578367" spans="7:7">
      <c r="G578367" s="2"/>
    </row>
    <row r="578368" spans="7:7">
      <c r="G578368" s="2"/>
    </row>
    <row r="578369" spans="7:7">
      <c r="G578369" s="2"/>
    </row>
    <row r="578370" spans="7:7">
      <c r="G578370" s="2"/>
    </row>
    <row r="578371" spans="7:7">
      <c r="G578371" s="2"/>
    </row>
    <row r="578372" spans="7:7">
      <c r="G578372" s="2"/>
    </row>
    <row r="578373" spans="7:7">
      <c r="G578373" s="2"/>
    </row>
    <row r="578374" spans="7:7">
      <c r="G578374" s="2"/>
    </row>
    <row r="578375" spans="7:7">
      <c r="G578375" s="2"/>
    </row>
    <row r="578376" spans="7:7">
      <c r="G578376" s="2"/>
    </row>
    <row r="578377" spans="7:7">
      <c r="G578377" s="2"/>
    </row>
    <row r="578378" spans="7:7">
      <c r="G578378" s="2"/>
    </row>
    <row r="578379" spans="7:7">
      <c r="G578379" s="2"/>
    </row>
    <row r="578380" spans="7:7">
      <c r="G578380" s="2"/>
    </row>
    <row r="578381" spans="7:7">
      <c r="G578381" s="2"/>
    </row>
    <row r="578382" spans="7:7">
      <c r="G578382" s="2"/>
    </row>
    <row r="578383" spans="7:7">
      <c r="G578383" s="2"/>
    </row>
    <row r="578384" spans="7:7">
      <c r="G578384" s="2"/>
    </row>
    <row r="578385" spans="7:7">
      <c r="G578385" s="2"/>
    </row>
    <row r="578386" spans="7:7">
      <c r="G578386" s="2"/>
    </row>
    <row r="578387" spans="7:7">
      <c r="G578387" s="2"/>
    </row>
    <row r="578388" spans="7:7">
      <c r="G578388" s="2"/>
    </row>
    <row r="578389" spans="7:7">
      <c r="G578389" s="2"/>
    </row>
    <row r="578390" spans="7:7">
      <c r="G578390" s="2"/>
    </row>
    <row r="578391" spans="7:7">
      <c r="G578391" s="2"/>
    </row>
    <row r="578392" spans="7:7">
      <c r="G578392" s="2"/>
    </row>
    <row r="578393" spans="7:7">
      <c r="G578393" s="2"/>
    </row>
    <row r="578394" spans="7:7">
      <c r="G578394" s="2"/>
    </row>
    <row r="578395" spans="7:7">
      <c r="G578395" s="2"/>
    </row>
    <row r="578396" spans="7:7">
      <c r="G578396" s="2"/>
    </row>
    <row r="578397" spans="7:7">
      <c r="G578397" s="2"/>
    </row>
    <row r="578398" spans="7:7">
      <c r="G578398" s="2"/>
    </row>
    <row r="578399" spans="7:7">
      <c r="G578399" s="2"/>
    </row>
    <row r="578400" spans="7:7">
      <c r="G578400" s="2"/>
    </row>
    <row r="578401" spans="7:7">
      <c r="G578401" s="2"/>
    </row>
    <row r="578402" spans="7:7">
      <c r="G578402" s="2"/>
    </row>
    <row r="578403" spans="7:7">
      <c r="G578403" s="2"/>
    </row>
    <row r="578404" spans="7:7">
      <c r="G578404" s="2"/>
    </row>
    <row r="578405" spans="7:7">
      <c r="G578405" s="2"/>
    </row>
    <row r="578406" spans="7:7">
      <c r="G578406" s="2"/>
    </row>
    <row r="578407" spans="7:7">
      <c r="G578407" s="2"/>
    </row>
    <row r="578408" spans="7:7">
      <c r="G578408" s="2"/>
    </row>
    <row r="578409" spans="7:7">
      <c r="G578409" s="2"/>
    </row>
    <row r="578410" spans="7:7">
      <c r="G578410" s="2"/>
    </row>
    <row r="578411" spans="7:7">
      <c r="G578411" s="2"/>
    </row>
    <row r="578412" spans="7:7">
      <c r="G578412" s="2"/>
    </row>
    <row r="578413" spans="7:7">
      <c r="G578413" s="2"/>
    </row>
    <row r="578414" spans="7:7">
      <c r="G578414" s="2"/>
    </row>
    <row r="578415" spans="7:7">
      <c r="G578415" s="2"/>
    </row>
    <row r="578416" spans="7:7">
      <c r="G578416" s="2"/>
    </row>
    <row r="578417" spans="7:7">
      <c r="G578417" s="2"/>
    </row>
    <row r="578418" spans="7:7">
      <c r="G578418" s="2"/>
    </row>
    <row r="578419" spans="7:7">
      <c r="G578419" s="2"/>
    </row>
    <row r="578420" spans="7:7">
      <c r="G578420" s="2"/>
    </row>
    <row r="578421" spans="7:7">
      <c r="G578421" s="2"/>
    </row>
    <row r="578422" spans="7:7">
      <c r="G578422" s="2"/>
    </row>
    <row r="578423" spans="7:7">
      <c r="G578423" s="2"/>
    </row>
    <row r="578424" spans="7:7">
      <c r="G578424" s="2"/>
    </row>
    <row r="578425" spans="7:7">
      <c r="G578425" s="2"/>
    </row>
    <row r="578426" spans="7:7">
      <c r="G578426" s="2"/>
    </row>
    <row r="578427" spans="7:7">
      <c r="G578427" s="2"/>
    </row>
    <row r="578428" spans="7:7">
      <c r="G578428" s="2"/>
    </row>
    <row r="578429" spans="7:7">
      <c r="G578429" s="2"/>
    </row>
    <row r="578430" spans="7:7">
      <c r="G578430" s="2"/>
    </row>
    <row r="578431" spans="7:7">
      <c r="G578431" s="2"/>
    </row>
    <row r="578432" spans="7:7">
      <c r="G578432" s="2"/>
    </row>
    <row r="578433" spans="7:7">
      <c r="G578433" s="2"/>
    </row>
    <row r="578434" spans="7:7">
      <c r="G578434" s="2"/>
    </row>
    <row r="578435" spans="7:7">
      <c r="G578435" s="2"/>
    </row>
    <row r="578436" spans="7:7">
      <c r="G578436" s="2"/>
    </row>
    <row r="578437" spans="7:7">
      <c r="G578437" s="2"/>
    </row>
    <row r="578438" spans="7:7">
      <c r="G578438" s="2"/>
    </row>
    <row r="578439" spans="7:7">
      <c r="G578439" s="2"/>
    </row>
    <row r="578440" spans="7:7">
      <c r="G578440" s="2"/>
    </row>
    <row r="578441" spans="7:7">
      <c r="G578441" s="2"/>
    </row>
    <row r="578442" spans="7:7">
      <c r="G578442" s="2"/>
    </row>
    <row r="578443" spans="7:7">
      <c r="G578443" s="2"/>
    </row>
    <row r="578444" spans="7:7">
      <c r="G578444" s="2"/>
    </row>
    <row r="578445" spans="7:7">
      <c r="G578445" s="2"/>
    </row>
    <row r="578446" spans="7:7">
      <c r="G578446" s="2"/>
    </row>
    <row r="578447" spans="7:7">
      <c r="G578447" s="2"/>
    </row>
    <row r="578448" spans="7:7">
      <c r="G578448" s="2"/>
    </row>
    <row r="578449" spans="7:7">
      <c r="G578449" s="2"/>
    </row>
    <row r="578450" spans="7:7">
      <c r="G578450" s="2"/>
    </row>
    <row r="578451" spans="7:7">
      <c r="G578451" s="2"/>
    </row>
    <row r="578452" spans="7:7">
      <c r="G578452" s="2"/>
    </row>
    <row r="578453" spans="7:7">
      <c r="G578453" s="2"/>
    </row>
    <row r="578454" spans="7:7">
      <c r="G578454" s="2"/>
    </row>
    <row r="578455" spans="7:7">
      <c r="G578455" s="2"/>
    </row>
    <row r="578456" spans="7:7">
      <c r="G578456" s="2"/>
    </row>
    <row r="578457" spans="7:7">
      <c r="G578457" s="2"/>
    </row>
    <row r="578458" spans="7:7">
      <c r="G578458" s="2"/>
    </row>
    <row r="578459" spans="7:7">
      <c r="G578459" s="2"/>
    </row>
    <row r="578460" spans="7:7">
      <c r="G578460" s="2"/>
    </row>
    <row r="578461" spans="7:7">
      <c r="G578461" s="2"/>
    </row>
    <row r="578462" spans="7:7">
      <c r="G578462" s="2"/>
    </row>
    <row r="578463" spans="7:7">
      <c r="G578463" s="2"/>
    </row>
    <row r="578464" spans="7:7">
      <c r="G578464" s="2"/>
    </row>
    <row r="578465" spans="7:7">
      <c r="G578465" s="2"/>
    </row>
    <row r="578466" spans="7:7">
      <c r="G578466" s="2"/>
    </row>
    <row r="578467" spans="7:7">
      <c r="G578467" s="2"/>
    </row>
    <row r="578468" spans="7:7">
      <c r="G578468" s="2"/>
    </row>
    <row r="578469" spans="7:7">
      <c r="G578469" s="2"/>
    </row>
    <row r="578470" spans="7:7">
      <c r="G578470" s="2"/>
    </row>
    <row r="578471" spans="7:7">
      <c r="G578471" s="2"/>
    </row>
    <row r="578472" spans="7:7">
      <c r="G578472" s="2"/>
    </row>
    <row r="578473" spans="7:7">
      <c r="G578473" s="2"/>
    </row>
    <row r="578474" spans="7:7">
      <c r="G578474" s="2"/>
    </row>
    <row r="578475" spans="7:7">
      <c r="G578475" s="2"/>
    </row>
    <row r="578476" spans="7:7">
      <c r="G578476" s="2"/>
    </row>
    <row r="578477" spans="7:7">
      <c r="G578477" s="2"/>
    </row>
    <row r="578478" spans="7:7">
      <c r="G578478" s="2"/>
    </row>
    <row r="578479" spans="7:7">
      <c r="G578479" s="2"/>
    </row>
    <row r="578480" spans="7:7">
      <c r="G578480" s="2"/>
    </row>
    <row r="578481" spans="7:7">
      <c r="G578481" s="2"/>
    </row>
    <row r="578482" spans="7:7">
      <c r="G578482" s="2"/>
    </row>
    <row r="578483" spans="7:7">
      <c r="G578483" s="2"/>
    </row>
    <row r="578484" spans="7:7">
      <c r="G578484" s="2"/>
    </row>
    <row r="578485" spans="7:7">
      <c r="G578485" s="2"/>
    </row>
    <row r="578486" spans="7:7">
      <c r="G578486" s="2"/>
    </row>
    <row r="578487" spans="7:7">
      <c r="G578487" s="2"/>
    </row>
    <row r="578488" spans="7:7">
      <c r="G578488" s="2"/>
    </row>
    <row r="578489" spans="7:7">
      <c r="G578489" s="2"/>
    </row>
    <row r="578490" spans="7:7">
      <c r="G578490" s="2"/>
    </row>
    <row r="578491" spans="7:7">
      <c r="G578491" s="2"/>
    </row>
    <row r="578492" spans="7:7">
      <c r="G578492" s="2"/>
    </row>
    <row r="578493" spans="7:7">
      <c r="G578493" s="2"/>
    </row>
    <row r="578494" spans="7:7">
      <c r="G578494" s="2"/>
    </row>
    <row r="578495" spans="7:7">
      <c r="G578495" s="2"/>
    </row>
    <row r="578496" spans="7:7">
      <c r="G578496" s="2"/>
    </row>
    <row r="578497" spans="7:7">
      <c r="G578497" s="2"/>
    </row>
    <row r="578498" spans="7:7">
      <c r="G578498" s="2"/>
    </row>
    <row r="578499" spans="7:7">
      <c r="G578499" s="2"/>
    </row>
    <row r="578500" spans="7:7">
      <c r="G578500" s="2"/>
    </row>
    <row r="578501" spans="7:7">
      <c r="G578501" s="2"/>
    </row>
    <row r="578502" spans="7:7">
      <c r="G578502" s="2"/>
    </row>
    <row r="578503" spans="7:7">
      <c r="G578503" s="2"/>
    </row>
    <row r="578504" spans="7:7">
      <c r="G578504" s="2"/>
    </row>
    <row r="578505" spans="7:7">
      <c r="G578505" s="2"/>
    </row>
    <row r="578506" spans="7:7">
      <c r="G578506" s="2"/>
    </row>
    <row r="578507" spans="7:7">
      <c r="G578507" s="2"/>
    </row>
    <row r="578508" spans="7:7">
      <c r="G578508" s="2"/>
    </row>
    <row r="578509" spans="7:7">
      <c r="G578509" s="2"/>
    </row>
    <row r="578510" spans="7:7">
      <c r="G578510" s="2"/>
    </row>
    <row r="578511" spans="7:7">
      <c r="G578511" s="2"/>
    </row>
    <row r="578512" spans="7:7">
      <c r="G578512" s="2"/>
    </row>
    <row r="578513" spans="7:7">
      <c r="G578513" s="2"/>
    </row>
    <row r="578514" spans="7:7">
      <c r="G578514" s="2"/>
    </row>
    <row r="578515" spans="7:7">
      <c r="G578515" s="2"/>
    </row>
    <row r="578516" spans="7:7">
      <c r="G578516" s="2"/>
    </row>
    <row r="578517" spans="7:7">
      <c r="G578517" s="2"/>
    </row>
    <row r="578518" spans="7:7">
      <c r="G578518" s="2"/>
    </row>
    <row r="578519" spans="7:7">
      <c r="G578519" s="2"/>
    </row>
    <row r="578520" spans="7:7">
      <c r="G578520" s="2"/>
    </row>
    <row r="578521" spans="7:7">
      <c r="G578521" s="2"/>
    </row>
    <row r="578522" spans="7:7">
      <c r="G578522" s="2"/>
    </row>
    <row r="578523" spans="7:7">
      <c r="G578523" s="2"/>
    </row>
    <row r="578524" spans="7:7">
      <c r="G578524" s="2"/>
    </row>
    <row r="578525" spans="7:7">
      <c r="G578525" s="2"/>
    </row>
    <row r="578526" spans="7:7">
      <c r="G578526" s="2"/>
    </row>
    <row r="578527" spans="7:7">
      <c r="G578527" s="2"/>
    </row>
    <row r="578528" spans="7:7">
      <c r="G578528" s="2"/>
    </row>
    <row r="578529" spans="7:7">
      <c r="G578529" s="2"/>
    </row>
    <row r="578530" spans="7:7">
      <c r="G578530" s="2"/>
    </row>
    <row r="578531" spans="7:7">
      <c r="G578531" s="2"/>
    </row>
    <row r="578532" spans="7:7">
      <c r="G578532" s="2"/>
    </row>
    <row r="578533" spans="7:7">
      <c r="G578533" s="2"/>
    </row>
    <row r="578534" spans="7:7">
      <c r="G578534" s="2"/>
    </row>
    <row r="578535" spans="7:7">
      <c r="G578535" s="2"/>
    </row>
    <row r="578536" spans="7:7">
      <c r="G578536" s="2"/>
    </row>
    <row r="578537" spans="7:7">
      <c r="G578537" s="2"/>
    </row>
    <row r="578538" spans="7:7">
      <c r="G578538" s="2"/>
    </row>
    <row r="578539" spans="7:7">
      <c r="G578539" s="2"/>
    </row>
    <row r="578540" spans="7:7">
      <c r="G578540" s="2"/>
    </row>
    <row r="578541" spans="7:7">
      <c r="G578541" s="2"/>
    </row>
    <row r="578542" spans="7:7">
      <c r="G578542" s="2"/>
    </row>
    <row r="578543" spans="7:7">
      <c r="G578543" s="2"/>
    </row>
    <row r="578544" spans="7:7">
      <c r="G578544" s="2"/>
    </row>
    <row r="578545" spans="7:7">
      <c r="G578545" s="2"/>
    </row>
    <row r="578546" spans="7:7">
      <c r="G578546" s="2"/>
    </row>
    <row r="578547" spans="7:7">
      <c r="G578547" s="2"/>
    </row>
    <row r="578548" spans="7:7">
      <c r="G578548" s="2"/>
    </row>
    <row r="578549" spans="7:7">
      <c r="G578549" s="2"/>
    </row>
    <row r="578550" spans="7:7">
      <c r="G578550" s="2"/>
    </row>
    <row r="578551" spans="7:7">
      <c r="G578551" s="2"/>
    </row>
    <row r="578552" spans="7:7">
      <c r="G578552" s="2"/>
    </row>
    <row r="578553" spans="7:7">
      <c r="G578553" s="2"/>
    </row>
    <row r="578554" spans="7:7">
      <c r="G578554" s="2"/>
    </row>
    <row r="578555" spans="7:7">
      <c r="G578555" s="2"/>
    </row>
    <row r="578556" spans="7:7">
      <c r="G578556" s="2"/>
    </row>
    <row r="578557" spans="7:7">
      <c r="G578557" s="2"/>
    </row>
    <row r="578558" spans="7:7">
      <c r="G578558" s="2"/>
    </row>
    <row r="578559" spans="7:7">
      <c r="G578559" s="2"/>
    </row>
    <row r="578560" spans="7:7">
      <c r="G578560" s="2"/>
    </row>
    <row r="578561" spans="7:7">
      <c r="G578561" s="2"/>
    </row>
    <row r="578562" spans="7:7">
      <c r="G578562" s="2"/>
    </row>
    <row r="578563" spans="7:7">
      <c r="G578563" s="2"/>
    </row>
    <row r="578564" spans="7:7">
      <c r="G578564" s="2"/>
    </row>
    <row r="578565" spans="7:7">
      <c r="G578565" s="2"/>
    </row>
    <row r="578566" spans="7:7">
      <c r="G578566" s="2"/>
    </row>
    <row r="578567" spans="7:7">
      <c r="G578567" s="2"/>
    </row>
    <row r="578568" spans="7:7">
      <c r="G578568" s="2"/>
    </row>
    <row r="578569" spans="7:7">
      <c r="G578569" s="2"/>
    </row>
    <row r="578570" spans="7:7">
      <c r="G578570" s="2"/>
    </row>
    <row r="578571" spans="7:7">
      <c r="G578571" s="2"/>
    </row>
    <row r="578572" spans="7:7">
      <c r="G578572" s="2"/>
    </row>
    <row r="578573" spans="7:7">
      <c r="G578573" s="2"/>
    </row>
    <row r="578574" spans="7:7">
      <c r="G578574" s="2"/>
    </row>
    <row r="578575" spans="7:7">
      <c r="G578575" s="2"/>
    </row>
    <row r="578576" spans="7:7">
      <c r="G578576" s="2"/>
    </row>
    <row r="578577" spans="7:7">
      <c r="G578577" s="2"/>
    </row>
    <row r="578578" spans="7:7">
      <c r="G578578" s="2"/>
    </row>
    <row r="578579" spans="7:7">
      <c r="G578579" s="2"/>
    </row>
    <row r="578580" spans="7:7">
      <c r="G578580" s="2"/>
    </row>
    <row r="578581" spans="7:7">
      <c r="G578581" s="2"/>
    </row>
    <row r="578582" spans="7:7">
      <c r="G578582" s="2"/>
    </row>
    <row r="578583" spans="7:7">
      <c r="G578583" s="2"/>
    </row>
    <row r="578584" spans="7:7">
      <c r="G578584" s="2"/>
    </row>
    <row r="578585" spans="7:7">
      <c r="G578585" s="2"/>
    </row>
    <row r="578586" spans="7:7">
      <c r="G578586" s="2"/>
    </row>
    <row r="578587" spans="7:7">
      <c r="G578587" s="2"/>
    </row>
    <row r="578588" spans="7:7">
      <c r="G578588" s="2"/>
    </row>
    <row r="578589" spans="7:7">
      <c r="G578589" s="2"/>
    </row>
    <row r="578590" spans="7:7">
      <c r="G578590" s="2"/>
    </row>
    <row r="578591" spans="7:7">
      <c r="G578591" s="2"/>
    </row>
    <row r="578592" spans="7:7">
      <c r="G578592" s="2"/>
    </row>
    <row r="578593" spans="7:7">
      <c r="G578593" s="2"/>
    </row>
    <row r="578594" spans="7:7">
      <c r="G578594" s="2"/>
    </row>
    <row r="578595" spans="7:7">
      <c r="G578595" s="2"/>
    </row>
    <row r="578596" spans="7:7">
      <c r="G578596" s="2"/>
    </row>
    <row r="578597" spans="7:7">
      <c r="G578597" s="2"/>
    </row>
    <row r="578598" spans="7:7">
      <c r="G578598" s="2"/>
    </row>
    <row r="578599" spans="7:7">
      <c r="G578599" s="2"/>
    </row>
    <row r="578600" spans="7:7">
      <c r="G578600" s="2"/>
    </row>
    <row r="578601" spans="7:7">
      <c r="G578601" s="2"/>
    </row>
    <row r="578602" spans="7:7">
      <c r="G578602" s="2"/>
    </row>
    <row r="578603" spans="7:7">
      <c r="G578603" s="2"/>
    </row>
    <row r="578604" spans="7:7">
      <c r="G578604" s="2"/>
    </row>
    <row r="578605" spans="7:7">
      <c r="G578605" s="2"/>
    </row>
    <row r="578606" spans="7:7">
      <c r="G578606" s="2"/>
    </row>
    <row r="578607" spans="7:7">
      <c r="G578607" s="2"/>
    </row>
    <row r="578608" spans="7:7">
      <c r="G578608" s="2"/>
    </row>
    <row r="578609" spans="7:7">
      <c r="G578609" s="2"/>
    </row>
    <row r="578610" spans="7:7">
      <c r="G578610" s="2"/>
    </row>
    <row r="578611" spans="7:7">
      <c r="G578611" s="2"/>
    </row>
    <row r="578612" spans="7:7">
      <c r="G578612" s="2"/>
    </row>
    <row r="578613" spans="7:7">
      <c r="G578613" s="2"/>
    </row>
    <row r="578614" spans="7:7">
      <c r="G578614" s="2"/>
    </row>
    <row r="578615" spans="7:7">
      <c r="G578615" s="2"/>
    </row>
    <row r="578616" spans="7:7">
      <c r="G578616" s="2"/>
    </row>
    <row r="578617" spans="7:7">
      <c r="G578617" s="2"/>
    </row>
    <row r="578618" spans="7:7">
      <c r="G578618" s="2"/>
    </row>
    <row r="578619" spans="7:7">
      <c r="G578619" s="2"/>
    </row>
    <row r="578620" spans="7:7">
      <c r="G578620" s="2"/>
    </row>
    <row r="578621" spans="7:7">
      <c r="G578621" s="2"/>
    </row>
    <row r="578622" spans="7:7">
      <c r="G578622" s="2"/>
    </row>
    <row r="578623" spans="7:7">
      <c r="G578623" s="2"/>
    </row>
    <row r="578624" spans="7:7">
      <c r="G578624" s="2"/>
    </row>
    <row r="578625" spans="7:7">
      <c r="G578625" s="2"/>
    </row>
    <row r="578626" spans="7:7">
      <c r="G578626" s="2"/>
    </row>
    <row r="578627" spans="7:7">
      <c r="G578627" s="2"/>
    </row>
    <row r="578628" spans="7:7">
      <c r="G578628" s="2"/>
    </row>
    <row r="578629" spans="7:7">
      <c r="G578629" s="2"/>
    </row>
    <row r="578630" spans="7:7">
      <c r="G578630" s="2"/>
    </row>
    <row r="578631" spans="7:7">
      <c r="G578631" s="2"/>
    </row>
    <row r="578632" spans="7:7">
      <c r="G578632" s="2"/>
    </row>
    <row r="578633" spans="7:7">
      <c r="G578633" s="2"/>
    </row>
    <row r="578634" spans="7:7">
      <c r="G578634" s="2"/>
    </row>
    <row r="578635" spans="7:7">
      <c r="G578635" s="2"/>
    </row>
    <row r="578636" spans="7:7">
      <c r="G578636" s="2"/>
    </row>
    <row r="578637" spans="7:7">
      <c r="G578637" s="2"/>
    </row>
    <row r="578638" spans="7:7">
      <c r="G578638" s="2"/>
    </row>
    <row r="578639" spans="7:7">
      <c r="G578639" s="2"/>
    </row>
    <row r="578640" spans="7:7">
      <c r="G578640" s="2"/>
    </row>
    <row r="578641" spans="7:7">
      <c r="G578641" s="2"/>
    </row>
    <row r="578642" spans="7:7">
      <c r="G578642" s="2"/>
    </row>
    <row r="578643" spans="7:7">
      <c r="G578643" s="2"/>
    </row>
    <row r="578644" spans="7:7">
      <c r="G578644" s="2"/>
    </row>
    <row r="578645" spans="7:7">
      <c r="G578645" s="2"/>
    </row>
    <row r="578646" spans="7:7">
      <c r="G578646" s="2"/>
    </row>
    <row r="578647" spans="7:7">
      <c r="G578647" s="2"/>
    </row>
    <row r="578648" spans="7:7">
      <c r="G578648" s="2"/>
    </row>
    <row r="578649" spans="7:7">
      <c r="G578649" s="2"/>
    </row>
    <row r="578650" spans="7:7">
      <c r="G578650" s="2"/>
    </row>
    <row r="578651" spans="7:7">
      <c r="G578651" s="2"/>
    </row>
    <row r="578652" spans="7:7">
      <c r="G578652" s="2"/>
    </row>
    <row r="578653" spans="7:7">
      <c r="G578653" s="2"/>
    </row>
    <row r="578654" spans="7:7">
      <c r="G578654" s="2"/>
    </row>
    <row r="578655" spans="7:7">
      <c r="G578655" s="2"/>
    </row>
    <row r="578656" spans="7:7">
      <c r="G578656" s="2"/>
    </row>
    <row r="578657" spans="7:7">
      <c r="G578657" s="2"/>
    </row>
    <row r="578658" spans="7:7">
      <c r="G578658" s="2"/>
    </row>
    <row r="578659" spans="7:7">
      <c r="G578659" s="2"/>
    </row>
    <row r="578660" spans="7:7">
      <c r="G578660" s="2"/>
    </row>
    <row r="578661" spans="7:7">
      <c r="G578661" s="2"/>
    </row>
    <row r="578662" spans="7:7">
      <c r="G578662" s="2"/>
    </row>
    <row r="578663" spans="7:7">
      <c r="G578663" s="2"/>
    </row>
    <row r="578664" spans="7:7">
      <c r="G578664" s="2"/>
    </row>
    <row r="578665" spans="7:7">
      <c r="G578665" s="2"/>
    </row>
    <row r="578666" spans="7:7">
      <c r="G578666" s="2"/>
    </row>
    <row r="578667" spans="7:7">
      <c r="G578667" s="2"/>
    </row>
    <row r="578668" spans="7:7">
      <c r="G578668" s="2"/>
    </row>
    <row r="578669" spans="7:7">
      <c r="G578669" s="2"/>
    </row>
    <row r="578670" spans="7:7">
      <c r="G578670" s="2"/>
    </row>
    <row r="578671" spans="7:7">
      <c r="G578671" s="2"/>
    </row>
    <row r="578672" spans="7:7">
      <c r="G578672" s="2"/>
    </row>
    <row r="578673" spans="7:7">
      <c r="G578673" s="2"/>
    </row>
    <row r="578674" spans="7:7">
      <c r="G578674" s="2"/>
    </row>
    <row r="578675" spans="7:7">
      <c r="G578675" s="2"/>
    </row>
    <row r="578676" spans="7:7">
      <c r="G578676" s="2"/>
    </row>
    <row r="578677" spans="7:7">
      <c r="G578677" s="2"/>
    </row>
    <row r="578678" spans="7:7">
      <c r="G578678" s="2"/>
    </row>
    <row r="578679" spans="7:7">
      <c r="G578679" s="2"/>
    </row>
    <row r="578680" spans="7:7">
      <c r="G578680" s="2"/>
    </row>
    <row r="578681" spans="7:7">
      <c r="G578681" s="2"/>
    </row>
    <row r="578682" spans="7:7">
      <c r="G578682" s="2"/>
    </row>
    <row r="578683" spans="7:7">
      <c r="G578683" s="2"/>
    </row>
    <row r="578684" spans="7:7">
      <c r="G578684" s="2"/>
    </row>
    <row r="578685" spans="7:7">
      <c r="G578685" s="2"/>
    </row>
    <row r="578686" spans="7:7">
      <c r="G578686" s="2"/>
    </row>
    <row r="578687" spans="7:7">
      <c r="G578687" s="2"/>
    </row>
    <row r="578688" spans="7:7">
      <c r="G578688" s="2"/>
    </row>
    <row r="578689" spans="7:7">
      <c r="G578689" s="2"/>
    </row>
    <row r="578690" spans="7:7">
      <c r="G578690" s="2"/>
    </row>
    <row r="578691" spans="7:7">
      <c r="G578691" s="2"/>
    </row>
    <row r="578692" spans="7:7">
      <c r="G578692" s="2"/>
    </row>
    <row r="578693" spans="7:7">
      <c r="G578693" s="2"/>
    </row>
    <row r="578694" spans="7:7">
      <c r="G578694" s="2"/>
    </row>
    <row r="578695" spans="7:7">
      <c r="G578695" s="2"/>
    </row>
    <row r="578696" spans="7:7">
      <c r="G578696" s="2"/>
    </row>
    <row r="578697" spans="7:7">
      <c r="G578697" s="2"/>
    </row>
    <row r="578698" spans="7:7">
      <c r="G578698" s="2"/>
    </row>
    <row r="578699" spans="7:7">
      <c r="G578699" s="2"/>
    </row>
    <row r="578700" spans="7:7">
      <c r="G578700" s="2"/>
    </row>
    <row r="578701" spans="7:7">
      <c r="G578701" s="2"/>
    </row>
    <row r="578702" spans="7:7">
      <c r="G578702" s="2"/>
    </row>
    <row r="578703" spans="7:7">
      <c r="G578703" s="2"/>
    </row>
    <row r="578704" spans="7:7">
      <c r="G578704" s="2"/>
    </row>
    <row r="578705" spans="7:7">
      <c r="G578705" s="2"/>
    </row>
    <row r="578706" spans="7:7">
      <c r="G578706" s="2"/>
    </row>
    <row r="578707" spans="7:7">
      <c r="G578707" s="2"/>
    </row>
    <row r="578708" spans="7:7">
      <c r="G578708" s="2"/>
    </row>
    <row r="578709" spans="7:7">
      <c r="G578709" s="2"/>
    </row>
    <row r="578710" spans="7:7">
      <c r="G578710" s="2"/>
    </row>
    <row r="578711" spans="7:7">
      <c r="G578711" s="2"/>
    </row>
    <row r="578712" spans="7:7">
      <c r="G578712" s="2"/>
    </row>
    <row r="578713" spans="7:7">
      <c r="G578713" s="2"/>
    </row>
    <row r="578714" spans="7:7">
      <c r="G578714" s="2"/>
    </row>
    <row r="578715" spans="7:7">
      <c r="G578715" s="2"/>
    </row>
    <row r="578716" spans="7:7">
      <c r="G578716" s="2"/>
    </row>
    <row r="578717" spans="7:7">
      <c r="G578717" s="2"/>
    </row>
    <row r="578718" spans="7:7">
      <c r="G578718" s="2"/>
    </row>
    <row r="578719" spans="7:7">
      <c r="G578719" s="2"/>
    </row>
    <row r="578720" spans="7:7">
      <c r="G578720" s="2"/>
    </row>
    <row r="578721" spans="7:7">
      <c r="G578721" s="2"/>
    </row>
    <row r="578722" spans="7:7">
      <c r="G578722" s="2"/>
    </row>
    <row r="578723" spans="7:7">
      <c r="G578723" s="2"/>
    </row>
    <row r="578724" spans="7:7">
      <c r="G578724" s="2"/>
    </row>
    <row r="578725" spans="7:7">
      <c r="G578725" s="2"/>
    </row>
    <row r="578726" spans="7:7">
      <c r="G578726" s="2"/>
    </row>
    <row r="578727" spans="7:7">
      <c r="G578727" s="2"/>
    </row>
    <row r="578728" spans="7:7">
      <c r="G578728" s="2"/>
    </row>
    <row r="578729" spans="7:7">
      <c r="G578729" s="2"/>
    </row>
    <row r="578730" spans="7:7">
      <c r="G578730" s="2"/>
    </row>
    <row r="578731" spans="7:7">
      <c r="G578731" s="2"/>
    </row>
    <row r="578732" spans="7:7">
      <c r="G578732" s="2"/>
    </row>
    <row r="578733" spans="7:7">
      <c r="G578733" s="2"/>
    </row>
    <row r="578734" spans="7:7">
      <c r="G578734" s="2"/>
    </row>
    <row r="578735" spans="7:7">
      <c r="G578735" s="2"/>
    </row>
    <row r="578736" spans="7:7">
      <c r="G578736" s="2"/>
    </row>
    <row r="578737" spans="7:7">
      <c r="G578737" s="2"/>
    </row>
    <row r="578738" spans="7:7">
      <c r="G578738" s="2"/>
    </row>
    <row r="578739" spans="7:7">
      <c r="G578739" s="2"/>
    </row>
    <row r="578740" spans="7:7">
      <c r="G578740" s="2"/>
    </row>
    <row r="578741" spans="7:7">
      <c r="G578741" s="2"/>
    </row>
    <row r="578742" spans="7:7">
      <c r="G578742" s="2"/>
    </row>
    <row r="578743" spans="7:7">
      <c r="G578743" s="2"/>
    </row>
    <row r="578744" spans="7:7">
      <c r="G578744" s="2"/>
    </row>
    <row r="578745" spans="7:7">
      <c r="G578745" s="2"/>
    </row>
    <row r="578746" spans="7:7">
      <c r="G578746" s="2"/>
    </row>
    <row r="578747" spans="7:7">
      <c r="G578747" s="2"/>
    </row>
    <row r="578748" spans="7:7">
      <c r="G578748" s="2"/>
    </row>
    <row r="578749" spans="7:7">
      <c r="G578749" s="2"/>
    </row>
    <row r="578750" spans="7:7">
      <c r="G578750" s="2"/>
    </row>
    <row r="578751" spans="7:7">
      <c r="G578751" s="2"/>
    </row>
    <row r="578752" spans="7:7">
      <c r="G578752" s="2"/>
    </row>
    <row r="578753" spans="7:7">
      <c r="G578753" s="2"/>
    </row>
    <row r="578754" spans="7:7">
      <c r="G578754" s="2"/>
    </row>
    <row r="578755" spans="7:7">
      <c r="G578755" s="2"/>
    </row>
    <row r="578756" spans="7:7">
      <c r="G578756" s="2"/>
    </row>
    <row r="578757" spans="7:7">
      <c r="G578757" s="2"/>
    </row>
    <row r="578758" spans="7:7">
      <c r="G578758" s="2"/>
    </row>
    <row r="578759" spans="7:7">
      <c r="G578759" s="2"/>
    </row>
    <row r="578760" spans="7:7">
      <c r="G578760" s="2"/>
    </row>
    <row r="578761" spans="7:7">
      <c r="G578761" s="2"/>
    </row>
    <row r="578762" spans="7:7">
      <c r="G578762" s="2"/>
    </row>
    <row r="578763" spans="7:7">
      <c r="G578763" s="2"/>
    </row>
    <row r="578764" spans="7:7">
      <c r="G578764" s="2"/>
    </row>
    <row r="578765" spans="7:7">
      <c r="G578765" s="2"/>
    </row>
    <row r="578766" spans="7:7">
      <c r="G578766" s="2"/>
    </row>
    <row r="578767" spans="7:7">
      <c r="G578767" s="2"/>
    </row>
    <row r="578768" spans="7:7">
      <c r="G578768" s="2"/>
    </row>
    <row r="578769" spans="7:7">
      <c r="G578769" s="2"/>
    </row>
    <row r="578770" spans="7:7">
      <c r="G578770" s="2"/>
    </row>
    <row r="578771" spans="7:7">
      <c r="G578771" s="2"/>
    </row>
    <row r="578772" spans="7:7">
      <c r="G578772" s="2"/>
    </row>
    <row r="578773" spans="7:7">
      <c r="G578773" s="2"/>
    </row>
    <row r="578774" spans="7:7">
      <c r="G578774" s="2"/>
    </row>
    <row r="578775" spans="7:7">
      <c r="G578775" s="2"/>
    </row>
    <row r="578776" spans="7:7">
      <c r="G578776" s="2"/>
    </row>
    <row r="578777" spans="7:7">
      <c r="G578777" s="2"/>
    </row>
    <row r="578778" spans="7:7">
      <c r="G578778" s="2"/>
    </row>
    <row r="578779" spans="7:7">
      <c r="G578779" s="2"/>
    </row>
    <row r="578780" spans="7:7">
      <c r="G578780" s="2"/>
    </row>
    <row r="578781" spans="7:7">
      <c r="G578781" s="2"/>
    </row>
    <row r="578782" spans="7:7">
      <c r="G578782" s="2"/>
    </row>
    <row r="578783" spans="7:7">
      <c r="G578783" s="2"/>
    </row>
    <row r="578784" spans="7:7">
      <c r="G578784" s="2"/>
    </row>
    <row r="578785" spans="7:7">
      <c r="G578785" s="2"/>
    </row>
    <row r="578786" spans="7:7">
      <c r="G578786" s="2"/>
    </row>
    <row r="578787" spans="7:7">
      <c r="G578787" s="2"/>
    </row>
    <row r="578788" spans="7:7">
      <c r="G578788" s="2"/>
    </row>
    <row r="578789" spans="7:7">
      <c r="G578789" s="2"/>
    </row>
    <row r="578790" spans="7:7">
      <c r="G578790" s="2"/>
    </row>
    <row r="578791" spans="7:7">
      <c r="G578791" s="2"/>
    </row>
    <row r="578792" spans="7:7">
      <c r="G578792" s="2"/>
    </row>
    <row r="578793" spans="7:7">
      <c r="G578793" s="2"/>
    </row>
    <row r="578794" spans="7:7">
      <c r="G578794" s="2"/>
    </row>
    <row r="578795" spans="7:7">
      <c r="G578795" s="2"/>
    </row>
    <row r="578796" spans="7:7">
      <c r="G578796" s="2"/>
    </row>
    <row r="578797" spans="7:7">
      <c r="G578797" s="2"/>
    </row>
    <row r="578798" spans="7:7">
      <c r="G578798" s="2"/>
    </row>
    <row r="578799" spans="7:7">
      <c r="G578799" s="2"/>
    </row>
    <row r="578800" spans="7:7">
      <c r="G578800" s="2"/>
    </row>
    <row r="578801" spans="7:7">
      <c r="G578801" s="2"/>
    </row>
    <row r="578802" spans="7:7">
      <c r="G578802" s="2"/>
    </row>
    <row r="578803" spans="7:7">
      <c r="G578803" s="2"/>
    </row>
    <row r="578804" spans="7:7">
      <c r="G578804" s="2"/>
    </row>
    <row r="578805" spans="7:7">
      <c r="G578805" s="2"/>
    </row>
    <row r="578806" spans="7:7">
      <c r="G578806" s="2"/>
    </row>
    <row r="578807" spans="7:7">
      <c r="G578807" s="2"/>
    </row>
    <row r="578808" spans="7:7">
      <c r="G578808" s="2"/>
    </row>
    <row r="578809" spans="7:7">
      <c r="G578809" s="2"/>
    </row>
    <row r="578810" spans="7:7">
      <c r="G578810" s="2"/>
    </row>
    <row r="578811" spans="7:7">
      <c r="G578811" s="2"/>
    </row>
    <row r="578812" spans="7:7">
      <c r="G578812" s="2"/>
    </row>
    <row r="578813" spans="7:7">
      <c r="G578813" s="2"/>
    </row>
    <row r="578814" spans="7:7">
      <c r="G578814" s="2"/>
    </row>
    <row r="578815" spans="7:7">
      <c r="G578815" s="2"/>
    </row>
    <row r="578816" spans="7:7">
      <c r="G578816" s="2"/>
    </row>
    <row r="578817" spans="7:7">
      <c r="G578817" s="2"/>
    </row>
    <row r="578818" spans="7:7">
      <c r="G578818" s="2"/>
    </row>
    <row r="578819" spans="7:7">
      <c r="G578819" s="2"/>
    </row>
    <row r="578820" spans="7:7">
      <c r="G578820" s="2"/>
    </row>
    <row r="578821" spans="7:7">
      <c r="G578821" s="2"/>
    </row>
    <row r="578822" spans="7:7">
      <c r="G578822" s="2"/>
    </row>
    <row r="578823" spans="7:7">
      <c r="G578823" s="2"/>
    </row>
    <row r="578824" spans="7:7">
      <c r="G578824" s="2"/>
    </row>
    <row r="578825" spans="7:7">
      <c r="G578825" s="2"/>
    </row>
    <row r="578826" spans="7:7">
      <c r="G578826" s="2"/>
    </row>
    <row r="578827" spans="7:7">
      <c r="G578827" s="2"/>
    </row>
    <row r="578828" spans="7:7">
      <c r="G578828" s="2"/>
    </row>
    <row r="578829" spans="7:7">
      <c r="G578829" s="2"/>
    </row>
    <row r="578830" spans="7:7">
      <c r="G578830" s="2"/>
    </row>
    <row r="578831" spans="7:7">
      <c r="G578831" s="2"/>
    </row>
    <row r="578832" spans="7:7">
      <c r="G578832" s="2"/>
    </row>
    <row r="578833" spans="7:7">
      <c r="G578833" s="2"/>
    </row>
    <row r="578834" spans="7:7">
      <c r="G578834" s="2"/>
    </row>
    <row r="578835" spans="7:7">
      <c r="G578835" s="2"/>
    </row>
    <row r="578836" spans="7:7">
      <c r="G578836" s="2"/>
    </row>
    <row r="578837" spans="7:7">
      <c r="G578837" s="2"/>
    </row>
    <row r="578838" spans="7:7">
      <c r="G578838" s="2"/>
    </row>
    <row r="578839" spans="7:7">
      <c r="G578839" s="2"/>
    </row>
    <row r="578840" spans="7:7">
      <c r="G578840" s="2"/>
    </row>
    <row r="578841" spans="7:7">
      <c r="G578841" s="2"/>
    </row>
    <row r="578842" spans="7:7">
      <c r="G578842" s="2"/>
    </row>
    <row r="578843" spans="7:7">
      <c r="G578843" s="2"/>
    </row>
    <row r="578844" spans="7:7">
      <c r="G578844" s="2"/>
    </row>
    <row r="578845" spans="7:7">
      <c r="G578845" s="2"/>
    </row>
    <row r="578846" spans="7:7">
      <c r="G578846" s="2"/>
    </row>
    <row r="578847" spans="7:7">
      <c r="G578847" s="2"/>
    </row>
    <row r="578848" spans="7:7">
      <c r="G578848" s="2"/>
    </row>
    <row r="578849" spans="7:7">
      <c r="G578849" s="2"/>
    </row>
    <row r="578850" spans="7:7">
      <c r="G578850" s="2"/>
    </row>
    <row r="578851" spans="7:7">
      <c r="G578851" s="2"/>
    </row>
    <row r="578852" spans="7:7">
      <c r="G578852" s="2"/>
    </row>
    <row r="578853" spans="7:7">
      <c r="G578853" s="2"/>
    </row>
    <row r="578854" spans="7:7">
      <c r="G578854" s="2"/>
    </row>
    <row r="578855" spans="7:7">
      <c r="G578855" s="2"/>
    </row>
    <row r="578856" spans="7:7">
      <c r="G578856" s="2"/>
    </row>
    <row r="578857" spans="7:7">
      <c r="G578857" s="2"/>
    </row>
    <row r="578858" spans="7:7">
      <c r="G578858" s="2"/>
    </row>
    <row r="578859" spans="7:7">
      <c r="G578859" s="2"/>
    </row>
    <row r="578860" spans="7:7">
      <c r="G578860" s="2"/>
    </row>
    <row r="578861" spans="7:7">
      <c r="G578861" s="2"/>
    </row>
    <row r="578862" spans="7:7">
      <c r="G578862" s="2"/>
    </row>
    <row r="578863" spans="7:7">
      <c r="G578863" s="2"/>
    </row>
    <row r="578864" spans="7:7">
      <c r="G578864" s="2"/>
    </row>
    <row r="578865" spans="7:7">
      <c r="G578865" s="2"/>
    </row>
    <row r="578866" spans="7:7">
      <c r="G578866" s="2"/>
    </row>
    <row r="578867" spans="7:7">
      <c r="G578867" s="2"/>
    </row>
    <row r="578868" spans="7:7">
      <c r="G578868" s="2"/>
    </row>
    <row r="578869" spans="7:7">
      <c r="G578869" s="2"/>
    </row>
    <row r="578870" spans="7:7">
      <c r="G578870" s="2"/>
    </row>
    <row r="578871" spans="7:7">
      <c r="G578871" s="2"/>
    </row>
    <row r="578872" spans="7:7">
      <c r="G578872" s="2"/>
    </row>
    <row r="578873" spans="7:7">
      <c r="G578873" s="2"/>
    </row>
    <row r="578874" spans="7:7">
      <c r="G578874" s="2"/>
    </row>
    <row r="578875" spans="7:7">
      <c r="G578875" s="2"/>
    </row>
    <row r="578876" spans="7:7">
      <c r="G578876" s="2"/>
    </row>
    <row r="578877" spans="7:7">
      <c r="G578877" s="2"/>
    </row>
    <row r="578878" spans="7:7">
      <c r="G578878" s="2"/>
    </row>
    <row r="578879" spans="7:7">
      <c r="G578879" s="2"/>
    </row>
    <row r="578880" spans="7:7">
      <c r="G578880" s="2"/>
    </row>
    <row r="578881" spans="7:7">
      <c r="G578881" s="2"/>
    </row>
    <row r="578882" spans="7:7">
      <c r="G578882" s="2"/>
    </row>
    <row r="578883" spans="7:7">
      <c r="G578883" s="2"/>
    </row>
    <row r="578884" spans="7:7">
      <c r="G578884" s="2"/>
    </row>
    <row r="578885" spans="7:7">
      <c r="G578885" s="2"/>
    </row>
    <row r="578886" spans="7:7">
      <c r="G578886" s="2"/>
    </row>
    <row r="578887" spans="7:7">
      <c r="G578887" s="2"/>
    </row>
    <row r="578888" spans="7:7">
      <c r="G578888" s="2"/>
    </row>
    <row r="578889" spans="7:7">
      <c r="G578889" s="2"/>
    </row>
    <row r="578890" spans="7:7">
      <c r="G578890" s="2"/>
    </row>
    <row r="578891" spans="7:7">
      <c r="G578891" s="2"/>
    </row>
    <row r="578892" spans="7:7">
      <c r="G578892" s="2"/>
    </row>
    <row r="578893" spans="7:7">
      <c r="G578893" s="2"/>
    </row>
    <row r="578894" spans="7:7">
      <c r="G578894" s="2"/>
    </row>
    <row r="578895" spans="7:7">
      <c r="G578895" s="2"/>
    </row>
    <row r="578896" spans="7:7">
      <c r="G578896" s="2"/>
    </row>
    <row r="578897" spans="7:7">
      <c r="G578897" s="2"/>
    </row>
    <row r="578898" spans="7:7">
      <c r="G578898" s="2"/>
    </row>
    <row r="578899" spans="7:7">
      <c r="G578899" s="2"/>
    </row>
    <row r="578900" spans="7:7">
      <c r="G578900" s="2"/>
    </row>
    <row r="578901" spans="7:7">
      <c r="G578901" s="2"/>
    </row>
    <row r="578902" spans="7:7">
      <c r="G578902" s="2"/>
    </row>
    <row r="578903" spans="7:7">
      <c r="G578903" s="2"/>
    </row>
    <row r="578904" spans="7:7">
      <c r="G578904" s="2"/>
    </row>
    <row r="578905" spans="7:7">
      <c r="G578905" s="2"/>
    </row>
    <row r="578906" spans="7:7">
      <c r="G578906" s="2"/>
    </row>
    <row r="578907" spans="7:7">
      <c r="G578907" s="2"/>
    </row>
    <row r="578908" spans="7:7">
      <c r="G578908" s="2"/>
    </row>
    <row r="578909" spans="7:7">
      <c r="G578909" s="2"/>
    </row>
    <row r="578910" spans="7:7">
      <c r="G578910" s="2"/>
    </row>
    <row r="578911" spans="7:7">
      <c r="G578911" s="2"/>
    </row>
    <row r="578912" spans="7:7">
      <c r="G578912" s="2"/>
    </row>
    <row r="578913" spans="7:7">
      <c r="G578913" s="2"/>
    </row>
    <row r="578914" spans="7:7">
      <c r="G578914" s="2"/>
    </row>
    <row r="578915" spans="7:7">
      <c r="G578915" s="2"/>
    </row>
    <row r="578916" spans="7:7">
      <c r="G578916" s="2"/>
    </row>
    <row r="578917" spans="7:7">
      <c r="G578917" s="2"/>
    </row>
    <row r="578918" spans="7:7">
      <c r="G578918" s="2"/>
    </row>
    <row r="578919" spans="7:7">
      <c r="G578919" s="2"/>
    </row>
    <row r="578920" spans="7:7">
      <c r="G578920" s="2"/>
    </row>
    <row r="578921" spans="7:7">
      <c r="G578921" s="2"/>
    </row>
    <row r="578922" spans="7:7">
      <c r="G578922" s="2"/>
    </row>
    <row r="578923" spans="7:7">
      <c r="G578923" s="2"/>
    </row>
    <row r="578924" spans="7:7">
      <c r="G578924" s="2"/>
    </row>
    <row r="578925" spans="7:7">
      <c r="G578925" s="2"/>
    </row>
    <row r="578926" spans="7:7">
      <c r="G578926" s="2"/>
    </row>
    <row r="578927" spans="7:7">
      <c r="G578927" s="2"/>
    </row>
    <row r="578928" spans="7:7">
      <c r="G578928" s="2"/>
    </row>
    <row r="578929" spans="7:7">
      <c r="G578929" s="2"/>
    </row>
    <row r="578930" spans="7:7">
      <c r="G578930" s="2"/>
    </row>
    <row r="578931" spans="7:7">
      <c r="G578931" s="2"/>
    </row>
    <row r="578932" spans="7:7">
      <c r="G578932" s="2"/>
    </row>
    <row r="578933" spans="7:7">
      <c r="G578933" s="2"/>
    </row>
    <row r="578934" spans="7:7">
      <c r="G578934" s="2"/>
    </row>
    <row r="578935" spans="7:7">
      <c r="G578935" s="2"/>
    </row>
    <row r="578936" spans="7:7">
      <c r="G578936" s="2"/>
    </row>
    <row r="578937" spans="7:7">
      <c r="G578937" s="2"/>
    </row>
    <row r="578938" spans="7:7">
      <c r="G578938" s="2"/>
    </row>
    <row r="578939" spans="7:7">
      <c r="G578939" s="2"/>
    </row>
    <row r="578940" spans="7:7">
      <c r="G578940" s="2"/>
    </row>
    <row r="578941" spans="7:7">
      <c r="G578941" s="2"/>
    </row>
    <row r="578942" spans="7:7">
      <c r="G578942" s="2"/>
    </row>
    <row r="578943" spans="7:7">
      <c r="G578943" s="2"/>
    </row>
    <row r="578944" spans="7:7">
      <c r="G578944" s="2"/>
    </row>
    <row r="578945" spans="7:7">
      <c r="G578945" s="2"/>
    </row>
    <row r="578946" spans="7:7">
      <c r="G578946" s="2"/>
    </row>
    <row r="578947" spans="7:7">
      <c r="G578947" s="2"/>
    </row>
    <row r="578948" spans="7:7">
      <c r="G578948" s="2"/>
    </row>
    <row r="578949" spans="7:7">
      <c r="G578949" s="2"/>
    </row>
    <row r="578950" spans="7:7">
      <c r="G578950" s="2"/>
    </row>
    <row r="578951" spans="7:7">
      <c r="G578951" s="2"/>
    </row>
    <row r="578952" spans="7:7">
      <c r="G578952" s="2"/>
    </row>
    <row r="578953" spans="7:7">
      <c r="G578953" s="2"/>
    </row>
    <row r="578954" spans="7:7">
      <c r="G578954" s="2"/>
    </row>
    <row r="578955" spans="7:7">
      <c r="G578955" s="2"/>
    </row>
    <row r="578956" spans="7:7">
      <c r="G578956" s="2"/>
    </row>
    <row r="578957" spans="7:7">
      <c r="G578957" s="2"/>
    </row>
    <row r="578958" spans="7:7">
      <c r="G578958" s="2"/>
    </row>
    <row r="578959" spans="7:7">
      <c r="G578959" s="2"/>
    </row>
    <row r="578960" spans="7:7">
      <c r="G578960" s="2"/>
    </row>
    <row r="578961" spans="7:7">
      <c r="G578961" s="2"/>
    </row>
    <row r="578962" spans="7:7">
      <c r="G578962" s="2"/>
    </row>
    <row r="578963" spans="7:7">
      <c r="G578963" s="2"/>
    </row>
    <row r="578964" spans="7:7">
      <c r="G578964" s="2"/>
    </row>
    <row r="578965" spans="7:7">
      <c r="G578965" s="2"/>
    </row>
    <row r="578966" spans="7:7">
      <c r="G578966" s="2"/>
    </row>
    <row r="578967" spans="7:7">
      <c r="G578967" s="2"/>
    </row>
    <row r="578968" spans="7:7">
      <c r="G578968" s="2"/>
    </row>
    <row r="578969" spans="7:7">
      <c r="G578969" s="2"/>
    </row>
    <row r="578970" spans="7:7">
      <c r="G578970" s="2"/>
    </row>
    <row r="578971" spans="7:7">
      <c r="G578971" s="2"/>
    </row>
    <row r="578972" spans="7:7">
      <c r="G578972" s="2"/>
    </row>
    <row r="578973" spans="7:7">
      <c r="G578973" s="2"/>
    </row>
    <row r="578974" spans="7:7">
      <c r="G578974" s="2"/>
    </row>
    <row r="578975" spans="7:7">
      <c r="G578975" s="2"/>
    </row>
    <row r="578976" spans="7:7">
      <c r="G578976" s="2"/>
    </row>
    <row r="578977" spans="7:7">
      <c r="G578977" s="2"/>
    </row>
    <row r="578978" spans="7:7">
      <c r="G578978" s="2"/>
    </row>
    <row r="578979" spans="7:7">
      <c r="G578979" s="2"/>
    </row>
    <row r="578980" spans="7:7">
      <c r="G578980" s="2"/>
    </row>
    <row r="578981" spans="7:7">
      <c r="G578981" s="2"/>
    </row>
    <row r="578982" spans="7:7">
      <c r="G578982" s="2"/>
    </row>
    <row r="578983" spans="7:7">
      <c r="G578983" s="2"/>
    </row>
    <row r="578984" spans="7:7">
      <c r="G578984" s="2"/>
    </row>
    <row r="578985" spans="7:7">
      <c r="G578985" s="2"/>
    </row>
    <row r="578986" spans="7:7">
      <c r="G578986" s="2"/>
    </row>
    <row r="578987" spans="7:7">
      <c r="G578987" s="2"/>
    </row>
    <row r="578988" spans="7:7">
      <c r="G578988" s="2"/>
    </row>
    <row r="578989" spans="7:7">
      <c r="G578989" s="2"/>
    </row>
    <row r="578990" spans="7:7">
      <c r="G578990" s="2"/>
    </row>
    <row r="578991" spans="7:7">
      <c r="G578991" s="2"/>
    </row>
    <row r="578992" spans="7:7">
      <c r="G578992" s="2"/>
    </row>
    <row r="578993" spans="7:7">
      <c r="G578993" s="2"/>
    </row>
    <row r="578994" spans="7:7">
      <c r="G578994" s="2"/>
    </row>
    <row r="578995" spans="7:7">
      <c r="G578995" s="2"/>
    </row>
    <row r="578996" spans="7:7">
      <c r="G578996" s="2"/>
    </row>
    <row r="578997" spans="7:7">
      <c r="G578997" s="2"/>
    </row>
    <row r="578998" spans="7:7">
      <c r="G578998" s="2"/>
    </row>
    <row r="578999" spans="7:7">
      <c r="G578999" s="2"/>
    </row>
    <row r="579000" spans="7:7">
      <c r="G579000" s="2"/>
    </row>
    <row r="579001" spans="7:7">
      <c r="G579001" s="2"/>
    </row>
    <row r="579002" spans="7:7">
      <c r="G579002" s="2"/>
    </row>
    <row r="579003" spans="7:7">
      <c r="G579003" s="2"/>
    </row>
    <row r="579004" spans="7:7">
      <c r="G579004" s="2"/>
    </row>
    <row r="579005" spans="7:7">
      <c r="G579005" s="2"/>
    </row>
    <row r="579006" spans="7:7">
      <c r="G579006" s="2"/>
    </row>
    <row r="579007" spans="7:7">
      <c r="G579007" s="2"/>
    </row>
    <row r="579008" spans="7:7">
      <c r="G579008" s="2"/>
    </row>
    <row r="579009" spans="7:7">
      <c r="G579009" s="2"/>
    </row>
    <row r="579010" spans="7:7">
      <c r="G579010" s="2"/>
    </row>
    <row r="579011" spans="7:7">
      <c r="G579011" s="2"/>
    </row>
    <row r="579012" spans="7:7">
      <c r="G579012" s="2"/>
    </row>
    <row r="579013" spans="7:7">
      <c r="G579013" s="2"/>
    </row>
    <row r="579014" spans="7:7">
      <c r="G579014" s="2"/>
    </row>
    <row r="579015" spans="7:7">
      <c r="G579015" s="2"/>
    </row>
    <row r="579016" spans="7:7">
      <c r="G579016" s="2"/>
    </row>
    <row r="579017" spans="7:7">
      <c r="G579017" s="2"/>
    </row>
    <row r="579018" spans="7:7">
      <c r="G579018" s="2"/>
    </row>
    <row r="579019" spans="7:7">
      <c r="G579019" s="2"/>
    </row>
    <row r="579020" spans="7:7">
      <c r="G579020" s="2"/>
    </row>
    <row r="579021" spans="7:7">
      <c r="G579021" s="2"/>
    </row>
    <row r="579022" spans="7:7">
      <c r="G579022" s="2"/>
    </row>
    <row r="579023" spans="7:7">
      <c r="G579023" s="2"/>
    </row>
    <row r="579024" spans="7:7">
      <c r="G579024" s="2"/>
    </row>
    <row r="579025" spans="7:7">
      <c r="G579025" s="2"/>
    </row>
    <row r="579026" spans="7:7">
      <c r="G579026" s="2"/>
    </row>
    <row r="579027" spans="7:7">
      <c r="G579027" s="2"/>
    </row>
    <row r="579028" spans="7:7">
      <c r="G579028" s="2"/>
    </row>
    <row r="579029" spans="7:7">
      <c r="G579029" s="2"/>
    </row>
    <row r="579030" spans="7:7">
      <c r="G579030" s="2"/>
    </row>
    <row r="579031" spans="7:7">
      <c r="G579031" s="2"/>
    </row>
    <row r="579032" spans="7:7">
      <c r="G579032" s="2"/>
    </row>
    <row r="579033" spans="7:7">
      <c r="G579033" s="2"/>
    </row>
    <row r="579034" spans="7:7">
      <c r="G579034" s="2"/>
    </row>
    <row r="579035" spans="7:7">
      <c r="G579035" s="2"/>
    </row>
    <row r="579036" spans="7:7">
      <c r="G579036" s="2"/>
    </row>
    <row r="579037" spans="7:7">
      <c r="G579037" s="2"/>
    </row>
    <row r="579038" spans="7:7">
      <c r="G579038" s="2"/>
    </row>
    <row r="579039" spans="7:7">
      <c r="G579039" s="2"/>
    </row>
    <row r="579040" spans="7:7">
      <c r="G579040" s="2"/>
    </row>
    <row r="579041" spans="7:7">
      <c r="G579041" s="2"/>
    </row>
    <row r="579042" spans="7:7">
      <c r="G579042" s="2"/>
    </row>
    <row r="579043" spans="7:7">
      <c r="G579043" s="2"/>
    </row>
    <row r="579044" spans="7:7">
      <c r="G579044" s="2"/>
    </row>
    <row r="579045" spans="7:7">
      <c r="G579045" s="2"/>
    </row>
    <row r="579046" spans="7:7">
      <c r="G579046" s="2"/>
    </row>
    <row r="579047" spans="7:7">
      <c r="G579047" s="2"/>
    </row>
    <row r="579048" spans="7:7">
      <c r="G579048" s="2"/>
    </row>
    <row r="579049" spans="7:7">
      <c r="G579049" s="2"/>
    </row>
    <row r="579050" spans="7:7">
      <c r="G579050" s="2"/>
    </row>
    <row r="579051" spans="7:7">
      <c r="G579051" s="2"/>
    </row>
    <row r="579052" spans="7:7">
      <c r="G579052" s="2"/>
    </row>
    <row r="579053" spans="7:7">
      <c r="G579053" s="2"/>
    </row>
    <row r="579054" spans="7:7">
      <c r="G579054" s="2"/>
    </row>
    <row r="579055" spans="7:7">
      <c r="G579055" s="2"/>
    </row>
    <row r="579056" spans="7:7">
      <c r="G579056" s="2"/>
    </row>
    <row r="579057" spans="7:7">
      <c r="G579057" s="2"/>
    </row>
    <row r="579058" spans="7:7">
      <c r="G579058" s="2"/>
    </row>
    <row r="579059" spans="7:7">
      <c r="G579059" s="2"/>
    </row>
    <row r="579060" spans="7:7">
      <c r="G579060" s="2"/>
    </row>
    <row r="579061" spans="7:7">
      <c r="G579061" s="2"/>
    </row>
    <row r="579062" spans="7:7">
      <c r="G579062" s="2"/>
    </row>
    <row r="579063" spans="7:7">
      <c r="G579063" s="2"/>
    </row>
    <row r="579064" spans="7:7">
      <c r="G579064" s="2"/>
    </row>
    <row r="579065" spans="7:7">
      <c r="G579065" s="2"/>
    </row>
    <row r="579066" spans="7:7">
      <c r="G579066" s="2"/>
    </row>
    <row r="579067" spans="7:7">
      <c r="G579067" s="2"/>
    </row>
    <row r="579068" spans="7:7">
      <c r="G579068" s="2"/>
    </row>
    <row r="579069" spans="7:7">
      <c r="G579069" s="2"/>
    </row>
    <row r="579070" spans="7:7">
      <c r="G579070" s="2"/>
    </row>
    <row r="579071" spans="7:7">
      <c r="G579071" s="2"/>
    </row>
    <row r="579072" spans="7:7">
      <c r="G579072" s="2"/>
    </row>
    <row r="579073" spans="7:7">
      <c r="G579073" s="2"/>
    </row>
    <row r="579074" spans="7:7">
      <c r="G579074" s="2"/>
    </row>
    <row r="579075" spans="7:7">
      <c r="G579075" s="2"/>
    </row>
    <row r="579076" spans="7:7">
      <c r="G579076" s="2"/>
    </row>
    <row r="579077" spans="7:7">
      <c r="G579077" s="2"/>
    </row>
    <row r="579078" spans="7:7">
      <c r="G579078" s="2"/>
    </row>
    <row r="579079" spans="7:7">
      <c r="G579079" s="2"/>
    </row>
    <row r="579080" spans="7:7">
      <c r="G579080" s="2"/>
    </row>
    <row r="579081" spans="7:7">
      <c r="G579081" s="2"/>
    </row>
    <row r="579082" spans="7:7">
      <c r="G579082" s="2"/>
    </row>
    <row r="579083" spans="7:7">
      <c r="G579083" s="2"/>
    </row>
    <row r="579084" spans="7:7">
      <c r="G579084" s="2"/>
    </row>
    <row r="579085" spans="7:7">
      <c r="G579085" s="2"/>
    </row>
    <row r="579086" spans="7:7">
      <c r="G579086" s="2"/>
    </row>
    <row r="579087" spans="7:7">
      <c r="G579087" s="2"/>
    </row>
    <row r="579088" spans="7:7">
      <c r="G579088" s="2"/>
    </row>
    <row r="579089" spans="7:7">
      <c r="G579089" s="2"/>
    </row>
    <row r="579090" spans="7:7">
      <c r="G579090" s="2"/>
    </row>
    <row r="579091" spans="7:7">
      <c r="G579091" s="2"/>
    </row>
    <row r="579092" spans="7:7">
      <c r="G579092" s="2"/>
    </row>
    <row r="579093" spans="7:7">
      <c r="G579093" s="2"/>
    </row>
    <row r="579094" spans="7:7">
      <c r="G579094" s="2"/>
    </row>
    <row r="579095" spans="7:7">
      <c r="G579095" s="2"/>
    </row>
    <row r="579096" spans="7:7">
      <c r="G579096" s="2"/>
    </row>
    <row r="579097" spans="7:7">
      <c r="G579097" s="2"/>
    </row>
    <row r="579098" spans="7:7">
      <c r="G579098" s="2"/>
    </row>
    <row r="579099" spans="7:7">
      <c r="G579099" s="2"/>
    </row>
    <row r="579100" spans="7:7">
      <c r="G579100" s="2"/>
    </row>
    <row r="579101" spans="7:7">
      <c r="G579101" s="2"/>
    </row>
    <row r="579102" spans="7:7">
      <c r="G579102" s="2"/>
    </row>
    <row r="579103" spans="7:7">
      <c r="G579103" s="2"/>
    </row>
    <row r="579104" spans="7:7">
      <c r="G579104" s="2"/>
    </row>
    <row r="579105" spans="7:7">
      <c r="G579105" s="2"/>
    </row>
    <row r="579106" spans="7:7">
      <c r="G579106" s="2"/>
    </row>
    <row r="579107" spans="7:7">
      <c r="G579107" s="2"/>
    </row>
    <row r="579108" spans="7:7">
      <c r="G579108" s="2"/>
    </row>
    <row r="579109" spans="7:7">
      <c r="G579109" s="2"/>
    </row>
    <row r="579110" spans="7:7">
      <c r="G579110" s="2"/>
    </row>
    <row r="579111" spans="7:7">
      <c r="G579111" s="2"/>
    </row>
    <row r="579112" spans="7:7">
      <c r="G579112" s="2"/>
    </row>
    <row r="579113" spans="7:7">
      <c r="G579113" s="2"/>
    </row>
    <row r="579114" spans="7:7">
      <c r="G579114" s="2"/>
    </row>
    <row r="579115" spans="7:7">
      <c r="G579115" s="2"/>
    </row>
    <row r="579116" spans="7:7">
      <c r="G579116" s="2"/>
    </row>
    <row r="579117" spans="7:7">
      <c r="G579117" s="2"/>
    </row>
    <row r="579118" spans="7:7">
      <c r="G579118" s="2"/>
    </row>
    <row r="579119" spans="7:7">
      <c r="G579119" s="2"/>
    </row>
    <row r="579120" spans="7:7">
      <c r="G579120" s="2"/>
    </row>
    <row r="579121" spans="7:7">
      <c r="G579121" s="2"/>
    </row>
    <row r="579122" spans="7:7">
      <c r="G579122" s="2"/>
    </row>
    <row r="579123" spans="7:7">
      <c r="G579123" s="2"/>
    </row>
    <row r="579124" spans="7:7">
      <c r="G579124" s="2"/>
    </row>
    <row r="579125" spans="7:7">
      <c r="G579125" s="2"/>
    </row>
    <row r="579126" spans="7:7">
      <c r="G579126" s="2"/>
    </row>
    <row r="579127" spans="7:7">
      <c r="G579127" s="2"/>
    </row>
    <row r="579128" spans="7:7">
      <c r="G579128" s="2"/>
    </row>
    <row r="579129" spans="7:7">
      <c r="G579129" s="2"/>
    </row>
    <row r="579130" spans="7:7">
      <c r="G579130" s="2"/>
    </row>
    <row r="579131" spans="7:7">
      <c r="G579131" s="2"/>
    </row>
    <row r="579132" spans="7:7">
      <c r="G579132" s="2"/>
    </row>
    <row r="579133" spans="7:7">
      <c r="G579133" s="2"/>
    </row>
    <row r="579134" spans="7:7">
      <c r="G579134" s="2"/>
    </row>
    <row r="579135" spans="7:7">
      <c r="G579135" s="2"/>
    </row>
    <row r="579136" spans="7:7">
      <c r="G579136" s="2"/>
    </row>
    <row r="579137" spans="7:7">
      <c r="G579137" s="2"/>
    </row>
    <row r="579138" spans="7:7">
      <c r="G579138" s="2"/>
    </row>
    <row r="579139" spans="7:7">
      <c r="G579139" s="2"/>
    </row>
    <row r="579140" spans="7:7">
      <c r="G579140" s="2"/>
    </row>
    <row r="579141" spans="7:7">
      <c r="G579141" s="2"/>
    </row>
    <row r="579142" spans="7:7">
      <c r="G579142" s="2"/>
    </row>
    <row r="579143" spans="7:7">
      <c r="G579143" s="2"/>
    </row>
    <row r="579144" spans="7:7">
      <c r="G579144" s="2"/>
    </row>
    <row r="579145" spans="7:7">
      <c r="G579145" s="2"/>
    </row>
    <row r="579146" spans="7:7">
      <c r="G579146" s="2"/>
    </row>
    <row r="579147" spans="7:7">
      <c r="G579147" s="2"/>
    </row>
    <row r="579148" spans="7:7">
      <c r="G579148" s="2"/>
    </row>
    <row r="579149" spans="7:7">
      <c r="G579149" s="2"/>
    </row>
    <row r="579150" spans="7:7">
      <c r="G579150" s="2"/>
    </row>
    <row r="579151" spans="7:7">
      <c r="G579151" s="2"/>
    </row>
    <row r="579152" spans="7:7">
      <c r="G579152" s="2"/>
    </row>
    <row r="579153" spans="7:7">
      <c r="G579153" s="2"/>
    </row>
    <row r="579154" spans="7:7">
      <c r="G579154" s="2"/>
    </row>
    <row r="579155" spans="7:7">
      <c r="G579155" s="2"/>
    </row>
    <row r="579156" spans="7:7">
      <c r="G579156" s="2"/>
    </row>
    <row r="579157" spans="7:7">
      <c r="G579157" s="2"/>
    </row>
    <row r="579158" spans="7:7">
      <c r="G579158" s="2"/>
    </row>
    <row r="579159" spans="7:7">
      <c r="G579159" s="2"/>
    </row>
    <row r="579160" spans="7:7">
      <c r="G579160" s="2"/>
    </row>
    <row r="579161" spans="7:7">
      <c r="G579161" s="2"/>
    </row>
    <row r="579162" spans="7:7">
      <c r="G579162" s="2"/>
    </row>
    <row r="579163" spans="7:7">
      <c r="G579163" s="2"/>
    </row>
    <row r="579164" spans="7:7">
      <c r="G579164" s="2"/>
    </row>
    <row r="579165" spans="7:7">
      <c r="G579165" s="2"/>
    </row>
    <row r="579166" spans="7:7">
      <c r="G579166" s="2"/>
    </row>
    <row r="579167" spans="7:7">
      <c r="G579167" s="2"/>
    </row>
    <row r="579168" spans="7:7">
      <c r="G579168" s="2"/>
    </row>
    <row r="579169" spans="7:7">
      <c r="G579169" s="2"/>
    </row>
    <row r="579170" spans="7:7">
      <c r="G579170" s="2"/>
    </row>
    <row r="579171" spans="7:7">
      <c r="G579171" s="2"/>
    </row>
    <row r="579172" spans="7:7">
      <c r="G579172" s="2"/>
    </row>
    <row r="579173" spans="7:7">
      <c r="G579173" s="2"/>
    </row>
    <row r="579174" spans="7:7">
      <c r="G579174" s="2"/>
    </row>
    <row r="579175" spans="7:7">
      <c r="G579175" s="2"/>
    </row>
    <row r="579176" spans="7:7">
      <c r="G579176" s="2"/>
    </row>
    <row r="579177" spans="7:7">
      <c r="G579177" s="2"/>
    </row>
    <row r="579178" spans="7:7">
      <c r="G579178" s="2"/>
    </row>
    <row r="579179" spans="7:7">
      <c r="G579179" s="2"/>
    </row>
    <row r="579180" spans="7:7">
      <c r="G579180" s="2"/>
    </row>
    <row r="579181" spans="7:7">
      <c r="G579181" s="2"/>
    </row>
    <row r="579182" spans="7:7">
      <c r="G579182" s="2"/>
    </row>
    <row r="579183" spans="7:7">
      <c r="G579183" s="2"/>
    </row>
    <row r="579184" spans="7:7">
      <c r="G579184" s="2"/>
    </row>
    <row r="579185" spans="7:7">
      <c r="G579185" s="2"/>
    </row>
    <row r="579186" spans="7:7">
      <c r="G579186" s="2"/>
    </row>
    <row r="579187" spans="7:7">
      <c r="G579187" s="2"/>
    </row>
    <row r="579188" spans="7:7">
      <c r="G579188" s="2"/>
    </row>
    <row r="579189" spans="7:7">
      <c r="G579189" s="2"/>
    </row>
    <row r="579190" spans="7:7">
      <c r="G579190" s="2"/>
    </row>
    <row r="579191" spans="7:7">
      <c r="G579191" s="2"/>
    </row>
    <row r="579192" spans="7:7">
      <c r="G579192" s="2"/>
    </row>
    <row r="579193" spans="7:7">
      <c r="G579193" s="2"/>
    </row>
    <row r="579194" spans="7:7">
      <c r="G579194" s="2"/>
    </row>
    <row r="579195" spans="7:7">
      <c r="G579195" s="2"/>
    </row>
    <row r="579196" spans="7:7">
      <c r="G579196" s="2"/>
    </row>
    <row r="579197" spans="7:7">
      <c r="G579197" s="2"/>
    </row>
    <row r="579198" spans="7:7">
      <c r="G579198" s="2"/>
    </row>
    <row r="579199" spans="7:7">
      <c r="G579199" s="2"/>
    </row>
    <row r="579200" spans="7:7">
      <c r="G579200" s="2"/>
    </row>
    <row r="579201" spans="7:7">
      <c r="G579201" s="2"/>
    </row>
    <row r="579202" spans="7:7">
      <c r="G579202" s="2"/>
    </row>
    <row r="579203" spans="7:7">
      <c r="G579203" s="2"/>
    </row>
    <row r="579204" spans="7:7">
      <c r="G579204" s="2"/>
    </row>
    <row r="579205" spans="7:7">
      <c r="G579205" s="2"/>
    </row>
    <row r="579206" spans="7:7">
      <c r="G579206" s="2"/>
    </row>
    <row r="579207" spans="7:7">
      <c r="G579207" s="2"/>
    </row>
    <row r="579208" spans="7:7">
      <c r="G579208" s="2"/>
    </row>
    <row r="579209" spans="7:7">
      <c r="G579209" s="2"/>
    </row>
    <row r="579210" spans="7:7">
      <c r="G579210" s="2"/>
    </row>
    <row r="579211" spans="7:7">
      <c r="G579211" s="2"/>
    </row>
    <row r="579212" spans="7:7">
      <c r="G579212" s="2"/>
    </row>
    <row r="579213" spans="7:7">
      <c r="G579213" s="2"/>
    </row>
    <row r="579214" spans="7:7">
      <c r="G579214" s="2"/>
    </row>
    <row r="579215" spans="7:7">
      <c r="G579215" s="2"/>
    </row>
    <row r="579216" spans="7:7">
      <c r="G579216" s="2"/>
    </row>
    <row r="579217" spans="7:7">
      <c r="G579217" s="2"/>
    </row>
    <row r="579218" spans="7:7">
      <c r="G579218" s="2"/>
    </row>
    <row r="579219" spans="7:7">
      <c r="G579219" s="2"/>
    </row>
    <row r="579220" spans="7:7">
      <c r="G579220" s="2"/>
    </row>
    <row r="579221" spans="7:7">
      <c r="G579221" s="2"/>
    </row>
    <row r="579222" spans="7:7">
      <c r="G579222" s="2"/>
    </row>
    <row r="579223" spans="7:7">
      <c r="G579223" s="2"/>
    </row>
    <row r="579224" spans="7:7">
      <c r="G579224" s="2"/>
    </row>
    <row r="579225" spans="7:7">
      <c r="G579225" s="2"/>
    </row>
    <row r="579226" spans="7:7">
      <c r="G579226" s="2"/>
    </row>
    <row r="579227" spans="7:7">
      <c r="G579227" s="2"/>
    </row>
    <row r="579228" spans="7:7">
      <c r="G579228" s="2"/>
    </row>
    <row r="579229" spans="7:7">
      <c r="G579229" s="2"/>
    </row>
    <row r="579230" spans="7:7">
      <c r="G579230" s="2"/>
    </row>
    <row r="579231" spans="7:7">
      <c r="G579231" s="2"/>
    </row>
    <row r="579232" spans="7:7">
      <c r="G579232" s="2"/>
    </row>
    <row r="579233" spans="7:7">
      <c r="G579233" s="2"/>
    </row>
    <row r="579234" spans="7:7">
      <c r="G579234" s="2"/>
    </row>
    <row r="579235" spans="7:7">
      <c r="G579235" s="2"/>
    </row>
    <row r="579236" spans="7:7">
      <c r="G579236" s="2"/>
    </row>
    <row r="579237" spans="7:7">
      <c r="G579237" s="2"/>
    </row>
    <row r="579238" spans="7:7">
      <c r="G579238" s="2"/>
    </row>
    <row r="579239" spans="7:7">
      <c r="G579239" s="2"/>
    </row>
    <row r="579240" spans="7:7">
      <c r="G579240" s="2"/>
    </row>
    <row r="579241" spans="7:7">
      <c r="G579241" s="2"/>
    </row>
    <row r="579242" spans="7:7">
      <c r="G579242" s="2"/>
    </row>
    <row r="579243" spans="7:7">
      <c r="G579243" s="2"/>
    </row>
    <row r="579244" spans="7:7">
      <c r="G579244" s="2"/>
    </row>
    <row r="579245" spans="7:7">
      <c r="G579245" s="2"/>
    </row>
    <row r="579246" spans="7:7">
      <c r="G579246" s="2"/>
    </row>
    <row r="579247" spans="7:7">
      <c r="G579247" s="2"/>
    </row>
    <row r="579248" spans="7:7">
      <c r="G579248" s="2"/>
    </row>
    <row r="579249" spans="7:7">
      <c r="G579249" s="2"/>
    </row>
    <row r="579250" spans="7:7">
      <c r="G579250" s="2"/>
    </row>
    <row r="579251" spans="7:7">
      <c r="G579251" s="2"/>
    </row>
    <row r="579252" spans="7:7">
      <c r="G579252" s="2"/>
    </row>
    <row r="579253" spans="7:7">
      <c r="G579253" s="2"/>
    </row>
    <row r="579254" spans="7:7">
      <c r="G579254" s="2"/>
    </row>
    <row r="579255" spans="7:7">
      <c r="G579255" s="2"/>
    </row>
    <row r="579256" spans="7:7">
      <c r="G579256" s="2"/>
    </row>
    <row r="579257" spans="7:7">
      <c r="G579257" s="2"/>
    </row>
    <row r="579258" spans="7:7">
      <c r="G579258" s="2"/>
    </row>
    <row r="579259" spans="7:7">
      <c r="G579259" s="2"/>
    </row>
    <row r="579260" spans="7:7">
      <c r="G579260" s="2"/>
    </row>
    <row r="579261" spans="7:7">
      <c r="G579261" s="2"/>
    </row>
    <row r="579262" spans="7:7">
      <c r="G579262" s="2"/>
    </row>
    <row r="579263" spans="7:7">
      <c r="G579263" s="2"/>
    </row>
    <row r="579264" spans="7:7">
      <c r="G579264" s="2"/>
    </row>
    <row r="579265" spans="7:7">
      <c r="G579265" s="2"/>
    </row>
    <row r="579266" spans="7:7">
      <c r="G579266" s="2"/>
    </row>
    <row r="579267" spans="7:7">
      <c r="G579267" s="2"/>
    </row>
    <row r="579268" spans="7:7">
      <c r="G579268" s="2"/>
    </row>
    <row r="579269" spans="7:7">
      <c r="G579269" s="2"/>
    </row>
    <row r="579270" spans="7:7">
      <c r="G579270" s="2"/>
    </row>
    <row r="579271" spans="7:7">
      <c r="G579271" s="2"/>
    </row>
    <row r="579272" spans="7:7">
      <c r="G579272" s="2"/>
    </row>
    <row r="579273" spans="7:7">
      <c r="G579273" s="2"/>
    </row>
    <row r="579274" spans="7:7">
      <c r="G579274" s="2"/>
    </row>
    <row r="579275" spans="7:7">
      <c r="G579275" s="2"/>
    </row>
    <row r="579276" spans="7:7">
      <c r="G579276" s="2"/>
    </row>
    <row r="579277" spans="7:7">
      <c r="G579277" s="2"/>
    </row>
    <row r="579278" spans="7:7">
      <c r="G579278" s="2"/>
    </row>
    <row r="579279" spans="7:7">
      <c r="G579279" s="2"/>
    </row>
    <row r="579280" spans="7:7">
      <c r="G579280" s="2"/>
    </row>
    <row r="579281" spans="7:7">
      <c r="G579281" s="2"/>
    </row>
    <row r="579282" spans="7:7">
      <c r="G579282" s="2"/>
    </row>
    <row r="579283" spans="7:7">
      <c r="G579283" s="2"/>
    </row>
    <row r="579284" spans="7:7">
      <c r="G579284" s="2"/>
    </row>
    <row r="579285" spans="7:7">
      <c r="G579285" s="2"/>
    </row>
    <row r="579286" spans="7:7">
      <c r="G579286" s="2"/>
    </row>
    <row r="579287" spans="7:7">
      <c r="G579287" s="2"/>
    </row>
    <row r="579288" spans="7:7">
      <c r="G579288" s="2"/>
    </row>
    <row r="579289" spans="7:7">
      <c r="G579289" s="2"/>
    </row>
    <row r="579290" spans="7:7">
      <c r="G579290" s="2"/>
    </row>
    <row r="579291" spans="7:7">
      <c r="G579291" s="2"/>
    </row>
    <row r="579292" spans="7:7">
      <c r="G579292" s="2"/>
    </row>
    <row r="579293" spans="7:7">
      <c r="G579293" s="2"/>
    </row>
    <row r="579294" spans="7:7">
      <c r="G579294" s="2"/>
    </row>
    <row r="579295" spans="7:7">
      <c r="G579295" s="2"/>
    </row>
    <row r="579296" spans="7:7">
      <c r="G579296" s="2"/>
    </row>
    <row r="579297" spans="7:7">
      <c r="G579297" s="2"/>
    </row>
    <row r="579298" spans="7:7">
      <c r="G579298" s="2"/>
    </row>
    <row r="579299" spans="7:7">
      <c r="G579299" s="2"/>
    </row>
    <row r="579300" spans="7:7">
      <c r="G579300" s="2"/>
    </row>
    <row r="579301" spans="7:7">
      <c r="G579301" s="2"/>
    </row>
    <row r="579302" spans="7:7">
      <c r="G579302" s="2"/>
    </row>
    <row r="579303" spans="7:7">
      <c r="G579303" s="2"/>
    </row>
    <row r="579304" spans="7:7">
      <c r="G579304" s="2"/>
    </row>
    <row r="579305" spans="7:7">
      <c r="G579305" s="2"/>
    </row>
    <row r="579306" spans="7:7">
      <c r="G579306" s="2"/>
    </row>
    <row r="579307" spans="7:7">
      <c r="G579307" s="2"/>
    </row>
    <row r="579308" spans="7:7">
      <c r="G579308" s="2"/>
    </row>
    <row r="579309" spans="7:7">
      <c r="G579309" s="2"/>
    </row>
    <row r="579310" spans="7:7">
      <c r="G579310" s="2"/>
    </row>
    <row r="579311" spans="7:7">
      <c r="G579311" s="2"/>
    </row>
    <row r="579312" spans="7:7">
      <c r="G579312" s="2"/>
    </row>
    <row r="579313" spans="7:7">
      <c r="G579313" s="2"/>
    </row>
    <row r="579314" spans="7:7">
      <c r="G579314" s="2"/>
    </row>
    <row r="579315" spans="7:7">
      <c r="G579315" s="2"/>
    </row>
    <row r="579316" spans="7:7">
      <c r="G579316" s="2"/>
    </row>
    <row r="579317" spans="7:7">
      <c r="G579317" s="2"/>
    </row>
    <row r="579318" spans="7:7">
      <c r="G579318" s="2"/>
    </row>
    <row r="579319" spans="7:7">
      <c r="G579319" s="2"/>
    </row>
    <row r="579320" spans="7:7">
      <c r="G579320" s="2"/>
    </row>
    <row r="579321" spans="7:7">
      <c r="G579321" s="2"/>
    </row>
    <row r="579322" spans="7:7">
      <c r="G579322" s="2"/>
    </row>
    <row r="579323" spans="7:7">
      <c r="G579323" s="2"/>
    </row>
    <row r="579324" spans="7:7">
      <c r="G579324" s="2"/>
    </row>
    <row r="579325" spans="7:7">
      <c r="G579325" s="2"/>
    </row>
    <row r="579326" spans="7:7">
      <c r="G579326" s="2"/>
    </row>
    <row r="579327" spans="7:7">
      <c r="G579327" s="2"/>
    </row>
    <row r="579328" spans="7:7">
      <c r="G579328" s="2"/>
    </row>
    <row r="579329" spans="7:7">
      <c r="G579329" s="2"/>
    </row>
    <row r="579330" spans="7:7">
      <c r="G579330" s="2"/>
    </row>
    <row r="579331" spans="7:7">
      <c r="G579331" s="2"/>
    </row>
    <row r="579332" spans="7:7">
      <c r="G579332" s="2"/>
    </row>
    <row r="579333" spans="7:7">
      <c r="G579333" s="2"/>
    </row>
    <row r="579334" spans="7:7">
      <c r="G579334" s="2"/>
    </row>
    <row r="579335" spans="7:7">
      <c r="G579335" s="2"/>
    </row>
    <row r="579336" spans="7:7">
      <c r="G579336" s="2"/>
    </row>
    <row r="579337" spans="7:7">
      <c r="G579337" s="2"/>
    </row>
    <row r="579338" spans="7:7">
      <c r="G579338" s="2"/>
    </row>
    <row r="579339" spans="7:7">
      <c r="G579339" s="2"/>
    </row>
    <row r="579340" spans="7:7">
      <c r="G579340" s="2"/>
    </row>
    <row r="579341" spans="7:7">
      <c r="G579341" s="2"/>
    </row>
    <row r="579342" spans="7:7">
      <c r="G579342" s="2"/>
    </row>
    <row r="579343" spans="7:7">
      <c r="G579343" s="2"/>
    </row>
    <row r="579344" spans="7:7">
      <c r="G579344" s="2"/>
    </row>
    <row r="579345" spans="7:7">
      <c r="G579345" s="2"/>
    </row>
    <row r="579346" spans="7:7">
      <c r="G579346" s="2"/>
    </row>
    <row r="579347" spans="7:7">
      <c r="G579347" s="2"/>
    </row>
    <row r="579348" spans="7:7">
      <c r="G579348" s="2"/>
    </row>
    <row r="579349" spans="7:7">
      <c r="G579349" s="2"/>
    </row>
    <row r="579350" spans="7:7">
      <c r="G579350" s="2"/>
    </row>
    <row r="579351" spans="7:7">
      <c r="G579351" s="2"/>
    </row>
    <row r="579352" spans="7:7">
      <c r="G579352" s="2"/>
    </row>
    <row r="579353" spans="7:7">
      <c r="G579353" s="2"/>
    </row>
    <row r="579354" spans="7:7">
      <c r="G579354" s="2"/>
    </row>
    <row r="579355" spans="7:7">
      <c r="G579355" s="2"/>
    </row>
    <row r="579356" spans="7:7">
      <c r="G579356" s="2"/>
    </row>
    <row r="579357" spans="7:7">
      <c r="G579357" s="2"/>
    </row>
    <row r="579358" spans="7:7">
      <c r="G579358" s="2"/>
    </row>
    <row r="579359" spans="7:7">
      <c r="G579359" s="2"/>
    </row>
    <row r="579360" spans="7:7">
      <c r="G579360" s="2"/>
    </row>
    <row r="579361" spans="7:7">
      <c r="G579361" s="2"/>
    </row>
    <row r="579362" spans="7:7">
      <c r="G579362" s="2"/>
    </row>
    <row r="579363" spans="7:7">
      <c r="G579363" s="2"/>
    </row>
    <row r="579364" spans="7:7">
      <c r="G579364" s="2"/>
    </row>
    <row r="579365" spans="7:7">
      <c r="G579365" s="2"/>
    </row>
    <row r="579366" spans="7:7">
      <c r="G579366" s="2"/>
    </row>
    <row r="579367" spans="7:7">
      <c r="G579367" s="2"/>
    </row>
    <row r="579368" spans="7:7">
      <c r="G579368" s="2"/>
    </row>
    <row r="579369" spans="7:7">
      <c r="G579369" s="2"/>
    </row>
    <row r="579370" spans="7:7">
      <c r="G579370" s="2"/>
    </row>
    <row r="579371" spans="7:7">
      <c r="G579371" s="2"/>
    </row>
    <row r="579372" spans="7:7">
      <c r="G579372" s="2"/>
    </row>
    <row r="579373" spans="7:7">
      <c r="G579373" s="2"/>
    </row>
    <row r="579374" spans="7:7">
      <c r="G579374" s="2"/>
    </row>
    <row r="579375" spans="7:7">
      <c r="G579375" s="2"/>
    </row>
    <row r="579376" spans="7:7">
      <c r="G579376" s="2"/>
    </row>
    <row r="579377" spans="7:7">
      <c r="G579377" s="2"/>
    </row>
    <row r="579378" spans="7:7">
      <c r="G579378" s="2"/>
    </row>
    <row r="579379" spans="7:7">
      <c r="G579379" s="2"/>
    </row>
    <row r="579380" spans="7:7">
      <c r="G579380" s="2"/>
    </row>
    <row r="579381" spans="7:7">
      <c r="G579381" s="2"/>
    </row>
    <row r="579382" spans="7:7">
      <c r="G579382" s="2"/>
    </row>
    <row r="579383" spans="7:7">
      <c r="G579383" s="2"/>
    </row>
    <row r="579384" spans="7:7">
      <c r="G579384" s="2"/>
    </row>
    <row r="579385" spans="7:7">
      <c r="G579385" s="2"/>
    </row>
    <row r="579386" spans="7:7">
      <c r="G579386" s="2"/>
    </row>
    <row r="579387" spans="7:7">
      <c r="G579387" s="2"/>
    </row>
    <row r="579388" spans="7:7">
      <c r="G579388" s="2"/>
    </row>
    <row r="579389" spans="7:7">
      <c r="G579389" s="2"/>
    </row>
    <row r="579390" spans="7:7">
      <c r="G579390" s="2"/>
    </row>
    <row r="579391" spans="7:7">
      <c r="G579391" s="2"/>
    </row>
    <row r="579392" spans="7:7">
      <c r="G579392" s="2"/>
    </row>
    <row r="579393" spans="7:7">
      <c r="G579393" s="2"/>
    </row>
    <row r="579394" spans="7:7">
      <c r="G579394" s="2"/>
    </row>
    <row r="579395" spans="7:7">
      <c r="G579395" s="2"/>
    </row>
    <row r="579396" spans="7:7">
      <c r="G579396" s="2"/>
    </row>
    <row r="579397" spans="7:7">
      <c r="G579397" s="2"/>
    </row>
    <row r="579398" spans="7:7">
      <c r="G579398" s="2"/>
    </row>
    <row r="579399" spans="7:7">
      <c r="G579399" s="2"/>
    </row>
    <row r="579400" spans="7:7">
      <c r="G579400" s="2"/>
    </row>
    <row r="579401" spans="7:7">
      <c r="G579401" s="2"/>
    </row>
    <row r="579402" spans="7:7">
      <c r="G579402" s="2"/>
    </row>
    <row r="579403" spans="7:7">
      <c r="G579403" s="2"/>
    </row>
    <row r="579404" spans="7:7">
      <c r="G579404" s="2"/>
    </row>
    <row r="579405" spans="7:7">
      <c r="G579405" s="2"/>
    </row>
    <row r="579406" spans="7:7">
      <c r="G579406" s="2"/>
    </row>
    <row r="579407" spans="7:7">
      <c r="G579407" s="2"/>
    </row>
    <row r="579408" spans="7:7">
      <c r="G579408" s="2"/>
    </row>
    <row r="579409" spans="7:7">
      <c r="G579409" s="2"/>
    </row>
    <row r="579410" spans="7:7">
      <c r="G579410" s="2"/>
    </row>
    <row r="579411" spans="7:7">
      <c r="G579411" s="2"/>
    </row>
    <row r="579412" spans="7:7">
      <c r="G579412" s="2"/>
    </row>
    <row r="579413" spans="7:7">
      <c r="G579413" s="2"/>
    </row>
    <row r="579414" spans="7:7">
      <c r="G579414" s="2"/>
    </row>
    <row r="579415" spans="7:7">
      <c r="G579415" s="2"/>
    </row>
    <row r="579416" spans="7:7">
      <c r="G579416" s="2"/>
    </row>
    <row r="579417" spans="7:7">
      <c r="G579417" s="2"/>
    </row>
    <row r="579418" spans="7:7">
      <c r="G579418" s="2"/>
    </row>
    <row r="579419" spans="7:7">
      <c r="G579419" s="2"/>
    </row>
    <row r="579420" spans="7:7">
      <c r="G579420" s="2"/>
    </row>
    <row r="579421" spans="7:7">
      <c r="G579421" s="2"/>
    </row>
    <row r="579422" spans="7:7">
      <c r="G579422" s="2"/>
    </row>
    <row r="579423" spans="7:7">
      <c r="G579423" s="2"/>
    </row>
    <row r="579424" spans="7:7">
      <c r="G579424" s="2"/>
    </row>
    <row r="579425" spans="7:7">
      <c r="G579425" s="2"/>
    </row>
    <row r="579426" spans="7:7">
      <c r="G579426" s="2"/>
    </row>
    <row r="579427" spans="7:7">
      <c r="G579427" s="2"/>
    </row>
    <row r="579428" spans="7:7">
      <c r="G579428" s="2"/>
    </row>
    <row r="579429" spans="7:7">
      <c r="G579429" s="2"/>
    </row>
    <row r="579430" spans="7:7">
      <c r="G579430" s="2"/>
    </row>
    <row r="579431" spans="7:7">
      <c r="G579431" s="2"/>
    </row>
    <row r="579432" spans="7:7">
      <c r="G579432" s="2"/>
    </row>
    <row r="579433" spans="7:7">
      <c r="G579433" s="2"/>
    </row>
    <row r="579434" spans="7:7">
      <c r="G579434" s="2"/>
    </row>
    <row r="579435" spans="7:7">
      <c r="G579435" s="2"/>
    </row>
    <row r="579436" spans="7:7">
      <c r="G579436" s="2"/>
    </row>
    <row r="579437" spans="7:7">
      <c r="G579437" s="2"/>
    </row>
    <row r="579438" spans="7:7">
      <c r="G579438" s="2"/>
    </row>
    <row r="579439" spans="7:7">
      <c r="G579439" s="2"/>
    </row>
    <row r="579440" spans="7:7">
      <c r="G579440" s="2"/>
    </row>
    <row r="579441" spans="7:7">
      <c r="G579441" s="2"/>
    </row>
    <row r="579442" spans="7:7">
      <c r="G579442" s="2"/>
    </row>
    <row r="579443" spans="7:7">
      <c r="G579443" s="2"/>
    </row>
    <row r="579444" spans="7:7">
      <c r="G579444" s="2"/>
    </row>
    <row r="579445" spans="7:7">
      <c r="G579445" s="2"/>
    </row>
    <row r="579446" spans="7:7">
      <c r="G579446" s="2"/>
    </row>
    <row r="579447" spans="7:7">
      <c r="G579447" s="2"/>
    </row>
    <row r="579448" spans="7:7">
      <c r="G579448" s="2"/>
    </row>
    <row r="579449" spans="7:7">
      <c r="G579449" s="2"/>
    </row>
    <row r="579450" spans="7:7">
      <c r="G579450" s="2"/>
    </row>
    <row r="579451" spans="7:7">
      <c r="G579451" s="2"/>
    </row>
    <row r="579452" spans="7:7">
      <c r="G579452" s="2"/>
    </row>
    <row r="579453" spans="7:7">
      <c r="G579453" s="2"/>
    </row>
    <row r="579454" spans="7:7">
      <c r="G579454" s="2"/>
    </row>
    <row r="579455" spans="7:7">
      <c r="G579455" s="2"/>
    </row>
    <row r="579456" spans="7:7">
      <c r="G579456" s="2"/>
    </row>
    <row r="579457" spans="7:7">
      <c r="G579457" s="2"/>
    </row>
    <row r="579458" spans="7:7">
      <c r="G579458" s="2"/>
    </row>
    <row r="579459" spans="7:7">
      <c r="G579459" s="2"/>
    </row>
    <row r="579460" spans="7:7">
      <c r="G579460" s="2"/>
    </row>
    <row r="579461" spans="7:7">
      <c r="G579461" s="2"/>
    </row>
    <row r="579462" spans="7:7">
      <c r="G579462" s="2"/>
    </row>
    <row r="579463" spans="7:7">
      <c r="G579463" s="2"/>
    </row>
    <row r="579464" spans="7:7">
      <c r="G579464" s="2"/>
    </row>
    <row r="579465" spans="7:7">
      <c r="G579465" s="2"/>
    </row>
    <row r="579466" spans="7:7">
      <c r="G579466" s="2"/>
    </row>
    <row r="579467" spans="7:7">
      <c r="G579467" s="2"/>
    </row>
    <row r="579468" spans="7:7">
      <c r="G579468" s="2"/>
    </row>
    <row r="579469" spans="7:7">
      <c r="G579469" s="2"/>
    </row>
    <row r="579470" spans="7:7">
      <c r="G579470" s="2"/>
    </row>
    <row r="579471" spans="7:7">
      <c r="G579471" s="2"/>
    </row>
    <row r="579472" spans="7:7">
      <c r="G579472" s="2"/>
    </row>
    <row r="579473" spans="7:7">
      <c r="G579473" s="2"/>
    </row>
    <row r="579474" spans="7:7">
      <c r="G579474" s="2"/>
    </row>
    <row r="579475" spans="7:7">
      <c r="G579475" s="2"/>
    </row>
    <row r="579476" spans="7:7">
      <c r="G579476" s="2"/>
    </row>
    <row r="579477" spans="7:7">
      <c r="G579477" s="2"/>
    </row>
    <row r="579478" spans="7:7">
      <c r="G579478" s="2"/>
    </row>
    <row r="579479" spans="7:7">
      <c r="G579479" s="2"/>
    </row>
    <row r="579480" spans="7:7">
      <c r="G579480" s="2"/>
    </row>
    <row r="579481" spans="7:7">
      <c r="G579481" s="2"/>
    </row>
    <row r="579482" spans="7:7">
      <c r="G579482" s="2"/>
    </row>
    <row r="579483" spans="7:7">
      <c r="G579483" s="2"/>
    </row>
    <row r="579484" spans="7:7">
      <c r="G579484" s="2"/>
    </row>
    <row r="579485" spans="7:7">
      <c r="G579485" s="2"/>
    </row>
    <row r="579486" spans="7:7">
      <c r="G579486" s="2"/>
    </row>
    <row r="579487" spans="7:7">
      <c r="G579487" s="2"/>
    </row>
    <row r="579488" spans="7:7">
      <c r="G579488" s="2"/>
    </row>
    <row r="579489" spans="7:7">
      <c r="G579489" s="2"/>
    </row>
    <row r="579490" spans="7:7">
      <c r="G579490" s="2"/>
    </row>
    <row r="579491" spans="7:7">
      <c r="G579491" s="2"/>
    </row>
    <row r="579492" spans="7:7">
      <c r="G579492" s="2"/>
    </row>
    <row r="579493" spans="7:7">
      <c r="G579493" s="2"/>
    </row>
    <row r="579494" spans="7:7">
      <c r="G579494" s="2"/>
    </row>
    <row r="579495" spans="7:7">
      <c r="G579495" s="2"/>
    </row>
    <row r="579496" spans="7:7">
      <c r="G579496" s="2"/>
    </row>
    <row r="579497" spans="7:7">
      <c r="G579497" s="2"/>
    </row>
    <row r="579498" spans="7:7">
      <c r="G579498" s="2"/>
    </row>
    <row r="579499" spans="7:7">
      <c r="G579499" s="2"/>
    </row>
    <row r="579500" spans="7:7">
      <c r="G579500" s="2"/>
    </row>
    <row r="579501" spans="7:7">
      <c r="G579501" s="2"/>
    </row>
    <row r="579502" spans="7:7">
      <c r="G579502" s="2"/>
    </row>
    <row r="579503" spans="7:7">
      <c r="G579503" s="2"/>
    </row>
    <row r="579504" spans="7:7">
      <c r="G579504" s="2"/>
    </row>
    <row r="579505" spans="7:7">
      <c r="G579505" s="2"/>
    </row>
    <row r="579506" spans="7:7">
      <c r="G579506" s="2"/>
    </row>
    <row r="579507" spans="7:7">
      <c r="G579507" s="2"/>
    </row>
    <row r="579508" spans="7:7">
      <c r="G579508" s="2"/>
    </row>
    <row r="579509" spans="7:7">
      <c r="G579509" s="2"/>
    </row>
    <row r="579510" spans="7:7">
      <c r="G579510" s="2"/>
    </row>
    <row r="579511" spans="7:7">
      <c r="G579511" s="2"/>
    </row>
    <row r="579512" spans="7:7">
      <c r="G579512" s="2"/>
    </row>
    <row r="579513" spans="7:7">
      <c r="G579513" s="2"/>
    </row>
    <row r="579514" spans="7:7">
      <c r="G579514" s="2"/>
    </row>
    <row r="579515" spans="7:7">
      <c r="G579515" s="2"/>
    </row>
    <row r="579516" spans="7:7">
      <c r="G579516" s="2"/>
    </row>
    <row r="579517" spans="7:7">
      <c r="G579517" s="2"/>
    </row>
    <row r="579518" spans="7:7">
      <c r="G579518" s="2"/>
    </row>
    <row r="579519" spans="7:7">
      <c r="G579519" s="2"/>
    </row>
    <row r="579520" spans="7:7">
      <c r="G579520" s="2"/>
    </row>
    <row r="579521" spans="7:7">
      <c r="G579521" s="2"/>
    </row>
    <row r="579522" spans="7:7">
      <c r="G579522" s="2"/>
    </row>
    <row r="579523" spans="7:7">
      <c r="G579523" s="2"/>
    </row>
    <row r="579524" spans="7:7">
      <c r="G579524" s="2"/>
    </row>
    <row r="579525" spans="7:7">
      <c r="G579525" s="2"/>
    </row>
    <row r="579526" spans="7:7">
      <c r="G579526" s="2"/>
    </row>
    <row r="579527" spans="7:7">
      <c r="G579527" s="2"/>
    </row>
    <row r="579528" spans="7:7">
      <c r="G579528" s="2"/>
    </row>
    <row r="579529" spans="7:7">
      <c r="G579529" s="2"/>
    </row>
    <row r="579530" spans="7:7">
      <c r="G579530" s="2"/>
    </row>
    <row r="579531" spans="7:7">
      <c r="G579531" s="2"/>
    </row>
    <row r="579532" spans="7:7">
      <c r="G579532" s="2"/>
    </row>
    <row r="579533" spans="7:7">
      <c r="G579533" s="2"/>
    </row>
    <row r="579534" spans="7:7">
      <c r="G579534" s="2"/>
    </row>
    <row r="579535" spans="7:7">
      <c r="G579535" s="2"/>
    </row>
    <row r="579536" spans="7:7">
      <c r="G579536" s="2"/>
    </row>
    <row r="579537" spans="7:7">
      <c r="G579537" s="2"/>
    </row>
    <row r="579538" spans="7:7">
      <c r="G579538" s="2"/>
    </row>
    <row r="579539" spans="7:7">
      <c r="G579539" s="2"/>
    </row>
    <row r="579540" spans="7:7">
      <c r="G579540" s="2"/>
    </row>
    <row r="579541" spans="7:7">
      <c r="G579541" s="2"/>
    </row>
    <row r="579542" spans="7:7">
      <c r="G579542" s="2"/>
    </row>
    <row r="579543" spans="7:7">
      <c r="G579543" s="2"/>
    </row>
    <row r="579544" spans="7:7">
      <c r="G579544" s="2"/>
    </row>
    <row r="579545" spans="7:7">
      <c r="G579545" s="2"/>
    </row>
    <row r="579546" spans="7:7">
      <c r="G579546" s="2"/>
    </row>
    <row r="579547" spans="7:7">
      <c r="G579547" s="2"/>
    </row>
    <row r="579548" spans="7:7">
      <c r="G579548" s="2"/>
    </row>
    <row r="579549" spans="7:7">
      <c r="G579549" s="2"/>
    </row>
    <row r="579550" spans="7:7">
      <c r="G579550" s="2"/>
    </row>
    <row r="579551" spans="7:7">
      <c r="G579551" s="2"/>
    </row>
    <row r="579552" spans="7:7">
      <c r="G579552" s="2"/>
    </row>
    <row r="579553" spans="7:7">
      <c r="G579553" s="2"/>
    </row>
    <row r="579554" spans="7:7">
      <c r="G579554" s="2"/>
    </row>
    <row r="579555" spans="7:7">
      <c r="G579555" s="2"/>
    </row>
    <row r="579556" spans="7:7">
      <c r="G579556" s="2"/>
    </row>
    <row r="579557" spans="7:7">
      <c r="G579557" s="2"/>
    </row>
    <row r="579558" spans="7:7">
      <c r="G579558" s="2"/>
    </row>
    <row r="579559" spans="7:7">
      <c r="G579559" s="2"/>
    </row>
    <row r="579560" spans="7:7">
      <c r="G579560" s="2"/>
    </row>
    <row r="579561" spans="7:7">
      <c r="G579561" s="2"/>
    </row>
    <row r="579562" spans="7:7">
      <c r="G579562" s="2"/>
    </row>
    <row r="579563" spans="7:7">
      <c r="G579563" s="2"/>
    </row>
    <row r="579564" spans="7:7">
      <c r="G579564" s="2"/>
    </row>
    <row r="579565" spans="7:7">
      <c r="G579565" s="2"/>
    </row>
    <row r="579566" spans="7:7">
      <c r="G579566" s="2"/>
    </row>
    <row r="579567" spans="7:7">
      <c r="G579567" s="2"/>
    </row>
    <row r="579568" spans="7:7">
      <c r="G579568" s="2"/>
    </row>
    <row r="579569" spans="7:7">
      <c r="G579569" s="2"/>
    </row>
    <row r="579570" spans="7:7">
      <c r="G579570" s="2"/>
    </row>
    <row r="579571" spans="7:7">
      <c r="G579571" s="2"/>
    </row>
    <row r="579572" spans="7:7">
      <c r="G579572" s="2"/>
    </row>
    <row r="579573" spans="7:7">
      <c r="G579573" s="2"/>
    </row>
    <row r="579574" spans="7:7">
      <c r="G579574" s="2"/>
    </row>
    <row r="579575" spans="7:7">
      <c r="G579575" s="2"/>
    </row>
    <row r="579576" spans="7:7">
      <c r="G579576" s="2"/>
    </row>
    <row r="579577" spans="7:7">
      <c r="G579577" s="2"/>
    </row>
    <row r="579578" spans="7:7">
      <c r="G579578" s="2"/>
    </row>
    <row r="579579" spans="7:7">
      <c r="G579579" s="2"/>
    </row>
    <row r="579580" spans="7:7">
      <c r="G579580" s="2"/>
    </row>
    <row r="579581" spans="7:7">
      <c r="G579581" s="2"/>
    </row>
    <row r="579582" spans="7:7">
      <c r="G579582" s="2"/>
    </row>
    <row r="579583" spans="7:7">
      <c r="G579583" s="2"/>
    </row>
    <row r="579584" spans="7:7">
      <c r="G579584" s="2"/>
    </row>
    <row r="579585" spans="7:7">
      <c r="G579585" s="2"/>
    </row>
    <row r="579586" spans="7:7">
      <c r="G579586" s="2"/>
    </row>
    <row r="579587" spans="7:7">
      <c r="G579587" s="2"/>
    </row>
    <row r="579588" spans="7:7">
      <c r="G579588" s="2"/>
    </row>
    <row r="579589" spans="7:7">
      <c r="G579589" s="2"/>
    </row>
    <row r="579590" spans="7:7">
      <c r="G579590" s="2"/>
    </row>
    <row r="579591" spans="7:7">
      <c r="G579591" s="2"/>
    </row>
    <row r="579592" spans="7:7">
      <c r="G579592" s="2"/>
    </row>
    <row r="579593" spans="7:7">
      <c r="G579593" s="2"/>
    </row>
    <row r="579594" spans="7:7">
      <c r="G579594" s="2"/>
    </row>
    <row r="579595" spans="7:7">
      <c r="G579595" s="2"/>
    </row>
    <row r="579596" spans="7:7">
      <c r="G579596" s="2"/>
    </row>
    <row r="579597" spans="7:7">
      <c r="G579597" s="2"/>
    </row>
    <row r="579598" spans="7:7">
      <c r="G579598" s="2"/>
    </row>
    <row r="579599" spans="7:7">
      <c r="G579599" s="2"/>
    </row>
    <row r="579600" spans="7:7">
      <c r="G579600" s="2"/>
    </row>
    <row r="579601" spans="7:7">
      <c r="G579601" s="2"/>
    </row>
    <row r="579602" spans="7:7">
      <c r="G579602" s="2"/>
    </row>
    <row r="579603" spans="7:7">
      <c r="G579603" s="2"/>
    </row>
    <row r="579604" spans="7:7">
      <c r="G579604" s="2"/>
    </row>
    <row r="579605" spans="7:7">
      <c r="G579605" s="2"/>
    </row>
    <row r="579606" spans="7:7">
      <c r="G579606" s="2"/>
    </row>
    <row r="579607" spans="7:7">
      <c r="G579607" s="2"/>
    </row>
    <row r="579608" spans="7:7">
      <c r="G579608" s="2"/>
    </row>
    <row r="579609" spans="7:7">
      <c r="G579609" s="2"/>
    </row>
    <row r="579610" spans="7:7">
      <c r="G579610" s="2"/>
    </row>
    <row r="579611" spans="7:7">
      <c r="G579611" s="2"/>
    </row>
    <row r="579612" spans="7:7">
      <c r="G579612" s="2"/>
    </row>
    <row r="579613" spans="7:7">
      <c r="G579613" s="2"/>
    </row>
    <row r="579614" spans="7:7">
      <c r="G579614" s="2"/>
    </row>
    <row r="579615" spans="7:7">
      <c r="G579615" s="2"/>
    </row>
    <row r="579616" spans="7:7">
      <c r="G579616" s="2"/>
    </row>
    <row r="579617" spans="7:7">
      <c r="G579617" s="2"/>
    </row>
    <row r="579618" spans="7:7">
      <c r="G579618" s="2"/>
    </row>
    <row r="579619" spans="7:7">
      <c r="G579619" s="2"/>
    </row>
    <row r="579620" spans="7:7">
      <c r="G579620" s="2"/>
    </row>
    <row r="579621" spans="7:7">
      <c r="G579621" s="2"/>
    </row>
    <row r="579622" spans="7:7">
      <c r="G579622" s="2"/>
    </row>
    <row r="579623" spans="7:7">
      <c r="G579623" s="2"/>
    </row>
    <row r="579624" spans="7:7">
      <c r="G579624" s="2"/>
    </row>
    <row r="579625" spans="7:7">
      <c r="G579625" s="2"/>
    </row>
    <row r="579626" spans="7:7">
      <c r="G579626" s="2"/>
    </row>
    <row r="579627" spans="7:7">
      <c r="G579627" s="2"/>
    </row>
    <row r="579628" spans="7:7">
      <c r="G579628" s="2"/>
    </row>
    <row r="579629" spans="7:7">
      <c r="G579629" s="2"/>
    </row>
    <row r="579630" spans="7:7">
      <c r="G579630" s="2"/>
    </row>
    <row r="579631" spans="7:7">
      <c r="G579631" s="2"/>
    </row>
    <row r="579632" spans="7:7">
      <c r="G579632" s="2"/>
    </row>
    <row r="579633" spans="7:7">
      <c r="G579633" s="2"/>
    </row>
    <row r="579634" spans="7:7">
      <c r="G579634" s="2"/>
    </row>
    <row r="579635" spans="7:7">
      <c r="G579635" s="2"/>
    </row>
    <row r="579636" spans="7:7">
      <c r="G579636" s="2"/>
    </row>
    <row r="579637" spans="7:7">
      <c r="G579637" s="2"/>
    </row>
    <row r="579638" spans="7:7">
      <c r="G579638" s="2"/>
    </row>
    <row r="579639" spans="7:7">
      <c r="G579639" s="2"/>
    </row>
    <row r="579640" spans="7:7">
      <c r="G579640" s="2"/>
    </row>
    <row r="579641" spans="7:7">
      <c r="G579641" s="2"/>
    </row>
    <row r="579642" spans="7:7">
      <c r="G579642" s="2"/>
    </row>
    <row r="579643" spans="7:7">
      <c r="G579643" s="2"/>
    </row>
    <row r="579644" spans="7:7">
      <c r="G579644" s="2"/>
    </row>
    <row r="579645" spans="7:7">
      <c r="G579645" s="2"/>
    </row>
    <row r="579646" spans="7:7">
      <c r="G579646" s="2"/>
    </row>
    <row r="579647" spans="7:7">
      <c r="G579647" s="2"/>
    </row>
    <row r="579648" spans="7:7">
      <c r="G579648" s="2"/>
    </row>
    <row r="579649" spans="7:7">
      <c r="G579649" s="2"/>
    </row>
    <row r="579650" spans="7:7">
      <c r="G579650" s="2"/>
    </row>
    <row r="579651" spans="7:7">
      <c r="G579651" s="2"/>
    </row>
    <row r="579652" spans="7:7">
      <c r="G579652" s="2"/>
    </row>
    <row r="579653" spans="7:7">
      <c r="G579653" s="2"/>
    </row>
    <row r="579654" spans="7:7">
      <c r="G579654" s="2"/>
    </row>
    <row r="579655" spans="7:7">
      <c r="G579655" s="2"/>
    </row>
    <row r="579656" spans="7:7">
      <c r="G579656" s="2"/>
    </row>
    <row r="579657" spans="7:7">
      <c r="G579657" s="2"/>
    </row>
    <row r="579658" spans="7:7">
      <c r="G579658" s="2"/>
    </row>
    <row r="579659" spans="7:7">
      <c r="G579659" s="2"/>
    </row>
    <row r="579660" spans="7:7">
      <c r="G579660" s="2"/>
    </row>
    <row r="579661" spans="7:7">
      <c r="G579661" s="2"/>
    </row>
    <row r="579662" spans="7:7">
      <c r="G579662" s="2"/>
    </row>
    <row r="579663" spans="7:7">
      <c r="G579663" s="2"/>
    </row>
    <row r="579664" spans="7:7">
      <c r="G579664" s="2"/>
    </row>
    <row r="579665" spans="7:7">
      <c r="G579665" s="2"/>
    </row>
    <row r="579666" spans="7:7">
      <c r="G579666" s="2"/>
    </row>
    <row r="579667" spans="7:7">
      <c r="G579667" s="2"/>
    </row>
    <row r="579668" spans="7:7">
      <c r="G579668" s="2"/>
    </row>
    <row r="579669" spans="7:7">
      <c r="G579669" s="2"/>
    </row>
    <row r="579670" spans="7:7">
      <c r="G579670" s="2"/>
    </row>
    <row r="579671" spans="7:7">
      <c r="G579671" s="2"/>
    </row>
    <row r="579672" spans="7:7">
      <c r="G579672" s="2"/>
    </row>
    <row r="579673" spans="7:7">
      <c r="G579673" s="2"/>
    </row>
    <row r="579674" spans="7:7">
      <c r="G579674" s="2"/>
    </row>
    <row r="579675" spans="7:7">
      <c r="G579675" s="2"/>
    </row>
    <row r="579676" spans="7:7">
      <c r="G579676" s="2"/>
    </row>
    <row r="579677" spans="7:7">
      <c r="G579677" s="2"/>
    </row>
    <row r="579678" spans="7:7">
      <c r="G579678" s="2"/>
    </row>
    <row r="579679" spans="7:7">
      <c r="G579679" s="2"/>
    </row>
    <row r="579680" spans="7:7">
      <c r="G579680" s="2"/>
    </row>
    <row r="579681" spans="7:7">
      <c r="G579681" s="2"/>
    </row>
    <row r="579682" spans="7:7">
      <c r="G579682" s="2"/>
    </row>
    <row r="579683" spans="7:7">
      <c r="G579683" s="2"/>
    </row>
    <row r="579684" spans="7:7">
      <c r="G579684" s="2"/>
    </row>
    <row r="579685" spans="7:7">
      <c r="G579685" s="2"/>
    </row>
    <row r="579686" spans="7:7">
      <c r="G579686" s="2"/>
    </row>
    <row r="579687" spans="7:7">
      <c r="G579687" s="2"/>
    </row>
    <row r="579688" spans="7:7">
      <c r="G579688" s="2"/>
    </row>
    <row r="579689" spans="7:7">
      <c r="G579689" s="2"/>
    </row>
    <row r="579690" spans="7:7">
      <c r="G579690" s="2"/>
    </row>
    <row r="579691" spans="7:7">
      <c r="G579691" s="2"/>
    </row>
    <row r="579692" spans="7:7">
      <c r="G579692" s="2"/>
    </row>
    <row r="579693" spans="7:7">
      <c r="G579693" s="2"/>
    </row>
    <row r="579694" spans="7:7">
      <c r="G579694" s="2"/>
    </row>
    <row r="579695" spans="7:7">
      <c r="G579695" s="2"/>
    </row>
    <row r="579696" spans="7:7">
      <c r="G579696" s="2"/>
    </row>
    <row r="579697" spans="7:7">
      <c r="G579697" s="2"/>
    </row>
    <row r="579698" spans="7:7">
      <c r="G579698" s="2"/>
    </row>
    <row r="579699" spans="7:7">
      <c r="G579699" s="2"/>
    </row>
    <row r="579700" spans="7:7">
      <c r="G579700" s="2"/>
    </row>
    <row r="579701" spans="7:7">
      <c r="G579701" s="2"/>
    </row>
    <row r="579702" spans="7:7">
      <c r="G579702" s="2"/>
    </row>
    <row r="579703" spans="7:7">
      <c r="G579703" s="2"/>
    </row>
    <row r="579704" spans="7:7">
      <c r="G579704" s="2"/>
    </row>
    <row r="579705" spans="7:7">
      <c r="G579705" s="2"/>
    </row>
    <row r="579706" spans="7:7">
      <c r="G579706" s="2"/>
    </row>
    <row r="579707" spans="7:7">
      <c r="G579707" s="2"/>
    </row>
    <row r="579708" spans="7:7">
      <c r="G579708" s="2"/>
    </row>
    <row r="579709" spans="7:7">
      <c r="G579709" s="2"/>
    </row>
    <row r="579710" spans="7:7">
      <c r="G579710" s="2"/>
    </row>
    <row r="579711" spans="7:7">
      <c r="G579711" s="2"/>
    </row>
    <row r="579712" spans="7:7">
      <c r="G579712" s="2"/>
    </row>
    <row r="579713" spans="7:7">
      <c r="G579713" s="2"/>
    </row>
    <row r="579714" spans="7:7">
      <c r="G579714" s="2"/>
    </row>
    <row r="579715" spans="7:7">
      <c r="G579715" s="2"/>
    </row>
    <row r="579716" spans="7:7">
      <c r="G579716" s="2"/>
    </row>
    <row r="579717" spans="7:7">
      <c r="G579717" s="2"/>
    </row>
    <row r="579718" spans="7:7">
      <c r="G579718" s="2"/>
    </row>
    <row r="579719" spans="7:7">
      <c r="G579719" s="2"/>
    </row>
    <row r="579720" spans="7:7">
      <c r="G579720" s="2"/>
    </row>
    <row r="579721" spans="7:7">
      <c r="G579721" s="2"/>
    </row>
    <row r="579722" spans="7:7">
      <c r="G579722" s="2"/>
    </row>
    <row r="579723" spans="7:7">
      <c r="G579723" s="2"/>
    </row>
    <row r="579724" spans="7:7">
      <c r="G579724" s="2"/>
    </row>
    <row r="579725" spans="7:7">
      <c r="G579725" s="2"/>
    </row>
    <row r="579726" spans="7:7">
      <c r="G579726" s="2"/>
    </row>
    <row r="579727" spans="7:7">
      <c r="G579727" s="2"/>
    </row>
    <row r="579728" spans="7:7">
      <c r="G579728" s="2"/>
    </row>
    <row r="579729" spans="7:7">
      <c r="G579729" s="2"/>
    </row>
    <row r="579730" spans="7:7">
      <c r="G579730" s="2"/>
    </row>
    <row r="579731" spans="7:7">
      <c r="G579731" s="2"/>
    </row>
    <row r="579732" spans="7:7">
      <c r="G579732" s="2"/>
    </row>
    <row r="579733" spans="7:7">
      <c r="G579733" s="2"/>
    </row>
    <row r="579734" spans="7:7">
      <c r="G579734" s="2"/>
    </row>
    <row r="579735" spans="7:7">
      <c r="G579735" s="2"/>
    </row>
    <row r="579736" spans="7:7">
      <c r="G579736" s="2"/>
    </row>
    <row r="579737" spans="7:7">
      <c r="G579737" s="2"/>
    </row>
    <row r="579738" spans="7:7">
      <c r="G579738" s="2"/>
    </row>
    <row r="579739" spans="7:7">
      <c r="G579739" s="2"/>
    </row>
    <row r="579740" spans="7:7">
      <c r="G579740" s="2"/>
    </row>
    <row r="579741" spans="7:7">
      <c r="G579741" s="2"/>
    </row>
    <row r="579742" spans="7:7">
      <c r="G579742" s="2"/>
    </row>
    <row r="579743" spans="7:7">
      <c r="G579743" s="2"/>
    </row>
    <row r="579744" spans="7:7">
      <c r="G579744" s="2"/>
    </row>
    <row r="579745" spans="7:7">
      <c r="G579745" s="2"/>
    </row>
    <row r="579746" spans="7:7">
      <c r="G579746" s="2"/>
    </row>
    <row r="579747" spans="7:7">
      <c r="G579747" s="2"/>
    </row>
    <row r="579748" spans="7:7">
      <c r="G579748" s="2"/>
    </row>
    <row r="579749" spans="7:7">
      <c r="G579749" s="2"/>
    </row>
    <row r="579750" spans="7:7">
      <c r="G579750" s="2"/>
    </row>
    <row r="579751" spans="7:7">
      <c r="G579751" s="2"/>
    </row>
    <row r="579752" spans="7:7">
      <c r="G579752" s="2"/>
    </row>
    <row r="579753" spans="7:7">
      <c r="G579753" s="2"/>
    </row>
    <row r="579754" spans="7:7">
      <c r="G579754" s="2"/>
    </row>
    <row r="579755" spans="7:7">
      <c r="G579755" s="2"/>
    </row>
    <row r="579756" spans="7:7">
      <c r="G579756" s="2"/>
    </row>
    <row r="579757" spans="7:7">
      <c r="G579757" s="2"/>
    </row>
    <row r="579758" spans="7:7">
      <c r="G579758" s="2"/>
    </row>
    <row r="579759" spans="7:7">
      <c r="G579759" s="2"/>
    </row>
    <row r="579760" spans="7:7">
      <c r="G579760" s="2"/>
    </row>
    <row r="579761" spans="7:7">
      <c r="G579761" s="2"/>
    </row>
    <row r="579762" spans="7:7">
      <c r="G579762" s="2"/>
    </row>
    <row r="579763" spans="7:7">
      <c r="G579763" s="2"/>
    </row>
    <row r="579764" spans="7:7">
      <c r="G579764" s="2"/>
    </row>
    <row r="579765" spans="7:7">
      <c r="G579765" s="2"/>
    </row>
    <row r="579766" spans="7:7">
      <c r="G579766" s="2"/>
    </row>
    <row r="579767" spans="7:7">
      <c r="G579767" s="2"/>
    </row>
    <row r="579768" spans="7:7">
      <c r="G579768" s="2"/>
    </row>
    <row r="579769" spans="7:7">
      <c r="G579769" s="2"/>
    </row>
    <row r="579770" spans="7:7">
      <c r="G579770" s="2"/>
    </row>
    <row r="579771" spans="7:7">
      <c r="G579771" s="2"/>
    </row>
    <row r="579772" spans="7:7">
      <c r="G579772" s="2"/>
    </row>
    <row r="579773" spans="7:7">
      <c r="G579773" s="2"/>
    </row>
    <row r="579774" spans="7:7">
      <c r="G579774" s="2"/>
    </row>
    <row r="579775" spans="7:7">
      <c r="G579775" s="2"/>
    </row>
    <row r="579776" spans="7:7">
      <c r="G579776" s="2"/>
    </row>
    <row r="579777" spans="7:7">
      <c r="G579777" s="2"/>
    </row>
    <row r="579778" spans="7:7">
      <c r="G579778" s="2"/>
    </row>
    <row r="579779" spans="7:7">
      <c r="G579779" s="2"/>
    </row>
    <row r="579780" spans="7:7">
      <c r="G579780" s="2"/>
    </row>
    <row r="579781" spans="7:7">
      <c r="G579781" s="2"/>
    </row>
    <row r="579782" spans="7:7">
      <c r="G579782" s="2"/>
    </row>
    <row r="579783" spans="7:7">
      <c r="G579783" s="2"/>
    </row>
    <row r="579784" spans="7:7">
      <c r="G579784" s="2"/>
    </row>
    <row r="579785" spans="7:7">
      <c r="G579785" s="2"/>
    </row>
    <row r="579786" spans="7:7">
      <c r="G579786" s="2"/>
    </row>
    <row r="579787" spans="7:7">
      <c r="G579787" s="2"/>
    </row>
    <row r="579788" spans="7:7">
      <c r="G579788" s="2"/>
    </row>
    <row r="579789" spans="7:7">
      <c r="G579789" s="2"/>
    </row>
    <row r="579790" spans="7:7">
      <c r="G579790" s="2"/>
    </row>
    <row r="579791" spans="7:7">
      <c r="G579791" s="2"/>
    </row>
    <row r="579792" spans="7:7">
      <c r="G579792" s="2"/>
    </row>
    <row r="579793" spans="7:7">
      <c r="G579793" s="2"/>
    </row>
    <row r="579794" spans="7:7">
      <c r="G579794" s="2"/>
    </row>
    <row r="579795" spans="7:7">
      <c r="G579795" s="2"/>
    </row>
    <row r="579796" spans="7:7">
      <c r="G579796" s="2"/>
    </row>
    <row r="579797" spans="7:7">
      <c r="G579797" s="2"/>
    </row>
    <row r="579798" spans="7:7">
      <c r="G579798" s="2"/>
    </row>
    <row r="579799" spans="7:7">
      <c r="G579799" s="2"/>
    </row>
    <row r="579800" spans="7:7">
      <c r="G579800" s="2"/>
    </row>
    <row r="579801" spans="7:7">
      <c r="G579801" s="2"/>
    </row>
    <row r="579802" spans="7:7">
      <c r="G579802" s="2"/>
    </row>
    <row r="579803" spans="7:7">
      <c r="G579803" s="2"/>
    </row>
    <row r="579804" spans="7:7">
      <c r="G579804" s="2"/>
    </row>
    <row r="579805" spans="7:7">
      <c r="G579805" s="2"/>
    </row>
    <row r="579806" spans="7:7">
      <c r="G579806" s="2"/>
    </row>
    <row r="579807" spans="7:7">
      <c r="G579807" s="2"/>
    </row>
    <row r="579808" spans="7:7">
      <c r="G579808" s="2"/>
    </row>
    <row r="579809" spans="7:7">
      <c r="G579809" s="2"/>
    </row>
    <row r="579810" spans="7:7">
      <c r="G579810" s="2"/>
    </row>
    <row r="579811" spans="7:7">
      <c r="G579811" s="2"/>
    </row>
    <row r="579812" spans="7:7">
      <c r="G579812" s="2"/>
    </row>
    <row r="579813" spans="7:7">
      <c r="G579813" s="2"/>
    </row>
    <row r="579814" spans="7:7">
      <c r="G579814" s="2"/>
    </row>
    <row r="579815" spans="7:7">
      <c r="G579815" s="2"/>
    </row>
    <row r="579816" spans="7:7">
      <c r="G579816" s="2"/>
    </row>
    <row r="579817" spans="7:7">
      <c r="G579817" s="2"/>
    </row>
    <row r="579818" spans="7:7">
      <c r="G579818" s="2"/>
    </row>
    <row r="579819" spans="7:7">
      <c r="G579819" s="2"/>
    </row>
    <row r="579820" spans="7:7">
      <c r="G579820" s="2"/>
    </row>
    <row r="579821" spans="7:7">
      <c r="G579821" s="2"/>
    </row>
    <row r="579822" spans="7:7">
      <c r="G579822" s="2"/>
    </row>
    <row r="579823" spans="7:7">
      <c r="G579823" s="2"/>
    </row>
    <row r="579824" spans="7:7">
      <c r="G579824" s="2"/>
    </row>
    <row r="579825" spans="7:7">
      <c r="G579825" s="2"/>
    </row>
    <row r="579826" spans="7:7">
      <c r="G579826" s="2"/>
    </row>
    <row r="579827" spans="7:7">
      <c r="G579827" s="2"/>
    </row>
    <row r="579828" spans="7:7">
      <c r="G579828" s="2"/>
    </row>
    <row r="579829" spans="7:7">
      <c r="G579829" s="2"/>
    </row>
    <row r="579830" spans="7:7">
      <c r="G579830" s="2"/>
    </row>
    <row r="579831" spans="7:7">
      <c r="G579831" s="2"/>
    </row>
    <row r="579832" spans="7:7">
      <c r="G579832" s="2"/>
    </row>
    <row r="579833" spans="7:7">
      <c r="G579833" s="2"/>
    </row>
    <row r="579834" spans="7:7">
      <c r="G579834" s="2"/>
    </row>
    <row r="579835" spans="7:7">
      <c r="G579835" s="2"/>
    </row>
    <row r="579836" spans="7:7">
      <c r="G579836" s="2"/>
    </row>
    <row r="579837" spans="7:7">
      <c r="G579837" s="2"/>
    </row>
    <row r="579838" spans="7:7">
      <c r="G579838" s="2"/>
    </row>
    <row r="579839" spans="7:7">
      <c r="G579839" s="2"/>
    </row>
    <row r="579840" spans="7:7">
      <c r="G579840" s="2"/>
    </row>
    <row r="579841" spans="7:7">
      <c r="G579841" s="2"/>
    </row>
    <row r="579842" spans="7:7">
      <c r="G579842" s="2"/>
    </row>
    <row r="579843" spans="7:7">
      <c r="G579843" s="2"/>
    </row>
    <row r="579844" spans="7:7">
      <c r="G579844" s="2"/>
    </row>
    <row r="579845" spans="7:7">
      <c r="G579845" s="2"/>
    </row>
    <row r="579846" spans="7:7">
      <c r="G579846" s="2"/>
    </row>
    <row r="579847" spans="7:7">
      <c r="G579847" s="2"/>
    </row>
    <row r="579848" spans="7:7">
      <c r="G579848" s="2"/>
    </row>
    <row r="579849" spans="7:7">
      <c r="G579849" s="2"/>
    </row>
    <row r="579850" spans="7:7">
      <c r="G579850" s="2"/>
    </row>
    <row r="579851" spans="7:7">
      <c r="G579851" s="2"/>
    </row>
    <row r="579852" spans="7:7">
      <c r="G579852" s="2"/>
    </row>
    <row r="579853" spans="7:7">
      <c r="G579853" s="2"/>
    </row>
    <row r="579854" spans="7:7">
      <c r="G579854" s="2"/>
    </row>
    <row r="579855" spans="7:7">
      <c r="G579855" s="2"/>
    </row>
    <row r="579856" spans="7:7">
      <c r="G579856" s="2"/>
    </row>
    <row r="579857" spans="7:7">
      <c r="G579857" s="2"/>
    </row>
    <row r="579858" spans="7:7">
      <c r="G579858" s="2"/>
    </row>
    <row r="579859" spans="7:7">
      <c r="G579859" s="2"/>
    </row>
    <row r="579860" spans="7:7">
      <c r="G579860" s="2"/>
    </row>
    <row r="579861" spans="7:7">
      <c r="G579861" s="2"/>
    </row>
    <row r="579862" spans="7:7">
      <c r="G579862" s="2"/>
    </row>
    <row r="579863" spans="7:7">
      <c r="G579863" s="2"/>
    </row>
    <row r="579864" spans="7:7">
      <c r="G579864" s="2"/>
    </row>
    <row r="579865" spans="7:7">
      <c r="G579865" s="2"/>
    </row>
    <row r="579866" spans="7:7">
      <c r="G579866" s="2"/>
    </row>
    <row r="579867" spans="7:7">
      <c r="G579867" s="2"/>
    </row>
    <row r="579868" spans="7:7">
      <c r="G579868" s="2"/>
    </row>
    <row r="579869" spans="7:7">
      <c r="G579869" s="2"/>
    </row>
    <row r="579870" spans="7:7">
      <c r="G579870" s="2"/>
    </row>
    <row r="579871" spans="7:7">
      <c r="G579871" s="2"/>
    </row>
    <row r="579872" spans="7:7">
      <c r="G579872" s="2"/>
    </row>
    <row r="579873" spans="7:7">
      <c r="G579873" s="2"/>
    </row>
    <row r="579874" spans="7:7">
      <c r="G579874" s="2"/>
    </row>
    <row r="579875" spans="7:7">
      <c r="G579875" s="2"/>
    </row>
    <row r="579876" spans="7:7">
      <c r="G579876" s="2"/>
    </row>
    <row r="579877" spans="7:7">
      <c r="G579877" s="2"/>
    </row>
    <row r="579878" spans="7:7">
      <c r="G579878" s="2"/>
    </row>
    <row r="579879" spans="7:7">
      <c r="G579879" s="2"/>
    </row>
    <row r="579880" spans="7:7">
      <c r="G579880" s="2"/>
    </row>
    <row r="579881" spans="7:7">
      <c r="G579881" s="2"/>
    </row>
    <row r="579882" spans="7:7">
      <c r="G579882" s="2"/>
    </row>
    <row r="579883" spans="7:7">
      <c r="G579883" s="2"/>
    </row>
    <row r="579884" spans="7:7">
      <c r="G579884" s="2"/>
    </row>
    <row r="579885" spans="7:7">
      <c r="G579885" s="2"/>
    </row>
    <row r="579886" spans="7:7">
      <c r="G579886" s="2"/>
    </row>
    <row r="579887" spans="7:7">
      <c r="G579887" s="2"/>
    </row>
    <row r="579888" spans="7:7">
      <c r="G579888" s="2"/>
    </row>
    <row r="579889" spans="7:7">
      <c r="G579889" s="2"/>
    </row>
    <row r="579890" spans="7:7">
      <c r="G579890" s="2"/>
    </row>
    <row r="579891" spans="7:7">
      <c r="G579891" s="2"/>
    </row>
    <row r="579892" spans="7:7">
      <c r="G579892" s="2"/>
    </row>
    <row r="579893" spans="7:7">
      <c r="G579893" s="2"/>
    </row>
    <row r="579894" spans="7:7">
      <c r="G579894" s="2"/>
    </row>
    <row r="579895" spans="7:7">
      <c r="G579895" s="2"/>
    </row>
    <row r="579896" spans="7:7">
      <c r="G579896" s="2"/>
    </row>
    <row r="579897" spans="7:7">
      <c r="G579897" s="2"/>
    </row>
    <row r="579898" spans="7:7">
      <c r="G579898" s="2"/>
    </row>
    <row r="579899" spans="7:7">
      <c r="G579899" s="2"/>
    </row>
    <row r="579900" spans="7:7">
      <c r="G579900" s="2"/>
    </row>
    <row r="579901" spans="7:7">
      <c r="G579901" s="2"/>
    </row>
    <row r="579902" spans="7:7">
      <c r="G579902" s="2"/>
    </row>
    <row r="579903" spans="7:7">
      <c r="G579903" s="2"/>
    </row>
    <row r="579904" spans="7:7">
      <c r="G579904" s="2"/>
    </row>
    <row r="579905" spans="7:7">
      <c r="G579905" s="2"/>
    </row>
    <row r="579906" spans="7:7">
      <c r="G579906" s="2"/>
    </row>
    <row r="579907" spans="7:7">
      <c r="G579907" s="2"/>
    </row>
    <row r="579908" spans="7:7">
      <c r="G579908" s="2"/>
    </row>
    <row r="579909" spans="7:7">
      <c r="G579909" s="2"/>
    </row>
    <row r="579910" spans="7:7">
      <c r="G579910" s="2"/>
    </row>
    <row r="579911" spans="7:7">
      <c r="G579911" s="2"/>
    </row>
    <row r="579912" spans="7:7">
      <c r="G579912" s="2"/>
    </row>
    <row r="579913" spans="7:7">
      <c r="G579913" s="2"/>
    </row>
    <row r="579914" spans="7:7">
      <c r="G579914" s="2"/>
    </row>
    <row r="579915" spans="7:7">
      <c r="G579915" s="2"/>
    </row>
    <row r="579916" spans="7:7">
      <c r="G579916" s="2"/>
    </row>
    <row r="579917" spans="7:7">
      <c r="G579917" s="2"/>
    </row>
    <row r="579918" spans="7:7">
      <c r="G579918" s="2"/>
    </row>
    <row r="579919" spans="7:7">
      <c r="G579919" s="2"/>
    </row>
    <row r="579920" spans="7:7">
      <c r="G579920" s="2"/>
    </row>
    <row r="579921" spans="7:7">
      <c r="G579921" s="2"/>
    </row>
    <row r="579922" spans="7:7">
      <c r="G579922" s="2"/>
    </row>
    <row r="579923" spans="7:7">
      <c r="G579923" s="2"/>
    </row>
    <row r="579924" spans="7:7">
      <c r="G579924" s="2"/>
    </row>
    <row r="579925" spans="7:7">
      <c r="G579925" s="2"/>
    </row>
    <row r="579926" spans="7:7">
      <c r="G579926" s="2"/>
    </row>
    <row r="579927" spans="7:7">
      <c r="G579927" s="2"/>
    </row>
    <row r="579928" spans="7:7">
      <c r="G579928" s="2"/>
    </row>
    <row r="579929" spans="7:7">
      <c r="G579929" s="2"/>
    </row>
    <row r="579930" spans="7:7">
      <c r="G579930" s="2"/>
    </row>
    <row r="579931" spans="7:7">
      <c r="G579931" s="2"/>
    </row>
    <row r="579932" spans="7:7">
      <c r="G579932" s="2"/>
    </row>
    <row r="579933" spans="7:7">
      <c r="G579933" s="2"/>
    </row>
    <row r="579934" spans="7:7">
      <c r="G579934" s="2"/>
    </row>
    <row r="579935" spans="7:7">
      <c r="G579935" s="2"/>
    </row>
    <row r="579936" spans="7:7">
      <c r="G579936" s="2"/>
    </row>
    <row r="579937" spans="7:7">
      <c r="G579937" s="2"/>
    </row>
    <row r="579938" spans="7:7">
      <c r="G579938" s="2"/>
    </row>
    <row r="579939" spans="7:7">
      <c r="G579939" s="2"/>
    </row>
    <row r="579940" spans="7:7">
      <c r="G579940" s="2"/>
    </row>
    <row r="579941" spans="7:7">
      <c r="G579941" s="2"/>
    </row>
    <row r="579942" spans="7:7">
      <c r="G579942" s="2"/>
    </row>
    <row r="579943" spans="7:7">
      <c r="G579943" s="2"/>
    </row>
    <row r="579944" spans="7:7">
      <c r="G579944" s="2"/>
    </row>
    <row r="579945" spans="7:7">
      <c r="G579945" s="2"/>
    </row>
    <row r="579946" spans="7:7">
      <c r="G579946" s="2"/>
    </row>
    <row r="579947" spans="7:7">
      <c r="G579947" s="2"/>
    </row>
    <row r="579948" spans="7:7">
      <c r="G579948" s="2"/>
    </row>
    <row r="579949" spans="7:7">
      <c r="G579949" s="2"/>
    </row>
    <row r="579950" spans="7:7">
      <c r="G579950" s="2"/>
    </row>
    <row r="579951" spans="7:7">
      <c r="G579951" s="2"/>
    </row>
    <row r="579952" spans="7:7">
      <c r="G579952" s="2"/>
    </row>
    <row r="579953" spans="7:7">
      <c r="G579953" s="2"/>
    </row>
    <row r="579954" spans="7:7">
      <c r="G579954" s="2"/>
    </row>
    <row r="579955" spans="7:7">
      <c r="G579955" s="2"/>
    </row>
    <row r="579956" spans="7:7">
      <c r="G579956" s="2"/>
    </row>
    <row r="579957" spans="7:7">
      <c r="G579957" s="2"/>
    </row>
    <row r="579958" spans="7:7">
      <c r="G579958" s="2"/>
    </row>
    <row r="579959" spans="7:7">
      <c r="G579959" s="2"/>
    </row>
    <row r="579960" spans="7:7">
      <c r="G579960" s="2"/>
    </row>
    <row r="579961" spans="7:7">
      <c r="G579961" s="2"/>
    </row>
    <row r="579962" spans="7:7">
      <c r="G579962" s="2"/>
    </row>
    <row r="579963" spans="7:7">
      <c r="G579963" s="2"/>
    </row>
    <row r="579964" spans="7:7">
      <c r="G579964" s="2"/>
    </row>
    <row r="579965" spans="7:7">
      <c r="G579965" s="2"/>
    </row>
    <row r="579966" spans="7:7">
      <c r="G579966" s="2"/>
    </row>
    <row r="579967" spans="7:7">
      <c r="G579967" s="2"/>
    </row>
    <row r="579968" spans="7:7">
      <c r="G579968" s="2"/>
    </row>
    <row r="579969" spans="7:7">
      <c r="G579969" s="2"/>
    </row>
    <row r="579970" spans="7:7">
      <c r="G579970" s="2"/>
    </row>
    <row r="579971" spans="7:7">
      <c r="G579971" s="2"/>
    </row>
    <row r="579972" spans="7:7">
      <c r="G579972" s="2"/>
    </row>
    <row r="579973" spans="7:7">
      <c r="G579973" s="2"/>
    </row>
    <row r="579974" spans="7:7">
      <c r="G579974" s="2"/>
    </row>
    <row r="579975" spans="7:7">
      <c r="G579975" s="2"/>
    </row>
    <row r="579976" spans="7:7">
      <c r="G579976" s="2"/>
    </row>
    <row r="579977" spans="7:7">
      <c r="G579977" s="2"/>
    </row>
    <row r="579978" spans="7:7">
      <c r="G579978" s="2"/>
    </row>
    <row r="579979" spans="7:7">
      <c r="G579979" s="2"/>
    </row>
    <row r="579980" spans="7:7">
      <c r="G579980" s="2"/>
    </row>
    <row r="579981" spans="7:7">
      <c r="G579981" s="2"/>
    </row>
    <row r="579982" spans="7:7">
      <c r="G579982" s="2"/>
    </row>
    <row r="579983" spans="7:7">
      <c r="G579983" s="2"/>
    </row>
    <row r="579984" spans="7:7">
      <c r="G579984" s="2"/>
    </row>
    <row r="579985" spans="7:7">
      <c r="G579985" s="2"/>
    </row>
    <row r="579986" spans="7:7">
      <c r="G579986" s="2"/>
    </row>
    <row r="579987" spans="7:7">
      <c r="G579987" s="2"/>
    </row>
    <row r="579988" spans="7:7">
      <c r="G579988" s="2"/>
    </row>
    <row r="579989" spans="7:7">
      <c r="G579989" s="2"/>
    </row>
    <row r="579990" spans="7:7">
      <c r="G579990" s="2"/>
    </row>
    <row r="579991" spans="7:7">
      <c r="G579991" s="2"/>
    </row>
    <row r="579992" spans="7:7">
      <c r="G579992" s="2"/>
    </row>
    <row r="579993" spans="7:7">
      <c r="G579993" s="2"/>
    </row>
    <row r="579994" spans="7:7">
      <c r="G579994" s="2"/>
    </row>
    <row r="579995" spans="7:7">
      <c r="G579995" s="2"/>
    </row>
    <row r="579996" spans="7:7">
      <c r="G579996" s="2"/>
    </row>
    <row r="579997" spans="7:7">
      <c r="G579997" s="2"/>
    </row>
    <row r="579998" spans="7:7">
      <c r="G579998" s="2"/>
    </row>
    <row r="579999" spans="7:7">
      <c r="G579999" s="2"/>
    </row>
    <row r="580000" spans="7:7">
      <c r="G580000" s="2"/>
    </row>
    <row r="580001" spans="7:7">
      <c r="G580001" s="2"/>
    </row>
    <row r="580002" spans="7:7">
      <c r="G580002" s="2"/>
    </row>
    <row r="580003" spans="7:7">
      <c r="G580003" s="2"/>
    </row>
    <row r="580004" spans="7:7">
      <c r="G580004" s="2"/>
    </row>
    <row r="580005" spans="7:7">
      <c r="G580005" s="2"/>
    </row>
    <row r="580006" spans="7:7">
      <c r="G580006" s="2"/>
    </row>
    <row r="580007" spans="7:7">
      <c r="G580007" s="2"/>
    </row>
    <row r="580008" spans="7:7">
      <c r="G580008" s="2"/>
    </row>
    <row r="580009" spans="7:7">
      <c r="G580009" s="2"/>
    </row>
    <row r="580010" spans="7:7">
      <c r="G580010" s="2"/>
    </row>
    <row r="580011" spans="7:7">
      <c r="G580011" s="2"/>
    </row>
    <row r="580012" spans="7:7">
      <c r="G580012" s="2"/>
    </row>
    <row r="580013" spans="7:7">
      <c r="G580013" s="2"/>
    </row>
    <row r="580014" spans="7:7">
      <c r="G580014" s="2"/>
    </row>
    <row r="580015" spans="7:7">
      <c r="G580015" s="2"/>
    </row>
    <row r="580016" spans="7:7">
      <c r="G580016" s="2"/>
    </row>
    <row r="580017" spans="7:7">
      <c r="G580017" s="2"/>
    </row>
    <row r="580018" spans="7:7">
      <c r="G580018" s="2"/>
    </row>
    <row r="580019" spans="7:7">
      <c r="G580019" s="2"/>
    </row>
    <row r="580020" spans="7:7">
      <c r="G580020" s="2"/>
    </row>
    <row r="580021" spans="7:7">
      <c r="G580021" s="2"/>
    </row>
    <row r="580022" spans="7:7">
      <c r="G580022" s="2"/>
    </row>
    <row r="580023" spans="7:7">
      <c r="G580023" s="2"/>
    </row>
    <row r="580024" spans="7:7">
      <c r="G580024" s="2"/>
    </row>
    <row r="580025" spans="7:7">
      <c r="G580025" s="2"/>
    </row>
    <row r="580026" spans="7:7">
      <c r="G580026" s="2"/>
    </row>
    <row r="580027" spans="7:7">
      <c r="G580027" s="2"/>
    </row>
    <row r="580028" spans="7:7">
      <c r="G580028" s="2"/>
    </row>
    <row r="580029" spans="7:7">
      <c r="G580029" s="2"/>
    </row>
    <row r="580030" spans="7:7">
      <c r="G580030" s="2"/>
    </row>
    <row r="580031" spans="7:7">
      <c r="G580031" s="2"/>
    </row>
    <row r="580032" spans="7:7">
      <c r="G580032" s="2"/>
    </row>
    <row r="580033" spans="7:7">
      <c r="G580033" s="2"/>
    </row>
    <row r="580034" spans="7:7">
      <c r="G580034" s="2"/>
    </row>
    <row r="580035" spans="7:7">
      <c r="G580035" s="2"/>
    </row>
    <row r="580036" spans="7:7">
      <c r="G580036" s="2"/>
    </row>
    <row r="580037" spans="7:7">
      <c r="G580037" s="2"/>
    </row>
    <row r="580038" spans="7:7">
      <c r="G580038" s="2"/>
    </row>
    <row r="580039" spans="7:7">
      <c r="G580039" s="2"/>
    </row>
    <row r="580040" spans="7:7">
      <c r="G580040" s="2"/>
    </row>
    <row r="580041" spans="7:7">
      <c r="G580041" s="2"/>
    </row>
    <row r="580042" spans="7:7">
      <c r="G580042" s="2"/>
    </row>
    <row r="580043" spans="7:7">
      <c r="G580043" s="2"/>
    </row>
    <row r="580044" spans="7:7">
      <c r="G580044" s="2"/>
    </row>
    <row r="580045" spans="7:7">
      <c r="G580045" s="2"/>
    </row>
    <row r="580046" spans="7:7">
      <c r="G580046" s="2"/>
    </row>
    <row r="580047" spans="7:7">
      <c r="G580047" s="2"/>
    </row>
    <row r="580048" spans="7:7">
      <c r="G580048" s="2"/>
    </row>
    <row r="580049" spans="7:7">
      <c r="G580049" s="2"/>
    </row>
    <row r="580050" spans="7:7">
      <c r="G580050" s="2"/>
    </row>
    <row r="580051" spans="7:7">
      <c r="G580051" s="2"/>
    </row>
    <row r="580052" spans="7:7">
      <c r="G580052" s="2"/>
    </row>
    <row r="580053" spans="7:7">
      <c r="G580053" s="2"/>
    </row>
    <row r="580054" spans="7:7">
      <c r="G580054" s="2"/>
    </row>
    <row r="580055" spans="7:7">
      <c r="G580055" s="2"/>
    </row>
    <row r="580056" spans="7:7">
      <c r="G580056" s="2"/>
    </row>
    <row r="580057" spans="7:7">
      <c r="G580057" s="2"/>
    </row>
    <row r="580058" spans="7:7">
      <c r="G580058" s="2"/>
    </row>
    <row r="580059" spans="7:7">
      <c r="G580059" s="2"/>
    </row>
    <row r="580060" spans="7:7">
      <c r="G580060" s="2"/>
    </row>
    <row r="580061" spans="7:7">
      <c r="G580061" s="2"/>
    </row>
    <row r="580062" spans="7:7">
      <c r="G580062" s="2"/>
    </row>
    <row r="580063" spans="7:7">
      <c r="G580063" s="2"/>
    </row>
    <row r="580064" spans="7:7">
      <c r="G580064" s="2"/>
    </row>
    <row r="580065" spans="7:7">
      <c r="G580065" s="2"/>
    </row>
    <row r="580066" spans="7:7">
      <c r="G580066" s="2"/>
    </row>
    <row r="580067" spans="7:7">
      <c r="G580067" s="2"/>
    </row>
    <row r="580068" spans="7:7">
      <c r="G580068" s="2"/>
    </row>
    <row r="580069" spans="7:7">
      <c r="G580069" s="2"/>
    </row>
    <row r="580070" spans="7:7">
      <c r="G580070" s="2"/>
    </row>
    <row r="580071" spans="7:7">
      <c r="G580071" s="2"/>
    </row>
    <row r="580072" spans="7:7">
      <c r="G580072" s="2"/>
    </row>
    <row r="580073" spans="7:7">
      <c r="G580073" s="2"/>
    </row>
    <row r="580074" spans="7:7">
      <c r="G580074" s="2"/>
    </row>
    <row r="580075" spans="7:7">
      <c r="G580075" s="2"/>
    </row>
    <row r="580076" spans="7:7">
      <c r="G580076" s="2"/>
    </row>
    <row r="580077" spans="7:7">
      <c r="G580077" s="2"/>
    </row>
    <row r="580078" spans="7:7">
      <c r="G580078" s="2"/>
    </row>
    <row r="580079" spans="7:7">
      <c r="G580079" s="2"/>
    </row>
    <row r="580080" spans="7:7">
      <c r="G580080" s="2"/>
    </row>
    <row r="580081" spans="7:7">
      <c r="G580081" s="2"/>
    </row>
    <row r="580082" spans="7:7">
      <c r="G580082" s="2"/>
    </row>
    <row r="580083" spans="7:7">
      <c r="G580083" s="2"/>
    </row>
    <row r="580084" spans="7:7">
      <c r="G580084" s="2"/>
    </row>
    <row r="580085" spans="7:7">
      <c r="G580085" s="2"/>
    </row>
    <row r="580086" spans="7:7">
      <c r="G580086" s="2"/>
    </row>
    <row r="580087" spans="7:7">
      <c r="G580087" s="2"/>
    </row>
    <row r="580088" spans="7:7">
      <c r="G580088" s="2"/>
    </row>
    <row r="580089" spans="7:7">
      <c r="G580089" s="2"/>
    </row>
    <row r="580090" spans="7:7">
      <c r="G580090" s="2"/>
    </row>
    <row r="580091" spans="7:7">
      <c r="G580091" s="2"/>
    </row>
    <row r="580092" spans="7:7">
      <c r="G580092" s="2"/>
    </row>
    <row r="580093" spans="7:7">
      <c r="G580093" s="2"/>
    </row>
    <row r="580094" spans="7:7">
      <c r="G580094" s="2"/>
    </row>
    <row r="580095" spans="7:7">
      <c r="G580095" s="2"/>
    </row>
    <row r="580096" spans="7:7">
      <c r="G580096" s="2"/>
    </row>
    <row r="580097" spans="7:7">
      <c r="G580097" s="2"/>
    </row>
    <row r="580098" spans="7:7">
      <c r="G580098" s="2"/>
    </row>
    <row r="580099" spans="7:7">
      <c r="G580099" s="2"/>
    </row>
    <row r="580100" spans="7:7">
      <c r="G580100" s="2"/>
    </row>
    <row r="580101" spans="7:7">
      <c r="G580101" s="2"/>
    </row>
    <row r="580102" spans="7:7">
      <c r="G580102" s="2"/>
    </row>
    <row r="580103" spans="7:7">
      <c r="G580103" s="2"/>
    </row>
    <row r="580104" spans="7:7">
      <c r="G580104" s="2"/>
    </row>
    <row r="580105" spans="7:7">
      <c r="G580105" s="2"/>
    </row>
    <row r="580106" spans="7:7">
      <c r="G580106" s="2"/>
    </row>
    <row r="580107" spans="7:7">
      <c r="G580107" s="2"/>
    </row>
    <row r="580108" spans="7:7">
      <c r="G580108" s="2"/>
    </row>
    <row r="580109" spans="7:7">
      <c r="G580109" s="2"/>
    </row>
    <row r="580110" spans="7:7">
      <c r="G580110" s="2"/>
    </row>
    <row r="580111" spans="7:7">
      <c r="G580111" s="2"/>
    </row>
    <row r="580112" spans="7:7">
      <c r="G580112" s="2"/>
    </row>
    <row r="580113" spans="7:7">
      <c r="G580113" s="2"/>
    </row>
    <row r="580114" spans="7:7">
      <c r="G580114" s="2"/>
    </row>
    <row r="580115" spans="7:7">
      <c r="G580115" s="2"/>
    </row>
    <row r="580116" spans="7:7">
      <c r="G580116" s="2"/>
    </row>
    <row r="580117" spans="7:7">
      <c r="G580117" s="2"/>
    </row>
    <row r="580118" spans="7:7">
      <c r="G580118" s="2"/>
    </row>
    <row r="580119" spans="7:7">
      <c r="G580119" s="2"/>
    </row>
    <row r="580120" spans="7:7">
      <c r="G580120" s="2"/>
    </row>
    <row r="580121" spans="7:7">
      <c r="G580121" s="2"/>
    </row>
    <row r="580122" spans="7:7">
      <c r="G580122" s="2"/>
    </row>
    <row r="580123" spans="7:7">
      <c r="G580123" s="2"/>
    </row>
    <row r="580124" spans="7:7">
      <c r="G580124" s="2"/>
    </row>
    <row r="580125" spans="7:7">
      <c r="G580125" s="2"/>
    </row>
    <row r="580126" spans="7:7">
      <c r="G580126" s="2"/>
    </row>
    <row r="580127" spans="7:7">
      <c r="G580127" s="2"/>
    </row>
    <row r="580128" spans="7:7">
      <c r="G580128" s="2"/>
    </row>
    <row r="580129" spans="7:7">
      <c r="G580129" s="2"/>
    </row>
    <row r="580130" spans="7:7">
      <c r="G580130" s="2"/>
    </row>
    <row r="580131" spans="7:7">
      <c r="G580131" s="2"/>
    </row>
    <row r="580132" spans="7:7">
      <c r="G580132" s="2"/>
    </row>
    <row r="580133" spans="7:7">
      <c r="G580133" s="2"/>
    </row>
    <row r="580134" spans="7:7">
      <c r="G580134" s="2"/>
    </row>
    <row r="580135" spans="7:7">
      <c r="G580135" s="2"/>
    </row>
    <row r="580136" spans="7:7">
      <c r="G580136" s="2"/>
    </row>
    <row r="580137" spans="7:7">
      <c r="G580137" s="2"/>
    </row>
    <row r="580138" spans="7:7">
      <c r="G580138" s="2"/>
    </row>
    <row r="580139" spans="7:7">
      <c r="G580139" s="2"/>
    </row>
    <row r="580140" spans="7:7">
      <c r="G580140" s="2"/>
    </row>
    <row r="580141" spans="7:7">
      <c r="G580141" s="2"/>
    </row>
    <row r="580142" spans="7:7">
      <c r="G580142" s="2"/>
    </row>
    <row r="580143" spans="7:7">
      <c r="G580143" s="2"/>
    </row>
    <row r="580144" spans="7:7">
      <c r="G580144" s="2"/>
    </row>
    <row r="580145" spans="7:7">
      <c r="G580145" s="2"/>
    </row>
    <row r="580146" spans="7:7">
      <c r="G580146" s="2"/>
    </row>
    <row r="580147" spans="7:7">
      <c r="G580147" s="2"/>
    </row>
    <row r="580148" spans="7:7">
      <c r="G580148" s="2"/>
    </row>
    <row r="580149" spans="7:7">
      <c r="G580149" s="2"/>
    </row>
    <row r="580150" spans="7:7">
      <c r="G580150" s="2"/>
    </row>
    <row r="580151" spans="7:7">
      <c r="G580151" s="2"/>
    </row>
    <row r="580152" spans="7:7">
      <c r="G580152" s="2"/>
    </row>
    <row r="580153" spans="7:7">
      <c r="G580153" s="2"/>
    </row>
    <row r="580154" spans="7:7">
      <c r="G580154" s="2"/>
    </row>
    <row r="580155" spans="7:7">
      <c r="G580155" s="2"/>
    </row>
    <row r="580156" spans="7:7">
      <c r="G580156" s="2"/>
    </row>
    <row r="580157" spans="7:7">
      <c r="G580157" s="2"/>
    </row>
    <row r="580158" spans="7:7">
      <c r="G580158" s="2"/>
    </row>
    <row r="580159" spans="7:7">
      <c r="G580159" s="2"/>
    </row>
    <row r="580160" spans="7:7">
      <c r="G580160" s="2"/>
    </row>
    <row r="580161" spans="7:7">
      <c r="G580161" s="2"/>
    </row>
    <row r="580162" spans="7:7">
      <c r="G580162" s="2"/>
    </row>
    <row r="580163" spans="7:7">
      <c r="G580163" s="2"/>
    </row>
    <row r="580164" spans="7:7">
      <c r="G580164" s="2"/>
    </row>
    <row r="580165" spans="7:7">
      <c r="G580165" s="2"/>
    </row>
    <row r="580166" spans="7:7">
      <c r="G580166" s="2"/>
    </row>
    <row r="580167" spans="7:7">
      <c r="G580167" s="2"/>
    </row>
    <row r="580168" spans="7:7">
      <c r="G580168" s="2"/>
    </row>
    <row r="580169" spans="7:7">
      <c r="G580169" s="2"/>
    </row>
    <row r="580170" spans="7:7">
      <c r="G580170" s="2"/>
    </row>
    <row r="580171" spans="7:7">
      <c r="G580171" s="2"/>
    </row>
    <row r="580172" spans="7:7">
      <c r="G580172" s="2"/>
    </row>
    <row r="580173" spans="7:7">
      <c r="G580173" s="2"/>
    </row>
    <row r="580174" spans="7:7">
      <c r="G580174" s="2"/>
    </row>
    <row r="580175" spans="7:7">
      <c r="G580175" s="2"/>
    </row>
    <row r="580176" spans="7:7">
      <c r="G580176" s="2"/>
    </row>
    <row r="580177" spans="7:7">
      <c r="G580177" s="2"/>
    </row>
    <row r="580178" spans="7:7">
      <c r="G580178" s="2"/>
    </row>
    <row r="580179" spans="7:7">
      <c r="G580179" s="2"/>
    </row>
    <row r="580180" spans="7:7">
      <c r="G580180" s="2"/>
    </row>
    <row r="580181" spans="7:7">
      <c r="G580181" s="2"/>
    </row>
    <row r="580182" spans="7:7">
      <c r="G580182" s="2"/>
    </row>
    <row r="580183" spans="7:7">
      <c r="G580183" s="2"/>
    </row>
    <row r="580184" spans="7:7">
      <c r="G580184" s="2"/>
    </row>
    <row r="580185" spans="7:7">
      <c r="G580185" s="2"/>
    </row>
    <row r="580186" spans="7:7">
      <c r="G580186" s="2"/>
    </row>
    <row r="580187" spans="7:7">
      <c r="G580187" s="2"/>
    </row>
    <row r="580188" spans="7:7">
      <c r="G580188" s="2"/>
    </row>
    <row r="580189" spans="7:7">
      <c r="G580189" s="2"/>
    </row>
    <row r="580190" spans="7:7">
      <c r="G580190" s="2"/>
    </row>
    <row r="580191" spans="7:7">
      <c r="G580191" s="2"/>
    </row>
    <row r="580192" spans="7:7">
      <c r="G580192" s="2"/>
    </row>
    <row r="580193" spans="7:7">
      <c r="G580193" s="2"/>
    </row>
    <row r="580194" spans="7:7">
      <c r="G580194" s="2"/>
    </row>
    <row r="580195" spans="7:7">
      <c r="G580195" s="2"/>
    </row>
    <row r="580196" spans="7:7">
      <c r="G580196" s="2"/>
    </row>
    <row r="580197" spans="7:7">
      <c r="G580197" s="2"/>
    </row>
    <row r="580198" spans="7:7">
      <c r="G580198" s="2"/>
    </row>
    <row r="580199" spans="7:7">
      <c r="G580199" s="2"/>
    </row>
    <row r="580200" spans="7:7">
      <c r="G580200" s="2"/>
    </row>
    <row r="580201" spans="7:7">
      <c r="G580201" s="2"/>
    </row>
    <row r="580202" spans="7:7">
      <c r="G580202" s="2"/>
    </row>
    <row r="580203" spans="7:7">
      <c r="G580203" s="2"/>
    </row>
    <row r="580204" spans="7:7">
      <c r="G580204" s="2"/>
    </row>
    <row r="580205" spans="7:7">
      <c r="G580205" s="2"/>
    </row>
    <row r="580206" spans="7:7">
      <c r="G580206" s="2"/>
    </row>
    <row r="580207" spans="7:7">
      <c r="G580207" s="2"/>
    </row>
    <row r="580208" spans="7:7">
      <c r="G580208" s="2"/>
    </row>
    <row r="580209" spans="7:7">
      <c r="G580209" s="2"/>
    </row>
    <row r="580210" spans="7:7">
      <c r="G580210" s="2"/>
    </row>
    <row r="580211" spans="7:7">
      <c r="G580211" s="2"/>
    </row>
    <row r="580212" spans="7:7">
      <c r="G580212" s="2"/>
    </row>
    <row r="580213" spans="7:7">
      <c r="G580213" s="2"/>
    </row>
    <row r="580214" spans="7:7">
      <c r="G580214" s="2"/>
    </row>
    <row r="580215" spans="7:7">
      <c r="G580215" s="2"/>
    </row>
    <row r="580216" spans="7:7">
      <c r="G580216" s="2"/>
    </row>
    <row r="580217" spans="7:7">
      <c r="G580217" s="2"/>
    </row>
    <row r="580218" spans="7:7">
      <c r="G580218" s="2"/>
    </row>
    <row r="580219" spans="7:7">
      <c r="G580219" s="2"/>
    </row>
    <row r="580220" spans="7:7">
      <c r="G580220" s="2"/>
    </row>
    <row r="580221" spans="7:7">
      <c r="G580221" s="2"/>
    </row>
    <row r="580222" spans="7:7">
      <c r="G580222" s="2"/>
    </row>
    <row r="580223" spans="7:7">
      <c r="G580223" s="2"/>
    </row>
    <row r="580224" spans="7:7">
      <c r="G580224" s="2"/>
    </row>
    <row r="580225" spans="7:7">
      <c r="G580225" s="2"/>
    </row>
    <row r="580226" spans="7:7">
      <c r="G580226" s="2"/>
    </row>
    <row r="580227" spans="7:7">
      <c r="G580227" s="2"/>
    </row>
    <row r="580228" spans="7:7">
      <c r="G580228" s="2"/>
    </row>
    <row r="580229" spans="7:7">
      <c r="G580229" s="2"/>
    </row>
    <row r="580230" spans="7:7">
      <c r="G580230" s="2"/>
    </row>
    <row r="580231" spans="7:7">
      <c r="G580231" s="2"/>
    </row>
    <row r="580232" spans="7:7">
      <c r="G580232" s="2"/>
    </row>
    <row r="580233" spans="7:7">
      <c r="G580233" s="2"/>
    </row>
    <row r="580234" spans="7:7">
      <c r="G580234" s="2"/>
    </row>
    <row r="580235" spans="7:7">
      <c r="G580235" s="2"/>
    </row>
    <row r="580236" spans="7:7">
      <c r="G580236" s="2"/>
    </row>
    <row r="580237" spans="7:7">
      <c r="G580237" s="2"/>
    </row>
    <row r="580238" spans="7:7">
      <c r="G580238" s="2"/>
    </row>
    <row r="580239" spans="7:7">
      <c r="G580239" s="2"/>
    </row>
    <row r="580240" spans="7:7">
      <c r="G580240" s="2"/>
    </row>
    <row r="580241" spans="7:7">
      <c r="G580241" s="2"/>
    </row>
    <row r="580242" spans="7:7">
      <c r="G580242" s="2"/>
    </row>
    <row r="580243" spans="7:7">
      <c r="G580243" s="2"/>
    </row>
    <row r="580244" spans="7:7">
      <c r="G580244" s="2"/>
    </row>
    <row r="580245" spans="7:7">
      <c r="G580245" s="2"/>
    </row>
    <row r="580246" spans="7:7">
      <c r="G580246" s="2"/>
    </row>
    <row r="580247" spans="7:7">
      <c r="G580247" s="2"/>
    </row>
    <row r="580248" spans="7:7">
      <c r="G580248" s="2"/>
    </row>
    <row r="580249" spans="7:7">
      <c r="G580249" s="2"/>
    </row>
    <row r="580250" spans="7:7">
      <c r="G580250" s="2"/>
    </row>
    <row r="580251" spans="7:7">
      <c r="G580251" s="2"/>
    </row>
    <row r="580252" spans="7:7">
      <c r="G580252" s="2"/>
    </row>
    <row r="580253" spans="7:7">
      <c r="G580253" s="2"/>
    </row>
    <row r="580254" spans="7:7">
      <c r="G580254" s="2"/>
    </row>
    <row r="580255" spans="7:7">
      <c r="G580255" s="2"/>
    </row>
    <row r="580256" spans="7:7">
      <c r="G580256" s="2"/>
    </row>
    <row r="580257" spans="7:7">
      <c r="G580257" s="2"/>
    </row>
    <row r="580258" spans="7:7">
      <c r="G580258" s="2"/>
    </row>
    <row r="580259" spans="7:7">
      <c r="G580259" s="2"/>
    </row>
    <row r="580260" spans="7:7">
      <c r="G580260" s="2"/>
    </row>
    <row r="580261" spans="7:7">
      <c r="G580261" s="2"/>
    </row>
    <row r="580262" spans="7:7">
      <c r="G580262" s="2"/>
    </row>
    <row r="580263" spans="7:7">
      <c r="G580263" s="2"/>
    </row>
    <row r="580264" spans="7:7">
      <c r="G580264" s="2"/>
    </row>
    <row r="580265" spans="7:7">
      <c r="G580265" s="2"/>
    </row>
    <row r="580266" spans="7:7">
      <c r="G580266" s="2"/>
    </row>
    <row r="580267" spans="7:7">
      <c r="G580267" s="2"/>
    </row>
    <row r="580268" spans="7:7">
      <c r="G580268" s="2"/>
    </row>
    <row r="580269" spans="7:7">
      <c r="G580269" s="2"/>
    </row>
    <row r="580270" spans="7:7">
      <c r="G580270" s="2"/>
    </row>
    <row r="580271" spans="7:7">
      <c r="G580271" s="2"/>
    </row>
    <row r="580272" spans="7:7">
      <c r="G580272" s="2"/>
    </row>
    <row r="580273" spans="7:7">
      <c r="G580273" s="2"/>
    </row>
    <row r="580274" spans="7:7">
      <c r="G580274" s="2"/>
    </row>
    <row r="580275" spans="7:7">
      <c r="G580275" s="2"/>
    </row>
    <row r="580276" spans="7:7">
      <c r="G580276" s="2"/>
    </row>
    <row r="580277" spans="7:7">
      <c r="G580277" s="2"/>
    </row>
    <row r="580278" spans="7:7">
      <c r="G580278" s="2"/>
    </row>
    <row r="580279" spans="7:7">
      <c r="G580279" s="2"/>
    </row>
    <row r="580280" spans="7:7">
      <c r="G580280" s="2"/>
    </row>
    <row r="580281" spans="7:7">
      <c r="G580281" s="2"/>
    </row>
    <row r="580282" spans="7:7">
      <c r="G580282" s="2"/>
    </row>
    <row r="580283" spans="7:7">
      <c r="G580283" s="2"/>
    </row>
    <row r="580284" spans="7:7">
      <c r="G580284" s="2"/>
    </row>
    <row r="580285" spans="7:7">
      <c r="G580285" s="2"/>
    </row>
    <row r="580286" spans="7:7">
      <c r="G580286" s="2"/>
    </row>
    <row r="580287" spans="7:7">
      <c r="G580287" s="2"/>
    </row>
    <row r="580288" spans="7:7">
      <c r="G580288" s="2"/>
    </row>
    <row r="580289" spans="7:7">
      <c r="G580289" s="2"/>
    </row>
    <row r="580290" spans="7:7">
      <c r="G580290" s="2"/>
    </row>
    <row r="580291" spans="7:7">
      <c r="G580291" s="2"/>
    </row>
    <row r="580292" spans="7:7">
      <c r="G580292" s="2"/>
    </row>
    <row r="580293" spans="7:7">
      <c r="G580293" s="2"/>
    </row>
    <row r="580294" spans="7:7">
      <c r="G580294" s="2"/>
    </row>
    <row r="580295" spans="7:7">
      <c r="G580295" s="2"/>
    </row>
    <row r="580296" spans="7:7">
      <c r="G580296" s="2"/>
    </row>
    <row r="580297" spans="7:7">
      <c r="G580297" s="2"/>
    </row>
    <row r="580298" spans="7:7">
      <c r="G580298" s="2"/>
    </row>
    <row r="580299" spans="7:7">
      <c r="G580299" s="2"/>
    </row>
    <row r="580300" spans="7:7">
      <c r="G580300" s="2"/>
    </row>
    <row r="580301" spans="7:7">
      <c r="G580301" s="2"/>
    </row>
    <row r="580302" spans="7:7">
      <c r="G580302" s="2"/>
    </row>
    <row r="580303" spans="7:7">
      <c r="G580303" s="2"/>
    </row>
    <row r="580304" spans="7:7">
      <c r="G580304" s="2"/>
    </row>
    <row r="580305" spans="7:7">
      <c r="G580305" s="2"/>
    </row>
    <row r="580306" spans="7:7">
      <c r="G580306" s="2"/>
    </row>
    <row r="580307" spans="7:7">
      <c r="G580307" s="2"/>
    </row>
    <row r="580308" spans="7:7">
      <c r="G580308" s="2"/>
    </row>
    <row r="580309" spans="7:7">
      <c r="G580309" s="2"/>
    </row>
    <row r="580310" spans="7:7">
      <c r="G580310" s="2"/>
    </row>
    <row r="580311" spans="7:7">
      <c r="G580311" s="2"/>
    </row>
    <row r="580312" spans="7:7">
      <c r="G580312" s="2"/>
    </row>
    <row r="580313" spans="7:7">
      <c r="G580313" s="2"/>
    </row>
    <row r="580314" spans="7:7">
      <c r="G580314" s="2"/>
    </row>
    <row r="580315" spans="7:7">
      <c r="G580315" s="2"/>
    </row>
    <row r="580316" spans="7:7">
      <c r="G580316" s="2"/>
    </row>
    <row r="580317" spans="7:7">
      <c r="G580317" s="2"/>
    </row>
    <row r="580318" spans="7:7">
      <c r="G580318" s="2"/>
    </row>
    <row r="580319" spans="7:7">
      <c r="G580319" s="2"/>
    </row>
    <row r="580320" spans="7:7">
      <c r="G580320" s="2"/>
    </row>
    <row r="580321" spans="7:7">
      <c r="G580321" s="2"/>
    </row>
    <row r="580322" spans="7:7">
      <c r="G580322" s="2"/>
    </row>
    <row r="580323" spans="7:7">
      <c r="G580323" s="2"/>
    </row>
    <row r="580324" spans="7:7">
      <c r="G580324" s="2"/>
    </row>
    <row r="580325" spans="7:7">
      <c r="G580325" s="2"/>
    </row>
    <row r="580326" spans="7:7">
      <c r="G580326" s="2"/>
    </row>
    <row r="580327" spans="7:7">
      <c r="G580327" s="2"/>
    </row>
    <row r="580328" spans="7:7">
      <c r="G580328" s="2"/>
    </row>
    <row r="580329" spans="7:7">
      <c r="G580329" s="2"/>
    </row>
    <row r="580330" spans="7:7">
      <c r="G580330" s="2"/>
    </row>
    <row r="580331" spans="7:7">
      <c r="G580331" s="2"/>
    </row>
    <row r="580332" spans="7:7">
      <c r="G580332" s="2"/>
    </row>
    <row r="580333" spans="7:7">
      <c r="G580333" s="2"/>
    </row>
    <row r="580334" spans="7:7">
      <c r="G580334" s="2"/>
    </row>
    <row r="580335" spans="7:7">
      <c r="G580335" s="2"/>
    </row>
    <row r="580336" spans="7:7">
      <c r="G580336" s="2"/>
    </row>
    <row r="580337" spans="7:7">
      <c r="G580337" s="2"/>
    </row>
    <row r="580338" spans="7:7">
      <c r="G580338" s="2"/>
    </row>
    <row r="580339" spans="7:7">
      <c r="G580339" s="2"/>
    </row>
    <row r="580340" spans="7:7">
      <c r="G580340" s="2"/>
    </row>
    <row r="580341" spans="7:7">
      <c r="G580341" s="2"/>
    </row>
    <row r="580342" spans="7:7">
      <c r="G580342" s="2"/>
    </row>
    <row r="580343" spans="7:7">
      <c r="G580343" s="2"/>
    </row>
    <row r="580344" spans="7:7">
      <c r="G580344" s="2"/>
    </row>
    <row r="580345" spans="7:7">
      <c r="G580345" s="2"/>
    </row>
    <row r="580346" spans="7:7">
      <c r="G580346" s="2"/>
    </row>
    <row r="580347" spans="7:7">
      <c r="G580347" s="2"/>
    </row>
    <row r="580348" spans="7:7">
      <c r="G580348" s="2"/>
    </row>
    <row r="580349" spans="7:7">
      <c r="G580349" s="2"/>
    </row>
    <row r="580350" spans="7:7">
      <c r="G580350" s="2"/>
    </row>
    <row r="580351" spans="7:7">
      <c r="G580351" s="2"/>
    </row>
    <row r="580352" spans="7:7">
      <c r="G580352" s="2"/>
    </row>
    <row r="580353" spans="7:7">
      <c r="G580353" s="2"/>
    </row>
    <row r="580354" spans="7:7">
      <c r="G580354" s="2"/>
    </row>
    <row r="580355" spans="7:7">
      <c r="G580355" s="2"/>
    </row>
    <row r="580356" spans="7:7">
      <c r="G580356" s="2"/>
    </row>
    <row r="580357" spans="7:7">
      <c r="G580357" s="2"/>
    </row>
    <row r="580358" spans="7:7">
      <c r="G580358" s="2"/>
    </row>
    <row r="580359" spans="7:7">
      <c r="G580359" s="2"/>
    </row>
    <row r="580360" spans="7:7">
      <c r="G580360" s="2"/>
    </row>
    <row r="580361" spans="7:7">
      <c r="G580361" s="2"/>
    </row>
    <row r="580362" spans="7:7">
      <c r="G580362" s="2"/>
    </row>
    <row r="580363" spans="7:7">
      <c r="G580363" s="2"/>
    </row>
    <row r="580364" spans="7:7">
      <c r="G580364" s="2"/>
    </row>
    <row r="580365" spans="7:7">
      <c r="G580365" s="2"/>
    </row>
    <row r="580366" spans="7:7">
      <c r="G580366" s="2"/>
    </row>
    <row r="580367" spans="7:7">
      <c r="G580367" s="2"/>
    </row>
    <row r="580368" spans="7:7">
      <c r="G580368" s="2"/>
    </row>
    <row r="580369" spans="7:7">
      <c r="G580369" s="2"/>
    </row>
    <row r="580370" spans="7:7">
      <c r="G580370" s="2"/>
    </row>
    <row r="580371" spans="7:7">
      <c r="G580371" s="2"/>
    </row>
    <row r="580372" spans="7:7">
      <c r="G580372" s="2"/>
    </row>
    <row r="580373" spans="7:7">
      <c r="G580373" s="2"/>
    </row>
    <row r="580374" spans="7:7">
      <c r="G580374" s="2"/>
    </row>
    <row r="580375" spans="7:7">
      <c r="G580375" s="2"/>
    </row>
    <row r="580376" spans="7:7">
      <c r="G580376" s="2"/>
    </row>
    <row r="580377" spans="7:7">
      <c r="G580377" s="2"/>
    </row>
    <row r="580378" spans="7:7">
      <c r="G580378" s="2"/>
    </row>
    <row r="580379" spans="7:7">
      <c r="G580379" s="2"/>
    </row>
    <row r="580380" spans="7:7">
      <c r="G580380" s="2"/>
    </row>
    <row r="580381" spans="7:7">
      <c r="G580381" s="2"/>
    </row>
    <row r="580382" spans="7:7">
      <c r="G580382" s="2"/>
    </row>
    <row r="580383" spans="7:7">
      <c r="G580383" s="2"/>
    </row>
    <row r="580384" spans="7:7">
      <c r="G580384" s="2"/>
    </row>
    <row r="580385" spans="7:7">
      <c r="G580385" s="2"/>
    </row>
    <row r="580386" spans="7:7">
      <c r="G580386" s="2"/>
    </row>
    <row r="580387" spans="7:7">
      <c r="G580387" s="2"/>
    </row>
    <row r="580388" spans="7:7">
      <c r="G580388" s="2"/>
    </row>
    <row r="580389" spans="7:7">
      <c r="G580389" s="2"/>
    </row>
    <row r="580390" spans="7:7">
      <c r="G580390" s="2"/>
    </row>
    <row r="580391" spans="7:7">
      <c r="G580391" s="2"/>
    </row>
    <row r="580392" spans="7:7">
      <c r="G580392" s="2"/>
    </row>
    <row r="580393" spans="7:7">
      <c r="G580393" s="2"/>
    </row>
    <row r="580394" spans="7:7">
      <c r="G580394" s="2"/>
    </row>
    <row r="580395" spans="7:7">
      <c r="G580395" s="2"/>
    </row>
    <row r="580396" spans="7:7">
      <c r="G580396" s="2"/>
    </row>
    <row r="580397" spans="7:7">
      <c r="G580397" s="2"/>
    </row>
    <row r="580398" spans="7:7">
      <c r="G580398" s="2"/>
    </row>
    <row r="580399" spans="7:7">
      <c r="G580399" s="2"/>
    </row>
    <row r="580400" spans="7:7">
      <c r="G580400" s="2"/>
    </row>
    <row r="580401" spans="7:7">
      <c r="G580401" s="2"/>
    </row>
    <row r="580402" spans="7:7">
      <c r="G580402" s="2"/>
    </row>
    <row r="580403" spans="7:7">
      <c r="G580403" s="2"/>
    </row>
    <row r="580404" spans="7:7">
      <c r="G580404" s="2"/>
    </row>
    <row r="580405" spans="7:7">
      <c r="G580405" s="2"/>
    </row>
    <row r="580406" spans="7:7">
      <c r="G580406" s="2"/>
    </row>
    <row r="580407" spans="7:7">
      <c r="G580407" s="2"/>
    </row>
    <row r="580408" spans="7:7">
      <c r="G580408" s="2"/>
    </row>
    <row r="580409" spans="7:7">
      <c r="G580409" s="2"/>
    </row>
    <row r="580410" spans="7:7">
      <c r="G580410" s="2"/>
    </row>
    <row r="580411" spans="7:7">
      <c r="G580411" s="2"/>
    </row>
    <row r="580412" spans="7:7">
      <c r="G580412" s="2"/>
    </row>
    <row r="580413" spans="7:7">
      <c r="G580413" s="2"/>
    </row>
    <row r="580414" spans="7:7">
      <c r="G580414" s="2"/>
    </row>
    <row r="580415" spans="7:7">
      <c r="G580415" s="2"/>
    </row>
    <row r="580416" spans="7:7">
      <c r="G580416" s="2"/>
    </row>
    <row r="580417" spans="7:7">
      <c r="G580417" s="2"/>
    </row>
    <row r="580418" spans="7:7">
      <c r="G580418" s="2"/>
    </row>
    <row r="580419" spans="7:7">
      <c r="G580419" s="2"/>
    </row>
    <row r="580420" spans="7:7">
      <c r="G580420" s="2"/>
    </row>
    <row r="580421" spans="7:7">
      <c r="G580421" s="2"/>
    </row>
    <row r="580422" spans="7:7">
      <c r="G580422" s="2"/>
    </row>
    <row r="580423" spans="7:7">
      <c r="G580423" s="2"/>
    </row>
    <row r="580424" spans="7:7">
      <c r="G580424" s="2"/>
    </row>
    <row r="580425" spans="7:7">
      <c r="G580425" s="2"/>
    </row>
    <row r="580426" spans="7:7">
      <c r="G580426" s="2"/>
    </row>
    <row r="580427" spans="7:7">
      <c r="G580427" s="2"/>
    </row>
    <row r="580428" spans="7:7">
      <c r="G580428" s="2"/>
    </row>
    <row r="580429" spans="7:7">
      <c r="G580429" s="2"/>
    </row>
    <row r="580430" spans="7:7">
      <c r="G580430" s="2"/>
    </row>
    <row r="580431" spans="7:7">
      <c r="G580431" s="2"/>
    </row>
    <row r="580432" spans="7:7">
      <c r="G580432" s="2"/>
    </row>
    <row r="580433" spans="7:7">
      <c r="G580433" s="2"/>
    </row>
    <row r="580434" spans="7:7">
      <c r="G580434" s="2"/>
    </row>
    <row r="580435" spans="7:7">
      <c r="G580435" s="2"/>
    </row>
    <row r="580436" spans="7:7">
      <c r="G580436" s="2"/>
    </row>
    <row r="580437" spans="7:7">
      <c r="G580437" s="2"/>
    </row>
    <row r="580438" spans="7:7">
      <c r="G580438" s="2"/>
    </row>
    <row r="580439" spans="7:7">
      <c r="G580439" s="2"/>
    </row>
    <row r="580440" spans="7:7">
      <c r="G580440" s="2"/>
    </row>
    <row r="580441" spans="7:7">
      <c r="G580441" s="2"/>
    </row>
    <row r="580442" spans="7:7">
      <c r="G580442" s="2"/>
    </row>
    <row r="580443" spans="7:7">
      <c r="G580443" s="2"/>
    </row>
    <row r="580444" spans="7:7">
      <c r="G580444" s="2"/>
    </row>
    <row r="580445" spans="7:7">
      <c r="G580445" s="2"/>
    </row>
    <row r="580446" spans="7:7">
      <c r="G580446" s="2"/>
    </row>
    <row r="580447" spans="7:7">
      <c r="G580447" s="2"/>
    </row>
    <row r="580448" spans="7:7">
      <c r="G580448" s="2"/>
    </row>
    <row r="580449" spans="7:7">
      <c r="G580449" s="2"/>
    </row>
    <row r="580450" spans="7:7">
      <c r="G580450" s="2"/>
    </row>
    <row r="580451" spans="7:7">
      <c r="G580451" s="2"/>
    </row>
    <row r="580452" spans="7:7">
      <c r="G580452" s="2"/>
    </row>
    <row r="580453" spans="7:7">
      <c r="G580453" s="2"/>
    </row>
    <row r="580454" spans="7:7">
      <c r="G580454" s="2"/>
    </row>
    <row r="580455" spans="7:7">
      <c r="G580455" s="2"/>
    </row>
    <row r="580456" spans="7:7">
      <c r="G580456" s="2"/>
    </row>
    <row r="580457" spans="7:7">
      <c r="G580457" s="2"/>
    </row>
    <row r="580458" spans="7:7">
      <c r="G580458" s="2"/>
    </row>
    <row r="580459" spans="7:7">
      <c r="G580459" s="2"/>
    </row>
    <row r="580460" spans="7:7">
      <c r="G580460" s="2"/>
    </row>
    <row r="580461" spans="7:7">
      <c r="G580461" s="2"/>
    </row>
    <row r="580462" spans="7:7">
      <c r="G580462" s="2"/>
    </row>
    <row r="580463" spans="7:7">
      <c r="G580463" s="2"/>
    </row>
    <row r="580464" spans="7:7">
      <c r="G580464" s="2"/>
    </row>
    <row r="580465" spans="7:7">
      <c r="G580465" s="2"/>
    </row>
    <row r="580466" spans="7:7">
      <c r="G580466" s="2"/>
    </row>
    <row r="580467" spans="7:7">
      <c r="G580467" s="2"/>
    </row>
    <row r="580468" spans="7:7">
      <c r="G580468" s="2"/>
    </row>
    <row r="580469" spans="7:7">
      <c r="G580469" s="2"/>
    </row>
    <row r="580470" spans="7:7">
      <c r="G580470" s="2"/>
    </row>
    <row r="580471" spans="7:7">
      <c r="G580471" s="2"/>
    </row>
    <row r="580472" spans="7:7">
      <c r="G580472" s="2"/>
    </row>
    <row r="580473" spans="7:7">
      <c r="G580473" s="2"/>
    </row>
    <row r="580474" spans="7:7">
      <c r="G580474" s="2"/>
    </row>
    <row r="580475" spans="7:7">
      <c r="G580475" s="2"/>
    </row>
    <row r="580476" spans="7:7">
      <c r="G580476" s="2"/>
    </row>
    <row r="580477" spans="7:7">
      <c r="G580477" s="2"/>
    </row>
    <row r="580478" spans="7:7">
      <c r="G580478" s="2"/>
    </row>
    <row r="580479" spans="7:7">
      <c r="G580479" s="2"/>
    </row>
    <row r="580480" spans="7:7">
      <c r="G580480" s="2"/>
    </row>
    <row r="580481" spans="7:7">
      <c r="G580481" s="2"/>
    </row>
    <row r="580482" spans="7:7">
      <c r="G580482" s="2"/>
    </row>
    <row r="580483" spans="7:7">
      <c r="G580483" s="2"/>
    </row>
    <row r="580484" spans="7:7">
      <c r="G580484" s="2"/>
    </row>
    <row r="580485" spans="7:7">
      <c r="G580485" s="2"/>
    </row>
    <row r="580486" spans="7:7">
      <c r="G580486" s="2"/>
    </row>
    <row r="580487" spans="7:7">
      <c r="G580487" s="2"/>
    </row>
    <row r="580488" spans="7:7">
      <c r="G580488" s="2"/>
    </row>
    <row r="580489" spans="7:7">
      <c r="G580489" s="2"/>
    </row>
    <row r="580490" spans="7:7">
      <c r="G580490" s="2"/>
    </row>
    <row r="580491" spans="7:7">
      <c r="G580491" s="2"/>
    </row>
    <row r="580492" spans="7:7">
      <c r="G580492" s="2"/>
    </row>
    <row r="580493" spans="7:7">
      <c r="G580493" s="2"/>
    </row>
    <row r="580494" spans="7:7">
      <c r="G580494" s="2"/>
    </row>
    <row r="580495" spans="7:7">
      <c r="G580495" s="2"/>
    </row>
    <row r="580496" spans="7:7">
      <c r="G580496" s="2"/>
    </row>
    <row r="580497" spans="7:7">
      <c r="G580497" s="2"/>
    </row>
    <row r="580498" spans="7:7">
      <c r="G580498" s="2"/>
    </row>
    <row r="580499" spans="7:7">
      <c r="G580499" s="2"/>
    </row>
    <row r="580500" spans="7:7">
      <c r="G580500" s="2"/>
    </row>
    <row r="580501" spans="7:7">
      <c r="G580501" s="2"/>
    </row>
    <row r="580502" spans="7:7">
      <c r="G580502" s="2"/>
    </row>
    <row r="580503" spans="7:7">
      <c r="G580503" s="2"/>
    </row>
    <row r="580504" spans="7:7">
      <c r="G580504" s="2"/>
    </row>
    <row r="580505" spans="7:7">
      <c r="G580505" s="2"/>
    </row>
    <row r="580506" spans="7:7">
      <c r="G580506" s="2"/>
    </row>
    <row r="580507" spans="7:7">
      <c r="G580507" s="2"/>
    </row>
    <row r="580508" spans="7:7">
      <c r="G580508" s="2"/>
    </row>
    <row r="580509" spans="7:7">
      <c r="G580509" s="2"/>
    </row>
    <row r="580510" spans="7:7">
      <c r="G580510" s="2"/>
    </row>
    <row r="580511" spans="7:7">
      <c r="G580511" s="2"/>
    </row>
    <row r="580512" spans="7:7">
      <c r="G580512" s="2"/>
    </row>
    <row r="580513" spans="7:7">
      <c r="G580513" s="2"/>
    </row>
    <row r="580514" spans="7:7">
      <c r="G580514" s="2"/>
    </row>
    <row r="580515" spans="7:7">
      <c r="G580515" s="2"/>
    </row>
    <row r="580516" spans="7:7">
      <c r="G580516" s="2"/>
    </row>
    <row r="580517" spans="7:7">
      <c r="G580517" s="2"/>
    </row>
    <row r="580518" spans="7:7">
      <c r="G580518" s="2"/>
    </row>
    <row r="580519" spans="7:7">
      <c r="G580519" s="2"/>
    </row>
    <row r="580520" spans="7:7">
      <c r="G580520" s="2"/>
    </row>
    <row r="580521" spans="7:7">
      <c r="G580521" s="2"/>
    </row>
    <row r="580522" spans="7:7">
      <c r="G580522" s="2"/>
    </row>
    <row r="580523" spans="7:7">
      <c r="G580523" s="2"/>
    </row>
    <row r="580524" spans="7:7">
      <c r="G580524" s="2"/>
    </row>
    <row r="580525" spans="7:7">
      <c r="G580525" s="2"/>
    </row>
    <row r="580526" spans="7:7">
      <c r="G580526" s="2"/>
    </row>
    <row r="580527" spans="7:7">
      <c r="G580527" s="2"/>
    </row>
    <row r="580528" spans="7:7">
      <c r="G580528" s="2"/>
    </row>
    <row r="580529" spans="7:7">
      <c r="G580529" s="2"/>
    </row>
    <row r="580530" spans="7:7">
      <c r="G580530" s="2"/>
    </row>
    <row r="580531" spans="7:7">
      <c r="G580531" s="2"/>
    </row>
    <row r="580532" spans="7:7">
      <c r="G580532" s="2"/>
    </row>
    <row r="580533" spans="7:7">
      <c r="G580533" s="2"/>
    </row>
    <row r="580534" spans="7:7">
      <c r="G580534" s="2"/>
    </row>
    <row r="580535" spans="7:7">
      <c r="G580535" s="2"/>
    </row>
    <row r="580536" spans="7:7">
      <c r="G580536" s="2"/>
    </row>
    <row r="580537" spans="7:7">
      <c r="G580537" s="2"/>
    </row>
    <row r="580538" spans="7:7">
      <c r="G580538" s="2"/>
    </row>
    <row r="580539" spans="7:7">
      <c r="G580539" s="2"/>
    </row>
    <row r="580540" spans="7:7">
      <c r="G580540" s="2"/>
    </row>
    <row r="580541" spans="7:7">
      <c r="G580541" s="2"/>
    </row>
    <row r="580542" spans="7:7">
      <c r="G580542" s="2"/>
    </row>
    <row r="580543" spans="7:7">
      <c r="G580543" s="2"/>
    </row>
    <row r="580544" spans="7:7">
      <c r="G580544" s="2"/>
    </row>
    <row r="580545" spans="7:7">
      <c r="G580545" s="2"/>
    </row>
    <row r="580546" spans="7:7">
      <c r="G580546" s="2"/>
    </row>
    <row r="580547" spans="7:7">
      <c r="G580547" s="2"/>
    </row>
    <row r="580548" spans="7:7">
      <c r="G580548" s="2"/>
    </row>
    <row r="580549" spans="7:7">
      <c r="G580549" s="2"/>
    </row>
    <row r="580550" spans="7:7">
      <c r="G580550" s="2"/>
    </row>
    <row r="580551" spans="7:7">
      <c r="G580551" s="2"/>
    </row>
    <row r="580552" spans="7:7">
      <c r="G580552" s="2"/>
    </row>
    <row r="580553" spans="7:7">
      <c r="G580553" s="2"/>
    </row>
    <row r="580554" spans="7:7">
      <c r="G580554" s="2"/>
    </row>
    <row r="580555" spans="7:7">
      <c r="G580555" s="2"/>
    </row>
    <row r="580556" spans="7:7">
      <c r="G580556" s="2"/>
    </row>
    <row r="580557" spans="7:7">
      <c r="G580557" s="2"/>
    </row>
    <row r="580558" spans="7:7">
      <c r="G580558" s="2"/>
    </row>
    <row r="580559" spans="7:7">
      <c r="G580559" s="2"/>
    </row>
    <row r="580560" spans="7:7">
      <c r="G580560" s="2"/>
    </row>
    <row r="580561" spans="7:7">
      <c r="G580561" s="2"/>
    </row>
    <row r="580562" spans="7:7">
      <c r="G580562" s="2"/>
    </row>
    <row r="580563" spans="7:7">
      <c r="G580563" s="2"/>
    </row>
    <row r="580564" spans="7:7">
      <c r="G580564" s="2"/>
    </row>
    <row r="580565" spans="7:7">
      <c r="G580565" s="2"/>
    </row>
    <row r="580566" spans="7:7">
      <c r="G580566" s="2"/>
    </row>
    <row r="580567" spans="7:7">
      <c r="G580567" s="2"/>
    </row>
    <row r="580568" spans="7:7">
      <c r="G580568" s="2"/>
    </row>
    <row r="580569" spans="7:7">
      <c r="G580569" s="2"/>
    </row>
    <row r="580570" spans="7:7">
      <c r="G580570" s="2"/>
    </row>
    <row r="580571" spans="7:7">
      <c r="G580571" s="2"/>
    </row>
    <row r="580572" spans="7:7">
      <c r="G580572" s="2"/>
    </row>
    <row r="580573" spans="7:7">
      <c r="G580573" s="2"/>
    </row>
    <row r="580574" spans="7:7">
      <c r="G580574" s="2"/>
    </row>
    <row r="580575" spans="7:7">
      <c r="G580575" s="2"/>
    </row>
    <row r="580576" spans="7:7">
      <c r="G580576" s="2"/>
    </row>
    <row r="580577" spans="7:7">
      <c r="G580577" s="2"/>
    </row>
    <row r="580578" spans="7:7">
      <c r="G580578" s="2"/>
    </row>
    <row r="580579" spans="7:7">
      <c r="G580579" s="2"/>
    </row>
    <row r="580580" spans="7:7">
      <c r="G580580" s="2"/>
    </row>
    <row r="580581" spans="7:7">
      <c r="G580581" s="2"/>
    </row>
    <row r="580582" spans="7:7">
      <c r="G580582" s="2"/>
    </row>
    <row r="580583" spans="7:7">
      <c r="G580583" s="2"/>
    </row>
    <row r="580584" spans="7:7">
      <c r="G580584" s="2"/>
    </row>
    <row r="580585" spans="7:7">
      <c r="G580585" s="2"/>
    </row>
    <row r="580586" spans="7:7">
      <c r="G580586" s="2"/>
    </row>
    <row r="580587" spans="7:7">
      <c r="G580587" s="2"/>
    </row>
    <row r="580588" spans="7:7">
      <c r="G580588" s="2"/>
    </row>
    <row r="580589" spans="7:7">
      <c r="G580589" s="2"/>
    </row>
    <row r="580590" spans="7:7">
      <c r="G580590" s="2"/>
    </row>
    <row r="580591" spans="7:7">
      <c r="G580591" s="2"/>
    </row>
    <row r="580592" spans="7:7">
      <c r="G580592" s="2"/>
    </row>
    <row r="580593" spans="7:7">
      <c r="G580593" s="2"/>
    </row>
    <row r="580594" spans="7:7">
      <c r="G580594" s="2"/>
    </row>
    <row r="580595" spans="7:7">
      <c r="G580595" s="2"/>
    </row>
    <row r="580596" spans="7:7">
      <c r="G580596" s="2"/>
    </row>
    <row r="580597" spans="7:7">
      <c r="G580597" s="2"/>
    </row>
    <row r="580598" spans="7:7">
      <c r="G580598" s="2"/>
    </row>
    <row r="580599" spans="7:7">
      <c r="G580599" s="2"/>
    </row>
    <row r="580600" spans="7:7">
      <c r="G580600" s="2"/>
    </row>
    <row r="580601" spans="7:7">
      <c r="G580601" s="2"/>
    </row>
    <row r="580602" spans="7:7">
      <c r="G580602" s="2"/>
    </row>
    <row r="580603" spans="7:7">
      <c r="G580603" s="2"/>
    </row>
    <row r="580604" spans="7:7">
      <c r="G580604" s="2"/>
    </row>
    <row r="580605" spans="7:7">
      <c r="G580605" s="2"/>
    </row>
    <row r="580606" spans="7:7">
      <c r="G580606" s="2"/>
    </row>
    <row r="580607" spans="7:7">
      <c r="G580607" s="2"/>
    </row>
    <row r="580608" spans="7:7">
      <c r="G580608" s="2"/>
    </row>
    <row r="580609" spans="7:7">
      <c r="G580609" s="2"/>
    </row>
    <row r="580610" spans="7:7">
      <c r="G580610" s="2"/>
    </row>
    <row r="580611" spans="7:7">
      <c r="G580611" s="2"/>
    </row>
    <row r="580612" spans="7:7">
      <c r="G580612" s="2"/>
    </row>
    <row r="580613" spans="7:7">
      <c r="G580613" s="2"/>
    </row>
    <row r="580614" spans="7:7">
      <c r="G580614" s="2"/>
    </row>
    <row r="580615" spans="7:7">
      <c r="G580615" s="2"/>
    </row>
    <row r="580616" spans="7:7">
      <c r="G580616" s="2"/>
    </row>
    <row r="580617" spans="7:7">
      <c r="G580617" s="2"/>
    </row>
    <row r="580618" spans="7:7">
      <c r="G580618" s="2"/>
    </row>
    <row r="580619" spans="7:7">
      <c r="G580619" s="2"/>
    </row>
    <row r="580620" spans="7:7">
      <c r="G580620" s="2"/>
    </row>
    <row r="580621" spans="7:7">
      <c r="G580621" s="2"/>
    </row>
    <row r="580622" spans="7:7">
      <c r="G580622" s="2"/>
    </row>
    <row r="580623" spans="7:7">
      <c r="G580623" s="2"/>
    </row>
    <row r="580624" spans="7:7">
      <c r="G580624" s="2"/>
    </row>
    <row r="580625" spans="7:7">
      <c r="G580625" s="2"/>
    </row>
    <row r="580626" spans="7:7">
      <c r="G580626" s="2"/>
    </row>
    <row r="580627" spans="7:7">
      <c r="G580627" s="2"/>
    </row>
    <row r="580628" spans="7:7">
      <c r="G580628" s="2"/>
    </row>
    <row r="580629" spans="7:7">
      <c r="G580629" s="2"/>
    </row>
    <row r="580630" spans="7:7">
      <c r="G580630" s="2"/>
    </row>
    <row r="580631" spans="7:7">
      <c r="G580631" s="2"/>
    </row>
    <row r="580632" spans="7:7">
      <c r="G580632" s="2"/>
    </row>
    <row r="580633" spans="7:7">
      <c r="G580633" s="2"/>
    </row>
    <row r="580634" spans="7:7">
      <c r="G580634" s="2"/>
    </row>
    <row r="580635" spans="7:7">
      <c r="G580635" s="2"/>
    </row>
    <row r="580636" spans="7:7">
      <c r="G580636" s="2"/>
    </row>
    <row r="580637" spans="7:7">
      <c r="G580637" s="2"/>
    </row>
    <row r="580638" spans="7:7">
      <c r="G580638" s="2"/>
    </row>
    <row r="580639" spans="7:7">
      <c r="G580639" s="2"/>
    </row>
    <row r="580640" spans="7:7">
      <c r="G580640" s="2"/>
    </row>
    <row r="580641" spans="7:7">
      <c r="G580641" s="2"/>
    </row>
    <row r="580642" spans="7:7">
      <c r="G580642" s="2"/>
    </row>
    <row r="580643" spans="7:7">
      <c r="G580643" s="2"/>
    </row>
    <row r="580644" spans="7:7">
      <c r="G580644" s="2"/>
    </row>
    <row r="580645" spans="7:7">
      <c r="G580645" s="2"/>
    </row>
    <row r="580646" spans="7:7">
      <c r="G580646" s="2"/>
    </row>
    <row r="580647" spans="7:7">
      <c r="G580647" s="2"/>
    </row>
    <row r="580648" spans="7:7">
      <c r="G580648" s="2"/>
    </row>
    <row r="580649" spans="7:7">
      <c r="G580649" s="2"/>
    </row>
    <row r="580650" spans="7:7">
      <c r="G580650" s="2"/>
    </row>
    <row r="580651" spans="7:7">
      <c r="G580651" s="2"/>
    </row>
    <row r="580652" spans="7:7">
      <c r="G580652" s="2"/>
    </row>
    <row r="580653" spans="7:7">
      <c r="G580653" s="2"/>
    </row>
    <row r="580654" spans="7:7">
      <c r="G580654" s="2"/>
    </row>
    <row r="580655" spans="7:7">
      <c r="G580655" s="2"/>
    </row>
    <row r="580656" spans="7:7">
      <c r="G580656" s="2"/>
    </row>
    <row r="580657" spans="7:7">
      <c r="G580657" s="2"/>
    </row>
    <row r="580658" spans="7:7">
      <c r="G580658" s="2"/>
    </row>
    <row r="580659" spans="7:7">
      <c r="G580659" s="2"/>
    </row>
    <row r="580660" spans="7:7">
      <c r="G580660" s="2"/>
    </row>
    <row r="580661" spans="7:7">
      <c r="G580661" s="2"/>
    </row>
    <row r="580662" spans="7:7">
      <c r="G580662" s="2"/>
    </row>
    <row r="580663" spans="7:7">
      <c r="G580663" s="2"/>
    </row>
    <row r="580664" spans="7:7">
      <c r="G580664" s="2"/>
    </row>
    <row r="580665" spans="7:7">
      <c r="G580665" s="2"/>
    </row>
    <row r="580666" spans="7:7">
      <c r="G580666" s="2"/>
    </row>
    <row r="580667" spans="7:7">
      <c r="G580667" s="2"/>
    </row>
    <row r="580668" spans="7:7">
      <c r="G580668" s="2"/>
    </row>
    <row r="580669" spans="7:7">
      <c r="G580669" s="2"/>
    </row>
    <row r="580670" spans="7:7">
      <c r="G580670" s="2"/>
    </row>
    <row r="580671" spans="7:7">
      <c r="G580671" s="2"/>
    </row>
    <row r="580672" spans="7:7">
      <c r="G580672" s="2"/>
    </row>
    <row r="580673" spans="7:7">
      <c r="G580673" s="2"/>
    </row>
    <row r="580674" spans="7:7">
      <c r="G580674" s="2"/>
    </row>
    <row r="580675" spans="7:7">
      <c r="G580675" s="2"/>
    </row>
    <row r="580676" spans="7:7">
      <c r="G580676" s="2"/>
    </row>
    <row r="580677" spans="7:7">
      <c r="G580677" s="2"/>
    </row>
    <row r="580678" spans="7:7">
      <c r="G580678" s="2"/>
    </row>
    <row r="580679" spans="7:7">
      <c r="G580679" s="2"/>
    </row>
    <row r="580680" spans="7:7">
      <c r="G580680" s="2"/>
    </row>
    <row r="580681" spans="7:7">
      <c r="G580681" s="2"/>
    </row>
    <row r="580682" spans="7:7">
      <c r="G580682" s="2"/>
    </row>
    <row r="580683" spans="7:7">
      <c r="G580683" s="2"/>
    </row>
    <row r="580684" spans="7:7">
      <c r="G580684" s="2"/>
    </row>
    <row r="580685" spans="7:7">
      <c r="G580685" s="2"/>
    </row>
    <row r="580686" spans="7:7">
      <c r="G580686" s="2"/>
    </row>
    <row r="580687" spans="7:7">
      <c r="G580687" s="2"/>
    </row>
    <row r="580688" spans="7:7">
      <c r="G580688" s="2"/>
    </row>
    <row r="580689" spans="7:7">
      <c r="G580689" s="2"/>
    </row>
    <row r="580690" spans="7:7">
      <c r="G580690" s="2"/>
    </row>
    <row r="580691" spans="7:7">
      <c r="G580691" s="2"/>
    </row>
    <row r="580692" spans="7:7">
      <c r="G580692" s="2"/>
    </row>
    <row r="580693" spans="7:7">
      <c r="G580693" s="2"/>
    </row>
    <row r="580694" spans="7:7">
      <c r="G580694" s="2"/>
    </row>
    <row r="580695" spans="7:7">
      <c r="G580695" s="2"/>
    </row>
    <row r="580696" spans="7:7">
      <c r="G580696" s="2"/>
    </row>
    <row r="580697" spans="7:7">
      <c r="G580697" s="2"/>
    </row>
    <row r="580698" spans="7:7">
      <c r="G580698" s="2"/>
    </row>
    <row r="580699" spans="7:7">
      <c r="G580699" s="2"/>
    </row>
    <row r="580700" spans="7:7">
      <c r="G580700" s="2"/>
    </row>
    <row r="580701" spans="7:7">
      <c r="G580701" s="2"/>
    </row>
    <row r="580702" spans="7:7">
      <c r="G580702" s="2"/>
    </row>
    <row r="580703" spans="7:7">
      <c r="G580703" s="2"/>
    </row>
    <row r="580704" spans="7:7">
      <c r="G580704" s="2"/>
    </row>
    <row r="580705" spans="7:7">
      <c r="G580705" s="2"/>
    </row>
    <row r="580706" spans="7:7">
      <c r="G580706" s="2"/>
    </row>
    <row r="580707" spans="7:7">
      <c r="G580707" s="2"/>
    </row>
    <row r="580708" spans="7:7">
      <c r="G580708" s="2"/>
    </row>
    <row r="580709" spans="7:7">
      <c r="G580709" s="2"/>
    </row>
    <row r="580710" spans="7:7">
      <c r="G580710" s="2"/>
    </row>
    <row r="580711" spans="7:7">
      <c r="G580711" s="2"/>
    </row>
    <row r="580712" spans="7:7">
      <c r="G580712" s="2"/>
    </row>
    <row r="580713" spans="7:7">
      <c r="G580713" s="2"/>
    </row>
    <row r="580714" spans="7:7">
      <c r="G580714" s="2"/>
    </row>
    <row r="580715" spans="7:7">
      <c r="G580715" s="2"/>
    </row>
    <row r="580716" spans="7:7">
      <c r="G580716" s="2"/>
    </row>
    <row r="580717" spans="7:7">
      <c r="G580717" s="2"/>
    </row>
    <row r="580718" spans="7:7">
      <c r="G580718" s="2"/>
    </row>
    <row r="580719" spans="7:7">
      <c r="G580719" s="2"/>
    </row>
    <row r="580720" spans="7:7">
      <c r="G580720" s="2"/>
    </row>
    <row r="580721" spans="7:7">
      <c r="G580721" s="2"/>
    </row>
    <row r="580722" spans="7:7">
      <c r="G580722" s="2"/>
    </row>
    <row r="580723" spans="7:7">
      <c r="G580723" s="2"/>
    </row>
    <row r="580724" spans="7:7">
      <c r="G580724" s="2"/>
    </row>
    <row r="580725" spans="7:7">
      <c r="G580725" s="2"/>
    </row>
    <row r="580726" spans="7:7">
      <c r="G580726" s="2"/>
    </row>
    <row r="580727" spans="7:7">
      <c r="G580727" s="2"/>
    </row>
    <row r="580728" spans="7:7">
      <c r="G580728" s="2"/>
    </row>
    <row r="580729" spans="7:7">
      <c r="G580729" s="2"/>
    </row>
    <row r="580730" spans="7:7">
      <c r="G580730" s="2"/>
    </row>
    <row r="580731" spans="7:7">
      <c r="G580731" s="2"/>
    </row>
    <row r="580732" spans="7:7">
      <c r="G580732" s="2"/>
    </row>
    <row r="580733" spans="7:7">
      <c r="G580733" s="2"/>
    </row>
    <row r="580734" spans="7:7">
      <c r="G580734" s="2"/>
    </row>
    <row r="580735" spans="7:7">
      <c r="G580735" s="2"/>
    </row>
    <row r="580736" spans="7:7">
      <c r="G580736" s="2"/>
    </row>
    <row r="580737" spans="7:7">
      <c r="G580737" s="2"/>
    </row>
    <row r="580738" spans="7:7">
      <c r="G580738" s="2"/>
    </row>
    <row r="580739" spans="7:7">
      <c r="G580739" s="2"/>
    </row>
    <row r="580740" spans="7:7">
      <c r="G580740" s="2"/>
    </row>
    <row r="580741" spans="7:7">
      <c r="G580741" s="2"/>
    </row>
    <row r="580742" spans="7:7">
      <c r="G580742" s="2"/>
    </row>
    <row r="580743" spans="7:7">
      <c r="G580743" s="2"/>
    </row>
    <row r="580744" spans="7:7">
      <c r="G580744" s="2"/>
    </row>
    <row r="580745" spans="7:7">
      <c r="G580745" s="2"/>
    </row>
    <row r="580746" spans="7:7">
      <c r="G580746" s="2"/>
    </row>
    <row r="580747" spans="7:7">
      <c r="G580747" s="2"/>
    </row>
    <row r="580748" spans="7:7">
      <c r="G580748" s="2"/>
    </row>
    <row r="580749" spans="7:7">
      <c r="G580749" s="2"/>
    </row>
    <row r="580750" spans="7:7">
      <c r="G580750" s="2"/>
    </row>
    <row r="580751" spans="7:7">
      <c r="G580751" s="2"/>
    </row>
    <row r="580752" spans="7:7">
      <c r="G580752" s="2"/>
    </row>
    <row r="580753" spans="7:7">
      <c r="G580753" s="2"/>
    </row>
    <row r="580754" spans="7:7">
      <c r="G580754" s="2"/>
    </row>
    <row r="580755" spans="7:7">
      <c r="G580755" s="2"/>
    </row>
    <row r="580756" spans="7:7">
      <c r="G580756" s="2"/>
    </row>
    <row r="580757" spans="7:7">
      <c r="G580757" s="2"/>
    </row>
    <row r="580758" spans="7:7">
      <c r="G580758" s="2"/>
    </row>
    <row r="580759" spans="7:7">
      <c r="G580759" s="2"/>
    </row>
    <row r="580760" spans="7:7">
      <c r="G580760" s="2"/>
    </row>
    <row r="580761" spans="7:7">
      <c r="G580761" s="2"/>
    </row>
    <row r="580762" spans="7:7">
      <c r="G580762" s="2"/>
    </row>
    <row r="580763" spans="7:7">
      <c r="G580763" s="2"/>
    </row>
    <row r="580764" spans="7:7">
      <c r="G580764" s="2"/>
    </row>
    <row r="580765" spans="7:7">
      <c r="G580765" s="2"/>
    </row>
    <row r="580766" spans="7:7">
      <c r="G580766" s="2"/>
    </row>
    <row r="580767" spans="7:7">
      <c r="G580767" s="2"/>
    </row>
    <row r="580768" spans="7:7">
      <c r="G580768" s="2"/>
    </row>
    <row r="580769" spans="7:7">
      <c r="G580769" s="2"/>
    </row>
    <row r="580770" spans="7:7">
      <c r="G580770" s="2"/>
    </row>
    <row r="580771" spans="7:7">
      <c r="G580771" s="2"/>
    </row>
    <row r="580772" spans="7:7">
      <c r="G580772" s="2"/>
    </row>
    <row r="580773" spans="7:7">
      <c r="G580773" s="2"/>
    </row>
    <row r="580774" spans="7:7">
      <c r="G580774" s="2"/>
    </row>
    <row r="580775" spans="7:7">
      <c r="G580775" s="2"/>
    </row>
    <row r="580776" spans="7:7">
      <c r="G580776" s="2"/>
    </row>
    <row r="580777" spans="7:7">
      <c r="G580777" s="2"/>
    </row>
    <row r="580778" spans="7:7">
      <c r="G580778" s="2"/>
    </row>
    <row r="580779" spans="7:7">
      <c r="G580779" s="2"/>
    </row>
    <row r="580780" spans="7:7">
      <c r="G580780" s="2"/>
    </row>
    <row r="580781" spans="7:7">
      <c r="G580781" s="2"/>
    </row>
    <row r="580782" spans="7:7">
      <c r="G580782" s="2"/>
    </row>
    <row r="580783" spans="7:7">
      <c r="G580783" s="2"/>
    </row>
    <row r="580784" spans="7:7">
      <c r="G580784" s="2"/>
    </row>
    <row r="580785" spans="7:7">
      <c r="G580785" s="2"/>
    </row>
    <row r="580786" spans="7:7">
      <c r="G580786" s="2"/>
    </row>
    <row r="580787" spans="7:7">
      <c r="G580787" s="2"/>
    </row>
    <row r="580788" spans="7:7">
      <c r="G580788" s="2"/>
    </row>
    <row r="580789" spans="7:7">
      <c r="G580789" s="2"/>
    </row>
    <row r="580790" spans="7:7">
      <c r="G580790" s="2"/>
    </row>
    <row r="580791" spans="7:7">
      <c r="G580791" s="2"/>
    </row>
    <row r="580792" spans="7:7">
      <c r="G580792" s="2"/>
    </row>
    <row r="580793" spans="7:7">
      <c r="G580793" s="2"/>
    </row>
    <row r="580794" spans="7:7">
      <c r="G580794" s="2"/>
    </row>
    <row r="580795" spans="7:7">
      <c r="G580795" s="2"/>
    </row>
    <row r="580796" spans="7:7">
      <c r="G580796" s="2"/>
    </row>
    <row r="580797" spans="7:7">
      <c r="G580797" s="2"/>
    </row>
    <row r="580798" spans="7:7">
      <c r="G580798" s="2"/>
    </row>
    <row r="580799" spans="7:7">
      <c r="G580799" s="2"/>
    </row>
    <row r="580800" spans="7:7">
      <c r="G580800" s="2"/>
    </row>
    <row r="580801" spans="7:7">
      <c r="G580801" s="2"/>
    </row>
    <row r="580802" spans="7:7">
      <c r="G580802" s="2"/>
    </row>
    <row r="580803" spans="7:7">
      <c r="G580803" s="2"/>
    </row>
    <row r="580804" spans="7:7">
      <c r="G580804" s="2"/>
    </row>
    <row r="580805" spans="7:7">
      <c r="G580805" s="2"/>
    </row>
    <row r="580806" spans="7:7">
      <c r="G580806" s="2"/>
    </row>
    <row r="580807" spans="7:7">
      <c r="G580807" s="2"/>
    </row>
    <row r="580808" spans="7:7">
      <c r="G580808" s="2"/>
    </row>
    <row r="580809" spans="7:7">
      <c r="G580809" s="2"/>
    </row>
    <row r="580810" spans="7:7">
      <c r="G580810" s="2"/>
    </row>
    <row r="580811" spans="7:7">
      <c r="G580811" s="2"/>
    </row>
    <row r="580812" spans="7:7">
      <c r="G580812" s="2"/>
    </row>
    <row r="580813" spans="7:7">
      <c r="G580813" s="2"/>
    </row>
    <row r="580814" spans="7:7">
      <c r="G580814" s="2"/>
    </row>
    <row r="580815" spans="7:7">
      <c r="G580815" s="2"/>
    </row>
    <row r="580816" spans="7:7">
      <c r="G580816" s="2"/>
    </row>
    <row r="580817" spans="7:7">
      <c r="G580817" s="2"/>
    </row>
    <row r="580818" spans="7:7">
      <c r="G580818" s="2"/>
    </row>
    <row r="580819" spans="7:7">
      <c r="G580819" s="2"/>
    </row>
    <row r="580820" spans="7:7">
      <c r="G580820" s="2"/>
    </row>
    <row r="580821" spans="7:7">
      <c r="G580821" s="2"/>
    </row>
    <row r="580822" spans="7:7">
      <c r="G580822" s="2"/>
    </row>
    <row r="580823" spans="7:7">
      <c r="G580823" s="2"/>
    </row>
    <row r="580824" spans="7:7">
      <c r="G580824" s="2"/>
    </row>
    <row r="580825" spans="7:7">
      <c r="G580825" s="2"/>
    </row>
    <row r="580826" spans="7:7">
      <c r="G580826" s="2"/>
    </row>
    <row r="580827" spans="7:7">
      <c r="G580827" s="2"/>
    </row>
    <row r="580828" spans="7:7">
      <c r="G580828" s="2"/>
    </row>
    <row r="580829" spans="7:7">
      <c r="G580829" s="2"/>
    </row>
    <row r="580830" spans="7:7">
      <c r="G580830" s="2"/>
    </row>
    <row r="580831" spans="7:7">
      <c r="G580831" s="2"/>
    </row>
    <row r="580832" spans="7:7">
      <c r="G580832" s="2"/>
    </row>
    <row r="580833" spans="7:7">
      <c r="G580833" s="2"/>
    </row>
    <row r="580834" spans="7:7">
      <c r="G580834" s="2"/>
    </row>
    <row r="580835" spans="7:7">
      <c r="G580835" s="2"/>
    </row>
    <row r="580836" spans="7:7">
      <c r="G580836" s="2"/>
    </row>
    <row r="580837" spans="7:7">
      <c r="G580837" s="2"/>
    </row>
    <row r="580838" spans="7:7">
      <c r="G580838" s="2"/>
    </row>
    <row r="580839" spans="7:7">
      <c r="G580839" s="2"/>
    </row>
    <row r="580840" spans="7:7">
      <c r="G580840" s="2"/>
    </row>
    <row r="580841" spans="7:7">
      <c r="G580841" s="2"/>
    </row>
    <row r="580842" spans="7:7">
      <c r="G580842" s="2"/>
    </row>
    <row r="580843" spans="7:7">
      <c r="G580843" s="2"/>
    </row>
    <row r="580844" spans="7:7">
      <c r="G580844" s="2"/>
    </row>
    <row r="580845" spans="7:7">
      <c r="G580845" s="2"/>
    </row>
    <row r="580846" spans="7:7">
      <c r="G580846" s="2"/>
    </row>
    <row r="580847" spans="7:7">
      <c r="G580847" s="2"/>
    </row>
    <row r="580848" spans="7:7">
      <c r="G580848" s="2"/>
    </row>
    <row r="580849" spans="7:7">
      <c r="G580849" s="2"/>
    </row>
    <row r="580850" spans="7:7">
      <c r="G580850" s="2"/>
    </row>
    <row r="580851" spans="7:7">
      <c r="G580851" s="2"/>
    </row>
    <row r="580852" spans="7:7">
      <c r="G580852" s="2"/>
    </row>
    <row r="580853" spans="7:7">
      <c r="G580853" s="2"/>
    </row>
    <row r="580854" spans="7:7">
      <c r="G580854" s="2"/>
    </row>
    <row r="580855" spans="7:7">
      <c r="G580855" s="2"/>
    </row>
    <row r="580856" spans="7:7">
      <c r="G580856" s="2"/>
    </row>
    <row r="580857" spans="7:7">
      <c r="G580857" s="2"/>
    </row>
    <row r="580858" spans="7:7">
      <c r="G580858" s="2"/>
    </row>
    <row r="580859" spans="7:7">
      <c r="G580859" s="2"/>
    </row>
    <row r="580860" spans="7:7">
      <c r="G580860" s="2"/>
    </row>
    <row r="580861" spans="7:7">
      <c r="G580861" s="2"/>
    </row>
    <row r="580862" spans="7:7">
      <c r="G580862" s="2"/>
    </row>
    <row r="580863" spans="7:7">
      <c r="G580863" s="2"/>
    </row>
    <row r="580864" spans="7:7">
      <c r="G580864" s="2"/>
    </row>
    <row r="580865" spans="7:7">
      <c r="G580865" s="2"/>
    </row>
    <row r="580866" spans="7:7">
      <c r="G580866" s="2"/>
    </row>
    <row r="580867" spans="7:7">
      <c r="G580867" s="2"/>
    </row>
    <row r="580868" spans="7:7">
      <c r="G580868" s="2"/>
    </row>
    <row r="580869" spans="7:7">
      <c r="G580869" s="2"/>
    </row>
    <row r="580870" spans="7:7">
      <c r="G580870" s="2"/>
    </row>
    <row r="580871" spans="7:7">
      <c r="G580871" s="2"/>
    </row>
    <row r="580872" spans="7:7">
      <c r="G580872" s="2"/>
    </row>
    <row r="580873" spans="7:7">
      <c r="G580873" s="2"/>
    </row>
    <row r="580874" spans="7:7">
      <c r="G580874" s="2"/>
    </row>
    <row r="580875" spans="7:7">
      <c r="G580875" s="2"/>
    </row>
    <row r="580876" spans="7:7">
      <c r="G580876" s="2"/>
    </row>
    <row r="580877" spans="7:7">
      <c r="G580877" s="2"/>
    </row>
    <row r="580878" spans="7:7">
      <c r="G580878" s="2"/>
    </row>
    <row r="580879" spans="7:7">
      <c r="G580879" s="2"/>
    </row>
    <row r="580880" spans="7:7">
      <c r="G580880" s="2"/>
    </row>
    <row r="580881" spans="7:7">
      <c r="G580881" s="2"/>
    </row>
    <row r="580882" spans="7:7">
      <c r="G580882" s="2"/>
    </row>
    <row r="580883" spans="7:7">
      <c r="G580883" s="2"/>
    </row>
    <row r="580884" spans="7:7">
      <c r="G580884" s="2"/>
    </row>
    <row r="580885" spans="7:7">
      <c r="G580885" s="2"/>
    </row>
    <row r="580886" spans="7:7">
      <c r="G580886" s="2"/>
    </row>
    <row r="580887" spans="7:7">
      <c r="G580887" s="2"/>
    </row>
    <row r="580888" spans="7:7">
      <c r="G580888" s="2"/>
    </row>
    <row r="580889" spans="7:7">
      <c r="G580889" s="2"/>
    </row>
    <row r="580890" spans="7:7">
      <c r="G580890" s="2"/>
    </row>
    <row r="580891" spans="7:7">
      <c r="G580891" s="2"/>
    </row>
    <row r="580892" spans="7:7">
      <c r="G580892" s="2"/>
    </row>
    <row r="580893" spans="7:7">
      <c r="G580893" s="2"/>
    </row>
    <row r="580894" spans="7:7">
      <c r="G580894" s="2"/>
    </row>
    <row r="580895" spans="7:7">
      <c r="G580895" s="2"/>
    </row>
    <row r="580896" spans="7:7">
      <c r="G580896" s="2"/>
    </row>
    <row r="580897" spans="7:7">
      <c r="G580897" s="2"/>
    </row>
    <row r="580898" spans="7:7">
      <c r="G580898" s="2"/>
    </row>
    <row r="580899" spans="7:7">
      <c r="G580899" s="2"/>
    </row>
    <row r="580900" spans="7:7">
      <c r="G580900" s="2"/>
    </row>
    <row r="580901" spans="7:7">
      <c r="G580901" s="2"/>
    </row>
    <row r="580902" spans="7:7">
      <c r="G580902" s="2"/>
    </row>
    <row r="580903" spans="7:7">
      <c r="G580903" s="2"/>
    </row>
    <row r="580904" spans="7:7">
      <c r="G580904" s="2"/>
    </row>
    <row r="580905" spans="7:7">
      <c r="G580905" s="2"/>
    </row>
    <row r="580906" spans="7:7">
      <c r="G580906" s="2"/>
    </row>
    <row r="580907" spans="7:7">
      <c r="G580907" s="2"/>
    </row>
    <row r="580908" spans="7:7">
      <c r="G580908" s="2"/>
    </row>
    <row r="580909" spans="7:7">
      <c r="G580909" s="2"/>
    </row>
    <row r="580910" spans="7:7">
      <c r="G580910" s="2"/>
    </row>
    <row r="580911" spans="7:7">
      <c r="G580911" s="2"/>
    </row>
    <row r="580912" spans="7:7">
      <c r="G580912" s="2"/>
    </row>
    <row r="580913" spans="7:7">
      <c r="G580913" s="2"/>
    </row>
    <row r="580914" spans="7:7">
      <c r="G580914" s="2"/>
    </row>
    <row r="580915" spans="7:7">
      <c r="G580915" s="2"/>
    </row>
    <row r="580916" spans="7:7">
      <c r="G580916" s="2"/>
    </row>
    <row r="580917" spans="7:7">
      <c r="G580917" s="2"/>
    </row>
    <row r="580918" spans="7:7">
      <c r="G580918" s="2"/>
    </row>
    <row r="580919" spans="7:7">
      <c r="G580919" s="2"/>
    </row>
    <row r="580920" spans="7:7">
      <c r="G580920" s="2"/>
    </row>
    <row r="580921" spans="7:7">
      <c r="G580921" s="2"/>
    </row>
    <row r="580922" spans="7:7">
      <c r="G580922" s="2"/>
    </row>
    <row r="580923" spans="7:7">
      <c r="G580923" s="2"/>
    </row>
    <row r="580924" spans="7:7">
      <c r="G580924" s="2"/>
    </row>
    <row r="580925" spans="7:7">
      <c r="G580925" s="2"/>
    </row>
    <row r="580926" spans="7:7">
      <c r="G580926" s="2"/>
    </row>
    <row r="580927" spans="7:7">
      <c r="G580927" s="2"/>
    </row>
    <row r="580928" spans="7:7">
      <c r="G580928" s="2"/>
    </row>
    <row r="580929" spans="7:7">
      <c r="G580929" s="2"/>
    </row>
    <row r="580930" spans="7:7">
      <c r="G580930" s="2"/>
    </row>
    <row r="580931" spans="7:7">
      <c r="G580931" s="2"/>
    </row>
    <row r="580932" spans="7:7">
      <c r="G580932" s="2"/>
    </row>
    <row r="580933" spans="7:7">
      <c r="G580933" s="2"/>
    </row>
    <row r="580934" spans="7:7">
      <c r="G580934" s="2"/>
    </row>
    <row r="580935" spans="7:7">
      <c r="G580935" s="2"/>
    </row>
    <row r="580936" spans="7:7">
      <c r="G580936" s="2"/>
    </row>
    <row r="580937" spans="7:7">
      <c r="G580937" s="2"/>
    </row>
    <row r="580938" spans="7:7">
      <c r="G580938" s="2"/>
    </row>
    <row r="580939" spans="7:7">
      <c r="G580939" s="2"/>
    </row>
    <row r="580940" spans="7:7">
      <c r="G580940" s="2"/>
    </row>
    <row r="580941" spans="7:7">
      <c r="G580941" s="2"/>
    </row>
    <row r="580942" spans="7:7">
      <c r="G580942" s="2"/>
    </row>
    <row r="580943" spans="7:7">
      <c r="G580943" s="2"/>
    </row>
    <row r="580944" spans="7:7">
      <c r="G580944" s="2"/>
    </row>
    <row r="580945" spans="7:7">
      <c r="G580945" s="2"/>
    </row>
    <row r="580946" spans="7:7">
      <c r="G580946" s="2"/>
    </row>
    <row r="580947" spans="7:7">
      <c r="G580947" s="2"/>
    </row>
    <row r="580948" spans="7:7">
      <c r="G580948" s="2"/>
    </row>
    <row r="580949" spans="7:7">
      <c r="G580949" s="2"/>
    </row>
    <row r="580950" spans="7:7">
      <c r="G580950" s="2"/>
    </row>
    <row r="580951" spans="7:7">
      <c r="G580951" s="2"/>
    </row>
    <row r="580952" spans="7:7">
      <c r="G580952" s="2"/>
    </row>
    <row r="580953" spans="7:7">
      <c r="G580953" s="2"/>
    </row>
    <row r="580954" spans="7:7">
      <c r="G580954" s="2"/>
    </row>
    <row r="580955" spans="7:7">
      <c r="G580955" s="2"/>
    </row>
    <row r="580956" spans="7:7">
      <c r="G580956" s="2"/>
    </row>
    <row r="580957" spans="7:7">
      <c r="G580957" s="2"/>
    </row>
    <row r="580958" spans="7:7">
      <c r="G580958" s="2"/>
    </row>
    <row r="580959" spans="7:7">
      <c r="G580959" s="2"/>
    </row>
    <row r="580960" spans="7:7">
      <c r="G580960" s="2"/>
    </row>
    <row r="580961" spans="7:7">
      <c r="G580961" s="2"/>
    </row>
    <row r="580962" spans="7:7">
      <c r="G580962" s="2"/>
    </row>
    <row r="580963" spans="7:7">
      <c r="G580963" s="2"/>
    </row>
    <row r="580964" spans="7:7">
      <c r="G580964" s="2"/>
    </row>
    <row r="580965" spans="7:7">
      <c r="G580965" s="2"/>
    </row>
    <row r="580966" spans="7:7">
      <c r="G580966" s="2"/>
    </row>
    <row r="580967" spans="7:7">
      <c r="G580967" s="2"/>
    </row>
    <row r="580968" spans="7:7">
      <c r="G580968" s="2"/>
    </row>
    <row r="580969" spans="7:7">
      <c r="G580969" s="2"/>
    </row>
    <row r="580970" spans="7:7">
      <c r="G580970" s="2"/>
    </row>
    <row r="580971" spans="7:7">
      <c r="G580971" s="2"/>
    </row>
    <row r="580972" spans="7:7">
      <c r="G580972" s="2"/>
    </row>
    <row r="580973" spans="7:7">
      <c r="G580973" s="2"/>
    </row>
    <row r="580974" spans="7:7">
      <c r="G580974" s="2"/>
    </row>
    <row r="580975" spans="7:7">
      <c r="G580975" s="2"/>
    </row>
    <row r="580976" spans="7:7">
      <c r="G580976" s="2"/>
    </row>
    <row r="580977" spans="7:7">
      <c r="G580977" s="2"/>
    </row>
    <row r="580978" spans="7:7">
      <c r="G580978" s="2"/>
    </row>
    <row r="580979" spans="7:7">
      <c r="G580979" s="2"/>
    </row>
    <row r="580980" spans="7:7">
      <c r="G580980" s="2"/>
    </row>
    <row r="580981" spans="7:7">
      <c r="G580981" s="2"/>
    </row>
    <row r="580982" spans="7:7">
      <c r="G580982" s="2"/>
    </row>
    <row r="580983" spans="7:7">
      <c r="G580983" s="2"/>
    </row>
    <row r="580984" spans="7:7">
      <c r="G580984" s="2"/>
    </row>
    <row r="580985" spans="7:7">
      <c r="G580985" s="2"/>
    </row>
    <row r="580986" spans="7:7">
      <c r="G580986" s="2"/>
    </row>
    <row r="580987" spans="7:7">
      <c r="G580987" s="2"/>
    </row>
    <row r="580988" spans="7:7">
      <c r="G580988" s="2"/>
    </row>
    <row r="580989" spans="7:7">
      <c r="G580989" s="2"/>
    </row>
    <row r="580990" spans="7:7">
      <c r="G580990" s="2"/>
    </row>
    <row r="580991" spans="7:7">
      <c r="G580991" s="2"/>
    </row>
    <row r="580992" spans="7:7">
      <c r="G580992" s="2"/>
    </row>
    <row r="580993" spans="7:7">
      <c r="G580993" s="2"/>
    </row>
    <row r="580994" spans="7:7">
      <c r="G580994" s="2"/>
    </row>
    <row r="580995" spans="7:7">
      <c r="G580995" s="2"/>
    </row>
    <row r="580996" spans="7:7">
      <c r="G580996" s="2"/>
    </row>
    <row r="580997" spans="7:7">
      <c r="G580997" s="2"/>
    </row>
    <row r="580998" spans="7:7">
      <c r="G580998" s="2"/>
    </row>
    <row r="580999" spans="7:7">
      <c r="G580999" s="2"/>
    </row>
    <row r="581000" spans="7:7">
      <c r="G581000" s="2"/>
    </row>
    <row r="581001" spans="7:7">
      <c r="G581001" s="2"/>
    </row>
    <row r="581002" spans="7:7">
      <c r="G581002" s="2"/>
    </row>
    <row r="581003" spans="7:7">
      <c r="G581003" s="2"/>
    </row>
    <row r="581004" spans="7:7">
      <c r="G581004" s="2"/>
    </row>
    <row r="581005" spans="7:7">
      <c r="G581005" s="2"/>
    </row>
    <row r="581006" spans="7:7">
      <c r="G581006" s="2"/>
    </row>
    <row r="581007" spans="7:7">
      <c r="G581007" s="2"/>
    </row>
    <row r="581008" spans="7:7">
      <c r="G581008" s="2"/>
    </row>
    <row r="581009" spans="7:7">
      <c r="G581009" s="2"/>
    </row>
    <row r="581010" spans="7:7">
      <c r="G581010" s="2"/>
    </row>
    <row r="581011" spans="7:7">
      <c r="G581011" s="2"/>
    </row>
    <row r="581012" spans="7:7">
      <c r="G581012" s="2"/>
    </row>
    <row r="581013" spans="7:7">
      <c r="G581013" s="2"/>
    </row>
    <row r="581014" spans="7:7">
      <c r="G581014" s="2"/>
    </row>
    <row r="581015" spans="7:7">
      <c r="G581015" s="2"/>
    </row>
    <row r="581016" spans="7:7">
      <c r="G581016" s="2"/>
    </row>
    <row r="581017" spans="7:7">
      <c r="G581017" s="2"/>
    </row>
    <row r="581018" spans="7:7">
      <c r="G581018" s="2"/>
    </row>
    <row r="581019" spans="7:7">
      <c r="G581019" s="2"/>
    </row>
    <row r="581020" spans="7:7">
      <c r="G581020" s="2"/>
    </row>
    <row r="581021" spans="7:7">
      <c r="G581021" s="2"/>
    </row>
    <row r="581022" spans="7:7">
      <c r="G581022" s="2"/>
    </row>
    <row r="581023" spans="7:7">
      <c r="G581023" s="2"/>
    </row>
    <row r="581024" spans="7:7">
      <c r="G581024" s="2"/>
    </row>
    <row r="581025" spans="7:7">
      <c r="G581025" s="2"/>
    </row>
    <row r="581026" spans="7:7">
      <c r="G581026" s="2"/>
    </row>
    <row r="581027" spans="7:7">
      <c r="G581027" s="2"/>
    </row>
    <row r="581028" spans="7:7">
      <c r="G581028" s="2"/>
    </row>
    <row r="581029" spans="7:7">
      <c r="G581029" s="2"/>
    </row>
    <row r="581030" spans="7:7">
      <c r="G581030" s="2"/>
    </row>
    <row r="581031" spans="7:7">
      <c r="G581031" s="2"/>
    </row>
    <row r="581032" spans="7:7">
      <c r="G581032" s="2"/>
    </row>
    <row r="581033" spans="7:7">
      <c r="G581033" s="2"/>
    </row>
    <row r="581034" spans="7:7">
      <c r="G581034" s="2"/>
    </row>
    <row r="581035" spans="7:7">
      <c r="G581035" s="2"/>
    </row>
    <row r="581036" spans="7:7">
      <c r="G581036" s="2"/>
    </row>
    <row r="581037" spans="7:7">
      <c r="G581037" s="2"/>
    </row>
    <row r="581038" spans="7:7">
      <c r="G581038" s="2"/>
    </row>
    <row r="581039" spans="7:7">
      <c r="G581039" s="2"/>
    </row>
    <row r="581040" spans="7:7">
      <c r="G581040" s="2"/>
    </row>
    <row r="581041" spans="7:7">
      <c r="G581041" s="2"/>
    </row>
    <row r="581042" spans="7:7">
      <c r="G581042" s="2"/>
    </row>
    <row r="581043" spans="7:7">
      <c r="G581043" s="2"/>
    </row>
    <row r="581044" spans="7:7">
      <c r="G581044" s="2"/>
    </row>
    <row r="581045" spans="7:7">
      <c r="G581045" s="2"/>
    </row>
    <row r="581046" spans="7:7">
      <c r="G581046" s="2"/>
    </row>
    <row r="581047" spans="7:7">
      <c r="G581047" s="2"/>
    </row>
    <row r="581048" spans="7:7">
      <c r="G581048" s="2"/>
    </row>
    <row r="581049" spans="7:7">
      <c r="G581049" s="2"/>
    </row>
    <row r="581050" spans="7:7">
      <c r="G581050" s="2"/>
    </row>
    <row r="581051" spans="7:7">
      <c r="G581051" s="2"/>
    </row>
    <row r="581052" spans="7:7">
      <c r="G581052" s="2"/>
    </row>
    <row r="581053" spans="7:7">
      <c r="G581053" s="2"/>
    </row>
    <row r="581054" spans="7:7">
      <c r="G581054" s="2"/>
    </row>
    <row r="581055" spans="7:7">
      <c r="G581055" s="2"/>
    </row>
    <row r="581056" spans="7:7">
      <c r="G581056" s="2"/>
    </row>
    <row r="581057" spans="7:7">
      <c r="G581057" s="2"/>
    </row>
    <row r="581058" spans="7:7">
      <c r="G581058" s="2"/>
    </row>
    <row r="581059" spans="7:7">
      <c r="G581059" s="2"/>
    </row>
    <row r="581060" spans="7:7">
      <c r="G581060" s="2"/>
    </row>
    <row r="581061" spans="7:7">
      <c r="G581061" s="2"/>
    </row>
    <row r="581062" spans="7:7">
      <c r="G581062" s="2"/>
    </row>
    <row r="581063" spans="7:7">
      <c r="G581063" s="2"/>
    </row>
    <row r="581064" spans="7:7">
      <c r="G581064" s="2"/>
    </row>
    <row r="581065" spans="7:7">
      <c r="G581065" s="2"/>
    </row>
    <row r="581066" spans="7:7">
      <c r="G581066" s="2"/>
    </row>
    <row r="581067" spans="7:7">
      <c r="G581067" s="2"/>
    </row>
    <row r="581068" spans="7:7">
      <c r="G581068" s="2"/>
    </row>
    <row r="581069" spans="7:7">
      <c r="G581069" s="2"/>
    </row>
    <row r="581070" spans="7:7">
      <c r="G581070" s="2"/>
    </row>
    <row r="581071" spans="7:7">
      <c r="G581071" s="2"/>
    </row>
    <row r="581072" spans="7:7">
      <c r="G581072" s="2"/>
    </row>
    <row r="581073" spans="7:7">
      <c r="G581073" s="2"/>
    </row>
    <row r="581074" spans="7:7">
      <c r="G581074" s="2"/>
    </row>
    <row r="581075" spans="7:7">
      <c r="G581075" s="2"/>
    </row>
    <row r="581076" spans="7:7">
      <c r="G581076" s="2"/>
    </row>
    <row r="581077" spans="7:7">
      <c r="G581077" s="2"/>
    </row>
    <row r="581078" spans="7:7">
      <c r="G581078" s="2"/>
    </row>
    <row r="581079" spans="7:7">
      <c r="G581079" s="2"/>
    </row>
    <row r="581080" spans="7:7">
      <c r="G581080" s="2"/>
    </row>
    <row r="581081" spans="7:7">
      <c r="G581081" s="2"/>
    </row>
    <row r="581082" spans="7:7">
      <c r="G581082" s="2"/>
    </row>
    <row r="581083" spans="7:7">
      <c r="G581083" s="2"/>
    </row>
    <row r="581084" spans="7:7">
      <c r="G581084" s="2"/>
    </row>
    <row r="581085" spans="7:7">
      <c r="G581085" s="2"/>
    </row>
    <row r="581086" spans="7:7">
      <c r="G581086" s="2"/>
    </row>
    <row r="581087" spans="7:7">
      <c r="G581087" s="2"/>
    </row>
    <row r="581088" spans="7:7">
      <c r="G581088" s="2"/>
    </row>
    <row r="581089" spans="7:7">
      <c r="G581089" s="2"/>
    </row>
    <row r="581090" spans="7:7">
      <c r="G581090" s="2"/>
    </row>
    <row r="581091" spans="7:7">
      <c r="G581091" s="2"/>
    </row>
    <row r="581092" spans="7:7">
      <c r="G581092" s="2"/>
    </row>
    <row r="581093" spans="7:7">
      <c r="G581093" s="2"/>
    </row>
    <row r="581094" spans="7:7">
      <c r="G581094" s="2"/>
    </row>
    <row r="581095" spans="7:7">
      <c r="G581095" s="2"/>
    </row>
    <row r="581096" spans="7:7">
      <c r="G581096" s="2"/>
    </row>
    <row r="581097" spans="7:7">
      <c r="G581097" s="2"/>
    </row>
    <row r="581098" spans="7:7">
      <c r="G581098" s="2"/>
    </row>
    <row r="581099" spans="7:7">
      <c r="G581099" s="2"/>
    </row>
    <row r="581100" spans="7:7">
      <c r="G581100" s="2"/>
    </row>
    <row r="581101" spans="7:7">
      <c r="G581101" s="2"/>
    </row>
    <row r="581102" spans="7:7">
      <c r="G581102" s="2"/>
    </row>
    <row r="581103" spans="7:7">
      <c r="G581103" s="2"/>
    </row>
    <row r="581104" spans="7:7">
      <c r="G581104" s="2"/>
    </row>
    <row r="581105" spans="7:7">
      <c r="G581105" s="2"/>
    </row>
    <row r="581106" spans="7:7">
      <c r="G581106" s="2"/>
    </row>
    <row r="581107" spans="7:7">
      <c r="G581107" s="2"/>
    </row>
    <row r="581108" spans="7:7">
      <c r="G581108" s="2"/>
    </row>
    <row r="581109" spans="7:7">
      <c r="G581109" s="2"/>
    </row>
    <row r="581110" spans="7:7">
      <c r="G581110" s="2"/>
    </row>
    <row r="581111" spans="7:7">
      <c r="G581111" s="2"/>
    </row>
    <row r="581112" spans="7:7">
      <c r="G581112" s="2"/>
    </row>
    <row r="581113" spans="7:7">
      <c r="G581113" s="2"/>
    </row>
    <row r="581114" spans="7:7">
      <c r="G581114" s="2"/>
    </row>
    <row r="581115" spans="7:7">
      <c r="G581115" s="2"/>
    </row>
    <row r="581116" spans="7:7">
      <c r="G581116" s="2"/>
    </row>
    <row r="581117" spans="7:7">
      <c r="G581117" s="2"/>
    </row>
    <row r="581118" spans="7:7">
      <c r="G581118" s="2"/>
    </row>
    <row r="581119" spans="7:7">
      <c r="G581119" s="2"/>
    </row>
    <row r="581120" spans="7:7">
      <c r="G581120" s="2"/>
    </row>
    <row r="581121" spans="7:7">
      <c r="G581121" s="2"/>
    </row>
    <row r="581122" spans="7:7">
      <c r="G581122" s="2"/>
    </row>
    <row r="581123" spans="7:7">
      <c r="G581123" s="2"/>
    </row>
    <row r="581124" spans="7:7">
      <c r="G581124" s="2"/>
    </row>
    <row r="581125" spans="7:7">
      <c r="G581125" s="2"/>
    </row>
    <row r="581126" spans="7:7">
      <c r="G581126" s="2"/>
    </row>
    <row r="581127" spans="7:7">
      <c r="G581127" s="2"/>
    </row>
    <row r="581128" spans="7:7">
      <c r="G581128" s="2"/>
    </row>
    <row r="581129" spans="7:7">
      <c r="G581129" s="2"/>
    </row>
    <row r="581130" spans="7:7">
      <c r="G581130" s="2"/>
    </row>
    <row r="581131" spans="7:7">
      <c r="G581131" s="2"/>
    </row>
    <row r="581132" spans="7:7">
      <c r="G581132" s="2"/>
    </row>
    <row r="581133" spans="7:7">
      <c r="G581133" s="2"/>
    </row>
    <row r="581134" spans="7:7">
      <c r="G581134" s="2"/>
    </row>
    <row r="581135" spans="7:7">
      <c r="G581135" s="2"/>
    </row>
    <row r="581136" spans="7:7">
      <c r="G581136" s="2"/>
    </row>
    <row r="581137" spans="7:7">
      <c r="G581137" s="2"/>
    </row>
    <row r="581138" spans="7:7">
      <c r="G581138" s="2"/>
    </row>
    <row r="581139" spans="7:7">
      <c r="G581139" s="2"/>
    </row>
    <row r="581140" spans="7:7">
      <c r="G581140" s="2"/>
    </row>
    <row r="581141" spans="7:7">
      <c r="G581141" s="2"/>
    </row>
    <row r="581142" spans="7:7">
      <c r="G581142" s="2"/>
    </row>
    <row r="581143" spans="7:7">
      <c r="G581143" s="2"/>
    </row>
    <row r="581144" spans="7:7">
      <c r="G581144" s="2"/>
    </row>
    <row r="581145" spans="7:7">
      <c r="G581145" s="2"/>
    </row>
    <row r="581146" spans="7:7">
      <c r="G581146" s="2"/>
    </row>
    <row r="581147" spans="7:7">
      <c r="G581147" s="2"/>
    </row>
    <row r="581148" spans="7:7">
      <c r="G581148" s="2"/>
    </row>
    <row r="581149" spans="7:7">
      <c r="G581149" s="2"/>
    </row>
    <row r="581150" spans="7:7">
      <c r="G581150" s="2"/>
    </row>
    <row r="581151" spans="7:7">
      <c r="G581151" s="2"/>
    </row>
    <row r="581152" spans="7:7">
      <c r="G581152" s="2"/>
    </row>
    <row r="581153" spans="7:7">
      <c r="G581153" s="2"/>
    </row>
    <row r="581154" spans="7:7">
      <c r="G581154" s="2"/>
    </row>
    <row r="581155" spans="7:7">
      <c r="G581155" s="2"/>
    </row>
    <row r="581156" spans="7:7">
      <c r="G581156" s="2"/>
    </row>
    <row r="581157" spans="7:7">
      <c r="G581157" s="2"/>
    </row>
    <row r="581158" spans="7:7">
      <c r="G581158" s="2"/>
    </row>
    <row r="581159" spans="7:7">
      <c r="G581159" s="2"/>
    </row>
    <row r="581160" spans="7:7">
      <c r="G581160" s="2"/>
    </row>
    <row r="581161" spans="7:7">
      <c r="G581161" s="2"/>
    </row>
    <row r="581162" spans="7:7">
      <c r="G581162" s="2"/>
    </row>
    <row r="581163" spans="7:7">
      <c r="G581163" s="2"/>
    </row>
    <row r="581164" spans="7:7">
      <c r="G581164" s="2"/>
    </row>
    <row r="581165" spans="7:7">
      <c r="G581165" s="2"/>
    </row>
    <row r="581166" spans="7:7">
      <c r="G581166" s="2"/>
    </row>
    <row r="581167" spans="7:7">
      <c r="G581167" s="2"/>
    </row>
    <row r="581168" spans="7:7">
      <c r="G581168" s="2"/>
    </row>
    <row r="581169" spans="7:7">
      <c r="G581169" s="2"/>
    </row>
    <row r="581170" spans="7:7">
      <c r="G581170" s="2"/>
    </row>
    <row r="581171" spans="7:7">
      <c r="G581171" s="2"/>
    </row>
    <row r="581172" spans="7:7">
      <c r="G581172" s="2"/>
    </row>
    <row r="581173" spans="7:7">
      <c r="G581173" s="2"/>
    </row>
    <row r="581174" spans="7:7">
      <c r="G581174" s="2"/>
    </row>
    <row r="581175" spans="7:7">
      <c r="G581175" s="2"/>
    </row>
    <row r="581176" spans="7:7">
      <c r="G581176" s="2"/>
    </row>
    <row r="581177" spans="7:7">
      <c r="G581177" s="2"/>
    </row>
    <row r="581178" spans="7:7">
      <c r="G581178" s="2"/>
    </row>
    <row r="581179" spans="7:7">
      <c r="G581179" s="2"/>
    </row>
    <row r="581180" spans="7:7">
      <c r="G581180" s="2"/>
    </row>
    <row r="581181" spans="7:7">
      <c r="G581181" s="2"/>
    </row>
    <row r="581182" spans="7:7">
      <c r="G581182" s="2"/>
    </row>
    <row r="581183" spans="7:7">
      <c r="G581183" s="2"/>
    </row>
    <row r="581184" spans="7:7">
      <c r="G581184" s="2"/>
    </row>
    <row r="581185" spans="7:7">
      <c r="G581185" s="2"/>
    </row>
    <row r="581186" spans="7:7">
      <c r="G581186" s="2"/>
    </row>
    <row r="581187" spans="7:7">
      <c r="G581187" s="2"/>
    </row>
    <row r="581188" spans="7:7">
      <c r="G581188" s="2"/>
    </row>
    <row r="581189" spans="7:7">
      <c r="G581189" s="2"/>
    </row>
    <row r="581190" spans="7:7">
      <c r="G581190" s="2"/>
    </row>
    <row r="581191" spans="7:7">
      <c r="G581191" s="2"/>
    </row>
    <row r="581192" spans="7:7">
      <c r="G581192" s="2"/>
    </row>
    <row r="581193" spans="7:7">
      <c r="G581193" s="2"/>
    </row>
    <row r="581194" spans="7:7">
      <c r="G581194" s="2"/>
    </row>
    <row r="581195" spans="7:7">
      <c r="G581195" s="2"/>
    </row>
    <row r="581196" spans="7:7">
      <c r="G581196" s="2"/>
    </row>
    <row r="581197" spans="7:7">
      <c r="G581197" s="2"/>
    </row>
    <row r="581198" spans="7:7">
      <c r="G581198" s="2"/>
    </row>
    <row r="581199" spans="7:7">
      <c r="G581199" s="2"/>
    </row>
    <row r="581200" spans="7:7">
      <c r="G581200" s="2"/>
    </row>
    <row r="581201" spans="7:7">
      <c r="G581201" s="2"/>
    </row>
    <row r="581202" spans="7:7">
      <c r="G581202" s="2"/>
    </row>
    <row r="581203" spans="7:7">
      <c r="G581203" s="2"/>
    </row>
    <row r="581204" spans="7:7">
      <c r="G581204" s="2"/>
    </row>
    <row r="581205" spans="7:7">
      <c r="G581205" s="2"/>
    </row>
    <row r="581206" spans="7:7">
      <c r="G581206" s="2"/>
    </row>
    <row r="581207" spans="7:7">
      <c r="G581207" s="2"/>
    </row>
    <row r="581208" spans="7:7">
      <c r="G581208" s="2"/>
    </row>
    <row r="581209" spans="7:7">
      <c r="G581209" s="2"/>
    </row>
    <row r="581210" spans="7:7">
      <c r="G581210" s="2"/>
    </row>
    <row r="581211" spans="7:7">
      <c r="G581211" s="2"/>
    </row>
    <row r="581212" spans="7:7">
      <c r="G581212" s="2"/>
    </row>
    <row r="581213" spans="7:7">
      <c r="G581213" s="2"/>
    </row>
    <row r="581214" spans="7:7">
      <c r="G581214" s="2"/>
    </row>
    <row r="581215" spans="7:7">
      <c r="G581215" s="2"/>
    </row>
    <row r="581216" spans="7:7">
      <c r="G581216" s="2"/>
    </row>
    <row r="581217" spans="7:7">
      <c r="G581217" s="2"/>
    </row>
    <row r="581218" spans="7:7">
      <c r="G581218" s="2"/>
    </row>
    <row r="581219" spans="7:7">
      <c r="G581219" s="2"/>
    </row>
    <row r="581220" spans="7:7">
      <c r="G581220" s="2"/>
    </row>
    <row r="581221" spans="7:7">
      <c r="G581221" s="2"/>
    </row>
    <row r="581222" spans="7:7">
      <c r="G581222" s="2"/>
    </row>
    <row r="581223" spans="7:7">
      <c r="G581223" s="2"/>
    </row>
    <row r="581224" spans="7:7">
      <c r="G581224" s="2"/>
    </row>
    <row r="581225" spans="7:7">
      <c r="G581225" s="2"/>
    </row>
    <row r="581226" spans="7:7">
      <c r="G581226" s="2"/>
    </row>
    <row r="581227" spans="7:7">
      <c r="G581227" s="2"/>
    </row>
    <row r="581228" spans="7:7">
      <c r="G581228" s="2"/>
    </row>
    <row r="581229" spans="7:7">
      <c r="G581229" s="2"/>
    </row>
    <row r="581230" spans="7:7">
      <c r="G581230" s="2"/>
    </row>
    <row r="581231" spans="7:7">
      <c r="G581231" s="2"/>
    </row>
    <row r="581232" spans="7:7">
      <c r="G581232" s="2"/>
    </row>
    <row r="581233" spans="7:7">
      <c r="G581233" s="2"/>
    </row>
    <row r="581234" spans="7:7">
      <c r="G581234" s="2"/>
    </row>
    <row r="581235" spans="7:7">
      <c r="G581235" s="2"/>
    </row>
    <row r="581236" spans="7:7">
      <c r="G581236" s="2"/>
    </row>
    <row r="581237" spans="7:7">
      <c r="G581237" s="2"/>
    </row>
    <row r="581238" spans="7:7">
      <c r="G581238" s="2"/>
    </row>
    <row r="581239" spans="7:7">
      <c r="G581239" s="2"/>
    </row>
    <row r="581240" spans="7:7">
      <c r="G581240" s="2"/>
    </row>
    <row r="581241" spans="7:7">
      <c r="G581241" s="2"/>
    </row>
    <row r="581242" spans="7:7">
      <c r="G581242" s="2"/>
    </row>
    <row r="581243" spans="7:7">
      <c r="G581243" s="2"/>
    </row>
    <row r="581244" spans="7:7">
      <c r="G581244" s="2"/>
    </row>
    <row r="581245" spans="7:7">
      <c r="G581245" s="2"/>
    </row>
    <row r="581246" spans="7:7">
      <c r="G581246" s="2"/>
    </row>
    <row r="581247" spans="7:7">
      <c r="G581247" s="2"/>
    </row>
    <row r="581248" spans="7:7">
      <c r="G581248" s="2"/>
    </row>
    <row r="581249" spans="7:7">
      <c r="G581249" s="2"/>
    </row>
    <row r="581250" spans="7:7">
      <c r="G581250" s="2"/>
    </row>
    <row r="581251" spans="7:7">
      <c r="G581251" s="2"/>
    </row>
    <row r="581252" spans="7:7">
      <c r="G581252" s="2"/>
    </row>
    <row r="581253" spans="7:7">
      <c r="G581253" s="2"/>
    </row>
    <row r="581254" spans="7:7">
      <c r="G581254" s="2"/>
    </row>
    <row r="581255" spans="7:7">
      <c r="G581255" s="2"/>
    </row>
    <row r="581256" spans="7:7">
      <c r="G581256" s="2"/>
    </row>
    <row r="581257" spans="7:7">
      <c r="G581257" s="2"/>
    </row>
    <row r="581258" spans="7:7">
      <c r="G581258" s="2"/>
    </row>
    <row r="581259" spans="7:7">
      <c r="G581259" s="2"/>
    </row>
    <row r="581260" spans="7:7">
      <c r="G581260" s="2"/>
    </row>
    <row r="581261" spans="7:7">
      <c r="G581261" s="2"/>
    </row>
    <row r="581262" spans="7:7">
      <c r="G581262" s="2"/>
    </row>
    <row r="581263" spans="7:7">
      <c r="G581263" s="2"/>
    </row>
    <row r="581264" spans="7:7">
      <c r="G581264" s="2"/>
    </row>
    <row r="581265" spans="7:7">
      <c r="G581265" s="2"/>
    </row>
    <row r="581266" spans="7:7">
      <c r="G581266" s="2"/>
    </row>
    <row r="581267" spans="7:7">
      <c r="G581267" s="2"/>
    </row>
    <row r="581268" spans="7:7">
      <c r="G581268" s="2"/>
    </row>
    <row r="581269" spans="7:7">
      <c r="G581269" s="2"/>
    </row>
    <row r="581270" spans="7:7">
      <c r="G581270" s="2"/>
    </row>
    <row r="581271" spans="7:7">
      <c r="G581271" s="2"/>
    </row>
    <row r="581272" spans="7:7">
      <c r="G581272" s="2"/>
    </row>
    <row r="581273" spans="7:7">
      <c r="G581273" s="2"/>
    </row>
    <row r="581274" spans="7:7">
      <c r="G581274" s="2"/>
    </row>
    <row r="581275" spans="7:7">
      <c r="G581275" s="2"/>
    </row>
    <row r="581276" spans="7:7">
      <c r="G581276" s="2"/>
    </row>
    <row r="581277" spans="7:7">
      <c r="G581277" s="2"/>
    </row>
    <row r="581278" spans="7:7">
      <c r="G581278" s="2"/>
    </row>
    <row r="581279" spans="7:7">
      <c r="G581279" s="2"/>
    </row>
    <row r="581280" spans="7:7">
      <c r="G581280" s="2"/>
    </row>
    <row r="581281" spans="7:7">
      <c r="G581281" s="2"/>
    </row>
    <row r="581282" spans="7:7">
      <c r="G581282" s="2"/>
    </row>
    <row r="581283" spans="7:7">
      <c r="G581283" s="2"/>
    </row>
    <row r="581284" spans="7:7">
      <c r="G581284" s="2"/>
    </row>
    <row r="581285" spans="7:7">
      <c r="G581285" s="2"/>
    </row>
    <row r="581286" spans="7:7">
      <c r="G581286" s="2"/>
    </row>
    <row r="581287" spans="7:7">
      <c r="G581287" s="2"/>
    </row>
    <row r="581288" spans="7:7">
      <c r="G581288" s="2"/>
    </row>
    <row r="581289" spans="7:7">
      <c r="G581289" s="2"/>
    </row>
    <row r="581290" spans="7:7">
      <c r="G581290" s="2"/>
    </row>
    <row r="581291" spans="7:7">
      <c r="G581291" s="2"/>
    </row>
    <row r="581292" spans="7:7">
      <c r="G581292" s="2"/>
    </row>
    <row r="581293" spans="7:7">
      <c r="G581293" s="2"/>
    </row>
    <row r="581294" spans="7:7">
      <c r="G581294" s="2"/>
    </row>
    <row r="581295" spans="7:7">
      <c r="G581295" s="2"/>
    </row>
    <row r="581296" spans="7:7">
      <c r="G581296" s="2"/>
    </row>
    <row r="581297" spans="7:7">
      <c r="G581297" s="2"/>
    </row>
    <row r="581298" spans="7:7">
      <c r="G581298" s="2"/>
    </row>
    <row r="581299" spans="7:7">
      <c r="G581299" s="2"/>
    </row>
    <row r="581300" spans="7:7">
      <c r="G581300" s="2"/>
    </row>
    <row r="581301" spans="7:7">
      <c r="G581301" s="2"/>
    </row>
    <row r="581302" spans="7:7">
      <c r="G581302" s="2"/>
    </row>
    <row r="581303" spans="7:7">
      <c r="G581303" s="2"/>
    </row>
    <row r="581304" spans="7:7">
      <c r="G581304" s="2"/>
    </row>
    <row r="581305" spans="7:7">
      <c r="G581305" s="2"/>
    </row>
    <row r="581306" spans="7:7">
      <c r="G581306" s="2"/>
    </row>
    <row r="581307" spans="7:7">
      <c r="G581307" s="2"/>
    </row>
    <row r="581308" spans="7:7">
      <c r="G581308" s="2"/>
    </row>
    <row r="581309" spans="7:7">
      <c r="G581309" s="2"/>
    </row>
    <row r="581310" spans="7:7">
      <c r="G581310" s="2"/>
    </row>
    <row r="581311" spans="7:7">
      <c r="G581311" s="2"/>
    </row>
    <row r="581312" spans="7:7">
      <c r="G581312" s="2"/>
    </row>
    <row r="581313" spans="7:7">
      <c r="G581313" s="2"/>
    </row>
    <row r="581314" spans="7:7">
      <c r="G581314" s="2"/>
    </row>
    <row r="581315" spans="7:7">
      <c r="G581315" s="2"/>
    </row>
    <row r="581316" spans="7:7">
      <c r="G581316" s="2"/>
    </row>
    <row r="581317" spans="7:7">
      <c r="G581317" s="2"/>
    </row>
    <row r="581318" spans="7:7">
      <c r="G581318" s="2"/>
    </row>
    <row r="581319" spans="7:7">
      <c r="G581319" s="2"/>
    </row>
    <row r="581320" spans="7:7">
      <c r="G581320" s="2"/>
    </row>
    <row r="581321" spans="7:7">
      <c r="G581321" s="2"/>
    </row>
    <row r="581322" spans="7:7">
      <c r="G581322" s="2"/>
    </row>
    <row r="581323" spans="7:7">
      <c r="G581323" s="2"/>
    </row>
    <row r="581324" spans="7:7">
      <c r="G581324" s="2"/>
    </row>
    <row r="581325" spans="7:7">
      <c r="G581325" s="2"/>
    </row>
    <row r="581326" spans="7:7">
      <c r="G581326" s="2"/>
    </row>
    <row r="581327" spans="7:7">
      <c r="G581327" s="2"/>
    </row>
    <row r="581328" spans="7:7">
      <c r="G581328" s="2"/>
    </row>
    <row r="581329" spans="7:7">
      <c r="G581329" s="2"/>
    </row>
    <row r="581330" spans="7:7">
      <c r="G581330" s="2"/>
    </row>
    <row r="581331" spans="7:7">
      <c r="G581331" s="2"/>
    </row>
    <row r="581332" spans="7:7">
      <c r="G581332" s="2"/>
    </row>
    <row r="581333" spans="7:7">
      <c r="G581333" s="2"/>
    </row>
    <row r="581334" spans="7:7">
      <c r="G581334" s="2"/>
    </row>
    <row r="581335" spans="7:7">
      <c r="G581335" s="2"/>
    </row>
    <row r="581336" spans="7:7">
      <c r="G581336" s="2"/>
    </row>
    <row r="581337" spans="7:7">
      <c r="G581337" s="2"/>
    </row>
    <row r="581338" spans="7:7">
      <c r="G581338" s="2"/>
    </row>
    <row r="581339" spans="7:7">
      <c r="G581339" s="2"/>
    </row>
    <row r="581340" spans="7:7">
      <c r="G581340" s="2"/>
    </row>
    <row r="581341" spans="7:7">
      <c r="G581341" s="2"/>
    </row>
    <row r="581342" spans="7:7">
      <c r="G581342" s="2"/>
    </row>
    <row r="581343" spans="7:7">
      <c r="G581343" s="2"/>
    </row>
    <row r="581344" spans="7:7">
      <c r="G581344" s="2"/>
    </row>
    <row r="581345" spans="7:7">
      <c r="G581345" s="2"/>
    </row>
    <row r="581346" spans="7:7">
      <c r="G581346" s="2"/>
    </row>
    <row r="581347" spans="7:7">
      <c r="G581347" s="2"/>
    </row>
    <row r="581348" spans="7:7">
      <c r="G581348" s="2"/>
    </row>
    <row r="581349" spans="7:7">
      <c r="G581349" s="2"/>
    </row>
    <row r="581350" spans="7:7">
      <c r="G581350" s="2"/>
    </row>
    <row r="581351" spans="7:7">
      <c r="G581351" s="2"/>
    </row>
    <row r="581352" spans="7:7">
      <c r="G581352" s="2"/>
    </row>
    <row r="581353" spans="7:7">
      <c r="G581353" s="2"/>
    </row>
    <row r="581354" spans="7:7">
      <c r="G581354" s="2"/>
    </row>
    <row r="581355" spans="7:7">
      <c r="G581355" s="2"/>
    </row>
    <row r="581356" spans="7:7">
      <c r="G581356" s="2"/>
    </row>
    <row r="581357" spans="7:7">
      <c r="G581357" s="2"/>
    </row>
    <row r="581358" spans="7:7">
      <c r="G581358" s="2"/>
    </row>
    <row r="581359" spans="7:7">
      <c r="G581359" s="2"/>
    </row>
    <row r="581360" spans="7:7">
      <c r="G581360" s="2"/>
    </row>
    <row r="581361" spans="7:7">
      <c r="G581361" s="2"/>
    </row>
    <row r="581362" spans="7:7">
      <c r="G581362" s="2"/>
    </row>
    <row r="581363" spans="7:7">
      <c r="G581363" s="2"/>
    </row>
    <row r="581364" spans="7:7">
      <c r="G581364" s="2"/>
    </row>
    <row r="581365" spans="7:7">
      <c r="G581365" s="2"/>
    </row>
    <row r="581366" spans="7:7">
      <c r="G581366" s="2"/>
    </row>
    <row r="581367" spans="7:7">
      <c r="G581367" s="2"/>
    </row>
    <row r="581368" spans="7:7">
      <c r="G581368" s="2"/>
    </row>
    <row r="581369" spans="7:7">
      <c r="G581369" s="2"/>
    </row>
    <row r="581370" spans="7:7">
      <c r="G581370" s="2"/>
    </row>
    <row r="581371" spans="7:7">
      <c r="G581371" s="2"/>
    </row>
    <row r="581372" spans="7:7">
      <c r="G581372" s="2"/>
    </row>
    <row r="581373" spans="7:7">
      <c r="G581373" s="2"/>
    </row>
    <row r="581374" spans="7:7">
      <c r="G581374" s="2"/>
    </row>
    <row r="581375" spans="7:7">
      <c r="G581375" s="2"/>
    </row>
    <row r="581376" spans="7:7">
      <c r="G581376" s="2"/>
    </row>
    <row r="581377" spans="7:7">
      <c r="G581377" s="2"/>
    </row>
    <row r="581378" spans="7:7">
      <c r="G581378" s="2"/>
    </row>
    <row r="581379" spans="7:7">
      <c r="G581379" s="2"/>
    </row>
    <row r="581380" spans="7:7">
      <c r="G581380" s="2"/>
    </row>
    <row r="581381" spans="7:7">
      <c r="G581381" s="2"/>
    </row>
    <row r="581382" spans="7:7">
      <c r="G581382" s="2"/>
    </row>
    <row r="581383" spans="7:7">
      <c r="G581383" s="2"/>
    </row>
    <row r="581384" spans="7:7">
      <c r="G581384" s="2"/>
    </row>
    <row r="581385" spans="7:7">
      <c r="G581385" s="2"/>
    </row>
    <row r="581386" spans="7:7">
      <c r="G581386" s="2"/>
    </row>
    <row r="581387" spans="7:7">
      <c r="G581387" s="2"/>
    </row>
    <row r="581388" spans="7:7">
      <c r="G581388" s="2"/>
    </row>
    <row r="581389" spans="7:7">
      <c r="G581389" s="2"/>
    </row>
    <row r="581390" spans="7:7">
      <c r="G581390" s="2"/>
    </row>
    <row r="581391" spans="7:7">
      <c r="G581391" s="2"/>
    </row>
    <row r="581392" spans="7:7">
      <c r="G581392" s="2"/>
    </row>
    <row r="581393" spans="7:7">
      <c r="G581393" s="2"/>
    </row>
    <row r="581394" spans="7:7">
      <c r="G581394" s="2"/>
    </row>
    <row r="581395" spans="7:7">
      <c r="G581395" s="2"/>
    </row>
    <row r="581396" spans="7:7">
      <c r="G581396" s="2"/>
    </row>
    <row r="581397" spans="7:7">
      <c r="G581397" s="2"/>
    </row>
    <row r="581398" spans="7:7">
      <c r="G581398" s="2"/>
    </row>
    <row r="581399" spans="7:7">
      <c r="G581399" s="2"/>
    </row>
    <row r="581400" spans="7:7">
      <c r="G581400" s="2"/>
    </row>
    <row r="581401" spans="7:7">
      <c r="G581401" s="2"/>
    </row>
    <row r="581402" spans="7:7">
      <c r="G581402" s="2"/>
    </row>
    <row r="581403" spans="7:7">
      <c r="G581403" s="2"/>
    </row>
    <row r="581404" spans="7:7">
      <c r="G581404" s="2"/>
    </row>
    <row r="581405" spans="7:7">
      <c r="G581405" s="2"/>
    </row>
    <row r="581406" spans="7:7">
      <c r="G581406" s="2"/>
    </row>
    <row r="581407" spans="7:7">
      <c r="G581407" s="2"/>
    </row>
    <row r="581408" spans="7:7">
      <c r="G581408" s="2"/>
    </row>
    <row r="581409" spans="7:7">
      <c r="G581409" s="2"/>
    </row>
    <row r="581410" spans="7:7">
      <c r="G581410" s="2"/>
    </row>
    <row r="581411" spans="7:7">
      <c r="G581411" s="2"/>
    </row>
    <row r="581412" spans="7:7">
      <c r="G581412" s="2"/>
    </row>
    <row r="581413" spans="7:7">
      <c r="G581413" s="2"/>
    </row>
    <row r="581414" spans="7:7">
      <c r="G581414" s="2"/>
    </row>
    <row r="581415" spans="7:7">
      <c r="G581415" s="2"/>
    </row>
    <row r="581416" spans="7:7">
      <c r="G581416" s="2"/>
    </row>
    <row r="581417" spans="7:7">
      <c r="G581417" s="2"/>
    </row>
    <row r="581418" spans="7:7">
      <c r="G581418" s="2"/>
    </row>
    <row r="581419" spans="7:7">
      <c r="G581419" s="2"/>
    </row>
    <row r="581420" spans="7:7">
      <c r="G581420" s="2"/>
    </row>
    <row r="581421" spans="7:7">
      <c r="G581421" s="2"/>
    </row>
    <row r="581422" spans="7:7">
      <c r="G581422" s="2"/>
    </row>
    <row r="581423" spans="7:7">
      <c r="G581423" s="2"/>
    </row>
    <row r="581424" spans="7:7">
      <c r="G581424" s="2"/>
    </row>
    <row r="581425" spans="7:7">
      <c r="G581425" s="2"/>
    </row>
    <row r="581426" spans="7:7">
      <c r="G581426" s="2"/>
    </row>
    <row r="581427" spans="7:7">
      <c r="G581427" s="2"/>
    </row>
    <row r="581428" spans="7:7">
      <c r="G581428" s="2"/>
    </row>
    <row r="581429" spans="7:7">
      <c r="G581429" s="2"/>
    </row>
    <row r="581430" spans="7:7">
      <c r="G581430" s="2"/>
    </row>
    <row r="581431" spans="7:7">
      <c r="G581431" s="2"/>
    </row>
    <row r="581432" spans="7:7">
      <c r="G581432" s="2"/>
    </row>
    <row r="581433" spans="7:7">
      <c r="G581433" s="2"/>
    </row>
    <row r="581434" spans="7:7">
      <c r="G581434" s="2"/>
    </row>
    <row r="581435" spans="7:7">
      <c r="G581435" s="2"/>
    </row>
    <row r="581436" spans="7:7">
      <c r="G581436" s="2"/>
    </row>
    <row r="581437" spans="7:7">
      <c r="G581437" s="2"/>
    </row>
    <row r="581438" spans="7:7">
      <c r="G581438" s="2"/>
    </row>
    <row r="581439" spans="7:7">
      <c r="G581439" s="2"/>
    </row>
    <row r="581440" spans="7:7">
      <c r="G581440" s="2"/>
    </row>
    <row r="581441" spans="7:7">
      <c r="G581441" s="2"/>
    </row>
    <row r="581442" spans="7:7">
      <c r="G581442" s="2"/>
    </row>
    <row r="581443" spans="7:7">
      <c r="G581443" s="2"/>
    </row>
    <row r="581444" spans="7:7">
      <c r="G581444" s="2"/>
    </row>
    <row r="581445" spans="7:7">
      <c r="G581445" s="2"/>
    </row>
    <row r="581446" spans="7:7">
      <c r="G581446" s="2"/>
    </row>
    <row r="581447" spans="7:7">
      <c r="G581447" s="2"/>
    </row>
    <row r="581448" spans="7:7">
      <c r="G581448" s="2"/>
    </row>
    <row r="581449" spans="7:7">
      <c r="G581449" s="2"/>
    </row>
    <row r="581450" spans="7:7">
      <c r="G581450" s="2"/>
    </row>
    <row r="581451" spans="7:7">
      <c r="G581451" s="2"/>
    </row>
    <row r="581452" spans="7:7">
      <c r="G581452" s="2"/>
    </row>
    <row r="581453" spans="7:7">
      <c r="G581453" s="2"/>
    </row>
    <row r="581454" spans="7:7">
      <c r="G581454" s="2"/>
    </row>
    <row r="581455" spans="7:7">
      <c r="G581455" s="2"/>
    </row>
    <row r="581456" spans="7:7">
      <c r="G581456" s="2"/>
    </row>
    <row r="581457" spans="7:7">
      <c r="G581457" s="2"/>
    </row>
    <row r="581458" spans="7:7">
      <c r="G581458" s="2"/>
    </row>
    <row r="581459" spans="7:7">
      <c r="G581459" s="2"/>
    </row>
    <row r="581460" spans="7:7">
      <c r="G581460" s="2"/>
    </row>
    <row r="581461" spans="7:7">
      <c r="G581461" s="2"/>
    </row>
    <row r="581462" spans="7:7">
      <c r="G581462" s="2"/>
    </row>
    <row r="581463" spans="7:7">
      <c r="G581463" s="2"/>
    </row>
    <row r="581464" spans="7:7">
      <c r="G581464" s="2"/>
    </row>
    <row r="581465" spans="7:7">
      <c r="G581465" s="2"/>
    </row>
    <row r="581466" spans="7:7">
      <c r="G581466" s="2"/>
    </row>
    <row r="581467" spans="7:7">
      <c r="G581467" s="2"/>
    </row>
    <row r="581468" spans="7:7">
      <c r="G581468" s="2"/>
    </row>
    <row r="581469" spans="7:7">
      <c r="G581469" s="2"/>
    </row>
    <row r="581470" spans="7:7">
      <c r="G581470" s="2"/>
    </row>
    <row r="581471" spans="7:7">
      <c r="G581471" s="2"/>
    </row>
    <row r="581472" spans="7:7">
      <c r="G581472" s="2"/>
    </row>
    <row r="581473" spans="7:7">
      <c r="G581473" s="2"/>
    </row>
    <row r="581474" spans="7:7">
      <c r="G581474" s="2"/>
    </row>
    <row r="581475" spans="7:7">
      <c r="G581475" s="2"/>
    </row>
    <row r="581476" spans="7:7">
      <c r="G581476" s="2"/>
    </row>
    <row r="581477" spans="7:7">
      <c r="G581477" s="2"/>
    </row>
    <row r="581478" spans="7:7">
      <c r="G581478" s="2"/>
    </row>
    <row r="581479" spans="7:7">
      <c r="G581479" s="2"/>
    </row>
    <row r="581480" spans="7:7">
      <c r="G581480" s="2"/>
    </row>
    <row r="581481" spans="7:7">
      <c r="G581481" s="2"/>
    </row>
    <row r="581482" spans="7:7">
      <c r="G581482" s="2"/>
    </row>
    <row r="581483" spans="7:7">
      <c r="G581483" s="2"/>
    </row>
    <row r="581484" spans="7:7">
      <c r="G581484" s="2"/>
    </row>
    <row r="581485" spans="7:7">
      <c r="G581485" s="2"/>
    </row>
    <row r="581486" spans="7:7">
      <c r="G581486" s="2"/>
    </row>
    <row r="581487" spans="7:7">
      <c r="G581487" s="2"/>
    </row>
    <row r="581488" spans="7:7">
      <c r="G581488" s="2"/>
    </row>
    <row r="581489" spans="7:7">
      <c r="G581489" s="2"/>
    </row>
    <row r="581490" spans="7:7">
      <c r="G581490" s="2"/>
    </row>
    <row r="581491" spans="7:7">
      <c r="G581491" s="2"/>
    </row>
    <row r="581492" spans="7:7">
      <c r="G581492" s="2"/>
    </row>
    <row r="581493" spans="7:7">
      <c r="G581493" s="2"/>
    </row>
    <row r="581494" spans="7:7">
      <c r="G581494" s="2"/>
    </row>
    <row r="581495" spans="7:7">
      <c r="G581495" s="2"/>
    </row>
    <row r="581496" spans="7:7">
      <c r="G581496" s="2"/>
    </row>
    <row r="581497" spans="7:7">
      <c r="G581497" s="2"/>
    </row>
    <row r="581498" spans="7:7">
      <c r="G581498" s="2"/>
    </row>
    <row r="581499" spans="7:7">
      <c r="G581499" s="2"/>
    </row>
    <row r="581500" spans="7:7">
      <c r="G581500" s="2"/>
    </row>
    <row r="581501" spans="7:7">
      <c r="G581501" s="2"/>
    </row>
    <row r="581502" spans="7:7">
      <c r="G581502" s="2"/>
    </row>
    <row r="581503" spans="7:7">
      <c r="G581503" s="2"/>
    </row>
    <row r="581504" spans="7:7">
      <c r="G581504" s="2"/>
    </row>
    <row r="581505" spans="7:7">
      <c r="G581505" s="2"/>
    </row>
    <row r="581506" spans="7:7">
      <c r="G581506" s="2"/>
    </row>
    <row r="581507" spans="7:7">
      <c r="G581507" s="2"/>
    </row>
    <row r="581508" spans="7:7">
      <c r="G581508" s="2"/>
    </row>
    <row r="581509" spans="7:7">
      <c r="G581509" s="2"/>
    </row>
    <row r="581510" spans="7:7">
      <c r="G581510" s="2"/>
    </row>
    <row r="581511" spans="7:7">
      <c r="G581511" s="2"/>
    </row>
    <row r="581512" spans="7:7">
      <c r="G581512" s="2"/>
    </row>
    <row r="581513" spans="7:7">
      <c r="G581513" s="2"/>
    </row>
    <row r="581514" spans="7:7">
      <c r="G581514" s="2"/>
    </row>
    <row r="581515" spans="7:7">
      <c r="G581515" s="2"/>
    </row>
    <row r="581516" spans="7:7">
      <c r="G581516" s="2"/>
    </row>
    <row r="581517" spans="7:7">
      <c r="G581517" s="2"/>
    </row>
    <row r="581518" spans="7:7">
      <c r="G581518" s="2"/>
    </row>
    <row r="581519" spans="7:7">
      <c r="G581519" s="2"/>
    </row>
    <row r="581520" spans="7:7">
      <c r="G581520" s="2"/>
    </row>
    <row r="581521" spans="7:7">
      <c r="G581521" s="2"/>
    </row>
    <row r="581522" spans="7:7">
      <c r="G581522" s="2"/>
    </row>
    <row r="581523" spans="7:7">
      <c r="G581523" s="2"/>
    </row>
    <row r="581524" spans="7:7">
      <c r="G581524" s="2"/>
    </row>
    <row r="581525" spans="7:7">
      <c r="G581525" s="2"/>
    </row>
    <row r="581526" spans="7:7">
      <c r="G581526" s="2"/>
    </row>
    <row r="581527" spans="7:7">
      <c r="G581527" s="2"/>
    </row>
    <row r="581528" spans="7:7">
      <c r="G581528" s="2"/>
    </row>
    <row r="581529" spans="7:7">
      <c r="G581529" s="2"/>
    </row>
    <row r="581530" spans="7:7">
      <c r="G581530" s="2"/>
    </row>
    <row r="581531" spans="7:7">
      <c r="G581531" s="2"/>
    </row>
    <row r="581532" spans="7:7">
      <c r="G581532" s="2"/>
    </row>
    <row r="581533" spans="7:7">
      <c r="G581533" s="2"/>
    </row>
    <row r="581534" spans="7:7">
      <c r="G581534" s="2"/>
    </row>
    <row r="581535" spans="7:7">
      <c r="G581535" s="2"/>
    </row>
    <row r="581536" spans="7:7">
      <c r="G581536" s="2"/>
    </row>
    <row r="581537" spans="7:7">
      <c r="G581537" s="2"/>
    </row>
    <row r="581538" spans="7:7">
      <c r="G581538" s="2"/>
    </row>
    <row r="581539" spans="7:7">
      <c r="G581539" s="2"/>
    </row>
    <row r="581540" spans="7:7">
      <c r="G581540" s="2"/>
    </row>
    <row r="581541" spans="7:7">
      <c r="G581541" s="2"/>
    </row>
    <row r="581542" spans="7:7">
      <c r="G581542" s="2"/>
    </row>
    <row r="581543" spans="7:7">
      <c r="G581543" s="2"/>
    </row>
    <row r="581544" spans="7:7">
      <c r="G581544" s="2"/>
    </row>
    <row r="581545" spans="7:7">
      <c r="G581545" s="2"/>
    </row>
    <row r="581546" spans="7:7">
      <c r="G581546" s="2"/>
    </row>
    <row r="581547" spans="7:7">
      <c r="G581547" s="2"/>
    </row>
    <row r="581548" spans="7:7">
      <c r="G581548" s="2"/>
    </row>
    <row r="581549" spans="7:7">
      <c r="G581549" s="2"/>
    </row>
    <row r="581550" spans="7:7">
      <c r="G581550" s="2"/>
    </row>
    <row r="581551" spans="7:7">
      <c r="G581551" s="2"/>
    </row>
    <row r="581552" spans="7:7">
      <c r="G581552" s="2"/>
    </row>
    <row r="581553" spans="7:7">
      <c r="G581553" s="2"/>
    </row>
    <row r="581554" spans="7:7">
      <c r="G581554" s="2"/>
    </row>
    <row r="581555" spans="7:7">
      <c r="G581555" s="2"/>
    </row>
    <row r="581556" spans="7:7">
      <c r="G581556" s="2"/>
    </row>
    <row r="581557" spans="7:7">
      <c r="G581557" s="2"/>
    </row>
    <row r="581558" spans="7:7">
      <c r="G581558" s="2"/>
    </row>
    <row r="581559" spans="7:7">
      <c r="G581559" s="2"/>
    </row>
    <row r="581560" spans="7:7">
      <c r="G581560" s="2"/>
    </row>
    <row r="581561" spans="7:7">
      <c r="G581561" s="2"/>
    </row>
    <row r="581562" spans="7:7">
      <c r="G581562" s="2"/>
    </row>
    <row r="581563" spans="7:7">
      <c r="G581563" s="2"/>
    </row>
    <row r="581564" spans="7:7">
      <c r="G581564" s="2"/>
    </row>
    <row r="581565" spans="7:7">
      <c r="G581565" s="2"/>
    </row>
    <row r="581566" spans="7:7">
      <c r="G581566" s="2"/>
    </row>
    <row r="581567" spans="7:7">
      <c r="G581567" s="2"/>
    </row>
    <row r="581568" spans="7:7">
      <c r="G581568" s="2"/>
    </row>
    <row r="581569" spans="7:7">
      <c r="G581569" s="2"/>
    </row>
    <row r="581570" spans="7:7">
      <c r="G581570" s="2"/>
    </row>
    <row r="581571" spans="7:7">
      <c r="G581571" s="2"/>
    </row>
    <row r="581572" spans="7:7">
      <c r="G581572" s="2"/>
    </row>
    <row r="581573" spans="7:7">
      <c r="G581573" s="2"/>
    </row>
    <row r="581574" spans="7:7">
      <c r="G581574" s="2"/>
    </row>
    <row r="581575" spans="7:7">
      <c r="G581575" s="2"/>
    </row>
    <row r="581576" spans="7:7">
      <c r="G581576" s="2"/>
    </row>
    <row r="581577" spans="7:7">
      <c r="G581577" s="2"/>
    </row>
    <row r="581578" spans="7:7">
      <c r="G581578" s="2"/>
    </row>
    <row r="581579" spans="7:7">
      <c r="G581579" s="2"/>
    </row>
    <row r="581580" spans="7:7">
      <c r="G581580" s="2"/>
    </row>
    <row r="581581" spans="7:7">
      <c r="G581581" s="2"/>
    </row>
    <row r="581582" spans="7:7">
      <c r="G581582" s="2"/>
    </row>
    <row r="581583" spans="7:7">
      <c r="G581583" s="2"/>
    </row>
    <row r="581584" spans="7:7">
      <c r="G581584" s="2"/>
    </row>
    <row r="581585" spans="7:7">
      <c r="G581585" s="2"/>
    </row>
    <row r="581586" spans="7:7">
      <c r="G581586" s="2"/>
    </row>
    <row r="581587" spans="7:7">
      <c r="G581587" s="2"/>
    </row>
    <row r="581588" spans="7:7">
      <c r="G581588" s="2"/>
    </row>
    <row r="581589" spans="7:7">
      <c r="G581589" s="2"/>
    </row>
    <row r="581590" spans="7:7">
      <c r="G581590" s="2"/>
    </row>
    <row r="581591" spans="7:7">
      <c r="G581591" s="2"/>
    </row>
    <row r="581592" spans="7:7">
      <c r="G581592" s="2"/>
    </row>
    <row r="581593" spans="7:7">
      <c r="G581593" s="2"/>
    </row>
    <row r="581594" spans="7:7">
      <c r="G581594" s="2"/>
    </row>
    <row r="581595" spans="7:7">
      <c r="G581595" s="2"/>
    </row>
    <row r="581596" spans="7:7">
      <c r="G581596" s="2"/>
    </row>
    <row r="581597" spans="7:7">
      <c r="G581597" s="2"/>
    </row>
    <row r="581598" spans="7:7">
      <c r="G581598" s="2"/>
    </row>
    <row r="581599" spans="7:7">
      <c r="G581599" s="2"/>
    </row>
    <row r="581600" spans="7:7">
      <c r="G581600" s="2"/>
    </row>
    <row r="581601" spans="7:7">
      <c r="G581601" s="2"/>
    </row>
    <row r="581602" spans="7:7">
      <c r="G581602" s="2"/>
    </row>
    <row r="581603" spans="7:7">
      <c r="G581603" s="2"/>
    </row>
    <row r="581604" spans="7:7">
      <c r="G581604" s="2"/>
    </row>
    <row r="581605" spans="7:7">
      <c r="G581605" s="2"/>
    </row>
    <row r="581606" spans="7:7">
      <c r="G581606" s="2"/>
    </row>
    <row r="581607" spans="7:7">
      <c r="G581607" s="2"/>
    </row>
    <row r="581608" spans="7:7">
      <c r="G581608" s="2"/>
    </row>
    <row r="581609" spans="7:7">
      <c r="G581609" s="2"/>
    </row>
    <row r="581610" spans="7:7">
      <c r="G581610" s="2"/>
    </row>
    <row r="581611" spans="7:7">
      <c r="G581611" s="2"/>
    </row>
    <row r="581612" spans="7:7">
      <c r="G581612" s="2"/>
    </row>
    <row r="581613" spans="7:7">
      <c r="G581613" s="2"/>
    </row>
    <row r="581614" spans="7:7">
      <c r="G581614" s="2"/>
    </row>
    <row r="581615" spans="7:7">
      <c r="G581615" s="2"/>
    </row>
    <row r="581616" spans="7:7">
      <c r="G581616" s="2"/>
    </row>
    <row r="581617" spans="7:7">
      <c r="G581617" s="2"/>
    </row>
    <row r="581618" spans="7:7">
      <c r="G581618" s="2"/>
    </row>
    <row r="581619" spans="7:7">
      <c r="G581619" s="2"/>
    </row>
    <row r="581620" spans="7:7">
      <c r="G581620" s="2"/>
    </row>
    <row r="581621" spans="7:7">
      <c r="G581621" s="2"/>
    </row>
    <row r="581622" spans="7:7">
      <c r="G581622" s="2"/>
    </row>
    <row r="581623" spans="7:7">
      <c r="G581623" s="2"/>
    </row>
    <row r="581624" spans="7:7">
      <c r="G581624" s="2"/>
    </row>
    <row r="581625" spans="7:7">
      <c r="G581625" s="2"/>
    </row>
    <row r="581626" spans="7:7">
      <c r="G581626" s="2"/>
    </row>
    <row r="581627" spans="7:7">
      <c r="G581627" s="2"/>
    </row>
    <row r="581628" spans="7:7">
      <c r="G581628" s="2"/>
    </row>
    <row r="581629" spans="7:7">
      <c r="G581629" s="2"/>
    </row>
    <row r="581630" spans="7:7">
      <c r="G581630" s="2"/>
    </row>
    <row r="581631" spans="7:7">
      <c r="G581631" s="2"/>
    </row>
    <row r="581632" spans="7:7">
      <c r="G581632" s="2"/>
    </row>
    <row r="581633" spans="7:7">
      <c r="G581633" s="2"/>
    </row>
    <row r="581634" spans="7:7">
      <c r="G581634" s="2"/>
    </row>
    <row r="581635" spans="7:7">
      <c r="G581635" s="2"/>
    </row>
    <row r="581636" spans="7:7">
      <c r="G581636" s="2"/>
    </row>
    <row r="581637" spans="7:7">
      <c r="G581637" s="2"/>
    </row>
    <row r="581638" spans="7:7">
      <c r="G581638" s="2"/>
    </row>
    <row r="581639" spans="7:7">
      <c r="G581639" s="2"/>
    </row>
    <row r="581640" spans="7:7">
      <c r="G581640" s="2"/>
    </row>
    <row r="581641" spans="7:7">
      <c r="G581641" s="2"/>
    </row>
    <row r="581642" spans="7:7">
      <c r="G581642" s="2"/>
    </row>
    <row r="581643" spans="7:7">
      <c r="G581643" s="2"/>
    </row>
    <row r="581644" spans="7:7">
      <c r="G581644" s="2"/>
    </row>
    <row r="581645" spans="7:7">
      <c r="G581645" s="2"/>
    </row>
    <row r="581646" spans="7:7">
      <c r="G581646" s="2"/>
    </row>
    <row r="581647" spans="7:7">
      <c r="G581647" s="2"/>
    </row>
    <row r="581648" spans="7:7">
      <c r="G581648" s="2"/>
    </row>
    <row r="581649" spans="7:7">
      <c r="G581649" s="2"/>
    </row>
    <row r="581650" spans="7:7">
      <c r="G581650" s="2"/>
    </row>
    <row r="581651" spans="7:7">
      <c r="G581651" s="2"/>
    </row>
    <row r="581652" spans="7:7">
      <c r="G581652" s="2"/>
    </row>
    <row r="581653" spans="7:7">
      <c r="G581653" s="2"/>
    </row>
    <row r="581654" spans="7:7">
      <c r="G581654" s="2"/>
    </row>
    <row r="581655" spans="7:7">
      <c r="G581655" s="2"/>
    </row>
    <row r="581656" spans="7:7">
      <c r="G581656" s="2"/>
    </row>
    <row r="581657" spans="7:7">
      <c r="G581657" s="2"/>
    </row>
    <row r="581658" spans="7:7">
      <c r="G581658" s="2"/>
    </row>
    <row r="581659" spans="7:7">
      <c r="G581659" s="2"/>
    </row>
    <row r="581660" spans="7:7">
      <c r="G581660" s="2"/>
    </row>
    <row r="581661" spans="7:7">
      <c r="G581661" s="2"/>
    </row>
    <row r="581662" spans="7:7">
      <c r="G581662" s="2"/>
    </row>
    <row r="581663" spans="7:7">
      <c r="G581663" s="2"/>
    </row>
    <row r="581664" spans="7:7">
      <c r="G581664" s="2"/>
    </row>
    <row r="581665" spans="7:7">
      <c r="G581665" s="2"/>
    </row>
    <row r="581666" spans="7:7">
      <c r="G581666" s="2"/>
    </row>
    <row r="581667" spans="7:7">
      <c r="G581667" s="2"/>
    </row>
    <row r="581668" spans="7:7">
      <c r="G581668" s="2"/>
    </row>
    <row r="581669" spans="7:7">
      <c r="G581669" s="2"/>
    </row>
    <row r="581670" spans="7:7">
      <c r="G581670" s="2"/>
    </row>
    <row r="581671" spans="7:7">
      <c r="G581671" s="2"/>
    </row>
    <row r="581672" spans="7:7">
      <c r="G581672" s="2"/>
    </row>
    <row r="581673" spans="7:7">
      <c r="G581673" s="2"/>
    </row>
    <row r="581674" spans="7:7">
      <c r="G581674" s="2"/>
    </row>
    <row r="581675" spans="7:7">
      <c r="G581675" s="2"/>
    </row>
    <row r="581676" spans="7:7">
      <c r="G581676" s="2"/>
    </row>
    <row r="581677" spans="7:7">
      <c r="G581677" s="2"/>
    </row>
    <row r="581678" spans="7:7">
      <c r="G581678" s="2"/>
    </row>
    <row r="581679" spans="7:7">
      <c r="G581679" s="2"/>
    </row>
    <row r="581680" spans="7:7">
      <c r="G581680" s="2"/>
    </row>
    <row r="581681" spans="7:7">
      <c r="G581681" s="2"/>
    </row>
    <row r="581682" spans="7:7">
      <c r="G581682" s="2"/>
    </row>
    <row r="581683" spans="7:7">
      <c r="G581683" s="2"/>
    </row>
    <row r="581684" spans="7:7">
      <c r="G581684" s="2"/>
    </row>
    <row r="581685" spans="7:7">
      <c r="G581685" s="2"/>
    </row>
    <row r="581686" spans="7:7">
      <c r="G581686" s="2"/>
    </row>
    <row r="581687" spans="7:7">
      <c r="G581687" s="2"/>
    </row>
    <row r="581688" spans="7:7">
      <c r="G581688" s="2"/>
    </row>
    <row r="581689" spans="7:7">
      <c r="G581689" s="2"/>
    </row>
    <row r="581690" spans="7:7">
      <c r="G581690" s="2"/>
    </row>
    <row r="581691" spans="7:7">
      <c r="G581691" s="2"/>
    </row>
    <row r="581692" spans="7:7">
      <c r="G581692" s="2"/>
    </row>
    <row r="581693" spans="7:7">
      <c r="G581693" s="2"/>
    </row>
    <row r="581694" spans="7:7">
      <c r="G581694" s="2"/>
    </row>
    <row r="581695" spans="7:7">
      <c r="G581695" s="2"/>
    </row>
    <row r="581696" spans="7:7">
      <c r="G581696" s="2"/>
    </row>
    <row r="581697" spans="7:7">
      <c r="G581697" s="2"/>
    </row>
    <row r="581698" spans="7:7">
      <c r="G581698" s="2"/>
    </row>
    <row r="581699" spans="7:7">
      <c r="G581699" s="2"/>
    </row>
    <row r="581700" spans="7:7">
      <c r="G581700" s="2"/>
    </row>
    <row r="581701" spans="7:7">
      <c r="G581701" s="2"/>
    </row>
    <row r="581702" spans="7:7">
      <c r="G581702" s="2"/>
    </row>
    <row r="581703" spans="7:7">
      <c r="G581703" s="2"/>
    </row>
    <row r="581704" spans="7:7">
      <c r="G581704" s="2"/>
    </row>
    <row r="581705" spans="7:7">
      <c r="G581705" s="2"/>
    </row>
    <row r="581706" spans="7:7">
      <c r="G581706" s="2"/>
    </row>
    <row r="581707" spans="7:7">
      <c r="G581707" s="2"/>
    </row>
    <row r="581708" spans="7:7">
      <c r="G581708" s="2"/>
    </row>
    <row r="581709" spans="7:7">
      <c r="G581709" s="2"/>
    </row>
    <row r="581710" spans="7:7">
      <c r="G581710" s="2"/>
    </row>
    <row r="581711" spans="7:7">
      <c r="G581711" s="2"/>
    </row>
    <row r="581712" spans="7:7">
      <c r="G581712" s="2"/>
    </row>
    <row r="581713" spans="7:7">
      <c r="G581713" s="2"/>
    </row>
    <row r="581714" spans="7:7">
      <c r="G581714" s="2"/>
    </row>
    <row r="581715" spans="7:7">
      <c r="G581715" s="2"/>
    </row>
    <row r="581716" spans="7:7">
      <c r="G581716" s="2"/>
    </row>
    <row r="581717" spans="7:7">
      <c r="G581717" s="2"/>
    </row>
    <row r="581718" spans="7:7">
      <c r="G581718" s="2"/>
    </row>
    <row r="581719" spans="7:7">
      <c r="G581719" s="2"/>
    </row>
    <row r="581720" spans="7:7">
      <c r="G581720" s="2"/>
    </row>
    <row r="581721" spans="7:7">
      <c r="G581721" s="2"/>
    </row>
    <row r="581722" spans="7:7">
      <c r="G581722" s="2"/>
    </row>
    <row r="581723" spans="7:7">
      <c r="G581723" s="2"/>
    </row>
    <row r="581724" spans="7:7">
      <c r="G581724" s="2"/>
    </row>
    <row r="581725" spans="7:7">
      <c r="G581725" s="2"/>
    </row>
    <row r="581726" spans="7:7">
      <c r="G581726" s="2"/>
    </row>
    <row r="581727" spans="7:7">
      <c r="G581727" s="2"/>
    </row>
    <row r="581728" spans="7:7">
      <c r="G581728" s="2"/>
    </row>
    <row r="581729" spans="7:7">
      <c r="G581729" s="2"/>
    </row>
    <row r="581730" spans="7:7">
      <c r="G581730" s="2"/>
    </row>
    <row r="581731" spans="7:7">
      <c r="G581731" s="2"/>
    </row>
    <row r="581732" spans="7:7">
      <c r="G581732" s="2"/>
    </row>
    <row r="581733" spans="7:7">
      <c r="G581733" s="2"/>
    </row>
    <row r="581734" spans="7:7">
      <c r="G581734" s="2"/>
    </row>
    <row r="581735" spans="7:7">
      <c r="G581735" s="2"/>
    </row>
    <row r="581736" spans="7:7">
      <c r="G581736" s="2"/>
    </row>
    <row r="581737" spans="7:7">
      <c r="G581737" s="2"/>
    </row>
    <row r="581738" spans="7:7">
      <c r="G581738" s="2"/>
    </row>
    <row r="581739" spans="7:7">
      <c r="G581739" s="2"/>
    </row>
    <row r="581740" spans="7:7">
      <c r="G581740" s="2"/>
    </row>
    <row r="581741" spans="7:7">
      <c r="G581741" s="2"/>
    </row>
    <row r="581742" spans="7:7">
      <c r="G581742" s="2"/>
    </row>
    <row r="581743" spans="7:7">
      <c r="G581743" s="2"/>
    </row>
    <row r="581744" spans="7:7">
      <c r="G581744" s="2"/>
    </row>
    <row r="581745" spans="7:7">
      <c r="G581745" s="2"/>
    </row>
    <row r="581746" spans="7:7">
      <c r="G581746" s="2"/>
    </row>
    <row r="581747" spans="7:7">
      <c r="G581747" s="2"/>
    </row>
    <row r="581748" spans="7:7">
      <c r="G581748" s="2"/>
    </row>
    <row r="581749" spans="7:7">
      <c r="G581749" s="2"/>
    </row>
    <row r="581750" spans="7:7">
      <c r="G581750" s="2"/>
    </row>
    <row r="581751" spans="7:7">
      <c r="G581751" s="2"/>
    </row>
    <row r="581752" spans="7:7">
      <c r="G581752" s="2"/>
    </row>
    <row r="581753" spans="7:7">
      <c r="G581753" s="2"/>
    </row>
    <row r="581754" spans="7:7">
      <c r="G581754" s="2"/>
    </row>
    <row r="581755" spans="7:7">
      <c r="G581755" s="2"/>
    </row>
    <row r="581756" spans="7:7">
      <c r="G581756" s="2"/>
    </row>
    <row r="581757" spans="7:7">
      <c r="G581757" s="2"/>
    </row>
    <row r="581758" spans="7:7">
      <c r="G581758" s="2"/>
    </row>
    <row r="581759" spans="7:7">
      <c r="G581759" s="2"/>
    </row>
    <row r="581760" spans="7:7">
      <c r="G581760" s="2"/>
    </row>
    <row r="581761" spans="7:7">
      <c r="G581761" s="2"/>
    </row>
    <row r="581762" spans="7:7">
      <c r="G581762" s="2"/>
    </row>
    <row r="581763" spans="7:7">
      <c r="G581763" s="2"/>
    </row>
    <row r="581764" spans="7:7">
      <c r="G581764" s="2"/>
    </row>
    <row r="581765" spans="7:7">
      <c r="G581765" s="2"/>
    </row>
    <row r="581766" spans="7:7">
      <c r="G581766" s="2"/>
    </row>
    <row r="581767" spans="7:7">
      <c r="G581767" s="2"/>
    </row>
    <row r="581768" spans="7:7">
      <c r="G581768" s="2"/>
    </row>
    <row r="581769" spans="7:7">
      <c r="G581769" s="2"/>
    </row>
    <row r="581770" spans="7:7">
      <c r="G581770" s="2"/>
    </row>
    <row r="581771" spans="7:7">
      <c r="G581771" s="2"/>
    </row>
    <row r="581772" spans="7:7">
      <c r="G581772" s="2"/>
    </row>
    <row r="581773" spans="7:7">
      <c r="G581773" s="2"/>
    </row>
    <row r="581774" spans="7:7">
      <c r="G581774" s="2"/>
    </row>
    <row r="581775" spans="7:7">
      <c r="G581775" s="2"/>
    </row>
    <row r="581776" spans="7:7">
      <c r="G581776" s="2"/>
    </row>
    <row r="581777" spans="7:7">
      <c r="G581777" s="2"/>
    </row>
    <row r="581778" spans="7:7">
      <c r="G581778" s="2"/>
    </row>
    <row r="581779" spans="7:7">
      <c r="G581779" s="2"/>
    </row>
    <row r="581780" spans="7:7">
      <c r="G581780" s="2"/>
    </row>
    <row r="581781" spans="7:7">
      <c r="G581781" s="2"/>
    </row>
    <row r="581782" spans="7:7">
      <c r="G581782" s="2"/>
    </row>
    <row r="581783" spans="7:7">
      <c r="G581783" s="2"/>
    </row>
    <row r="581784" spans="7:7">
      <c r="G581784" s="2"/>
    </row>
    <row r="581785" spans="7:7">
      <c r="G581785" s="2"/>
    </row>
    <row r="581786" spans="7:7">
      <c r="G581786" s="2"/>
    </row>
    <row r="581787" spans="7:7">
      <c r="G581787" s="2"/>
    </row>
    <row r="581788" spans="7:7">
      <c r="G581788" s="2"/>
    </row>
    <row r="581789" spans="7:7">
      <c r="G581789" s="2"/>
    </row>
    <row r="581790" spans="7:7">
      <c r="G581790" s="2"/>
    </row>
    <row r="581791" spans="7:7">
      <c r="G581791" s="2"/>
    </row>
    <row r="581792" spans="7:7">
      <c r="G581792" s="2"/>
    </row>
    <row r="581793" spans="7:7">
      <c r="G581793" s="2"/>
    </row>
    <row r="581794" spans="7:7">
      <c r="G581794" s="2"/>
    </row>
    <row r="581795" spans="7:7">
      <c r="G581795" s="2"/>
    </row>
    <row r="581796" spans="7:7">
      <c r="G581796" s="2"/>
    </row>
    <row r="581797" spans="7:7">
      <c r="G581797" s="2"/>
    </row>
    <row r="581798" spans="7:7">
      <c r="G581798" s="2"/>
    </row>
    <row r="581799" spans="7:7">
      <c r="G581799" s="2"/>
    </row>
    <row r="581800" spans="7:7">
      <c r="G581800" s="2"/>
    </row>
    <row r="581801" spans="7:7">
      <c r="G581801" s="2"/>
    </row>
    <row r="581802" spans="7:7">
      <c r="G581802" s="2"/>
    </row>
    <row r="581803" spans="7:7">
      <c r="G581803" s="2"/>
    </row>
    <row r="581804" spans="7:7">
      <c r="G581804" s="2"/>
    </row>
    <row r="581805" spans="7:7">
      <c r="G581805" s="2"/>
    </row>
    <row r="581806" spans="7:7">
      <c r="G581806" s="2"/>
    </row>
    <row r="581807" spans="7:7">
      <c r="G581807" s="2"/>
    </row>
    <row r="581808" spans="7:7">
      <c r="G581808" s="2"/>
    </row>
    <row r="581809" spans="7:7">
      <c r="G581809" s="2"/>
    </row>
    <row r="581810" spans="7:7">
      <c r="G581810" s="2"/>
    </row>
    <row r="581811" spans="7:7">
      <c r="G581811" s="2"/>
    </row>
    <row r="581812" spans="7:7">
      <c r="G581812" s="2"/>
    </row>
    <row r="581813" spans="7:7">
      <c r="G581813" s="2"/>
    </row>
    <row r="581814" spans="7:7">
      <c r="G581814" s="2"/>
    </row>
    <row r="581815" spans="7:7">
      <c r="G581815" s="2"/>
    </row>
    <row r="581816" spans="7:7">
      <c r="G581816" s="2"/>
    </row>
    <row r="581817" spans="7:7">
      <c r="G581817" s="2"/>
    </row>
    <row r="581818" spans="7:7">
      <c r="G581818" s="2"/>
    </row>
    <row r="581819" spans="7:7">
      <c r="G581819" s="2"/>
    </row>
    <row r="581820" spans="7:7">
      <c r="G581820" s="2"/>
    </row>
    <row r="581821" spans="7:7">
      <c r="G581821" s="2"/>
    </row>
    <row r="581822" spans="7:7">
      <c r="G581822" s="2"/>
    </row>
    <row r="581823" spans="7:7">
      <c r="G581823" s="2"/>
    </row>
    <row r="581824" spans="7:7">
      <c r="G581824" s="2"/>
    </row>
    <row r="581825" spans="7:7">
      <c r="G581825" s="2"/>
    </row>
    <row r="581826" spans="7:7">
      <c r="G581826" s="2"/>
    </row>
    <row r="581827" spans="7:7">
      <c r="G581827" s="2"/>
    </row>
    <row r="581828" spans="7:7">
      <c r="G581828" s="2"/>
    </row>
    <row r="581829" spans="7:7">
      <c r="G581829" s="2"/>
    </row>
    <row r="581830" spans="7:7">
      <c r="G581830" s="2"/>
    </row>
    <row r="581831" spans="7:7">
      <c r="G581831" s="2"/>
    </row>
    <row r="581832" spans="7:7">
      <c r="G581832" s="2"/>
    </row>
    <row r="581833" spans="7:7">
      <c r="G581833" s="2"/>
    </row>
    <row r="581834" spans="7:7">
      <c r="G581834" s="2"/>
    </row>
    <row r="581835" spans="7:7">
      <c r="G581835" s="2"/>
    </row>
    <row r="581836" spans="7:7">
      <c r="G581836" s="2"/>
    </row>
    <row r="581837" spans="7:7">
      <c r="G581837" s="2"/>
    </row>
    <row r="581838" spans="7:7">
      <c r="G581838" s="2"/>
    </row>
    <row r="581839" spans="7:7">
      <c r="G581839" s="2"/>
    </row>
    <row r="581840" spans="7:7">
      <c r="G581840" s="2"/>
    </row>
    <row r="581841" spans="7:7">
      <c r="G581841" s="2"/>
    </row>
    <row r="581842" spans="7:7">
      <c r="G581842" s="2"/>
    </row>
    <row r="581843" spans="7:7">
      <c r="G581843" s="2"/>
    </row>
    <row r="581844" spans="7:7">
      <c r="G581844" s="2"/>
    </row>
    <row r="581845" spans="7:7">
      <c r="G581845" s="2"/>
    </row>
    <row r="581846" spans="7:7">
      <c r="G581846" s="2"/>
    </row>
    <row r="581847" spans="7:7">
      <c r="G581847" s="2"/>
    </row>
    <row r="581848" spans="7:7">
      <c r="G581848" s="2"/>
    </row>
    <row r="581849" spans="7:7">
      <c r="G581849" s="2"/>
    </row>
    <row r="581850" spans="7:7">
      <c r="G581850" s="2"/>
    </row>
    <row r="581851" spans="7:7">
      <c r="G581851" s="2"/>
    </row>
    <row r="581852" spans="7:7">
      <c r="G581852" s="2"/>
    </row>
    <row r="581853" spans="7:7">
      <c r="G581853" s="2"/>
    </row>
    <row r="581854" spans="7:7">
      <c r="G581854" s="2"/>
    </row>
    <row r="581855" spans="7:7">
      <c r="G581855" s="2"/>
    </row>
    <row r="581856" spans="7:7">
      <c r="G581856" s="2"/>
    </row>
    <row r="581857" spans="7:7">
      <c r="G581857" s="2"/>
    </row>
    <row r="581858" spans="7:7">
      <c r="G581858" s="2"/>
    </row>
    <row r="581859" spans="7:7">
      <c r="G581859" s="2"/>
    </row>
    <row r="581860" spans="7:7">
      <c r="G581860" s="2"/>
    </row>
    <row r="581861" spans="7:7">
      <c r="G581861" s="2"/>
    </row>
    <row r="581862" spans="7:7">
      <c r="G581862" s="2"/>
    </row>
    <row r="581863" spans="7:7">
      <c r="G581863" s="2"/>
    </row>
    <row r="581864" spans="7:7">
      <c r="G581864" s="2"/>
    </row>
    <row r="581865" spans="7:7">
      <c r="G581865" s="2"/>
    </row>
    <row r="581866" spans="7:7">
      <c r="G581866" s="2"/>
    </row>
    <row r="581867" spans="7:7">
      <c r="G581867" s="2"/>
    </row>
    <row r="581868" spans="7:7">
      <c r="G581868" s="2"/>
    </row>
    <row r="581869" spans="7:7">
      <c r="G581869" s="2"/>
    </row>
    <row r="581870" spans="7:7">
      <c r="G581870" s="2"/>
    </row>
    <row r="581871" spans="7:7">
      <c r="G581871" s="2"/>
    </row>
    <row r="581872" spans="7:7">
      <c r="G581872" s="2"/>
    </row>
    <row r="581873" spans="7:7">
      <c r="G581873" s="2"/>
    </row>
    <row r="581874" spans="7:7">
      <c r="G581874" s="2"/>
    </row>
    <row r="581875" spans="7:7">
      <c r="G581875" s="2"/>
    </row>
    <row r="581876" spans="7:7">
      <c r="G581876" s="2"/>
    </row>
    <row r="581877" spans="7:7">
      <c r="G581877" s="2"/>
    </row>
    <row r="581878" spans="7:7">
      <c r="G581878" s="2"/>
    </row>
    <row r="581879" spans="7:7">
      <c r="G581879" s="2"/>
    </row>
    <row r="581880" spans="7:7">
      <c r="G581880" s="2"/>
    </row>
    <row r="581881" spans="7:7">
      <c r="G581881" s="2"/>
    </row>
    <row r="581882" spans="7:7">
      <c r="G581882" s="2"/>
    </row>
    <row r="581883" spans="7:7">
      <c r="G581883" s="2"/>
    </row>
    <row r="581884" spans="7:7">
      <c r="G581884" s="2"/>
    </row>
    <row r="581885" spans="7:7">
      <c r="G581885" s="2"/>
    </row>
    <row r="581886" spans="7:7">
      <c r="G581886" s="2"/>
    </row>
    <row r="581887" spans="7:7">
      <c r="G581887" s="2"/>
    </row>
    <row r="581888" spans="7:7">
      <c r="G581888" s="2"/>
    </row>
    <row r="581889" spans="7:7">
      <c r="G581889" s="2"/>
    </row>
    <row r="581890" spans="7:7">
      <c r="G581890" s="2"/>
    </row>
    <row r="581891" spans="7:7">
      <c r="G581891" s="2"/>
    </row>
    <row r="581892" spans="7:7">
      <c r="G581892" s="2"/>
    </row>
    <row r="581893" spans="7:7">
      <c r="G581893" s="2"/>
    </row>
    <row r="581894" spans="7:7">
      <c r="G581894" s="2"/>
    </row>
    <row r="581895" spans="7:7">
      <c r="G581895" s="2"/>
    </row>
    <row r="581896" spans="7:7">
      <c r="G581896" s="2"/>
    </row>
    <row r="581897" spans="7:7">
      <c r="G581897" s="2"/>
    </row>
    <row r="581898" spans="7:7">
      <c r="G581898" s="2"/>
    </row>
    <row r="581899" spans="7:7">
      <c r="G581899" s="2"/>
    </row>
    <row r="581900" spans="7:7">
      <c r="G581900" s="2"/>
    </row>
    <row r="581901" spans="7:7">
      <c r="G581901" s="2"/>
    </row>
    <row r="581902" spans="7:7">
      <c r="G581902" s="2"/>
    </row>
    <row r="581903" spans="7:7">
      <c r="G581903" s="2"/>
    </row>
    <row r="581904" spans="7:7">
      <c r="G581904" s="2"/>
    </row>
    <row r="581905" spans="7:7">
      <c r="G581905" s="2"/>
    </row>
    <row r="581906" spans="7:7">
      <c r="G581906" s="2"/>
    </row>
    <row r="581907" spans="7:7">
      <c r="G581907" s="2"/>
    </row>
    <row r="581908" spans="7:7">
      <c r="G581908" s="2"/>
    </row>
    <row r="581909" spans="7:7">
      <c r="G581909" s="2"/>
    </row>
    <row r="581910" spans="7:7">
      <c r="G581910" s="2"/>
    </row>
    <row r="581911" spans="7:7">
      <c r="G581911" s="2"/>
    </row>
    <row r="581912" spans="7:7">
      <c r="G581912" s="2"/>
    </row>
    <row r="581913" spans="7:7">
      <c r="G581913" s="2"/>
    </row>
    <row r="581914" spans="7:7">
      <c r="G581914" s="2"/>
    </row>
    <row r="581915" spans="7:7">
      <c r="G581915" s="2"/>
    </row>
    <row r="581916" spans="7:7">
      <c r="G581916" s="2"/>
    </row>
    <row r="581917" spans="7:7">
      <c r="G581917" s="2"/>
    </row>
    <row r="581918" spans="7:7">
      <c r="G581918" s="2"/>
    </row>
    <row r="581919" spans="7:7">
      <c r="G581919" s="2"/>
    </row>
    <row r="581920" spans="7:7">
      <c r="G581920" s="2"/>
    </row>
    <row r="581921" spans="7:7">
      <c r="G581921" s="2"/>
    </row>
    <row r="581922" spans="7:7">
      <c r="G581922" s="2"/>
    </row>
    <row r="581923" spans="7:7">
      <c r="G581923" s="2"/>
    </row>
    <row r="581924" spans="7:7">
      <c r="G581924" s="2"/>
    </row>
    <row r="581925" spans="7:7">
      <c r="G581925" s="2"/>
    </row>
    <row r="581926" spans="7:7">
      <c r="G581926" s="2"/>
    </row>
    <row r="581927" spans="7:7">
      <c r="G581927" s="2"/>
    </row>
    <row r="581928" spans="7:7">
      <c r="G581928" s="2"/>
    </row>
    <row r="581929" spans="7:7">
      <c r="G581929" s="2"/>
    </row>
    <row r="581930" spans="7:7">
      <c r="G581930" s="2"/>
    </row>
    <row r="581931" spans="7:7">
      <c r="G581931" s="2"/>
    </row>
    <row r="581932" spans="7:7">
      <c r="G581932" s="2"/>
    </row>
    <row r="581933" spans="7:7">
      <c r="G581933" s="2"/>
    </row>
    <row r="581934" spans="7:7">
      <c r="G581934" s="2"/>
    </row>
    <row r="581935" spans="7:7">
      <c r="G581935" s="2"/>
    </row>
    <row r="581936" spans="7:7">
      <c r="G581936" s="2"/>
    </row>
    <row r="581937" spans="7:7">
      <c r="G581937" s="2"/>
    </row>
    <row r="581938" spans="7:7">
      <c r="G581938" s="2"/>
    </row>
    <row r="581939" spans="7:7">
      <c r="G581939" s="2"/>
    </row>
    <row r="581940" spans="7:7">
      <c r="G581940" s="2"/>
    </row>
    <row r="581941" spans="7:7">
      <c r="G581941" s="2"/>
    </row>
    <row r="581942" spans="7:7">
      <c r="G581942" s="2"/>
    </row>
    <row r="581943" spans="7:7">
      <c r="G581943" s="2"/>
    </row>
    <row r="581944" spans="7:7">
      <c r="G581944" s="2"/>
    </row>
    <row r="581945" spans="7:7">
      <c r="G581945" s="2"/>
    </row>
    <row r="581946" spans="7:7">
      <c r="G581946" s="2"/>
    </row>
    <row r="581947" spans="7:7">
      <c r="G581947" s="2"/>
    </row>
    <row r="581948" spans="7:7">
      <c r="G581948" s="2"/>
    </row>
    <row r="581949" spans="7:7">
      <c r="G581949" s="2"/>
    </row>
    <row r="581950" spans="7:7">
      <c r="G581950" s="2"/>
    </row>
    <row r="581951" spans="7:7">
      <c r="G581951" s="2"/>
    </row>
    <row r="581952" spans="7:7">
      <c r="G581952" s="2"/>
    </row>
    <row r="581953" spans="7:7">
      <c r="G581953" s="2"/>
    </row>
    <row r="581954" spans="7:7">
      <c r="G581954" s="2"/>
    </row>
    <row r="581955" spans="7:7">
      <c r="G581955" s="2"/>
    </row>
    <row r="581956" spans="7:7">
      <c r="G581956" s="2"/>
    </row>
    <row r="581957" spans="7:7">
      <c r="G581957" s="2"/>
    </row>
    <row r="581958" spans="7:7">
      <c r="G581958" s="2"/>
    </row>
    <row r="581959" spans="7:7">
      <c r="G581959" s="2"/>
    </row>
    <row r="581960" spans="7:7">
      <c r="G581960" s="2"/>
    </row>
    <row r="581961" spans="7:7">
      <c r="G581961" s="2"/>
    </row>
    <row r="581962" spans="7:7">
      <c r="G581962" s="2"/>
    </row>
    <row r="581963" spans="7:7">
      <c r="G581963" s="2"/>
    </row>
    <row r="581964" spans="7:7">
      <c r="G581964" s="2"/>
    </row>
    <row r="581965" spans="7:7">
      <c r="G581965" s="2"/>
    </row>
    <row r="581966" spans="7:7">
      <c r="G581966" s="2"/>
    </row>
    <row r="581967" spans="7:7">
      <c r="G581967" s="2"/>
    </row>
    <row r="581968" spans="7:7">
      <c r="G581968" s="2"/>
    </row>
    <row r="581969" spans="7:7">
      <c r="G581969" s="2"/>
    </row>
    <row r="581970" spans="7:7">
      <c r="G581970" s="2"/>
    </row>
    <row r="581971" spans="7:7">
      <c r="G581971" s="2"/>
    </row>
    <row r="581972" spans="7:7">
      <c r="G581972" s="2"/>
    </row>
    <row r="581973" spans="7:7">
      <c r="G581973" s="2"/>
    </row>
    <row r="581974" spans="7:7">
      <c r="G581974" s="2"/>
    </row>
    <row r="581975" spans="7:7">
      <c r="G581975" s="2"/>
    </row>
    <row r="581976" spans="7:7">
      <c r="G581976" s="2"/>
    </row>
    <row r="581977" spans="7:7">
      <c r="G581977" s="2"/>
    </row>
    <row r="581978" spans="7:7">
      <c r="G581978" s="2"/>
    </row>
    <row r="581979" spans="7:7">
      <c r="G581979" s="2"/>
    </row>
    <row r="581980" spans="7:7">
      <c r="G581980" s="2"/>
    </row>
    <row r="581981" spans="7:7">
      <c r="G581981" s="2"/>
    </row>
    <row r="581982" spans="7:7">
      <c r="G581982" s="2"/>
    </row>
    <row r="581983" spans="7:7">
      <c r="G581983" s="2"/>
    </row>
    <row r="581984" spans="7:7">
      <c r="G581984" s="2"/>
    </row>
    <row r="581985" spans="7:7">
      <c r="G581985" s="2"/>
    </row>
    <row r="581986" spans="7:7">
      <c r="G581986" s="2"/>
    </row>
    <row r="581987" spans="7:7">
      <c r="G581987" s="2"/>
    </row>
    <row r="581988" spans="7:7">
      <c r="G581988" s="2"/>
    </row>
    <row r="581989" spans="7:7">
      <c r="G581989" s="2"/>
    </row>
    <row r="581990" spans="7:7">
      <c r="G581990" s="2"/>
    </row>
    <row r="581991" spans="7:7">
      <c r="G581991" s="2"/>
    </row>
    <row r="581992" spans="7:7">
      <c r="G581992" s="2"/>
    </row>
    <row r="581993" spans="7:7">
      <c r="G581993" s="2"/>
    </row>
    <row r="581994" spans="7:7">
      <c r="G581994" s="2"/>
    </row>
    <row r="581995" spans="7:7">
      <c r="G581995" s="2"/>
    </row>
    <row r="581996" spans="7:7">
      <c r="G581996" s="2"/>
    </row>
    <row r="581997" spans="7:7">
      <c r="G581997" s="2"/>
    </row>
    <row r="581998" spans="7:7">
      <c r="G581998" s="2"/>
    </row>
    <row r="581999" spans="7:7">
      <c r="G581999" s="2"/>
    </row>
    <row r="582000" spans="7:7">
      <c r="G582000" s="2"/>
    </row>
    <row r="582001" spans="7:7">
      <c r="G582001" s="2"/>
    </row>
    <row r="582002" spans="7:7">
      <c r="G582002" s="2"/>
    </row>
    <row r="582003" spans="7:7">
      <c r="G582003" s="2"/>
    </row>
    <row r="582004" spans="7:7">
      <c r="G582004" s="2"/>
    </row>
    <row r="582005" spans="7:7">
      <c r="G582005" s="2"/>
    </row>
    <row r="582006" spans="7:7">
      <c r="G582006" s="2"/>
    </row>
    <row r="582007" spans="7:7">
      <c r="G582007" s="2"/>
    </row>
    <row r="582008" spans="7:7">
      <c r="G582008" s="2"/>
    </row>
    <row r="582009" spans="7:7">
      <c r="G582009" s="2"/>
    </row>
    <row r="582010" spans="7:7">
      <c r="G582010" s="2"/>
    </row>
    <row r="582011" spans="7:7">
      <c r="G582011" s="2"/>
    </row>
    <row r="582012" spans="7:7">
      <c r="G582012" s="2"/>
    </row>
    <row r="582013" spans="7:7">
      <c r="G582013" s="2"/>
    </row>
    <row r="582014" spans="7:7">
      <c r="G582014" s="2"/>
    </row>
    <row r="582015" spans="7:7">
      <c r="G582015" s="2"/>
    </row>
    <row r="582016" spans="7:7">
      <c r="G582016" s="2"/>
    </row>
    <row r="582017" spans="7:7">
      <c r="G582017" s="2"/>
    </row>
    <row r="582018" spans="7:7">
      <c r="G582018" s="2"/>
    </row>
    <row r="582019" spans="7:7">
      <c r="G582019" s="2"/>
    </row>
    <row r="582020" spans="7:7">
      <c r="G582020" s="2"/>
    </row>
    <row r="582021" spans="7:7">
      <c r="G582021" s="2"/>
    </row>
    <row r="582022" spans="7:7">
      <c r="G582022" s="2"/>
    </row>
    <row r="582023" spans="7:7">
      <c r="G582023" s="2"/>
    </row>
    <row r="582024" spans="7:7">
      <c r="G582024" s="2"/>
    </row>
    <row r="582025" spans="7:7">
      <c r="G582025" s="2"/>
    </row>
    <row r="582026" spans="7:7">
      <c r="G582026" s="2"/>
    </row>
    <row r="582027" spans="7:7">
      <c r="G582027" s="2"/>
    </row>
    <row r="582028" spans="7:7">
      <c r="G582028" s="2"/>
    </row>
    <row r="582029" spans="7:7">
      <c r="G582029" s="2"/>
    </row>
    <row r="582030" spans="7:7">
      <c r="G582030" s="2"/>
    </row>
    <row r="582031" spans="7:7">
      <c r="G582031" s="2"/>
    </row>
    <row r="582032" spans="7:7">
      <c r="G582032" s="2"/>
    </row>
    <row r="582033" spans="7:7">
      <c r="G582033" s="2"/>
    </row>
    <row r="582034" spans="7:7">
      <c r="G582034" s="2"/>
    </row>
    <row r="582035" spans="7:7">
      <c r="G582035" s="2"/>
    </row>
    <row r="582036" spans="7:7">
      <c r="G582036" s="2"/>
    </row>
    <row r="582037" spans="7:7">
      <c r="G582037" s="2"/>
    </row>
    <row r="582038" spans="7:7">
      <c r="G582038" s="2"/>
    </row>
    <row r="582039" spans="7:7">
      <c r="G582039" s="2"/>
    </row>
    <row r="582040" spans="7:7">
      <c r="G582040" s="2"/>
    </row>
    <row r="582041" spans="7:7">
      <c r="G582041" s="2"/>
    </row>
    <row r="582042" spans="7:7">
      <c r="G582042" s="2"/>
    </row>
    <row r="582043" spans="7:7">
      <c r="G582043" s="2"/>
    </row>
    <row r="582044" spans="7:7">
      <c r="G582044" s="2"/>
    </row>
    <row r="582045" spans="7:7">
      <c r="G582045" s="2"/>
    </row>
    <row r="582046" spans="7:7">
      <c r="G582046" s="2"/>
    </row>
    <row r="582047" spans="7:7">
      <c r="G582047" s="2"/>
    </row>
    <row r="582048" spans="7:7">
      <c r="G582048" s="2"/>
    </row>
    <row r="582049" spans="7:7">
      <c r="G582049" s="2"/>
    </row>
    <row r="582050" spans="7:7">
      <c r="G582050" s="2"/>
    </row>
    <row r="582051" spans="7:7">
      <c r="G582051" s="2"/>
    </row>
    <row r="582052" spans="7:7">
      <c r="G582052" s="2"/>
    </row>
    <row r="582053" spans="7:7">
      <c r="G582053" s="2"/>
    </row>
    <row r="582054" spans="7:7">
      <c r="G582054" s="2"/>
    </row>
    <row r="582055" spans="7:7">
      <c r="G582055" s="2"/>
    </row>
    <row r="582056" spans="7:7">
      <c r="G582056" s="2"/>
    </row>
    <row r="582057" spans="7:7">
      <c r="G582057" s="2"/>
    </row>
    <row r="582058" spans="7:7">
      <c r="G582058" s="2"/>
    </row>
    <row r="582059" spans="7:7">
      <c r="G582059" s="2"/>
    </row>
    <row r="582060" spans="7:7">
      <c r="G582060" s="2"/>
    </row>
    <row r="582061" spans="7:7">
      <c r="G582061" s="2"/>
    </row>
    <row r="582062" spans="7:7">
      <c r="G582062" s="2"/>
    </row>
    <row r="582063" spans="7:7">
      <c r="G582063" s="2"/>
    </row>
    <row r="582064" spans="7:7">
      <c r="G582064" s="2"/>
    </row>
    <row r="582065" spans="7:7">
      <c r="G582065" s="2"/>
    </row>
    <row r="582066" spans="7:7">
      <c r="G582066" s="2"/>
    </row>
    <row r="582067" spans="7:7">
      <c r="G582067" s="2"/>
    </row>
    <row r="582068" spans="7:7">
      <c r="G582068" s="2"/>
    </row>
    <row r="582069" spans="7:7">
      <c r="G582069" s="2"/>
    </row>
    <row r="582070" spans="7:7">
      <c r="G582070" s="2"/>
    </row>
    <row r="582071" spans="7:7">
      <c r="G582071" s="2"/>
    </row>
    <row r="582072" spans="7:7">
      <c r="G582072" s="2"/>
    </row>
    <row r="582073" spans="7:7">
      <c r="G582073" s="2"/>
    </row>
    <row r="582074" spans="7:7">
      <c r="G582074" s="2"/>
    </row>
    <row r="582075" spans="7:7">
      <c r="G582075" s="2"/>
    </row>
    <row r="582076" spans="7:7">
      <c r="G582076" s="2"/>
    </row>
    <row r="582077" spans="7:7">
      <c r="G582077" s="2"/>
    </row>
    <row r="582078" spans="7:7">
      <c r="G582078" s="2"/>
    </row>
    <row r="582079" spans="7:7">
      <c r="G582079" s="2"/>
    </row>
    <row r="582080" spans="7:7">
      <c r="G582080" s="2"/>
    </row>
    <row r="582081" spans="7:7">
      <c r="G582081" s="2"/>
    </row>
    <row r="582082" spans="7:7">
      <c r="G582082" s="2"/>
    </row>
    <row r="582083" spans="7:7">
      <c r="G582083" s="2"/>
    </row>
    <row r="582084" spans="7:7">
      <c r="G582084" s="2"/>
    </row>
    <row r="582085" spans="7:7">
      <c r="G582085" s="2"/>
    </row>
    <row r="582086" spans="7:7">
      <c r="G582086" s="2"/>
    </row>
    <row r="582087" spans="7:7">
      <c r="G582087" s="2"/>
    </row>
    <row r="582088" spans="7:7">
      <c r="G582088" s="2"/>
    </row>
    <row r="582089" spans="7:7">
      <c r="G582089" s="2"/>
    </row>
    <row r="582090" spans="7:7">
      <c r="G582090" s="2"/>
    </row>
    <row r="582091" spans="7:7">
      <c r="G582091" s="2"/>
    </row>
    <row r="582092" spans="7:7">
      <c r="G582092" s="2"/>
    </row>
    <row r="582093" spans="7:7">
      <c r="G582093" s="2"/>
    </row>
    <row r="582094" spans="7:7">
      <c r="G582094" s="2"/>
    </row>
    <row r="582095" spans="7:7">
      <c r="G582095" s="2"/>
    </row>
    <row r="582096" spans="7:7">
      <c r="G582096" s="2"/>
    </row>
    <row r="582097" spans="7:7">
      <c r="G582097" s="2"/>
    </row>
    <row r="582098" spans="7:7">
      <c r="G582098" s="2"/>
    </row>
    <row r="582099" spans="7:7">
      <c r="G582099" s="2"/>
    </row>
    <row r="582100" spans="7:7">
      <c r="G582100" s="2"/>
    </row>
    <row r="582101" spans="7:7">
      <c r="G582101" s="2"/>
    </row>
    <row r="582102" spans="7:7">
      <c r="G582102" s="2"/>
    </row>
    <row r="582103" spans="7:7">
      <c r="G582103" s="2"/>
    </row>
    <row r="582104" spans="7:7">
      <c r="G582104" s="2"/>
    </row>
    <row r="582105" spans="7:7">
      <c r="G582105" s="2"/>
    </row>
    <row r="582106" spans="7:7">
      <c r="G582106" s="2"/>
    </row>
    <row r="582107" spans="7:7">
      <c r="G582107" s="2"/>
    </row>
    <row r="582108" spans="7:7">
      <c r="G582108" s="2"/>
    </row>
    <row r="582109" spans="7:7">
      <c r="G582109" s="2"/>
    </row>
    <row r="582110" spans="7:7">
      <c r="G582110" s="2"/>
    </row>
    <row r="582111" spans="7:7">
      <c r="G582111" s="2"/>
    </row>
    <row r="582112" spans="7:7">
      <c r="G582112" s="2"/>
    </row>
    <row r="582113" spans="7:7">
      <c r="G582113" s="2"/>
    </row>
    <row r="582114" spans="7:7">
      <c r="G582114" s="2"/>
    </row>
    <row r="582115" spans="7:7">
      <c r="G582115" s="2"/>
    </row>
    <row r="582116" spans="7:7">
      <c r="G582116" s="2"/>
    </row>
    <row r="582117" spans="7:7">
      <c r="G582117" s="2"/>
    </row>
    <row r="582118" spans="7:7">
      <c r="G582118" s="2"/>
    </row>
    <row r="582119" spans="7:7">
      <c r="G582119" s="2"/>
    </row>
    <row r="582120" spans="7:7">
      <c r="G582120" s="2"/>
    </row>
    <row r="582121" spans="7:7">
      <c r="G582121" s="2"/>
    </row>
    <row r="582122" spans="7:7">
      <c r="G582122" s="2"/>
    </row>
    <row r="582123" spans="7:7">
      <c r="G582123" s="2"/>
    </row>
    <row r="582124" spans="7:7">
      <c r="G582124" s="2"/>
    </row>
    <row r="582125" spans="7:7">
      <c r="G582125" s="2"/>
    </row>
    <row r="582126" spans="7:7">
      <c r="G582126" s="2"/>
    </row>
    <row r="582127" spans="7:7">
      <c r="G582127" s="2"/>
    </row>
    <row r="582128" spans="7:7">
      <c r="G582128" s="2"/>
    </row>
    <row r="582129" spans="7:7">
      <c r="G582129" s="2"/>
    </row>
    <row r="582130" spans="7:7">
      <c r="G582130" s="2"/>
    </row>
    <row r="582131" spans="7:7">
      <c r="G582131" s="2"/>
    </row>
    <row r="582132" spans="7:7">
      <c r="G582132" s="2"/>
    </row>
    <row r="582133" spans="7:7">
      <c r="G582133" s="2"/>
    </row>
    <row r="582134" spans="7:7">
      <c r="G582134" s="2"/>
    </row>
    <row r="582135" spans="7:7">
      <c r="G582135" s="2"/>
    </row>
    <row r="582136" spans="7:7">
      <c r="G582136" s="2"/>
    </row>
    <row r="582137" spans="7:7">
      <c r="G582137" s="2"/>
    </row>
    <row r="582138" spans="7:7">
      <c r="G582138" s="2"/>
    </row>
    <row r="582139" spans="7:7">
      <c r="G582139" s="2"/>
    </row>
    <row r="582140" spans="7:7">
      <c r="G582140" s="2"/>
    </row>
    <row r="582141" spans="7:7">
      <c r="G582141" s="2"/>
    </row>
    <row r="582142" spans="7:7">
      <c r="G582142" s="2"/>
    </row>
    <row r="582143" spans="7:7">
      <c r="G582143" s="2"/>
    </row>
    <row r="582144" spans="7:7">
      <c r="G582144" s="2"/>
    </row>
    <row r="582145" spans="7:7">
      <c r="G582145" s="2"/>
    </row>
    <row r="582146" spans="7:7">
      <c r="G582146" s="2"/>
    </row>
    <row r="582147" spans="7:7">
      <c r="G582147" s="2"/>
    </row>
    <row r="582148" spans="7:7">
      <c r="G582148" s="2"/>
    </row>
    <row r="582149" spans="7:7">
      <c r="G582149" s="2"/>
    </row>
    <row r="582150" spans="7:7">
      <c r="G582150" s="2"/>
    </row>
    <row r="582151" spans="7:7">
      <c r="G582151" s="2"/>
    </row>
    <row r="582152" spans="7:7">
      <c r="G582152" s="2"/>
    </row>
    <row r="582153" spans="7:7">
      <c r="G582153" s="2"/>
    </row>
    <row r="582154" spans="7:7">
      <c r="G582154" s="2"/>
    </row>
    <row r="582155" spans="7:7">
      <c r="G582155" s="2"/>
    </row>
    <row r="582156" spans="7:7">
      <c r="G582156" s="2"/>
    </row>
    <row r="582157" spans="7:7">
      <c r="G582157" s="2"/>
    </row>
    <row r="582158" spans="7:7">
      <c r="G582158" s="2"/>
    </row>
    <row r="582159" spans="7:7">
      <c r="G582159" s="2"/>
    </row>
    <row r="582160" spans="7:7">
      <c r="G582160" s="2"/>
    </row>
    <row r="582161" spans="7:7">
      <c r="G582161" s="2"/>
    </row>
    <row r="582162" spans="7:7">
      <c r="G582162" s="2"/>
    </row>
    <row r="582163" spans="7:7">
      <c r="G582163" s="2"/>
    </row>
    <row r="582164" spans="7:7">
      <c r="G582164" s="2"/>
    </row>
    <row r="582165" spans="7:7">
      <c r="G582165" s="2"/>
    </row>
    <row r="582166" spans="7:7">
      <c r="G582166" s="2"/>
    </row>
    <row r="582167" spans="7:7">
      <c r="G582167" s="2"/>
    </row>
    <row r="582168" spans="7:7">
      <c r="G582168" s="2"/>
    </row>
    <row r="582169" spans="7:7">
      <c r="G582169" s="2"/>
    </row>
    <row r="582170" spans="7:7">
      <c r="G582170" s="2"/>
    </row>
    <row r="582171" spans="7:7">
      <c r="G582171" s="2"/>
    </row>
    <row r="582172" spans="7:7">
      <c r="G582172" s="2"/>
    </row>
    <row r="582173" spans="7:7">
      <c r="G582173" s="2"/>
    </row>
    <row r="582174" spans="7:7">
      <c r="G582174" s="2"/>
    </row>
    <row r="582175" spans="7:7">
      <c r="G582175" s="2"/>
    </row>
    <row r="582176" spans="7:7">
      <c r="G582176" s="2"/>
    </row>
    <row r="582177" spans="7:7">
      <c r="G582177" s="2"/>
    </row>
    <row r="582178" spans="7:7">
      <c r="G582178" s="2"/>
    </row>
    <row r="582179" spans="7:7">
      <c r="G582179" s="2"/>
    </row>
    <row r="582180" spans="7:7">
      <c r="G582180" s="2"/>
    </row>
    <row r="582181" spans="7:7">
      <c r="G582181" s="2"/>
    </row>
    <row r="582182" spans="7:7">
      <c r="G582182" s="2"/>
    </row>
    <row r="582183" spans="7:7">
      <c r="G582183" s="2"/>
    </row>
    <row r="582184" spans="7:7">
      <c r="G582184" s="2"/>
    </row>
    <row r="582185" spans="7:7">
      <c r="G582185" s="2"/>
    </row>
    <row r="582186" spans="7:7">
      <c r="G582186" s="2"/>
    </row>
    <row r="582187" spans="7:7">
      <c r="G582187" s="2"/>
    </row>
    <row r="582188" spans="7:7">
      <c r="G582188" s="2"/>
    </row>
    <row r="582189" spans="7:7">
      <c r="G582189" s="2"/>
    </row>
    <row r="582190" spans="7:7">
      <c r="G582190" s="2"/>
    </row>
    <row r="582191" spans="7:7">
      <c r="G582191" s="2"/>
    </row>
    <row r="582192" spans="7:7">
      <c r="G582192" s="2"/>
    </row>
    <row r="582193" spans="7:7">
      <c r="G582193" s="2"/>
    </row>
    <row r="582194" spans="7:7">
      <c r="G582194" s="2"/>
    </row>
    <row r="582195" spans="7:7">
      <c r="G582195" s="2"/>
    </row>
    <row r="582196" spans="7:7">
      <c r="G582196" s="2"/>
    </row>
    <row r="582197" spans="7:7">
      <c r="G582197" s="2"/>
    </row>
    <row r="582198" spans="7:7">
      <c r="G582198" s="2"/>
    </row>
    <row r="582199" spans="7:7">
      <c r="G582199" s="2"/>
    </row>
    <row r="582200" spans="7:7">
      <c r="G582200" s="2"/>
    </row>
    <row r="582201" spans="7:7">
      <c r="G582201" s="2"/>
    </row>
    <row r="582202" spans="7:7">
      <c r="G582202" s="2"/>
    </row>
    <row r="582203" spans="7:7">
      <c r="G582203" s="2"/>
    </row>
    <row r="582204" spans="7:7">
      <c r="G582204" s="2"/>
    </row>
    <row r="582205" spans="7:7">
      <c r="G582205" s="2"/>
    </row>
    <row r="582206" spans="7:7">
      <c r="G582206" s="2"/>
    </row>
    <row r="582207" spans="7:7">
      <c r="G582207" s="2"/>
    </row>
    <row r="582208" spans="7:7">
      <c r="G582208" s="2"/>
    </row>
    <row r="582209" spans="7:7">
      <c r="G582209" s="2"/>
    </row>
    <row r="582210" spans="7:7">
      <c r="G582210" s="2"/>
    </row>
    <row r="582211" spans="7:7">
      <c r="G582211" s="2"/>
    </row>
    <row r="582212" spans="7:7">
      <c r="G582212" s="2"/>
    </row>
    <row r="582213" spans="7:7">
      <c r="G582213" s="2"/>
    </row>
    <row r="582214" spans="7:7">
      <c r="G582214" s="2"/>
    </row>
    <row r="582215" spans="7:7">
      <c r="G582215" s="2"/>
    </row>
    <row r="582216" spans="7:7">
      <c r="G582216" s="2"/>
    </row>
    <row r="582217" spans="7:7">
      <c r="G582217" s="2"/>
    </row>
    <row r="582218" spans="7:7">
      <c r="G582218" s="2"/>
    </row>
    <row r="582219" spans="7:7">
      <c r="G582219" s="2"/>
    </row>
    <row r="582220" spans="7:7">
      <c r="G582220" s="2"/>
    </row>
    <row r="582221" spans="7:7">
      <c r="G582221" s="2"/>
    </row>
    <row r="582222" spans="7:7">
      <c r="G582222" s="2"/>
    </row>
    <row r="582223" spans="7:7">
      <c r="G582223" s="2"/>
    </row>
    <row r="582224" spans="7:7">
      <c r="G582224" s="2"/>
    </row>
    <row r="582225" spans="7:7">
      <c r="G582225" s="2"/>
    </row>
    <row r="582226" spans="7:7">
      <c r="G582226" s="2"/>
    </row>
    <row r="582227" spans="7:7">
      <c r="G582227" s="2"/>
    </row>
    <row r="582228" spans="7:7">
      <c r="G582228" s="2"/>
    </row>
    <row r="582229" spans="7:7">
      <c r="G582229" s="2"/>
    </row>
    <row r="582230" spans="7:7">
      <c r="G582230" s="2"/>
    </row>
    <row r="582231" spans="7:7">
      <c r="G582231" s="2"/>
    </row>
    <row r="582232" spans="7:7">
      <c r="G582232" s="2"/>
    </row>
    <row r="582233" spans="7:7">
      <c r="G582233" s="2"/>
    </row>
    <row r="582234" spans="7:7">
      <c r="G582234" s="2"/>
    </row>
    <row r="582235" spans="7:7">
      <c r="G582235" s="2"/>
    </row>
    <row r="582236" spans="7:7">
      <c r="G582236" s="2"/>
    </row>
    <row r="582237" spans="7:7">
      <c r="G582237" s="2"/>
    </row>
    <row r="582238" spans="7:7">
      <c r="G582238" s="2"/>
    </row>
    <row r="582239" spans="7:7">
      <c r="G582239" s="2"/>
    </row>
    <row r="582240" spans="7:7">
      <c r="G582240" s="2"/>
    </row>
    <row r="582241" spans="7:7">
      <c r="G582241" s="2"/>
    </row>
    <row r="582242" spans="7:7">
      <c r="G582242" s="2"/>
    </row>
    <row r="582243" spans="7:7">
      <c r="G582243" s="2"/>
    </row>
    <row r="582244" spans="7:7">
      <c r="G582244" s="2"/>
    </row>
    <row r="582245" spans="7:7">
      <c r="G582245" s="2"/>
    </row>
    <row r="582246" spans="7:7">
      <c r="G582246" s="2"/>
    </row>
    <row r="582247" spans="7:7">
      <c r="G582247" s="2"/>
    </row>
    <row r="582248" spans="7:7">
      <c r="G582248" s="2"/>
    </row>
    <row r="582249" spans="7:7">
      <c r="G582249" s="2"/>
    </row>
    <row r="582250" spans="7:7">
      <c r="G582250" s="2"/>
    </row>
    <row r="582251" spans="7:7">
      <c r="G582251" s="2"/>
    </row>
    <row r="582252" spans="7:7">
      <c r="G582252" s="2"/>
    </row>
    <row r="582253" spans="7:7">
      <c r="G582253" s="2"/>
    </row>
    <row r="582254" spans="7:7">
      <c r="G582254" s="2"/>
    </row>
    <row r="582255" spans="7:7">
      <c r="G582255" s="2"/>
    </row>
    <row r="582256" spans="7:7">
      <c r="G582256" s="2"/>
    </row>
    <row r="582257" spans="7:7">
      <c r="G582257" s="2"/>
    </row>
    <row r="582258" spans="7:7">
      <c r="G582258" s="2"/>
    </row>
    <row r="582259" spans="7:7">
      <c r="G582259" s="2"/>
    </row>
    <row r="582260" spans="7:7">
      <c r="G582260" s="2"/>
    </row>
    <row r="582261" spans="7:7">
      <c r="G582261" s="2"/>
    </row>
    <row r="582262" spans="7:7">
      <c r="G582262" s="2"/>
    </row>
    <row r="582263" spans="7:7">
      <c r="G582263" s="2"/>
    </row>
    <row r="582264" spans="7:7">
      <c r="G582264" s="2"/>
    </row>
    <row r="582265" spans="7:7">
      <c r="G582265" s="2"/>
    </row>
    <row r="582266" spans="7:7">
      <c r="G582266" s="2"/>
    </row>
    <row r="582267" spans="7:7">
      <c r="G582267" s="2"/>
    </row>
    <row r="582268" spans="7:7">
      <c r="G582268" s="2"/>
    </row>
    <row r="582269" spans="7:7">
      <c r="G582269" s="2"/>
    </row>
    <row r="582270" spans="7:7">
      <c r="G582270" s="2"/>
    </row>
    <row r="582271" spans="7:7">
      <c r="G582271" s="2"/>
    </row>
    <row r="582272" spans="7:7">
      <c r="G582272" s="2"/>
    </row>
    <row r="582273" spans="7:7">
      <c r="G582273" s="2"/>
    </row>
    <row r="582274" spans="7:7">
      <c r="G582274" s="2"/>
    </row>
    <row r="582275" spans="7:7">
      <c r="G582275" s="2"/>
    </row>
    <row r="582276" spans="7:7">
      <c r="G582276" s="2"/>
    </row>
    <row r="582277" spans="7:7">
      <c r="G582277" s="2"/>
    </row>
    <row r="582278" spans="7:7">
      <c r="G582278" s="2"/>
    </row>
    <row r="582279" spans="7:7">
      <c r="G582279" s="2"/>
    </row>
    <row r="582280" spans="7:7">
      <c r="G582280" s="2"/>
    </row>
    <row r="582281" spans="7:7">
      <c r="G582281" s="2"/>
    </row>
    <row r="582282" spans="7:7">
      <c r="G582282" s="2"/>
    </row>
    <row r="582283" spans="7:7">
      <c r="G582283" s="2"/>
    </row>
    <row r="582284" spans="7:7">
      <c r="G582284" s="2"/>
    </row>
    <row r="582285" spans="7:7">
      <c r="G582285" s="2"/>
    </row>
    <row r="582286" spans="7:7">
      <c r="G582286" s="2"/>
    </row>
    <row r="582287" spans="7:7">
      <c r="G582287" s="2"/>
    </row>
    <row r="582288" spans="7:7">
      <c r="G582288" s="2"/>
    </row>
    <row r="582289" spans="7:7">
      <c r="G582289" s="2"/>
    </row>
    <row r="582290" spans="7:7">
      <c r="G582290" s="2"/>
    </row>
    <row r="582291" spans="7:7">
      <c r="G582291" s="2"/>
    </row>
    <row r="582292" spans="7:7">
      <c r="G582292" s="2"/>
    </row>
    <row r="582293" spans="7:7">
      <c r="G582293" s="2"/>
    </row>
    <row r="582294" spans="7:7">
      <c r="G582294" s="2"/>
    </row>
    <row r="582295" spans="7:7">
      <c r="G582295" s="2"/>
    </row>
    <row r="582296" spans="7:7">
      <c r="G582296" s="2"/>
    </row>
    <row r="582297" spans="7:7">
      <c r="G582297" s="2"/>
    </row>
    <row r="582298" spans="7:7">
      <c r="G582298" s="2"/>
    </row>
    <row r="582299" spans="7:7">
      <c r="G582299" s="2"/>
    </row>
    <row r="582300" spans="7:7">
      <c r="G582300" s="2"/>
    </row>
    <row r="582301" spans="7:7">
      <c r="G582301" s="2"/>
    </row>
    <row r="582302" spans="7:7">
      <c r="G582302" s="2"/>
    </row>
    <row r="582303" spans="7:7">
      <c r="G582303" s="2"/>
    </row>
    <row r="582304" spans="7:7">
      <c r="G582304" s="2"/>
    </row>
    <row r="582305" spans="7:7">
      <c r="G582305" s="2"/>
    </row>
    <row r="582306" spans="7:7">
      <c r="G582306" s="2"/>
    </row>
    <row r="582307" spans="7:7">
      <c r="G582307" s="2"/>
    </row>
    <row r="582308" spans="7:7">
      <c r="G582308" s="2"/>
    </row>
    <row r="582309" spans="7:7">
      <c r="G582309" s="2"/>
    </row>
    <row r="582310" spans="7:7">
      <c r="G582310" s="2"/>
    </row>
    <row r="582311" spans="7:7">
      <c r="G582311" s="2"/>
    </row>
    <row r="582312" spans="7:7">
      <c r="G582312" s="2"/>
    </row>
    <row r="582313" spans="7:7">
      <c r="G582313" s="2"/>
    </row>
    <row r="582314" spans="7:7">
      <c r="G582314" s="2"/>
    </row>
    <row r="582315" spans="7:7">
      <c r="G582315" s="2"/>
    </row>
    <row r="582316" spans="7:7">
      <c r="G582316" s="2"/>
    </row>
    <row r="582317" spans="7:7">
      <c r="G582317" s="2"/>
    </row>
    <row r="582318" spans="7:7">
      <c r="G582318" s="2"/>
    </row>
    <row r="582319" spans="7:7">
      <c r="G582319" s="2"/>
    </row>
    <row r="582320" spans="7:7">
      <c r="G582320" s="2"/>
    </row>
    <row r="582321" spans="7:7">
      <c r="G582321" s="2"/>
    </row>
    <row r="582322" spans="7:7">
      <c r="G582322" s="2"/>
    </row>
    <row r="582323" spans="7:7">
      <c r="G582323" s="2"/>
    </row>
    <row r="582324" spans="7:7">
      <c r="G582324" s="2"/>
    </row>
    <row r="582325" spans="7:7">
      <c r="G582325" s="2"/>
    </row>
    <row r="582326" spans="7:7">
      <c r="G582326" s="2"/>
    </row>
    <row r="582327" spans="7:7">
      <c r="G582327" s="2"/>
    </row>
    <row r="582328" spans="7:7">
      <c r="G582328" s="2"/>
    </row>
    <row r="582329" spans="7:7">
      <c r="G582329" s="2"/>
    </row>
    <row r="582330" spans="7:7">
      <c r="G582330" s="2"/>
    </row>
    <row r="582331" spans="7:7">
      <c r="G582331" s="2"/>
    </row>
    <row r="582332" spans="7:7">
      <c r="G582332" s="2"/>
    </row>
    <row r="582333" spans="7:7">
      <c r="G582333" s="2"/>
    </row>
    <row r="582334" spans="7:7">
      <c r="G582334" s="2"/>
    </row>
    <row r="582335" spans="7:7">
      <c r="G582335" s="2"/>
    </row>
    <row r="582336" spans="7:7">
      <c r="G582336" s="2"/>
    </row>
    <row r="582337" spans="7:7">
      <c r="G582337" s="2"/>
    </row>
    <row r="582338" spans="7:7">
      <c r="G582338" s="2"/>
    </row>
    <row r="582339" spans="7:7">
      <c r="G582339" s="2"/>
    </row>
    <row r="582340" spans="7:7">
      <c r="G582340" s="2"/>
    </row>
    <row r="582341" spans="7:7">
      <c r="G582341" s="2"/>
    </row>
    <row r="582342" spans="7:7">
      <c r="G582342" s="2"/>
    </row>
    <row r="582343" spans="7:7">
      <c r="G582343" s="2"/>
    </row>
    <row r="582344" spans="7:7">
      <c r="G582344" s="2"/>
    </row>
    <row r="582345" spans="7:7">
      <c r="G582345" s="2"/>
    </row>
    <row r="582346" spans="7:7">
      <c r="G582346" s="2"/>
    </row>
    <row r="582347" spans="7:7">
      <c r="G582347" s="2"/>
    </row>
    <row r="582348" spans="7:7">
      <c r="G582348" s="2"/>
    </row>
    <row r="582349" spans="7:7">
      <c r="G582349" s="2"/>
    </row>
    <row r="582350" spans="7:7">
      <c r="G582350" s="2"/>
    </row>
    <row r="582351" spans="7:7">
      <c r="G582351" s="2"/>
    </row>
    <row r="582352" spans="7:7">
      <c r="G582352" s="2"/>
    </row>
    <row r="582353" spans="7:7">
      <c r="G582353" s="2"/>
    </row>
    <row r="582354" spans="7:7">
      <c r="G582354" s="2"/>
    </row>
    <row r="582355" spans="7:7">
      <c r="G582355" s="2"/>
    </row>
    <row r="582356" spans="7:7">
      <c r="G582356" s="2"/>
    </row>
    <row r="582357" spans="7:7">
      <c r="G582357" s="2"/>
    </row>
    <row r="582358" spans="7:7">
      <c r="G582358" s="2"/>
    </row>
    <row r="582359" spans="7:7">
      <c r="G582359" s="2"/>
    </row>
    <row r="582360" spans="7:7">
      <c r="G582360" s="2"/>
    </row>
    <row r="582361" spans="7:7">
      <c r="G582361" s="2"/>
    </row>
    <row r="582362" spans="7:7">
      <c r="G582362" s="2"/>
    </row>
    <row r="582363" spans="7:7">
      <c r="G582363" s="2"/>
    </row>
    <row r="582364" spans="7:7">
      <c r="G582364" s="2"/>
    </row>
    <row r="582365" spans="7:7">
      <c r="G582365" s="2"/>
    </row>
    <row r="582366" spans="7:7">
      <c r="G582366" s="2"/>
    </row>
    <row r="582367" spans="7:7">
      <c r="G582367" s="2"/>
    </row>
    <row r="582368" spans="7:7">
      <c r="G582368" s="2"/>
    </row>
    <row r="582369" spans="7:7">
      <c r="G582369" s="2"/>
    </row>
    <row r="582370" spans="7:7">
      <c r="G582370" s="2"/>
    </row>
    <row r="582371" spans="7:7">
      <c r="G582371" s="2"/>
    </row>
    <row r="582372" spans="7:7">
      <c r="G582372" s="2"/>
    </row>
    <row r="582373" spans="7:7">
      <c r="G582373" s="2"/>
    </row>
    <row r="582374" spans="7:7">
      <c r="G582374" s="2"/>
    </row>
    <row r="582375" spans="7:7">
      <c r="G582375" s="2"/>
    </row>
    <row r="582376" spans="7:7">
      <c r="G582376" s="2"/>
    </row>
    <row r="582377" spans="7:7">
      <c r="G582377" s="2"/>
    </row>
    <row r="582378" spans="7:7">
      <c r="G582378" s="2"/>
    </row>
    <row r="582379" spans="7:7">
      <c r="G582379" s="2"/>
    </row>
    <row r="582380" spans="7:7">
      <c r="G582380" s="2"/>
    </row>
    <row r="582381" spans="7:7">
      <c r="G582381" s="2"/>
    </row>
    <row r="582382" spans="7:7">
      <c r="G582382" s="2"/>
    </row>
    <row r="582383" spans="7:7">
      <c r="G582383" s="2"/>
    </row>
    <row r="582384" spans="7:7">
      <c r="G582384" s="2"/>
    </row>
    <row r="582385" spans="7:7">
      <c r="G582385" s="2"/>
    </row>
    <row r="582386" spans="7:7">
      <c r="G582386" s="2"/>
    </row>
    <row r="582387" spans="7:7">
      <c r="G582387" s="2"/>
    </row>
    <row r="582388" spans="7:7">
      <c r="G582388" s="2"/>
    </row>
    <row r="582389" spans="7:7">
      <c r="G582389" s="2"/>
    </row>
    <row r="582390" spans="7:7">
      <c r="G582390" s="2"/>
    </row>
    <row r="582391" spans="7:7">
      <c r="G582391" s="2"/>
    </row>
    <row r="582392" spans="7:7">
      <c r="G582392" s="2"/>
    </row>
    <row r="582393" spans="7:7">
      <c r="G582393" s="2"/>
    </row>
    <row r="582394" spans="7:7">
      <c r="G582394" s="2"/>
    </row>
    <row r="582395" spans="7:7">
      <c r="G582395" s="2"/>
    </row>
    <row r="582396" spans="7:7">
      <c r="G582396" s="2"/>
    </row>
    <row r="582397" spans="7:7">
      <c r="G582397" s="2"/>
    </row>
    <row r="582398" spans="7:7">
      <c r="G582398" s="2"/>
    </row>
    <row r="582399" spans="7:7">
      <c r="G582399" s="2"/>
    </row>
    <row r="582400" spans="7:7">
      <c r="G582400" s="2"/>
    </row>
    <row r="582401" spans="7:7">
      <c r="G582401" s="2"/>
    </row>
    <row r="582402" spans="7:7">
      <c r="G582402" s="2"/>
    </row>
    <row r="582403" spans="7:7">
      <c r="G582403" s="2"/>
    </row>
    <row r="582404" spans="7:7">
      <c r="G582404" s="2"/>
    </row>
    <row r="582405" spans="7:7">
      <c r="G582405" s="2"/>
    </row>
    <row r="582406" spans="7:7">
      <c r="G582406" s="2"/>
    </row>
    <row r="582407" spans="7:7">
      <c r="G582407" s="2"/>
    </row>
    <row r="582408" spans="7:7">
      <c r="G582408" s="2"/>
    </row>
    <row r="582409" spans="7:7">
      <c r="G582409" s="2"/>
    </row>
    <row r="582410" spans="7:7">
      <c r="G582410" s="2"/>
    </row>
    <row r="582411" spans="7:7">
      <c r="G582411" s="2"/>
    </row>
    <row r="582412" spans="7:7">
      <c r="G582412" s="2"/>
    </row>
    <row r="582413" spans="7:7">
      <c r="G582413" s="2"/>
    </row>
    <row r="582414" spans="7:7">
      <c r="G582414" s="2"/>
    </row>
    <row r="582415" spans="7:7">
      <c r="G582415" s="2"/>
    </row>
    <row r="582416" spans="7:7">
      <c r="G582416" s="2"/>
    </row>
    <row r="582417" spans="7:7">
      <c r="G582417" s="2"/>
    </row>
    <row r="582418" spans="7:7">
      <c r="G582418" s="2"/>
    </row>
    <row r="582419" spans="7:7">
      <c r="G582419" s="2"/>
    </row>
    <row r="582420" spans="7:7">
      <c r="G582420" s="2"/>
    </row>
    <row r="582421" spans="7:7">
      <c r="G582421" s="2"/>
    </row>
    <row r="582422" spans="7:7">
      <c r="G582422" s="2"/>
    </row>
    <row r="582423" spans="7:7">
      <c r="G582423" s="2"/>
    </row>
    <row r="582424" spans="7:7">
      <c r="G582424" s="2"/>
    </row>
    <row r="582425" spans="7:7">
      <c r="G582425" s="2"/>
    </row>
    <row r="582426" spans="7:7">
      <c r="G582426" s="2"/>
    </row>
    <row r="582427" spans="7:7">
      <c r="G582427" s="2"/>
    </row>
    <row r="582428" spans="7:7">
      <c r="G582428" s="2"/>
    </row>
    <row r="582429" spans="7:7">
      <c r="G582429" s="2"/>
    </row>
    <row r="582430" spans="7:7">
      <c r="G582430" s="2"/>
    </row>
    <row r="582431" spans="7:7">
      <c r="G582431" s="2"/>
    </row>
    <row r="582432" spans="7:7">
      <c r="G582432" s="2"/>
    </row>
    <row r="582433" spans="7:7">
      <c r="G582433" s="2"/>
    </row>
    <row r="582434" spans="7:7">
      <c r="G582434" s="2"/>
    </row>
    <row r="582435" spans="7:7">
      <c r="G582435" s="2"/>
    </row>
    <row r="582436" spans="7:7">
      <c r="G582436" s="2"/>
    </row>
    <row r="582437" spans="7:7">
      <c r="G582437" s="2"/>
    </row>
    <row r="582438" spans="7:7">
      <c r="G582438" s="2"/>
    </row>
    <row r="582439" spans="7:7">
      <c r="G582439" s="2"/>
    </row>
    <row r="582440" spans="7:7">
      <c r="G582440" s="2"/>
    </row>
    <row r="582441" spans="7:7">
      <c r="G582441" s="2"/>
    </row>
    <row r="582442" spans="7:7">
      <c r="G582442" s="2"/>
    </row>
    <row r="582443" spans="7:7">
      <c r="G582443" s="2"/>
    </row>
    <row r="582444" spans="7:7">
      <c r="G582444" s="2"/>
    </row>
    <row r="582445" spans="7:7">
      <c r="G582445" s="2"/>
    </row>
    <row r="582446" spans="7:7">
      <c r="G582446" s="2"/>
    </row>
    <row r="582447" spans="7:7">
      <c r="G582447" s="2"/>
    </row>
    <row r="582448" spans="7:7">
      <c r="G582448" s="2"/>
    </row>
    <row r="582449" spans="7:7">
      <c r="G582449" s="2"/>
    </row>
    <row r="582450" spans="7:7">
      <c r="G582450" s="2"/>
    </row>
    <row r="582451" spans="7:7">
      <c r="G582451" s="2"/>
    </row>
    <row r="582452" spans="7:7">
      <c r="G582452" s="2"/>
    </row>
    <row r="582453" spans="7:7">
      <c r="G582453" s="2"/>
    </row>
    <row r="582454" spans="7:7">
      <c r="G582454" s="2"/>
    </row>
    <row r="582455" spans="7:7">
      <c r="G582455" s="2"/>
    </row>
    <row r="582456" spans="7:7">
      <c r="G582456" s="2"/>
    </row>
    <row r="582457" spans="7:7">
      <c r="G582457" s="2"/>
    </row>
    <row r="582458" spans="7:7">
      <c r="G582458" s="2"/>
    </row>
    <row r="582459" spans="7:7">
      <c r="G582459" s="2"/>
    </row>
    <row r="582460" spans="7:7">
      <c r="G582460" s="2"/>
    </row>
    <row r="582461" spans="7:7">
      <c r="G582461" s="2"/>
    </row>
    <row r="582462" spans="7:7">
      <c r="G582462" s="2"/>
    </row>
    <row r="582463" spans="7:7">
      <c r="G582463" s="2"/>
    </row>
    <row r="582464" spans="7:7">
      <c r="G582464" s="2"/>
    </row>
    <row r="582465" spans="7:7">
      <c r="G582465" s="2"/>
    </row>
    <row r="582466" spans="7:7">
      <c r="G582466" s="2"/>
    </row>
    <row r="582467" spans="7:7">
      <c r="G582467" s="2"/>
    </row>
    <row r="582468" spans="7:7">
      <c r="G582468" s="2"/>
    </row>
    <row r="582469" spans="7:7">
      <c r="G582469" s="2"/>
    </row>
    <row r="582470" spans="7:7">
      <c r="G582470" s="2"/>
    </row>
    <row r="582471" spans="7:7">
      <c r="G582471" s="2"/>
    </row>
    <row r="582472" spans="7:7">
      <c r="G582472" s="2"/>
    </row>
    <row r="582473" spans="7:7">
      <c r="G582473" s="2"/>
    </row>
    <row r="582474" spans="7:7">
      <c r="G582474" s="2"/>
    </row>
    <row r="582475" spans="7:7">
      <c r="G582475" s="2"/>
    </row>
    <row r="582476" spans="7:7">
      <c r="G582476" s="2"/>
    </row>
    <row r="582477" spans="7:7">
      <c r="G582477" s="2"/>
    </row>
    <row r="582478" spans="7:7">
      <c r="G582478" s="2"/>
    </row>
    <row r="582479" spans="7:7">
      <c r="G582479" s="2"/>
    </row>
    <row r="582480" spans="7:7">
      <c r="G582480" s="2"/>
    </row>
    <row r="582481" spans="7:7">
      <c r="G582481" s="2"/>
    </row>
    <row r="582482" spans="7:7">
      <c r="G582482" s="2"/>
    </row>
    <row r="582483" spans="7:7">
      <c r="G582483" s="2"/>
    </row>
    <row r="582484" spans="7:7">
      <c r="G582484" s="2"/>
    </row>
    <row r="582485" spans="7:7">
      <c r="G582485" s="2"/>
    </row>
    <row r="582486" spans="7:7">
      <c r="G582486" s="2"/>
    </row>
    <row r="582487" spans="7:7">
      <c r="G582487" s="2"/>
    </row>
    <row r="582488" spans="7:7">
      <c r="G582488" s="2"/>
    </row>
    <row r="582489" spans="7:7">
      <c r="G582489" s="2"/>
    </row>
    <row r="582490" spans="7:7">
      <c r="G582490" s="2"/>
    </row>
    <row r="582491" spans="7:7">
      <c r="G582491" s="2"/>
    </row>
    <row r="582492" spans="7:7">
      <c r="G582492" s="2"/>
    </row>
    <row r="582493" spans="7:7">
      <c r="G582493" s="2"/>
    </row>
    <row r="582494" spans="7:7">
      <c r="G582494" s="2"/>
    </row>
    <row r="582495" spans="7:7">
      <c r="G582495" s="2"/>
    </row>
    <row r="582496" spans="7:7">
      <c r="G582496" s="2"/>
    </row>
    <row r="582497" spans="7:7">
      <c r="G582497" s="2"/>
    </row>
    <row r="582498" spans="7:7">
      <c r="G582498" s="2"/>
    </row>
    <row r="582499" spans="7:7">
      <c r="G582499" s="2"/>
    </row>
    <row r="582500" spans="7:7">
      <c r="G582500" s="2"/>
    </row>
    <row r="582501" spans="7:7">
      <c r="G582501" s="2"/>
    </row>
    <row r="582502" spans="7:7">
      <c r="G582502" s="2"/>
    </row>
    <row r="582503" spans="7:7">
      <c r="G582503" s="2"/>
    </row>
    <row r="582504" spans="7:7">
      <c r="G582504" s="2"/>
    </row>
    <row r="582505" spans="7:7">
      <c r="G582505" s="2"/>
    </row>
    <row r="582506" spans="7:7">
      <c r="G582506" s="2"/>
    </row>
    <row r="582507" spans="7:7">
      <c r="G582507" s="2"/>
    </row>
    <row r="582508" spans="7:7">
      <c r="G582508" s="2"/>
    </row>
    <row r="582509" spans="7:7">
      <c r="G582509" s="2"/>
    </row>
    <row r="582510" spans="7:7">
      <c r="G582510" s="2"/>
    </row>
    <row r="582511" spans="7:7">
      <c r="G582511" s="2"/>
    </row>
    <row r="582512" spans="7:7">
      <c r="G582512" s="2"/>
    </row>
    <row r="582513" spans="7:7">
      <c r="G582513" s="2"/>
    </row>
    <row r="582514" spans="7:7">
      <c r="G582514" s="2"/>
    </row>
    <row r="582515" spans="7:7">
      <c r="G582515" s="2"/>
    </row>
    <row r="582516" spans="7:7">
      <c r="G582516" s="2"/>
    </row>
    <row r="582517" spans="7:7">
      <c r="G582517" s="2"/>
    </row>
    <row r="582518" spans="7:7">
      <c r="G582518" s="2"/>
    </row>
    <row r="582519" spans="7:7">
      <c r="G582519" s="2"/>
    </row>
    <row r="582520" spans="7:7">
      <c r="G582520" s="2"/>
    </row>
    <row r="582521" spans="7:7">
      <c r="G582521" s="2"/>
    </row>
    <row r="582522" spans="7:7">
      <c r="G582522" s="2"/>
    </row>
    <row r="582523" spans="7:7">
      <c r="G582523" s="2"/>
    </row>
    <row r="582524" spans="7:7">
      <c r="G582524" s="2"/>
    </row>
    <row r="582525" spans="7:7">
      <c r="G582525" s="2"/>
    </row>
    <row r="582526" spans="7:7">
      <c r="G582526" s="2"/>
    </row>
    <row r="582527" spans="7:7">
      <c r="G582527" s="2"/>
    </row>
    <row r="582528" spans="7:7">
      <c r="G582528" s="2"/>
    </row>
    <row r="582529" spans="7:7">
      <c r="G582529" s="2"/>
    </row>
    <row r="582530" spans="7:7">
      <c r="G582530" s="2"/>
    </row>
    <row r="582531" spans="7:7">
      <c r="G582531" s="2"/>
    </row>
    <row r="582532" spans="7:7">
      <c r="G582532" s="2"/>
    </row>
    <row r="582533" spans="7:7">
      <c r="G582533" s="2"/>
    </row>
    <row r="582534" spans="7:7">
      <c r="G582534" s="2"/>
    </row>
    <row r="582535" spans="7:7">
      <c r="G582535" s="2"/>
    </row>
    <row r="582536" spans="7:7">
      <c r="G582536" s="2"/>
    </row>
    <row r="582537" spans="7:7">
      <c r="G582537" s="2"/>
    </row>
    <row r="582538" spans="7:7">
      <c r="G582538" s="2"/>
    </row>
    <row r="582539" spans="7:7">
      <c r="G582539" s="2"/>
    </row>
    <row r="582540" spans="7:7">
      <c r="G582540" s="2"/>
    </row>
    <row r="582541" spans="7:7">
      <c r="G582541" s="2"/>
    </row>
    <row r="582542" spans="7:7">
      <c r="G582542" s="2"/>
    </row>
    <row r="582543" spans="7:7">
      <c r="G582543" s="2"/>
    </row>
    <row r="582544" spans="7:7">
      <c r="G582544" s="2"/>
    </row>
    <row r="582545" spans="7:7">
      <c r="G582545" s="2"/>
    </row>
    <row r="582546" spans="7:7">
      <c r="G582546" s="2"/>
    </row>
    <row r="582547" spans="7:7">
      <c r="G582547" s="2"/>
    </row>
    <row r="582548" spans="7:7">
      <c r="G582548" s="2"/>
    </row>
    <row r="582549" spans="7:7">
      <c r="G582549" s="2"/>
    </row>
    <row r="582550" spans="7:7">
      <c r="G582550" s="2"/>
    </row>
    <row r="582551" spans="7:7">
      <c r="G582551" s="2"/>
    </row>
    <row r="582552" spans="7:7">
      <c r="G582552" s="2"/>
    </row>
    <row r="582553" spans="7:7">
      <c r="G582553" s="2"/>
    </row>
    <row r="582554" spans="7:7">
      <c r="G582554" s="2"/>
    </row>
    <row r="582555" spans="7:7">
      <c r="G582555" s="2"/>
    </row>
    <row r="582556" spans="7:7">
      <c r="G582556" s="2"/>
    </row>
    <row r="582557" spans="7:7">
      <c r="G582557" s="2"/>
    </row>
    <row r="582558" spans="7:7">
      <c r="G582558" s="2"/>
    </row>
    <row r="582559" spans="7:7">
      <c r="G582559" s="2"/>
    </row>
    <row r="582560" spans="7:7">
      <c r="G582560" s="2"/>
    </row>
    <row r="582561" spans="7:7">
      <c r="G582561" s="2"/>
    </row>
    <row r="582562" spans="7:7">
      <c r="G582562" s="2"/>
    </row>
    <row r="582563" spans="7:7">
      <c r="G582563" s="2"/>
    </row>
    <row r="582564" spans="7:7">
      <c r="G582564" s="2"/>
    </row>
    <row r="582565" spans="7:7">
      <c r="G582565" s="2"/>
    </row>
    <row r="582566" spans="7:7">
      <c r="G582566" s="2"/>
    </row>
    <row r="582567" spans="7:7">
      <c r="G582567" s="2"/>
    </row>
    <row r="582568" spans="7:7">
      <c r="G582568" s="2"/>
    </row>
    <row r="582569" spans="7:7">
      <c r="G582569" s="2"/>
    </row>
    <row r="582570" spans="7:7">
      <c r="G582570" s="2"/>
    </row>
    <row r="582571" spans="7:7">
      <c r="G582571" s="2"/>
    </row>
    <row r="582572" spans="7:7">
      <c r="G582572" s="2"/>
    </row>
    <row r="582573" spans="7:7">
      <c r="G582573" s="2"/>
    </row>
    <row r="582574" spans="7:7">
      <c r="G582574" s="2"/>
    </row>
    <row r="582575" spans="7:7">
      <c r="G582575" s="2"/>
    </row>
    <row r="582576" spans="7:7">
      <c r="G582576" s="2"/>
    </row>
    <row r="582577" spans="7:7">
      <c r="G582577" s="2"/>
    </row>
    <row r="582578" spans="7:7">
      <c r="G582578" s="2"/>
    </row>
    <row r="582579" spans="7:7">
      <c r="G582579" s="2"/>
    </row>
    <row r="582580" spans="7:7">
      <c r="G582580" s="2"/>
    </row>
    <row r="582581" spans="7:7">
      <c r="G582581" s="2"/>
    </row>
    <row r="582582" spans="7:7">
      <c r="G582582" s="2"/>
    </row>
    <row r="582583" spans="7:7">
      <c r="G582583" s="2"/>
    </row>
    <row r="582584" spans="7:7">
      <c r="G582584" s="2"/>
    </row>
    <row r="582585" spans="7:7">
      <c r="G582585" s="2"/>
    </row>
    <row r="582586" spans="7:7">
      <c r="G582586" s="2"/>
    </row>
    <row r="582587" spans="7:7">
      <c r="G582587" s="2"/>
    </row>
    <row r="582588" spans="7:7">
      <c r="G582588" s="2"/>
    </row>
    <row r="582589" spans="7:7">
      <c r="G582589" s="2"/>
    </row>
    <row r="582590" spans="7:7">
      <c r="G582590" s="2"/>
    </row>
    <row r="582591" spans="7:7">
      <c r="G582591" s="2"/>
    </row>
    <row r="582592" spans="7:7">
      <c r="G582592" s="2"/>
    </row>
    <row r="582593" spans="7:7">
      <c r="G582593" s="2"/>
    </row>
    <row r="582594" spans="7:7">
      <c r="G582594" s="2"/>
    </row>
    <row r="582595" spans="7:7">
      <c r="G582595" s="2"/>
    </row>
    <row r="582596" spans="7:7">
      <c r="G582596" s="2"/>
    </row>
    <row r="582597" spans="7:7">
      <c r="G582597" s="2"/>
    </row>
    <row r="582598" spans="7:7">
      <c r="G582598" s="2"/>
    </row>
    <row r="582599" spans="7:7">
      <c r="G582599" s="2"/>
    </row>
    <row r="582600" spans="7:7">
      <c r="G582600" s="2"/>
    </row>
    <row r="582601" spans="7:7">
      <c r="G582601" s="2"/>
    </row>
    <row r="582602" spans="7:7">
      <c r="G582602" s="2"/>
    </row>
    <row r="582603" spans="7:7">
      <c r="G582603" s="2"/>
    </row>
    <row r="582604" spans="7:7">
      <c r="G582604" s="2"/>
    </row>
    <row r="582605" spans="7:7">
      <c r="G582605" s="2"/>
    </row>
    <row r="582606" spans="7:7">
      <c r="G582606" s="2"/>
    </row>
    <row r="582607" spans="7:7">
      <c r="G582607" s="2"/>
    </row>
    <row r="582608" spans="7:7">
      <c r="G582608" s="2"/>
    </row>
    <row r="582609" spans="7:7">
      <c r="G582609" s="2"/>
    </row>
    <row r="582610" spans="7:7">
      <c r="G582610" s="2"/>
    </row>
    <row r="582611" spans="7:7">
      <c r="G582611" s="2"/>
    </row>
    <row r="582612" spans="7:7">
      <c r="G582612" s="2"/>
    </row>
    <row r="582613" spans="7:7">
      <c r="G582613" s="2"/>
    </row>
    <row r="582614" spans="7:7">
      <c r="G582614" s="2"/>
    </row>
    <row r="582615" spans="7:7">
      <c r="G582615" s="2"/>
    </row>
    <row r="582616" spans="7:7">
      <c r="G582616" s="2"/>
    </row>
    <row r="582617" spans="7:7">
      <c r="G582617" s="2"/>
    </row>
    <row r="582618" spans="7:7">
      <c r="G582618" s="2"/>
    </row>
    <row r="582619" spans="7:7">
      <c r="G582619" s="2"/>
    </row>
    <row r="582620" spans="7:7">
      <c r="G582620" s="2"/>
    </row>
    <row r="582621" spans="7:7">
      <c r="G582621" s="2"/>
    </row>
    <row r="582622" spans="7:7">
      <c r="G582622" s="2"/>
    </row>
    <row r="582623" spans="7:7">
      <c r="G582623" s="2"/>
    </row>
    <row r="582624" spans="7:7">
      <c r="G582624" s="2"/>
    </row>
    <row r="582625" spans="7:7">
      <c r="G582625" s="2"/>
    </row>
    <row r="582626" spans="7:7">
      <c r="G582626" s="2"/>
    </row>
    <row r="582627" spans="7:7">
      <c r="G582627" s="2"/>
    </row>
    <row r="582628" spans="7:7">
      <c r="G582628" s="2"/>
    </row>
    <row r="582629" spans="7:7">
      <c r="G582629" s="2"/>
    </row>
    <row r="582630" spans="7:7">
      <c r="G582630" s="2"/>
    </row>
    <row r="582631" spans="7:7">
      <c r="G582631" s="2"/>
    </row>
    <row r="582632" spans="7:7">
      <c r="G582632" s="2"/>
    </row>
    <row r="582633" spans="7:7">
      <c r="G582633" s="2"/>
    </row>
    <row r="582634" spans="7:7">
      <c r="G582634" s="2"/>
    </row>
    <row r="582635" spans="7:7">
      <c r="G582635" s="2"/>
    </row>
    <row r="582636" spans="7:7">
      <c r="G582636" s="2"/>
    </row>
    <row r="582637" spans="7:7">
      <c r="G582637" s="2"/>
    </row>
    <row r="582638" spans="7:7">
      <c r="G582638" s="2"/>
    </row>
    <row r="582639" spans="7:7">
      <c r="G582639" s="2"/>
    </row>
    <row r="582640" spans="7:7">
      <c r="G582640" s="2"/>
    </row>
    <row r="582641" spans="7:7">
      <c r="G582641" s="2"/>
    </row>
    <row r="582642" spans="7:7">
      <c r="G582642" s="2"/>
    </row>
    <row r="582643" spans="7:7">
      <c r="G582643" s="2"/>
    </row>
    <row r="582644" spans="7:7">
      <c r="G582644" s="2"/>
    </row>
    <row r="582645" spans="7:7">
      <c r="G582645" s="2"/>
    </row>
    <row r="582646" spans="7:7">
      <c r="G582646" s="2"/>
    </row>
    <row r="582647" spans="7:7">
      <c r="G582647" s="2"/>
    </row>
    <row r="582648" spans="7:7">
      <c r="G582648" s="2"/>
    </row>
    <row r="582649" spans="7:7">
      <c r="G582649" s="2"/>
    </row>
    <row r="582650" spans="7:7">
      <c r="G582650" s="2"/>
    </row>
    <row r="582651" spans="7:7">
      <c r="G582651" s="2"/>
    </row>
    <row r="582652" spans="7:7">
      <c r="G582652" s="2"/>
    </row>
    <row r="582653" spans="7:7">
      <c r="G582653" s="2"/>
    </row>
    <row r="582654" spans="7:7">
      <c r="G582654" s="2"/>
    </row>
    <row r="582655" spans="7:7">
      <c r="G582655" s="2"/>
    </row>
    <row r="582656" spans="7:7">
      <c r="G582656" s="2"/>
    </row>
    <row r="582657" spans="7:7">
      <c r="G582657" s="2"/>
    </row>
    <row r="582658" spans="7:7">
      <c r="G582658" s="2"/>
    </row>
    <row r="582659" spans="7:7">
      <c r="G582659" s="2"/>
    </row>
    <row r="582660" spans="7:7">
      <c r="G582660" s="2"/>
    </row>
    <row r="582661" spans="7:7">
      <c r="G582661" s="2"/>
    </row>
    <row r="582662" spans="7:7">
      <c r="G582662" s="2"/>
    </row>
    <row r="582663" spans="7:7">
      <c r="G582663" s="2"/>
    </row>
    <row r="582664" spans="7:7">
      <c r="G582664" s="2"/>
    </row>
    <row r="582665" spans="7:7">
      <c r="G582665" s="2"/>
    </row>
    <row r="582666" spans="7:7">
      <c r="G582666" s="2"/>
    </row>
    <row r="582667" spans="7:7">
      <c r="G582667" s="2"/>
    </row>
    <row r="582668" spans="7:7">
      <c r="G582668" s="2"/>
    </row>
    <row r="582669" spans="7:7">
      <c r="G582669" s="2"/>
    </row>
    <row r="582670" spans="7:7">
      <c r="G582670" s="2"/>
    </row>
    <row r="582671" spans="7:7">
      <c r="G582671" s="2"/>
    </row>
    <row r="582672" spans="7:7">
      <c r="G582672" s="2"/>
    </row>
    <row r="582673" spans="7:7">
      <c r="G582673" s="2"/>
    </row>
    <row r="582674" spans="7:7">
      <c r="G582674" s="2"/>
    </row>
    <row r="582675" spans="7:7">
      <c r="G582675" s="2"/>
    </row>
    <row r="582676" spans="7:7">
      <c r="G582676" s="2"/>
    </row>
    <row r="582677" spans="7:7">
      <c r="G582677" s="2"/>
    </row>
    <row r="582678" spans="7:7">
      <c r="G582678" s="2"/>
    </row>
    <row r="582679" spans="7:7">
      <c r="G582679" s="2"/>
    </row>
    <row r="582680" spans="7:7">
      <c r="G582680" s="2"/>
    </row>
    <row r="582681" spans="7:7">
      <c r="G582681" s="2"/>
    </row>
    <row r="582682" spans="7:7">
      <c r="G582682" s="2"/>
    </row>
    <row r="582683" spans="7:7">
      <c r="G582683" s="2"/>
    </row>
    <row r="582684" spans="7:7">
      <c r="G582684" s="2"/>
    </row>
    <row r="582685" spans="7:7">
      <c r="G582685" s="2"/>
    </row>
    <row r="582686" spans="7:7">
      <c r="G582686" s="2"/>
    </row>
    <row r="582687" spans="7:7">
      <c r="G582687" s="2"/>
    </row>
    <row r="582688" spans="7:7">
      <c r="G582688" s="2"/>
    </row>
    <row r="582689" spans="7:7">
      <c r="G582689" s="2"/>
    </row>
    <row r="582690" spans="7:7">
      <c r="G582690" s="2"/>
    </row>
    <row r="582691" spans="7:7">
      <c r="G582691" s="2"/>
    </row>
    <row r="582692" spans="7:7">
      <c r="G582692" s="2"/>
    </row>
    <row r="582693" spans="7:7">
      <c r="G582693" s="2"/>
    </row>
    <row r="582694" spans="7:7">
      <c r="G582694" s="2"/>
    </row>
    <row r="582695" spans="7:7">
      <c r="G582695" s="2"/>
    </row>
    <row r="582696" spans="7:7">
      <c r="G582696" s="2"/>
    </row>
    <row r="582697" spans="7:7">
      <c r="G582697" s="2"/>
    </row>
    <row r="582698" spans="7:7">
      <c r="G582698" s="2"/>
    </row>
    <row r="582699" spans="7:7">
      <c r="G582699" s="2"/>
    </row>
    <row r="582700" spans="7:7">
      <c r="G582700" s="2"/>
    </row>
    <row r="582701" spans="7:7">
      <c r="G582701" s="2"/>
    </row>
    <row r="582702" spans="7:7">
      <c r="G582702" s="2"/>
    </row>
    <row r="582703" spans="7:7">
      <c r="G582703" s="2"/>
    </row>
    <row r="582704" spans="7:7">
      <c r="G582704" s="2"/>
    </row>
    <row r="582705" spans="7:7">
      <c r="G582705" s="2"/>
    </row>
    <row r="582706" spans="7:7">
      <c r="G582706" s="2"/>
    </row>
    <row r="582707" spans="7:7">
      <c r="G582707" s="2"/>
    </row>
    <row r="582708" spans="7:7">
      <c r="G582708" s="2"/>
    </row>
    <row r="582709" spans="7:7">
      <c r="G582709" s="2"/>
    </row>
    <row r="582710" spans="7:7">
      <c r="G582710" s="2"/>
    </row>
    <row r="582711" spans="7:7">
      <c r="G582711" s="2"/>
    </row>
    <row r="582712" spans="7:7">
      <c r="G582712" s="2"/>
    </row>
    <row r="582713" spans="7:7">
      <c r="G582713" s="2"/>
    </row>
    <row r="582714" spans="7:7">
      <c r="G582714" s="2"/>
    </row>
    <row r="582715" spans="7:7">
      <c r="G582715" s="2"/>
    </row>
    <row r="582716" spans="7:7">
      <c r="G582716" s="2"/>
    </row>
    <row r="582717" spans="7:7">
      <c r="G582717" s="2"/>
    </row>
    <row r="582718" spans="7:7">
      <c r="G582718" s="2"/>
    </row>
    <row r="582719" spans="7:7">
      <c r="G582719" s="2"/>
    </row>
    <row r="582720" spans="7:7">
      <c r="G582720" s="2"/>
    </row>
    <row r="582721" spans="7:7">
      <c r="G582721" s="2"/>
    </row>
    <row r="582722" spans="7:7">
      <c r="G582722" s="2"/>
    </row>
    <row r="582723" spans="7:7">
      <c r="G582723" s="2"/>
    </row>
    <row r="582724" spans="7:7">
      <c r="G582724" s="2"/>
    </row>
    <row r="582725" spans="7:7">
      <c r="G582725" s="2"/>
    </row>
    <row r="582726" spans="7:7">
      <c r="G582726" s="2"/>
    </row>
    <row r="582727" spans="7:7">
      <c r="G582727" s="2"/>
    </row>
    <row r="582728" spans="7:7">
      <c r="G582728" s="2"/>
    </row>
    <row r="582729" spans="7:7">
      <c r="G582729" s="2"/>
    </row>
    <row r="582730" spans="7:7">
      <c r="G582730" s="2"/>
    </row>
    <row r="582731" spans="7:7">
      <c r="G582731" s="2"/>
    </row>
    <row r="582732" spans="7:7">
      <c r="G582732" s="2"/>
    </row>
    <row r="582733" spans="7:7">
      <c r="G582733" s="2"/>
    </row>
    <row r="582734" spans="7:7">
      <c r="G582734" s="2"/>
    </row>
    <row r="582735" spans="7:7">
      <c r="G582735" s="2"/>
    </row>
    <row r="582736" spans="7:7">
      <c r="G582736" s="2"/>
    </row>
    <row r="582737" spans="7:7">
      <c r="G582737" s="2"/>
    </row>
    <row r="582738" spans="7:7">
      <c r="G582738" s="2"/>
    </row>
    <row r="582739" spans="7:7">
      <c r="G582739" s="2"/>
    </row>
    <row r="582740" spans="7:7">
      <c r="G582740" s="2"/>
    </row>
    <row r="582741" spans="7:7">
      <c r="G582741" s="2"/>
    </row>
    <row r="582742" spans="7:7">
      <c r="G582742" s="2"/>
    </row>
    <row r="582743" spans="7:7">
      <c r="G582743" s="2"/>
    </row>
    <row r="582744" spans="7:7">
      <c r="G582744" s="2"/>
    </row>
    <row r="582745" spans="7:7">
      <c r="G582745" s="2"/>
    </row>
    <row r="582746" spans="7:7">
      <c r="G582746" s="2"/>
    </row>
    <row r="582747" spans="7:7">
      <c r="G582747" s="2"/>
    </row>
    <row r="582748" spans="7:7">
      <c r="G582748" s="2"/>
    </row>
    <row r="582749" spans="7:7">
      <c r="G582749" s="2"/>
    </row>
    <row r="582750" spans="7:7">
      <c r="G582750" s="2"/>
    </row>
    <row r="582751" spans="7:7">
      <c r="G582751" s="2"/>
    </row>
    <row r="582752" spans="7:7">
      <c r="G582752" s="2"/>
    </row>
    <row r="582753" spans="7:7">
      <c r="G582753" s="2"/>
    </row>
    <row r="582754" spans="7:7">
      <c r="G582754" s="2"/>
    </row>
    <row r="582755" spans="7:7">
      <c r="G582755" s="2"/>
    </row>
    <row r="582756" spans="7:7">
      <c r="G582756" s="2"/>
    </row>
    <row r="582757" spans="7:7">
      <c r="G582757" s="2"/>
    </row>
    <row r="582758" spans="7:7">
      <c r="G582758" s="2"/>
    </row>
    <row r="582759" spans="7:7">
      <c r="G582759" s="2"/>
    </row>
    <row r="582760" spans="7:7">
      <c r="G582760" s="2"/>
    </row>
    <row r="582761" spans="7:7">
      <c r="G582761" s="2"/>
    </row>
    <row r="582762" spans="7:7">
      <c r="G582762" s="2"/>
    </row>
    <row r="582763" spans="7:7">
      <c r="G582763" s="2"/>
    </row>
    <row r="582764" spans="7:7">
      <c r="G582764" s="2"/>
    </row>
    <row r="582765" spans="7:7">
      <c r="G582765" s="2"/>
    </row>
    <row r="582766" spans="7:7">
      <c r="G582766" s="2"/>
    </row>
    <row r="582767" spans="7:7">
      <c r="G582767" s="2"/>
    </row>
    <row r="582768" spans="7:7">
      <c r="G582768" s="2"/>
    </row>
    <row r="582769" spans="7:7">
      <c r="G582769" s="2"/>
    </row>
    <row r="582770" spans="7:7">
      <c r="G582770" s="2"/>
    </row>
    <row r="582771" spans="7:7">
      <c r="G582771" s="2"/>
    </row>
    <row r="582772" spans="7:7">
      <c r="G582772" s="2"/>
    </row>
    <row r="582773" spans="7:7">
      <c r="G582773" s="2"/>
    </row>
    <row r="582774" spans="7:7">
      <c r="G582774" s="2"/>
    </row>
    <row r="582775" spans="7:7">
      <c r="G582775" s="2"/>
    </row>
    <row r="582776" spans="7:7">
      <c r="G582776" s="2"/>
    </row>
    <row r="582777" spans="7:7">
      <c r="G582777" s="2"/>
    </row>
    <row r="582778" spans="7:7">
      <c r="G582778" s="2"/>
    </row>
    <row r="582779" spans="7:7">
      <c r="G582779" s="2"/>
    </row>
    <row r="582780" spans="7:7">
      <c r="G582780" s="2"/>
    </row>
    <row r="582781" spans="7:7">
      <c r="G582781" s="2"/>
    </row>
    <row r="582782" spans="7:7">
      <c r="G582782" s="2"/>
    </row>
    <row r="582783" spans="7:7">
      <c r="G582783" s="2"/>
    </row>
    <row r="582784" spans="7:7">
      <c r="G582784" s="2"/>
    </row>
    <row r="582785" spans="7:7">
      <c r="G582785" s="2"/>
    </row>
    <row r="582786" spans="7:7">
      <c r="G582786" s="2"/>
    </row>
    <row r="582787" spans="7:7">
      <c r="G582787" s="2"/>
    </row>
    <row r="582788" spans="7:7">
      <c r="G582788" s="2"/>
    </row>
    <row r="582789" spans="7:7">
      <c r="G582789" s="2"/>
    </row>
    <row r="582790" spans="7:7">
      <c r="G582790" s="2"/>
    </row>
    <row r="582791" spans="7:7">
      <c r="G582791" s="2"/>
    </row>
    <row r="582792" spans="7:7">
      <c r="G582792" s="2"/>
    </row>
    <row r="582793" spans="7:7">
      <c r="G582793" s="2"/>
    </row>
    <row r="582794" spans="7:7">
      <c r="G582794" s="2"/>
    </row>
    <row r="582795" spans="7:7">
      <c r="G582795" s="2"/>
    </row>
    <row r="582796" spans="7:7">
      <c r="G582796" s="2"/>
    </row>
    <row r="582797" spans="7:7">
      <c r="G582797" s="2"/>
    </row>
    <row r="582798" spans="7:7">
      <c r="G582798" s="2"/>
    </row>
    <row r="582799" spans="7:7">
      <c r="G582799" s="2"/>
    </row>
    <row r="582800" spans="7:7">
      <c r="G582800" s="2"/>
    </row>
    <row r="582801" spans="7:7">
      <c r="G582801" s="2"/>
    </row>
    <row r="582802" spans="7:7">
      <c r="G582802" s="2"/>
    </row>
    <row r="582803" spans="7:7">
      <c r="G582803" s="2"/>
    </row>
    <row r="582804" spans="7:7">
      <c r="G582804" s="2"/>
    </row>
    <row r="582805" spans="7:7">
      <c r="G582805" s="2"/>
    </row>
    <row r="582806" spans="7:7">
      <c r="G582806" s="2"/>
    </row>
    <row r="582807" spans="7:7">
      <c r="G582807" s="2"/>
    </row>
    <row r="582808" spans="7:7">
      <c r="G582808" s="2"/>
    </row>
    <row r="582809" spans="7:7">
      <c r="G582809" s="2"/>
    </row>
    <row r="582810" spans="7:7">
      <c r="G582810" s="2"/>
    </row>
    <row r="582811" spans="7:7">
      <c r="G582811" s="2"/>
    </row>
    <row r="582812" spans="7:7">
      <c r="G582812" s="2"/>
    </row>
    <row r="582813" spans="7:7">
      <c r="G582813" s="2"/>
    </row>
    <row r="582814" spans="7:7">
      <c r="G582814" s="2"/>
    </row>
    <row r="582815" spans="7:7">
      <c r="G582815" s="2"/>
    </row>
    <row r="582816" spans="7:7">
      <c r="G582816" s="2"/>
    </row>
    <row r="582817" spans="7:7">
      <c r="G582817" s="2"/>
    </row>
    <row r="582818" spans="7:7">
      <c r="G582818" s="2"/>
    </row>
    <row r="582819" spans="7:7">
      <c r="G582819" s="2"/>
    </row>
    <row r="582820" spans="7:7">
      <c r="G582820" s="2"/>
    </row>
    <row r="582821" spans="7:7">
      <c r="G582821" s="2"/>
    </row>
    <row r="582822" spans="7:7">
      <c r="G582822" s="2"/>
    </row>
    <row r="582823" spans="7:7">
      <c r="G582823" s="2"/>
    </row>
    <row r="582824" spans="7:7">
      <c r="G582824" s="2"/>
    </row>
    <row r="582825" spans="7:7">
      <c r="G582825" s="2"/>
    </row>
    <row r="582826" spans="7:7">
      <c r="G582826" s="2"/>
    </row>
    <row r="582827" spans="7:7">
      <c r="G582827" s="2"/>
    </row>
    <row r="582828" spans="7:7">
      <c r="G582828" s="2"/>
    </row>
    <row r="582829" spans="7:7">
      <c r="G582829" s="2"/>
    </row>
    <row r="582830" spans="7:7">
      <c r="G582830" s="2"/>
    </row>
    <row r="582831" spans="7:7">
      <c r="G582831" s="2"/>
    </row>
    <row r="582832" spans="7:7">
      <c r="G582832" s="2"/>
    </row>
    <row r="582833" spans="7:7">
      <c r="G582833" s="2"/>
    </row>
    <row r="582834" spans="7:7">
      <c r="G582834" s="2"/>
    </row>
    <row r="582835" spans="7:7">
      <c r="G582835" s="2"/>
    </row>
    <row r="582836" spans="7:7">
      <c r="G582836" s="2"/>
    </row>
    <row r="582837" spans="7:7">
      <c r="G582837" s="2"/>
    </row>
    <row r="582838" spans="7:7">
      <c r="G582838" s="2"/>
    </row>
    <row r="582839" spans="7:7">
      <c r="G582839" s="2"/>
    </row>
    <row r="582840" spans="7:7">
      <c r="G582840" s="2"/>
    </row>
    <row r="582841" spans="7:7">
      <c r="G582841" s="2"/>
    </row>
    <row r="582842" spans="7:7">
      <c r="G582842" s="2"/>
    </row>
    <row r="582843" spans="7:7">
      <c r="G582843" s="2"/>
    </row>
    <row r="582844" spans="7:7">
      <c r="G582844" s="2"/>
    </row>
    <row r="582845" spans="7:7">
      <c r="G582845" s="2"/>
    </row>
    <row r="582846" spans="7:7">
      <c r="G582846" s="2"/>
    </row>
    <row r="582847" spans="7:7">
      <c r="G582847" s="2"/>
    </row>
    <row r="582848" spans="7:7">
      <c r="G582848" s="2"/>
    </row>
    <row r="582849" spans="7:7">
      <c r="G582849" s="2"/>
    </row>
    <row r="582850" spans="7:7">
      <c r="G582850" s="2"/>
    </row>
    <row r="582851" spans="7:7">
      <c r="G582851" s="2"/>
    </row>
    <row r="582852" spans="7:7">
      <c r="G582852" s="2"/>
    </row>
    <row r="582853" spans="7:7">
      <c r="G582853" s="2"/>
    </row>
    <row r="582854" spans="7:7">
      <c r="G582854" s="2"/>
    </row>
    <row r="582855" spans="7:7">
      <c r="G582855" s="2"/>
    </row>
    <row r="582856" spans="7:7">
      <c r="G582856" s="2"/>
    </row>
    <row r="582857" spans="7:7">
      <c r="G582857" s="2"/>
    </row>
    <row r="582858" spans="7:7">
      <c r="G582858" s="2"/>
    </row>
    <row r="582859" spans="7:7">
      <c r="G582859" s="2"/>
    </row>
    <row r="582860" spans="7:7">
      <c r="G582860" s="2"/>
    </row>
    <row r="582861" spans="7:7">
      <c r="G582861" s="2"/>
    </row>
    <row r="582862" spans="7:7">
      <c r="G582862" s="2"/>
    </row>
    <row r="582863" spans="7:7">
      <c r="G582863" s="2"/>
    </row>
    <row r="582864" spans="7:7">
      <c r="G582864" s="2"/>
    </row>
    <row r="582865" spans="7:7">
      <c r="G582865" s="2"/>
    </row>
    <row r="582866" spans="7:7">
      <c r="G582866" s="2"/>
    </row>
    <row r="582867" spans="7:7">
      <c r="G582867" s="2"/>
    </row>
    <row r="582868" spans="7:7">
      <c r="G582868" s="2"/>
    </row>
    <row r="582869" spans="7:7">
      <c r="G582869" s="2"/>
    </row>
    <row r="582870" spans="7:7">
      <c r="G582870" s="2"/>
    </row>
    <row r="582871" spans="7:7">
      <c r="G582871" s="2"/>
    </row>
    <row r="582872" spans="7:7">
      <c r="G582872" s="2"/>
    </row>
    <row r="582873" spans="7:7">
      <c r="G582873" s="2"/>
    </row>
    <row r="582874" spans="7:7">
      <c r="G582874" s="2"/>
    </row>
    <row r="582875" spans="7:7">
      <c r="G582875" s="2"/>
    </row>
    <row r="582876" spans="7:7">
      <c r="G582876" s="2"/>
    </row>
    <row r="582877" spans="7:7">
      <c r="G582877" s="2"/>
    </row>
    <row r="582878" spans="7:7">
      <c r="G582878" s="2"/>
    </row>
    <row r="582879" spans="7:7">
      <c r="G582879" s="2"/>
    </row>
    <row r="582880" spans="7:7">
      <c r="G582880" s="2"/>
    </row>
    <row r="582881" spans="7:7">
      <c r="G582881" s="2"/>
    </row>
    <row r="582882" spans="7:7">
      <c r="G582882" s="2"/>
    </row>
    <row r="582883" spans="7:7">
      <c r="G582883" s="2"/>
    </row>
    <row r="582884" spans="7:7">
      <c r="G582884" s="2"/>
    </row>
    <row r="582885" spans="7:7">
      <c r="G582885" s="2"/>
    </row>
    <row r="582886" spans="7:7">
      <c r="G582886" s="2"/>
    </row>
    <row r="582887" spans="7:7">
      <c r="G582887" s="2"/>
    </row>
    <row r="582888" spans="7:7">
      <c r="G582888" s="2"/>
    </row>
    <row r="582889" spans="7:7">
      <c r="G582889" s="2"/>
    </row>
    <row r="582890" spans="7:7">
      <c r="G582890" s="2"/>
    </row>
    <row r="582891" spans="7:7">
      <c r="G582891" s="2"/>
    </row>
    <row r="582892" spans="7:7">
      <c r="G582892" s="2"/>
    </row>
    <row r="582893" spans="7:7">
      <c r="G582893" s="2"/>
    </row>
    <row r="582894" spans="7:7">
      <c r="G582894" s="2"/>
    </row>
    <row r="582895" spans="7:7">
      <c r="G582895" s="2"/>
    </row>
    <row r="582896" spans="7:7">
      <c r="G582896" s="2"/>
    </row>
    <row r="582897" spans="7:7">
      <c r="G582897" s="2"/>
    </row>
    <row r="582898" spans="7:7">
      <c r="G582898" s="2"/>
    </row>
    <row r="582899" spans="7:7">
      <c r="G582899" s="2"/>
    </row>
    <row r="582900" spans="7:7">
      <c r="G582900" s="2"/>
    </row>
    <row r="582901" spans="7:7">
      <c r="G582901" s="2"/>
    </row>
    <row r="582902" spans="7:7">
      <c r="G582902" s="2"/>
    </row>
    <row r="582903" spans="7:7">
      <c r="G582903" s="2"/>
    </row>
    <row r="582904" spans="7:7">
      <c r="G582904" s="2"/>
    </row>
    <row r="582905" spans="7:7">
      <c r="G582905" s="2"/>
    </row>
    <row r="582906" spans="7:7">
      <c r="G582906" s="2"/>
    </row>
    <row r="582907" spans="7:7">
      <c r="G582907" s="2"/>
    </row>
    <row r="582908" spans="7:7">
      <c r="G582908" s="2"/>
    </row>
    <row r="582909" spans="7:7">
      <c r="G582909" s="2"/>
    </row>
    <row r="582910" spans="7:7">
      <c r="G582910" s="2"/>
    </row>
    <row r="582911" spans="7:7">
      <c r="G582911" s="2"/>
    </row>
    <row r="582912" spans="7:7">
      <c r="G582912" s="2"/>
    </row>
    <row r="582913" spans="7:7">
      <c r="G582913" s="2"/>
    </row>
    <row r="582914" spans="7:7">
      <c r="G582914" s="2"/>
    </row>
    <row r="582915" spans="7:7">
      <c r="G582915" s="2"/>
    </row>
    <row r="582916" spans="7:7">
      <c r="G582916" s="2"/>
    </row>
    <row r="582917" spans="7:7">
      <c r="G582917" s="2"/>
    </row>
    <row r="582918" spans="7:7">
      <c r="G582918" s="2"/>
    </row>
    <row r="582919" spans="7:7">
      <c r="G582919" s="2"/>
    </row>
    <row r="582920" spans="7:7">
      <c r="G582920" s="2"/>
    </row>
    <row r="582921" spans="7:7">
      <c r="G582921" s="2"/>
    </row>
    <row r="582922" spans="7:7">
      <c r="G582922" s="2"/>
    </row>
    <row r="582923" spans="7:7">
      <c r="G582923" s="2"/>
    </row>
    <row r="582924" spans="7:7">
      <c r="G582924" s="2"/>
    </row>
    <row r="582925" spans="7:7">
      <c r="G582925" s="2"/>
    </row>
    <row r="582926" spans="7:7">
      <c r="G582926" s="2"/>
    </row>
    <row r="582927" spans="7:7">
      <c r="G582927" s="2"/>
    </row>
    <row r="582928" spans="7:7">
      <c r="G582928" s="2"/>
    </row>
    <row r="582929" spans="7:7">
      <c r="G582929" s="2"/>
    </row>
    <row r="582930" spans="7:7">
      <c r="G582930" s="2"/>
    </row>
    <row r="582931" spans="7:7">
      <c r="G582931" s="2"/>
    </row>
    <row r="582932" spans="7:7">
      <c r="G582932" s="2"/>
    </row>
    <row r="582933" spans="7:7">
      <c r="G582933" s="2"/>
    </row>
    <row r="582934" spans="7:7">
      <c r="G582934" s="2"/>
    </row>
    <row r="582935" spans="7:7">
      <c r="G582935" s="2"/>
    </row>
    <row r="582936" spans="7:7">
      <c r="G582936" s="2"/>
    </row>
    <row r="582937" spans="7:7">
      <c r="G582937" s="2"/>
    </row>
    <row r="582938" spans="7:7">
      <c r="G582938" s="2"/>
    </row>
    <row r="582939" spans="7:7">
      <c r="G582939" s="2"/>
    </row>
    <row r="582940" spans="7:7">
      <c r="G582940" s="2"/>
    </row>
    <row r="582941" spans="7:7">
      <c r="G582941" s="2"/>
    </row>
    <row r="582942" spans="7:7">
      <c r="G582942" s="2"/>
    </row>
    <row r="582943" spans="7:7">
      <c r="G582943" s="2"/>
    </row>
    <row r="582944" spans="7:7">
      <c r="G582944" s="2"/>
    </row>
    <row r="582945" spans="7:7">
      <c r="G582945" s="2"/>
    </row>
    <row r="582946" spans="7:7">
      <c r="G582946" s="2"/>
    </row>
    <row r="582947" spans="7:7">
      <c r="G582947" s="2"/>
    </row>
    <row r="582948" spans="7:7">
      <c r="G582948" s="2"/>
    </row>
    <row r="582949" spans="7:7">
      <c r="G582949" s="2"/>
    </row>
    <row r="582950" spans="7:7">
      <c r="G582950" s="2"/>
    </row>
    <row r="582951" spans="7:7">
      <c r="G582951" s="2"/>
    </row>
    <row r="582952" spans="7:7">
      <c r="G582952" s="2"/>
    </row>
    <row r="582953" spans="7:7">
      <c r="G582953" s="2"/>
    </row>
    <row r="582954" spans="7:7">
      <c r="G582954" s="2"/>
    </row>
    <row r="582955" spans="7:7">
      <c r="G582955" s="2"/>
    </row>
    <row r="582956" spans="7:7">
      <c r="G582956" s="2"/>
    </row>
    <row r="582957" spans="7:7">
      <c r="G582957" s="2"/>
    </row>
    <row r="582958" spans="7:7">
      <c r="G582958" s="2"/>
    </row>
    <row r="582959" spans="7:7">
      <c r="G582959" s="2"/>
    </row>
    <row r="582960" spans="7:7">
      <c r="G582960" s="2"/>
    </row>
    <row r="582961" spans="7:7">
      <c r="G582961" s="2"/>
    </row>
    <row r="582962" spans="7:7">
      <c r="G582962" s="2"/>
    </row>
    <row r="582963" spans="7:7">
      <c r="G582963" s="2"/>
    </row>
    <row r="582964" spans="7:7">
      <c r="G582964" s="2"/>
    </row>
    <row r="582965" spans="7:7">
      <c r="G582965" s="2"/>
    </row>
    <row r="582966" spans="7:7">
      <c r="G582966" s="2"/>
    </row>
    <row r="582967" spans="7:7">
      <c r="G582967" s="2"/>
    </row>
    <row r="582968" spans="7:7">
      <c r="G582968" s="2"/>
    </row>
    <row r="582969" spans="7:7">
      <c r="G582969" s="2"/>
    </row>
    <row r="582970" spans="7:7">
      <c r="G582970" s="2"/>
    </row>
    <row r="582971" spans="7:7">
      <c r="G582971" s="2"/>
    </row>
    <row r="582972" spans="7:7">
      <c r="G582972" s="2"/>
    </row>
    <row r="582973" spans="7:7">
      <c r="G582973" s="2"/>
    </row>
    <row r="582974" spans="7:7">
      <c r="G582974" s="2"/>
    </row>
    <row r="582975" spans="7:7">
      <c r="G582975" s="2"/>
    </row>
    <row r="582976" spans="7:7">
      <c r="G582976" s="2"/>
    </row>
    <row r="582977" spans="7:7">
      <c r="G582977" s="2"/>
    </row>
    <row r="582978" spans="7:7">
      <c r="G582978" s="2"/>
    </row>
    <row r="582979" spans="7:7">
      <c r="G582979" s="2"/>
    </row>
    <row r="582980" spans="7:7">
      <c r="G582980" s="2"/>
    </row>
    <row r="582981" spans="7:7">
      <c r="G582981" s="2"/>
    </row>
    <row r="582982" spans="7:7">
      <c r="G582982" s="2"/>
    </row>
    <row r="582983" spans="7:7">
      <c r="G582983" s="2"/>
    </row>
    <row r="582984" spans="7:7">
      <c r="G582984" s="2"/>
    </row>
    <row r="582985" spans="7:7">
      <c r="G582985" s="2"/>
    </row>
    <row r="582986" spans="7:7">
      <c r="G582986" s="2"/>
    </row>
    <row r="582987" spans="7:7">
      <c r="G582987" s="2"/>
    </row>
    <row r="582988" spans="7:7">
      <c r="G582988" s="2"/>
    </row>
    <row r="582989" spans="7:7">
      <c r="G582989" s="2"/>
    </row>
    <row r="582990" spans="7:7">
      <c r="G582990" s="2"/>
    </row>
    <row r="582991" spans="7:7">
      <c r="G582991" s="2"/>
    </row>
    <row r="582992" spans="7:7">
      <c r="G582992" s="2"/>
    </row>
    <row r="582993" spans="7:7">
      <c r="G582993" s="2"/>
    </row>
    <row r="582994" spans="7:7">
      <c r="G582994" s="2"/>
    </row>
    <row r="582995" spans="7:7">
      <c r="G582995" s="2"/>
    </row>
    <row r="582996" spans="7:7">
      <c r="G582996" s="2"/>
    </row>
    <row r="582997" spans="7:7">
      <c r="G582997" s="2"/>
    </row>
    <row r="582998" spans="7:7">
      <c r="G582998" s="2"/>
    </row>
    <row r="582999" spans="7:7">
      <c r="G582999" s="2"/>
    </row>
    <row r="583000" spans="7:7">
      <c r="G583000" s="2"/>
    </row>
    <row r="583001" spans="7:7">
      <c r="G583001" s="2"/>
    </row>
    <row r="583002" spans="7:7">
      <c r="G583002" s="2"/>
    </row>
    <row r="583003" spans="7:7">
      <c r="G583003" s="2"/>
    </row>
    <row r="583004" spans="7:7">
      <c r="G583004" s="2"/>
    </row>
    <row r="583005" spans="7:7">
      <c r="G583005" s="2"/>
    </row>
    <row r="583006" spans="7:7">
      <c r="G583006" s="2"/>
    </row>
    <row r="583007" spans="7:7">
      <c r="G583007" s="2"/>
    </row>
    <row r="583008" spans="7:7">
      <c r="G583008" s="2"/>
    </row>
    <row r="583009" spans="7:7">
      <c r="G583009" s="2"/>
    </row>
    <row r="583010" spans="7:7">
      <c r="G583010" s="2"/>
    </row>
    <row r="583011" spans="7:7">
      <c r="G583011" s="2"/>
    </row>
    <row r="583012" spans="7:7">
      <c r="G583012" s="2"/>
    </row>
    <row r="583013" spans="7:7">
      <c r="G583013" s="2"/>
    </row>
    <row r="583014" spans="7:7">
      <c r="G583014" s="2"/>
    </row>
    <row r="583015" spans="7:7">
      <c r="G583015" s="2"/>
    </row>
    <row r="583016" spans="7:7">
      <c r="G583016" s="2"/>
    </row>
    <row r="583017" spans="7:7">
      <c r="G583017" s="2"/>
    </row>
    <row r="583018" spans="7:7">
      <c r="G583018" s="2"/>
    </row>
    <row r="583019" spans="7:7">
      <c r="G583019" s="2"/>
    </row>
    <row r="583020" spans="7:7">
      <c r="G583020" s="2"/>
    </row>
    <row r="583021" spans="7:7">
      <c r="G583021" s="2"/>
    </row>
    <row r="583022" spans="7:7">
      <c r="G583022" s="2"/>
    </row>
    <row r="583023" spans="7:7">
      <c r="G583023" s="2"/>
    </row>
    <row r="583024" spans="7:7">
      <c r="G583024" s="2"/>
    </row>
    <row r="583025" spans="7:7">
      <c r="G583025" s="2"/>
    </row>
    <row r="583026" spans="7:7">
      <c r="G583026" s="2"/>
    </row>
    <row r="583027" spans="7:7">
      <c r="G583027" s="2"/>
    </row>
    <row r="583028" spans="7:7">
      <c r="G583028" s="2"/>
    </row>
    <row r="583029" spans="7:7">
      <c r="G583029" s="2"/>
    </row>
    <row r="583030" spans="7:7">
      <c r="G583030" s="2"/>
    </row>
    <row r="583031" spans="7:7">
      <c r="G583031" s="2"/>
    </row>
    <row r="583032" spans="7:7">
      <c r="G583032" s="2"/>
    </row>
    <row r="583033" spans="7:7">
      <c r="G583033" s="2"/>
    </row>
    <row r="583034" spans="7:7">
      <c r="G583034" s="2"/>
    </row>
    <row r="583035" spans="7:7">
      <c r="G583035" s="2"/>
    </row>
    <row r="583036" spans="7:7">
      <c r="G583036" s="2"/>
    </row>
    <row r="583037" spans="7:7">
      <c r="G583037" s="2"/>
    </row>
    <row r="583038" spans="7:7">
      <c r="G583038" s="2"/>
    </row>
    <row r="583039" spans="7:7">
      <c r="G583039" s="2"/>
    </row>
    <row r="583040" spans="7:7">
      <c r="G583040" s="2"/>
    </row>
    <row r="583041" spans="7:7">
      <c r="G583041" s="2"/>
    </row>
    <row r="583042" spans="7:7">
      <c r="G583042" s="2"/>
    </row>
    <row r="583043" spans="7:7">
      <c r="G583043" s="2"/>
    </row>
    <row r="583044" spans="7:7">
      <c r="G583044" s="2"/>
    </row>
    <row r="583045" spans="7:7">
      <c r="G583045" s="2"/>
    </row>
    <row r="583046" spans="7:7">
      <c r="G583046" s="2"/>
    </row>
    <row r="583047" spans="7:7">
      <c r="G583047" s="2"/>
    </row>
    <row r="583048" spans="7:7">
      <c r="G583048" s="2"/>
    </row>
    <row r="583049" spans="7:7">
      <c r="G583049" s="2"/>
    </row>
    <row r="583050" spans="7:7">
      <c r="G583050" s="2"/>
    </row>
    <row r="583051" spans="7:7">
      <c r="G583051" s="2"/>
    </row>
    <row r="583052" spans="7:7">
      <c r="G583052" s="2"/>
    </row>
    <row r="583053" spans="7:7">
      <c r="G583053" s="2"/>
    </row>
    <row r="583054" spans="7:7">
      <c r="G583054" s="2"/>
    </row>
    <row r="583055" spans="7:7">
      <c r="G583055" s="2"/>
    </row>
    <row r="583056" spans="7:7">
      <c r="G583056" s="2"/>
    </row>
    <row r="583057" spans="7:7">
      <c r="G583057" s="2"/>
    </row>
    <row r="583058" spans="7:7">
      <c r="G583058" s="2"/>
    </row>
    <row r="583059" spans="7:7">
      <c r="G583059" s="2"/>
    </row>
    <row r="583060" spans="7:7">
      <c r="G583060" s="2"/>
    </row>
    <row r="583061" spans="7:7">
      <c r="G583061" s="2"/>
    </row>
    <row r="583062" spans="7:7">
      <c r="G583062" s="2"/>
    </row>
    <row r="583063" spans="7:7">
      <c r="G583063" s="2"/>
    </row>
    <row r="583064" spans="7:7">
      <c r="G583064" s="2"/>
    </row>
    <row r="583065" spans="7:7">
      <c r="G583065" s="2"/>
    </row>
    <row r="583066" spans="7:7">
      <c r="G583066" s="2"/>
    </row>
    <row r="583067" spans="7:7">
      <c r="G583067" s="2"/>
    </row>
    <row r="583068" spans="7:7">
      <c r="G583068" s="2"/>
    </row>
    <row r="583069" spans="7:7">
      <c r="G583069" s="2"/>
    </row>
    <row r="583070" spans="7:7">
      <c r="G583070" s="2"/>
    </row>
    <row r="583071" spans="7:7">
      <c r="G583071" s="2"/>
    </row>
    <row r="583072" spans="7:7">
      <c r="G583072" s="2"/>
    </row>
    <row r="583073" spans="7:7">
      <c r="G583073" s="2"/>
    </row>
    <row r="583074" spans="7:7">
      <c r="G583074" s="2"/>
    </row>
    <row r="583075" spans="7:7">
      <c r="G583075" s="2"/>
    </row>
    <row r="583076" spans="7:7">
      <c r="G583076" s="2"/>
    </row>
    <row r="583077" spans="7:7">
      <c r="G583077" s="2"/>
    </row>
    <row r="583078" spans="7:7">
      <c r="G583078" s="2"/>
    </row>
    <row r="583079" spans="7:7">
      <c r="G583079" s="2"/>
    </row>
    <row r="583080" spans="7:7">
      <c r="G583080" s="2"/>
    </row>
    <row r="583081" spans="7:7">
      <c r="G583081" s="2"/>
    </row>
    <row r="583082" spans="7:7">
      <c r="G583082" s="2"/>
    </row>
    <row r="583083" spans="7:7">
      <c r="G583083" s="2"/>
    </row>
    <row r="583084" spans="7:7">
      <c r="G583084" s="2"/>
    </row>
    <row r="583085" spans="7:7">
      <c r="G583085" s="2"/>
    </row>
    <row r="583086" spans="7:7">
      <c r="G583086" s="2"/>
    </row>
    <row r="583087" spans="7:7">
      <c r="G583087" s="2"/>
    </row>
    <row r="583088" spans="7:7">
      <c r="G583088" s="2"/>
    </row>
    <row r="583089" spans="7:7">
      <c r="G583089" s="2"/>
    </row>
    <row r="583090" spans="7:7">
      <c r="G583090" s="2"/>
    </row>
    <row r="583091" spans="7:7">
      <c r="G583091" s="2"/>
    </row>
    <row r="583092" spans="7:7">
      <c r="G583092" s="2"/>
    </row>
    <row r="583093" spans="7:7">
      <c r="G583093" s="2"/>
    </row>
    <row r="583094" spans="7:7">
      <c r="G583094" s="2"/>
    </row>
    <row r="583095" spans="7:7">
      <c r="G583095" s="2"/>
    </row>
    <row r="583096" spans="7:7">
      <c r="G583096" s="2"/>
    </row>
    <row r="583097" spans="7:7">
      <c r="G583097" s="2"/>
    </row>
    <row r="583098" spans="7:7">
      <c r="G583098" s="2"/>
    </row>
    <row r="583099" spans="7:7">
      <c r="G583099" s="2"/>
    </row>
    <row r="583100" spans="7:7">
      <c r="G583100" s="2"/>
    </row>
    <row r="583101" spans="7:7">
      <c r="G583101" s="2"/>
    </row>
    <row r="583102" spans="7:7">
      <c r="G583102" s="2"/>
    </row>
    <row r="583103" spans="7:7">
      <c r="G583103" s="2"/>
    </row>
    <row r="583104" spans="7:7">
      <c r="G583104" s="2"/>
    </row>
    <row r="583105" spans="7:7">
      <c r="G583105" s="2"/>
    </row>
    <row r="583106" spans="7:7">
      <c r="G583106" s="2"/>
    </row>
    <row r="583107" spans="7:7">
      <c r="G583107" s="2"/>
    </row>
    <row r="583108" spans="7:7">
      <c r="G583108" s="2"/>
    </row>
    <row r="583109" spans="7:7">
      <c r="G583109" s="2"/>
    </row>
    <row r="583110" spans="7:7">
      <c r="G583110" s="2"/>
    </row>
    <row r="583111" spans="7:7">
      <c r="G583111" s="2"/>
    </row>
    <row r="583112" spans="7:7">
      <c r="G583112" s="2"/>
    </row>
    <row r="583113" spans="7:7">
      <c r="G583113" s="2"/>
    </row>
    <row r="583114" spans="7:7">
      <c r="G583114" s="2"/>
    </row>
    <row r="583115" spans="7:7">
      <c r="G583115" s="2"/>
    </row>
    <row r="583116" spans="7:7">
      <c r="G583116" s="2"/>
    </row>
    <row r="583117" spans="7:7">
      <c r="G583117" s="2"/>
    </row>
    <row r="583118" spans="7:7">
      <c r="G583118" s="2"/>
    </row>
    <row r="583119" spans="7:7">
      <c r="G583119" s="2"/>
    </row>
    <row r="583120" spans="7:7">
      <c r="G583120" s="2"/>
    </row>
    <row r="583121" spans="7:7">
      <c r="G583121" s="2"/>
    </row>
    <row r="583122" spans="7:7">
      <c r="G583122" s="2"/>
    </row>
    <row r="583123" spans="7:7">
      <c r="G583123" s="2"/>
    </row>
    <row r="583124" spans="7:7">
      <c r="G583124" s="2"/>
    </row>
    <row r="583125" spans="7:7">
      <c r="G583125" s="2"/>
    </row>
    <row r="583126" spans="7:7">
      <c r="G583126" s="2"/>
    </row>
    <row r="583127" spans="7:7">
      <c r="G583127" s="2"/>
    </row>
    <row r="583128" spans="7:7">
      <c r="G583128" s="2"/>
    </row>
    <row r="583129" spans="7:7">
      <c r="G583129" s="2"/>
    </row>
    <row r="583130" spans="7:7">
      <c r="G583130" s="2"/>
    </row>
    <row r="583131" spans="7:7">
      <c r="G583131" s="2"/>
    </row>
    <row r="583132" spans="7:7">
      <c r="G583132" s="2"/>
    </row>
    <row r="583133" spans="7:7">
      <c r="G583133" s="2"/>
    </row>
    <row r="583134" spans="7:7">
      <c r="G583134" s="2"/>
    </row>
    <row r="583135" spans="7:7">
      <c r="G583135" s="2"/>
    </row>
    <row r="583136" spans="7:7">
      <c r="G583136" s="2"/>
    </row>
    <row r="583137" spans="7:7">
      <c r="G583137" s="2"/>
    </row>
    <row r="583138" spans="7:7">
      <c r="G583138" s="2"/>
    </row>
    <row r="583139" spans="7:7">
      <c r="G583139" s="2"/>
    </row>
    <row r="583140" spans="7:7">
      <c r="G583140" s="2"/>
    </row>
    <row r="583141" spans="7:7">
      <c r="G583141" s="2"/>
    </row>
    <row r="583142" spans="7:7">
      <c r="G583142" s="2"/>
    </row>
    <row r="583143" spans="7:7">
      <c r="G583143" s="2"/>
    </row>
    <row r="583144" spans="7:7">
      <c r="G583144" s="2"/>
    </row>
    <row r="583145" spans="7:7">
      <c r="G583145" s="2"/>
    </row>
    <row r="583146" spans="7:7">
      <c r="G583146" s="2"/>
    </row>
    <row r="583147" spans="7:7">
      <c r="G583147" s="2"/>
    </row>
    <row r="583148" spans="7:7">
      <c r="G583148" s="2"/>
    </row>
    <row r="583149" spans="7:7">
      <c r="G583149" s="2"/>
    </row>
    <row r="583150" spans="7:7">
      <c r="G583150" s="2"/>
    </row>
    <row r="583151" spans="7:7">
      <c r="G583151" s="2"/>
    </row>
    <row r="583152" spans="7:7">
      <c r="G583152" s="2"/>
    </row>
    <row r="583153" spans="7:7">
      <c r="G583153" s="2"/>
    </row>
    <row r="583154" spans="7:7">
      <c r="G583154" s="2"/>
    </row>
    <row r="583155" spans="7:7">
      <c r="G583155" s="2"/>
    </row>
    <row r="583156" spans="7:7">
      <c r="G583156" s="2"/>
    </row>
    <row r="583157" spans="7:7">
      <c r="G583157" s="2"/>
    </row>
    <row r="583158" spans="7:7">
      <c r="G583158" s="2"/>
    </row>
    <row r="583159" spans="7:7">
      <c r="G583159" s="2"/>
    </row>
    <row r="583160" spans="7:7">
      <c r="G583160" s="2"/>
    </row>
    <row r="583161" spans="7:7">
      <c r="G583161" s="2"/>
    </row>
    <row r="583162" spans="7:7">
      <c r="G583162" s="2"/>
    </row>
    <row r="583163" spans="7:7">
      <c r="G583163" s="2"/>
    </row>
    <row r="583164" spans="7:7">
      <c r="G583164" s="2"/>
    </row>
    <row r="583165" spans="7:7">
      <c r="G583165" s="2"/>
    </row>
    <row r="583166" spans="7:7">
      <c r="G583166" s="2"/>
    </row>
    <row r="583167" spans="7:7">
      <c r="G583167" s="2"/>
    </row>
    <row r="583168" spans="7:7">
      <c r="G583168" s="2"/>
    </row>
    <row r="583169" spans="7:7">
      <c r="G583169" s="2"/>
    </row>
    <row r="583170" spans="7:7">
      <c r="G583170" s="2"/>
    </row>
    <row r="583171" spans="7:7">
      <c r="G583171" s="2"/>
    </row>
    <row r="583172" spans="7:7">
      <c r="G583172" s="2"/>
    </row>
    <row r="583173" spans="7:7">
      <c r="G583173" s="2"/>
    </row>
    <row r="583174" spans="7:7">
      <c r="G583174" s="2"/>
    </row>
    <row r="583175" spans="7:7">
      <c r="G583175" s="2"/>
    </row>
    <row r="583176" spans="7:7">
      <c r="G583176" s="2"/>
    </row>
    <row r="583177" spans="7:7">
      <c r="G583177" s="2"/>
    </row>
    <row r="583178" spans="7:7">
      <c r="G583178" s="2"/>
    </row>
    <row r="583179" spans="7:7">
      <c r="G583179" s="2"/>
    </row>
    <row r="583180" spans="7:7">
      <c r="G583180" s="2"/>
    </row>
    <row r="583181" spans="7:7">
      <c r="G583181" s="2"/>
    </row>
    <row r="583182" spans="7:7">
      <c r="G583182" s="2"/>
    </row>
    <row r="583183" spans="7:7">
      <c r="G583183" s="2"/>
    </row>
    <row r="583184" spans="7:7">
      <c r="G583184" s="2"/>
    </row>
    <row r="583185" spans="7:7">
      <c r="G583185" s="2"/>
    </row>
    <row r="583186" spans="7:7">
      <c r="G583186" s="2"/>
    </row>
    <row r="583187" spans="7:7">
      <c r="G583187" s="2"/>
    </row>
    <row r="583188" spans="7:7">
      <c r="G583188" s="2"/>
    </row>
    <row r="583189" spans="7:7">
      <c r="G583189" s="2"/>
    </row>
    <row r="583190" spans="7:7">
      <c r="G583190" s="2"/>
    </row>
    <row r="583191" spans="7:7">
      <c r="G583191" s="2"/>
    </row>
    <row r="583192" spans="7:7">
      <c r="G583192" s="2"/>
    </row>
    <row r="583193" spans="7:7">
      <c r="G583193" s="2"/>
    </row>
    <row r="583194" spans="7:7">
      <c r="G583194" s="2"/>
    </row>
    <row r="583195" spans="7:7">
      <c r="G583195" s="2"/>
    </row>
    <row r="583196" spans="7:7">
      <c r="G583196" s="2"/>
    </row>
    <row r="583197" spans="7:7">
      <c r="G583197" s="2"/>
    </row>
    <row r="583198" spans="7:7">
      <c r="G583198" s="2"/>
    </row>
    <row r="583199" spans="7:7">
      <c r="G583199" s="2"/>
    </row>
    <row r="583200" spans="7:7">
      <c r="G583200" s="2"/>
    </row>
    <row r="583201" spans="7:7">
      <c r="G583201" s="2"/>
    </row>
    <row r="583202" spans="7:7">
      <c r="G583202" s="2"/>
    </row>
    <row r="583203" spans="7:7">
      <c r="G583203" s="2"/>
    </row>
    <row r="583204" spans="7:7">
      <c r="G583204" s="2"/>
    </row>
    <row r="583205" spans="7:7">
      <c r="G583205" s="2"/>
    </row>
    <row r="583206" spans="7:7">
      <c r="G583206" s="2"/>
    </row>
    <row r="583207" spans="7:7">
      <c r="G583207" s="2"/>
    </row>
    <row r="583208" spans="7:7">
      <c r="G583208" s="2"/>
    </row>
    <row r="583209" spans="7:7">
      <c r="G583209" s="2"/>
    </row>
    <row r="583210" spans="7:7">
      <c r="G583210" s="2"/>
    </row>
    <row r="583211" spans="7:7">
      <c r="G583211" s="2"/>
    </row>
    <row r="583212" spans="7:7">
      <c r="G583212" s="2"/>
    </row>
    <row r="583213" spans="7:7">
      <c r="G583213" s="2"/>
    </row>
    <row r="583214" spans="7:7">
      <c r="G583214" s="2"/>
    </row>
    <row r="583215" spans="7:7">
      <c r="G583215" s="2"/>
    </row>
    <row r="583216" spans="7:7">
      <c r="G583216" s="2"/>
    </row>
    <row r="583217" spans="7:7">
      <c r="G583217" s="2"/>
    </row>
    <row r="583218" spans="7:7">
      <c r="G583218" s="2"/>
    </row>
    <row r="583219" spans="7:7">
      <c r="G583219" s="2"/>
    </row>
    <row r="583220" spans="7:7">
      <c r="G583220" s="2"/>
    </row>
    <row r="583221" spans="7:7">
      <c r="G583221" s="2"/>
    </row>
    <row r="583222" spans="7:7">
      <c r="G583222" s="2"/>
    </row>
    <row r="583223" spans="7:7">
      <c r="G583223" s="2"/>
    </row>
    <row r="583224" spans="7:7">
      <c r="G583224" s="2"/>
    </row>
    <row r="583225" spans="7:7">
      <c r="G583225" s="2"/>
    </row>
    <row r="583226" spans="7:7">
      <c r="G583226" s="2"/>
    </row>
    <row r="583227" spans="7:7">
      <c r="G583227" s="2"/>
    </row>
    <row r="583228" spans="7:7">
      <c r="G583228" s="2"/>
    </row>
    <row r="583229" spans="7:7">
      <c r="G583229" s="2"/>
    </row>
    <row r="583230" spans="7:7">
      <c r="G583230" s="2"/>
    </row>
    <row r="583231" spans="7:7">
      <c r="G583231" s="2"/>
    </row>
    <row r="583232" spans="7:7">
      <c r="G583232" s="2"/>
    </row>
    <row r="583233" spans="7:7">
      <c r="G583233" s="2"/>
    </row>
    <row r="583234" spans="7:7">
      <c r="G583234" s="2"/>
    </row>
    <row r="583235" spans="7:7">
      <c r="G583235" s="2"/>
    </row>
    <row r="583236" spans="7:7">
      <c r="G583236" s="2"/>
    </row>
    <row r="583237" spans="7:7">
      <c r="G583237" s="2"/>
    </row>
    <row r="583238" spans="7:7">
      <c r="G583238" s="2"/>
    </row>
    <row r="583239" spans="7:7">
      <c r="G583239" s="2"/>
    </row>
    <row r="583240" spans="7:7">
      <c r="G583240" s="2"/>
    </row>
    <row r="583241" spans="7:7">
      <c r="G583241" s="2"/>
    </row>
    <row r="583242" spans="7:7">
      <c r="G583242" s="2"/>
    </row>
    <row r="583243" spans="7:7">
      <c r="G583243" s="2"/>
    </row>
    <row r="583244" spans="7:7">
      <c r="G583244" s="2"/>
    </row>
    <row r="583245" spans="7:7">
      <c r="G583245" s="2"/>
    </row>
    <row r="583246" spans="7:7">
      <c r="G583246" s="2"/>
    </row>
    <row r="583247" spans="7:7">
      <c r="G583247" s="2"/>
    </row>
    <row r="583248" spans="7:7">
      <c r="G583248" s="2"/>
    </row>
    <row r="583249" spans="7:7">
      <c r="G583249" s="2"/>
    </row>
    <row r="583250" spans="7:7">
      <c r="G583250" s="2"/>
    </row>
    <row r="583251" spans="7:7">
      <c r="G583251" s="2"/>
    </row>
    <row r="583252" spans="7:7">
      <c r="G583252" s="2"/>
    </row>
    <row r="583253" spans="7:7">
      <c r="G583253" s="2"/>
    </row>
    <row r="583254" spans="7:7">
      <c r="G583254" s="2"/>
    </row>
    <row r="583255" spans="7:7">
      <c r="G583255" s="2"/>
    </row>
    <row r="583256" spans="7:7">
      <c r="G583256" s="2"/>
    </row>
    <row r="583257" spans="7:7">
      <c r="G583257" s="2"/>
    </row>
    <row r="583258" spans="7:7">
      <c r="G583258" s="2"/>
    </row>
    <row r="583259" spans="7:7">
      <c r="G583259" s="2"/>
    </row>
    <row r="583260" spans="7:7">
      <c r="G583260" s="2"/>
    </row>
    <row r="583261" spans="7:7">
      <c r="G583261" s="2"/>
    </row>
    <row r="583262" spans="7:7">
      <c r="G583262" s="2"/>
    </row>
    <row r="583263" spans="7:7">
      <c r="G583263" s="2"/>
    </row>
    <row r="583264" spans="7:7">
      <c r="G583264" s="2"/>
    </row>
    <row r="583265" spans="7:7">
      <c r="G583265" s="2"/>
    </row>
    <row r="583266" spans="7:7">
      <c r="G583266" s="2"/>
    </row>
    <row r="583267" spans="7:7">
      <c r="G583267" s="2"/>
    </row>
    <row r="583268" spans="7:7">
      <c r="G583268" s="2"/>
    </row>
    <row r="583269" spans="7:7">
      <c r="G583269" s="2"/>
    </row>
    <row r="583270" spans="7:7">
      <c r="G583270" s="2"/>
    </row>
    <row r="583271" spans="7:7">
      <c r="G583271" s="2"/>
    </row>
    <row r="583272" spans="7:7">
      <c r="G583272" s="2"/>
    </row>
    <row r="583273" spans="7:7">
      <c r="G583273" s="2"/>
    </row>
    <row r="583274" spans="7:7">
      <c r="G583274" s="2"/>
    </row>
    <row r="583275" spans="7:7">
      <c r="G583275" s="2"/>
    </row>
    <row r="583276" spans="7:7">
      <c r="G583276" s="2"/>
    </row>
    <row r="583277" spans="7:7">
      <c r="G583277" s="2"/>
    </row>
    <row r="583278" spans="7:7">
      <c r="G583278" s="2"/>
    </row>
    <row r="583279" spans="7:7">
      <c r="G583279" s="2"/>
    </row>
    <row r="583280" spans="7:7">
      <c r="G583280" s="2"/>
    </row>
    <row r="583281" spans="7:7">
      <c r="G583281" s="2"/>
    </row>
    <row r="583282" spans="7:7">
      <c r="G583282" s="2"/>
    </row>
    <row r="583283" spans="7:7">
      <c r="G583283" s="2"/>
    </row>
    <row r="583284" spans="7:7">
      <c r="G583284" s="2"/>
    </row>
    <row r="583285" spans="7:7">
      <c r="G583285" s="2"/>
    </row>
    <row r="583286" spans="7:7">
      <c r="G583286" s="2"/>
    </row>
    <row r="583287" spans="7:7">
      <c r="G583287" s="2"/>
    </row>
    <row r="583288" spans="7:7">
      <c r="G583288" s="2"/>
    </row>
    <row r="583289" spans="7:7">
      <c r="G583289" s="2"/>
    </row>
    <row r="583290" spans="7:7">
      <c r="G583290" s="2"/>
    </row>
    <row r="583291" spans="7:7">
      <c r="G583291" s="2"/>
    </row>
    <row r="583292" spans="7:7">
      <c r="G583292" s="2"/>
    </row>
    <row r="583293" spans="7:7">
      <c r="G583293" s="2"/>
    </row>
    <row r="583294" spans="7:7">
      <c r="G583294" s="2"/>
    </row>
    <row r="583295" spans="7:7">
      <c r="G583295" s="2"/>
    </row>
    <row r="583296" spans="7:7">
      <c r="G583296" s="2"/>
    </row>
    <row r="583297" spans="7:7">
      <c r="G583297" s="2"/>
    </row>
    <row r="583298" spans="7:7">
      <c r="G583298" s="2"/>
    </row>
    <row r="583299" spans="7:7">
      <c r="G583299" s="2"/>
    </row>
    <row r="583300" spans="7:7">
      <c r="G583300" s="2"/>
    </row>
    <row r="583301" spans="7:7">
      <c r="G583301" s="2"/>
    </row>
    <row r="583302" spans="7:7">
      <c r="G583302" s="2"/>
    </row>
    <row r="583303" spans="7:7">
      <c r="G583303" s="2"/>
    </row>
    <row r="583304" spans="7:7">
      <c r="G583304" s="2"/>
    </row>
    <row r="583305" spans="7:7">
      <c r="G583305" s="2"/>
    </row>
    <row r="583306" spans="7:7">
      <c r="G583306" s="2"/>
    </row>
    <row r="583307" spans="7:7">
      <c r="G583307" s="2"/>
    </row>
    <row r="583308" spans="7:7">
      <c r="G583308" s="2"/>
    </row>
    <row r="583309" spans="7:7">
      <c r="G583309" s="2"/>
    </row>
    <row r="583310" spans="7:7">
      <c r="G583310" s="2"/>
    </row>
    <row r="583311" spans="7:7">
      <c r="G583311" s="2"/>
    </row>
    <row r="583312" spans="7:7">
      <c r="G583312" s="2"/>
    </row>
    <row r="583313" spans="7:7">
      <c r="G583313" s="2"/>
    </row>
    <row r="583314" spans="7:7">
      <c r="G583314" s="2"/>
    </row>
    <row r="583315" spans="7:7">
      <c r="G583315" s="2"/>
    </row>
    <row r="583316" spans="7:7">
      <c r="G583316" s="2"/>
    </row>
    <row r="583317" spans="7:7">
      <c r="G583317" s="2"/>
    </row>
    <row r="583318" spans="7:7">
      <c r="G583318" s="2"/>
    </row>
    <row r="583319" spans="7:7">
      <c r="G583319" s="2"/>
    </row>
    <row r="583320" spans="7:7">
      <c r="G583320" s="2"/>
    </row>
    <row r="583321" spans="7:7">
      <c r="G583321" s="2"/>
    </row>
    <row r="583322" spans="7:7">
      <c r="G583322" s="2"/>
    </row>
    <row r="583323" spans="7:7">
      <c r="G583323" s="2"/>
    </row>
    <row r="583324" spans="7:7">
      <c r="G583324" s="2"/>
    </row>
    <row r="583325" spans="7:7">
      <c r="G583325" s="2"/>
    </row>
    <row r="583326" spans="7:7">
      <c r="G583326" s="2"/>
    </row>
    <row r="583327" spans="7:7">
      <c r="G583327" s="2"/>
    </row>
    <row r="583328" spans="7:7">
      <c r="G583328" s="2"/>
    </row>
    <row r="583329" spans="7:7">
      <c r="G583329" s="2"/>
    </row>
    <row r="583330" spans="7:7">
      <c r="G583330" s="2"/>
    </row>
    <row r="583331" spans="7:7">
      <c r="G583331" s="2"/>
    </row>
    <row r="583332" spans="7:7">
      <c r="G583332" s="2"/>
    </row>
    <row r="583333" spans="7:7">
      <c r="G583333" s="2"/>
    </row>
    <row r="583334" spans="7:7">
      <c r="G583334" s="2"/>
    </row>
    <row r="583335" spans="7:7">
      <c r="G583335" s="2"/>
    </row>
    <row r="583336" spans="7:7">
      <c r="G583336" s="2"/>
    </row>
    <row r="583337" spans="7:7">
      <c r="G583337" s="2"/>
    </row>
    <row r="583338" spans="7:7">
      <c r="G583338" s="2"/>
    </row>
    <row r="583339" spans="7:7">
      <c r="G583339" s="2"/>
    </row>
    <row r="583340" spans="7:7">
      <c r="G583340" s="2"/>
    </row>
    <row r="583341" spans="7:7">
      <c r="G583341" s="2"/>
    </row>
    <row r="583342" spans="7:7">
      <c r="G583342" s="2"/>
    </row>
    <row r="583343" spans="7:7">
      <c r="G583343" s="2"/>
    </row>
    <row r="583344" spans="7:7">
      <c r="G583344" s="2"/>
    </row>
    <row r="583345" spans="7:7">
      <c r="G583345" s="2"/>
    </row>
    <row r="583346" spans="7:7">
      <c r="G583346" s="2"/>
    </row>
    <row r="583347" spans="7:7">
      <c r="G583347" s="2"/>
    </row>
    <row r="583348" spans="7:7">
      <c r="G583348" s="2"/>
    </row>
    <row r="583349" spans="7:7">
      <c r="G583349" s="2"/>
    </row>
    <row r="583350" spans="7:7">
      <c r="G583350" s="2"/>
    </row>
    <row r="583351" spans="7:7">
      <c r="G583351" s="2"/>
    </row>
    <row r="583352" spans="7:7">
      <c r="G583352" s="2"/>
    </row>
    <row r="583353" spans="7:7">
      <c r="G583353" s="2"/>
    </row>
    <row r="583354" spans="7:7">
      <c r="G583354" s="2"/>
    </row>
    <row r="583355" spans="7:7">
      <c r="G583355" s="2"/>
    </row>
    <row r="583356" spans="7:7">
      <c r="G583356" s="2"/>
    </row>
    <row r="583357" spans="7:7">
      <c r="G583357" s="2"/>
    </row>
    <row r="583358" spans="7:7">
      <c r="G583358" s="2"/>
    </row>
    <row r="583359" spans="7:7">
      <c r="G583359" s="2"/>
    </row>
    <row r="583360" spans="7:7">
      <c r="G583360" s="2"/>
    </row>
    <row r="583361" spans="7:7">
      <c r="G583361" s="2"/>
    </row>
    <row r="583362" spans="7:7">
      <c r="G583362" s="2"/>
    </row>
    <row r="583363" spans="7:7">
      <c r="G583363" s="2"/>
    </row>
    <row r="583364" spans="7:7">
      <c r="G583364" s="2"/>
    </row>
    <row r="583365" spans="7:7">
      <c r="G583365" s="2"/>
    </row>
    <row r="583366" spans="7:7">
      <c r="G583366" s="2"/>
    </row>
    <row r="583367" spans="7:7">
      <c r="G583367" s="2"/>
    </row>
    <row r="583368" spans="7:7">
      <c r="G583368" s="2"/>
    </row>
    <row r="583369" spans="7:7">
      <c r="G583369" s="2"/>
    </row>
    <row r="583370" spans="7:7">
      <c r="G583370" s="2"/>
    </row>
    <row r="583371" spans="7:7">
      <c r="G583371" s="2"/>
    </row>
    <row r="583372" spans="7:7">
      <c r="G583372" s="2"/>
    </row>
    <row r="583373" spans="7:7">
      <c r="G583373" s="2"/>
    </row>
    <row r="583374" spans="7:7">
      <c r="G583374" s="2"/>
    </row>
    <row r="583375" spans="7:7">
      <c r="G583375" s="2"/>
    </row>
    <row r="583376" spans="7:7">
      <c r="G583376" s="2"/>
    </row>
    <row r="583377" spans="7:7">
      <c r="G583377" s="2"/>
    </row>
    <row r="583378" spans="7:7">
      <c r="G583378" s="2"/>
    </row>
    <row r="583379" spans="7:7">
      <c r="G583379" s="2"/>
    </row>
    <row r="583380" spans="7:7">
      <c r="G583380" s="2"/>
    </row>
    <row r="583381" spans="7:7">
      <c r="G583381" s="2"/>
    </row>
    <row r="583382" spans="7:7">
      <c r="G583382" s="2"/>
    </row>
    <row r="583383" spans="7:7">
      <c r="G583383" s="2"/>
    </row>
    <row r="583384" spans="7:7">
      <c r="G583384" s="2"/>
    </row>
    <row r="583385" spans="7:7">
      <c r="G583385" s="2"/>
    </row>
    <row r="583386" spans="7:7">
      <c r="G583386" s="2"/>
    </row>
    <row r="583387" spans="7:7">
      <c r="G583387" s="2"/>
    </row>
    <row r="583388" spans="7:7">
      <c r="G583388" s="2"/>
    </row>
    <row r="583389" spans="7:7">
      <c r="G583389" s="2"/>
    </row>
    <row r="583390" spans="7:7">
      <c r="G583390" s="2"/>
    </row>
    <row r="583391" spans="7:7">
      <c r="G583391" s="2"/>
    </row>
    <row r="583392" spans="7:7">
      <c r="G583392" s="2"/>
    </row>
    <row r="583393" spans="7:7">
      <c r="G583393" s="2"/>
    </row>
    <row r="583394" spans="7:7">
      <c r="G583394" s="2"/>
    </row>
    <row r="583395" spans="7:7">
      <c r="G583395" s="2"/>
    </row>
    <row r="583396" spans="7:7">
      <c r="G583396" s="2"/>
    </row>
    <row r="583397" spans="7:7">
      <c r="G583397" s="2"/>
    </row>
    <row r="583398" spans="7:7">
      <c r="G583398" s="2"/>
    </row>
    <row r="583399" spans="7:7">
      <c r="G583399" s="2"/>
    </row>
    <row r="583400" spans="7:7">
      <c r="G583400" s="2"/>
    </row>
    <row r="583401" spans="7:7">
      <c r="G583401" s="2"/>
    </row>
    <row r="583402" spans="7:7">
      <c r="G583402" s="2"/>
    </row>
    <row r="583403" spans="7:7">
      <c r="G583403" s="2"/>
    </row>
    <row r="583404" spans="7:7">
      <c r="G583404" s="2"/>
    </row>
    <row r="583405" spans="7:7">
      <c r="G583405" s="2"/>
    </row>
    <row r="583406" spans="7:7">
      <c r="G583406" s="2"/>
    </row>
    <row r="583407" spans="7:7">
      <c r="G583407" s="2"/>
    </row>
    <row r="583408" spans="7:7">
      <c r="G583408" s="2"/>
    </row>
    <row r="583409" spans="7:7">
      <c r="G583409" s="2"/>
    </row>
    <row r="583410" spans="7:7">
      <c r="G583410" s="2"/>
    </row>
    <row r="583411" spans="7:7">
      <c r="G583411" s="2"/>
    </row>
    <row r="583412" spans="7:7">
      <c r="G583412" s="2"/>
    </row>
    <row r="583413" spans="7:7">
      <c r="G583413" s="2"/>
    </row>
    <row r="583414" spans="7:7">
      <c r="G583414" s="2"/>
    </row>
    <row r="583415" spans="7:7">
      <c r="G583415" s="2"/>
    </row>
    <row r="583416" spans="7:7">
      <c r="G583416" s="2"/>
    </row>
    <row r="583417" spans="7:7">
      <c r="G583417" s="2"/>
    </row>
    <row r="583418" spans="7:7">
      <c r="G583418" s="2"/>
    </row>
    <row r="583419" spans="7:7">
      <c r="G583419" s="2"/>
    </row>
    <row r="583420" spans="7:7">
      <c r="G583420" s="2"/>
    </row>
    <row r="583421" spans="7:7">
      <c r="G583421" s="2"/>
    </row>
    <row r="583422" spans="7:7">
      <c r="G583422" s="2"/>
    </row>
    <row r="583423" spans="7:7">
      <c r="G583423" s="2"/>
    </row>
    <row r="583424" spans="7:7">
      <c r="G583424" s="2"/>
    </row>
    <row r="583425" spans="7:7">
      <c r="G583425" s="2"/>
    </row>
    <row r="583426" spans="7:7">
      <c r="G583426" s="2"/>
    </row>
    <row r="583427" spans="7:7">
      <c r="G583427" s="2"/>
    </row>
    <row r="583428" spans="7:7">
      <c r="G583428" s="2"/>
    </row>
    <row r="583429" spans="7:7">
      <c r="G583429" s="2"/>
    </row>
    <row r="583430" spans="7:7">
      <c r="G583430" s="2"/>
    </row>
    <row r="583431" spans="7:7">
      <c r="G583431" s="2"/>
    </row>
    <row r="583432" spans="7:7">
      <c r="G583432" s="2"/>
    </row>
    <row r="583433" spans="7:7">
      <c r="G583433" s="2"/>
    </row>
    <row r="583434" spans="7:7">
      <c r="G583434" s="2"/>
    </row>
    <row r="583435" spans="7:7">
      <c r="G583435" s="2"/>
    </row>
    <row r="583436" spans="7:7">
      <c r="G583436" s="2"/>
    </row>
    <row r="583437" spans="7:7">
      <c r="G583437" s="2"/>
    </row>
    <row r="583438" spans="7:7">
      <c r="G583438" s="2"/>
    </row>
    <row r="583439" spans="7:7">
      <c r="G583439" s="2"/>
    </row>
    <row r="583440" spans="7:7">
      <c r="G583440" s="2"/>
    </row>
    <row r="583441" spans="7:7">
      <c r="G583441" s="2"/>
    </row>
    <row r="583442" spans="7:7">
      <c r="G583442" s="2"/>
    </row>
    <row r="583443" spans="7:7">
      <c r="G583443" s="2"/>
    </row>
    <row r="583444" spans="7:7">
      <c r="G583444" s="2"/>
    </row>
    <row r="583445" spans="7:7">
      <c r="G583445" s="2"/>
    </row>
    <row r="583446" spans="7:7">
      <c r="G583446" s="2"/>
    </row>
    <row r="583447" spans="7:7">
      <c r="G583447" s="2"/>
    </row>
    <row r="583448" spans="7:7">
      <c r="G583448" s="2"/>
    </row>
    <row r="583449" spans="7:7">
      <c r="G583449" s="2"/>
    </row>
    <row r="583450" spans="7:7">
      <c r="G583450" s="2"/>
    </row>
    <row r="583451" spans="7:7">
      <c r="G583451" s="2"/>
    </row>
    <row r="583452" spans="7:7">
      <c r="G583452" s="2"/>
    </row>
    <row r="583453" spans="7:7">
      <c r="G583453" s="2"/>
    </row>
    <row r="583454" spans="7:7">
      <c r="G583454" s="2"/>
    </row>
    <row r="583455" spans="7:7">
      <c r="G583455" s="2"/>
    </row>
    <row r="583456" spans="7:7">
      <c r="G583456" s="2"/>
    </row>
    <row r="583457" spans="7:7">
      <c r="G583457" s="2"/>
    </row>
    <row r="583458" spans="7:7">
      <c r="G583458" s="2"/>
    </row>
    <row r="583459" spans="7:7">
      <c r="G583459" s="2"/>
    </row>
    <row r="583460" spans="7:7">
      <c r="G583460" s="2"/>
    </row>
    <row r="583461" spans="7:7">
      <c r="G583461" s="2"/>
    </row>
    <row r="583462" spans="7:7">
      <c r="G583462" s="2"/>
    </row>
    <row r="583463" spans="7:7">
      <c r="G583463" s="2"/>
    </row>
    <row r="583464" spans="7:7">
      <c r="G583464" s="2"/>
    </row>
    <row r="583465" spans="7:7">
      <c r="G583465" s="2"/>
    </row>
    <row r="583466" spans="7:7">
      <c r="G583466" s="2"/>
    </row>
    <row r="583467" spans="7:7">
      <c r="G583467" s="2"/>
    </row>
    <row r="583468" spans="7:7">
      <c r="G583468" s="2"/>
    </row>
    <row r="583469" spans="7:7">
      <c r="G583469" s="2"/>
    </row>
    <row r="583470" spans="7:7">
      <c r="G583470" s="2"/>
    </row>
    <row r="583471" spans="7:7">
      <c r="G583471" s="2"/>
    </row>
    <row r="583472" spans="7:7">
      <c r="G583472" s="2"/>
    </row>
    <row r="583473" spans="7:7">
      <c r="G583473" s="2"/>
    </row>
    <row r="583474" spans="7:7">
      <c r="G583474" s="2"/>
    </row>
    <row r="583475" spans="7:7">
      <c r="G583475" s="2"/>
    </row>
    <row r="583476" spans="7:7">
      <c r="G583476" s="2"/>
    </row>
    <row r="583477" spans="7:7">
      <c r="G583477" s="2"/>
    </row>
    <row r="583478" spans="7:7">
      <c r="G583478" s="2"/>
    </row>
    <row r="583479" spans="7:7">
      <c r="G583479" s="2"/>
    </row>
    <row r="583480" spans="7:7">
      <c r="G583480" s="2"/>
    </row>
    <row r="583481" spans="7:7">
      <c r="G583481" s="2"/>
    </row>
    <row r="583482" spans="7:7">
      <c r="G583482" s="2"/>
    </row>
    <row r="583483" spans="7:7">
      <c r="G583483" s="2"/>
    </row>
    <row r="583484" spans="7:7">
      <c r="G583484" s="2"/>
    </row>
    <row r="583485" spans="7:7">
      <c r="G583485" s="2"/>
    </row>
    <row r="583486" spans="7:7">
      <c r="G583486" s="2"/>
    </row>
    <row r="583487" spans="7:7">
      <c r="G583487" s="2"/>
    </row>
    <row r="583488" spans="7:7">
      <c r="G583488" s="2"/>
    </row>
    <row r="583489" spans="7:7">
      <c r="G583489" s="2"/>
    </row>
    <row r="583490" spans="7:7">
      <c r="G583490" s="2"/>
    </row>
    <row r="583491" spans="7:7">
      <c r="G583491" s="2"/>
    </row>
    <row r="583492" spans="7:7">
      <c r="G583492" s="2"/>
    </row>
    <row r="583493" spans="7:7">
      <c r="G583493" s="2"/>
    </row>
    <row r="583494" spans="7:7">
      <c r="G583494" s="2"/>
    </row>
    <row r="583495" spans="7:7">
      <c r="G583495" s="2"/>
    </row>
    <row r="583496" spans="7:7">
      <c r="G583496" s="2"/>
    </row>
    <row r="583497" spans="7:7">
      <c r="G583497" s="2"/>
    </row>
    <row r="583498" spans="7:7">
      <c r="G583498" s="2"/>
    </row>
    <row r="583499" spans="7:7">
      <c r="G583499" s="2"/>
    </row>
    <row r="583500" spans="7:7">
      <c r="G583500" s="2"/>
    </row>
    <row r="583501" spans="7:7">
      <c r="G583501" s="2"/>
    </row>
    <row r="583502" spans="7:7">
      <c r="G583502" s="2"/>
    </row>
    <row r="583503" spans="7:7">
      <c r="G583503" s="2"/>
    </row>
    <row r="583504" spans="7:7">
      <c r="G583504" s="2"/>
    </row>
    <row r="583505" spans="7:7">
      <c r="G583505" s="2"/>
    </row>
    <row r="583506" spans="7:7">
      <c r="G583506" s="2"/>
    </row>
    <row r="583507" spans="7:7">
      <c r="G583507" s="2"/>
    </row>
    <row r="583508" spans="7:7">
      <c r="G583508" s="2"/>
    </row>
    <row r="583509" spans="7:7">
      <c r="G583509" s="2"/>
    </row>
    <row r="583510" spans="7:7">
      <c r="G583510" s="2"/>
    </row>
    <row r="583511" spans="7:7">
      <c r="G583511" s="2"/>
    </row>
    <row r="583512" spans="7:7">
      <c r="G583512" s="2"/>
    </row>
    <row r="583513" spans="7:7">
      <c r="G583513" s="2"/>
    </row>
    <row r="583514" spans="7:7">
      <c r="G583514" s="2"/>
    </row>
    <row r="583515" spans="7:7">
      <c r="G583515" s="2"/>
    </row>
    <row r="583516" spans="7:7">
      <c r="G583516" s="2"/>
    </row>
    <row r="583517" spans="7:7">
      <c r="G583517" s="2"/>
    </row>
    <row r="583518" spans="7:7">
      <c r="G583518" s="2"/>
    </row>
    <row r="583519" spans="7:7">
      <c r="G583519" s="2"/>
    </row>
    <row r="583520" spans="7:7">
      <c r="G583520" s="2"/>
    </row>
    <row r="583521" spans="7:7">
      <c r="G583521" s="2"/>
    </row>
    <row r="583522" spans="7:7">
      <c r="G583522" s="2"/>
    </row>
    <row r="583523" spans="7:7">
      <c r="G583523" s="2"/>
    </row>
    <row r="583524" spans="7:7">
      <c r="G583524" s="2"/>
    </row>
    <row r="583525" spans="7:7">
      <c r="G583525" s="2"/>
    </row>
    <row r="583526" spans="7:7">
      <c r="G583526" s="2"/>
    </row>
    <row r="583527" spans="7:7">
      <c r="G583527" s="2"/>
    </row>
    <row r="583528" spans="7:7">
      <c r="G583528" s="2"/>
    </row>
    <row r="583529" spans="7:7">
      <c r="G583529" s="2"/>
    </row>
    <row r="583530" spans="7:7">
      <c r="G583530" s="2"/>
    </row>
    <row r="583531" spans="7:7">
      <c r="G583531" s="2"/>
    </row>
    <row r="583532" spans="7:7">
      <c r="G583532" s="2"/>
    </row>
    <row r="583533" spans="7:7">
      <c r="G583533" s="2"/>
    </row>
    <row r="583534" spans="7:7">
      <c r="G583534" s="2"/>
    </row>
    <row r="583535" spans="7:7">
      <c r="G583535" s="2"/>
    </row>
    <row r="583536" spans="7:7">
      <c r="G583536" s="2"/>
    </row>
    <row r="583537" spans="7:7">
      <c r="G583537" s="2"/>
    </row>
    <row r="583538" spans="7:7">
      <c r="G583538" s="2"/>
    </row>
    <row r="583539" spans="7:7">
      <c r="G583539" s="2"/>
    </row>
    <row r="583540" spans="7:7">
      <c r="G583540" s="2"/>
    </row>
    <row r="583541" spans="7:7">
      <c r="G583541" s="2"/>
    </row>
    <row r="583542" spans="7:7">
      <c r="G583542" s="2"/>
    </row>
    <row r="583543" spans="7:7">
      <c r="G583543" s="2"/>
    </row>
    <row r="583544" spans="7:7">
      <c r="G583544" s="2"/>
    </row>
    <row r="583545" spans="7:7">
      <c r="G583545" s="2"/>
    </row>
    <row r="583546" spans="7:7">
      <c r="G583546" s="2"/>
    </row>
    <row r="583547" spans="7:7">
      <c r="G583547" s="2"/>
    </row>
    <row r="583548" spans="7:7">
      <c r="G583548" s="2"/>
    </row>
    <row r="583549" spans="7:7">
      <c r="G583549" s="2"/>
    </row>
    <row r="583550" spans="7:7">
      <c r="G583550" s="2"/>
    </row>
    <row r="583551" spans="7:7">
      <c r="G583551" s="2"/>
    </row>
    <row r="583552" spans="7:7">
      <c r="G583552" s="2"/>
    </row>
    <row r="583553" spans="7:7">
      <c r="G583553" s="2"/>
    </row>
    <row r="583554" spans="7:7">
      <c r="G583554" s="2"/>
    </row>
    <row r="583555" spans="7:7">
      <c r="G583555" s="2"/>
    </row>
    <row r="583556" spans="7:7">
      <c r="G583556" s="2"/>
    </row>
    <row r="583557" spans="7:7">
      <c r="G583557" s="2"/>
    </row>
    <row r="583558" spans="7:7">
      <c r="G583558" s="2"/>
    </row>
    <row r="583559" spans="7:7">
      <c r="G583559" s="2"/>
    </row>
    <row r="583560" spans="7:7">
      <c r="G583560" s="2"/>
    </row>
    <row r="583561" spans="7:7">
      <c r="G583561" s="2"/>
    </row>
    <row r="583562" spans="7:7">
      <c r="G583562" s="2"/>
    </row>
    <row r="583563" spans="7:7">
      <c r="G583563" s="2"/>
    </row>
    <row r="583564" spans="7:7">
      <c r="G583564" s="2"/>
    </row>
    <row r="583565" spans="7:7">
      <c r="G583565" s="2"/>
    </row>
    <row r="583566" spans="7:7">
      <c r="G583566" s="2"/>
    </row>
    <row r="583567" spans="7:7">
      <c r="G583567" s="2"/>
    </row>
    <row r="583568" spans="7:7">
      <c r="G583568" s="2"/>
    </row>
    <row r="583569" spans="7:7">
      <c r="G583569" s="2"/>
    </row>
    <row r="583570" spans="7:7">
      <c r="G583570" s="2"/>
    </row>
    <row r="583571" spans="7:7">
      <c r="G583571" s="2"/>
    </row>
    <row r="583572" spans="7:7">
      <c r="G583572" s="2"/>
    </row>
    <row r="583573" spans="7:7">
      <c r="G583573" s="2"/>
    </row>
    <row r="583574" spans="7:7">
      <c r="G583574" s="2"/>
    </row>
    <row r="583575" spans="7:7">
      <c r="G583575" s="2"/>
    </row>
    <row r="583576" spans="7:7">
      <c r="G583576" s="2"/>
    </row>
    <row r="583577" spans="7:7">
      <c r="G583577" s="2"/>
    </row>
    <row r="583578" spans="7:7">
      <c r="G583578" s="2"/>
    </row>
    <row r="583579" spans="7:7">
      <c r="G583579" s="2"/>
    </row>
    <row r="583580" spans="7:7">
      <c r="G583580" s="2"/>
    </row>
    <row r="583581" spans="7:7">
      <c r="G583581" s="2"/>
    </row>
    <row r="583582" spans="7:7">
      <c r="G583582" s="2"/>
    </row>
    <row r="583583" spans="7:7">
      <c r="G583583" s="2"/>
    </row>
    <row r="583584" spans="7:7">
      <c r="G583584" s="2"/>
    </row>
    <row r="583585" spans="7:7">
      <c r="G583585" s="2"/>
    </row>
    <row r="583586" spans="7:7">
      <c r="G583586" s="2"/>
    </row>
    <row r="583587" spans="7:7">
      <c r="G583587" s="2"/>
    </row>
    <row r="583588" spans="7:7">
      <c r="G583588" s="2"/>
    </row>
    <row r="583589" spans="7:7">
      <c r="G583589" s="2"/>
    </row>
    <row r="583590" spans="7:7">
      <c r="G583590" s="2"/>
    </row>
    <row r="583591" spans="7:7">
      <c r="G583591" s="2"/>
    </row>
    <row r="583592" spans="7:7">
      <c r="G583592" s="2"/>
    </row>
    <row r="583593" spans="7:7">
      <c r="G583593" s="2"/>
    </row>
    <row r="583594" spans="7:7">
      <c r="G583594" s="2"/>
    </row>
    <row r="583595" spans="7:7">
      <c r="G583595" s="2"/>
    </row>
    <row r="583596" spans="7:7">
      <c r="G583596" s="2"/>
    </row>
    <row r="583597" spans="7:7">
      <c r="G583597" s="2"/>
    </row>
    <row r="583598" spans="7:7">
      <c r="G583598" s="2"/>
    </row>
    <row r="583599" spans="7:7">
      <c r="G583599" s="2"/>
    </row>
    <row r="583600" spans="7:7">
      <c r="G583600" s="2"/>
    </row>
    <row r="583601" spans="7:7">
      <c r="G583601" s="2"/>
    </row>
    <row r="583602" spans="7:7">
      <c r="G583602" s="2"/>
    </row>
    <row r="583603" spans="7:7">
      <c r="G583603" s="2"/>
    </row>
    <row r="583604" spans="7:7">
      <c r="G583604" s="2"/>
    </row>
    <row r="583605" spans="7:7">
      <c r="G583605" s="2"/>
    </row>
    <row r="583606" spans="7:7">
      <c r="G583606" s="2"/>
    </row>
    <row r="583607" spans="7:7">
      <c r="G583607" s="2"/>
    </row>
    <row r="583608" spans="7:7">
      <c r="G583608" s="2"/>
    </row>
    <row r="583609" spans="7:7">
      <c r="G583609" s="2"/>
    </row>
    <row r="583610" spans="7:7">
      <c r="G583610" s="2"/>
    </row>
    <row r="583611" spans="7:7">
      <c r="G583611" s="2"/>
    </row>
    <row r="583612" spans="7:7">
      <c r="G583612" s="2"/>
    </row>
    <row r="583613" spans="7:7">
      <c r="G583613" s="2"/>
    </row>
    <row r="583614" spans="7:7">
      <c r="G583614" s="2"/>
    </row>
    <row r="583615" spans="7:7">
      <c r="G583615" s="2"/>
    </row>
    <row r="583616" spans="7:7">
      <c r="G583616" s="2"/>
    </row>
    <row r="583617" spans="7:7">
      <c r="G583617" s="2"/>
    </row>
    <row r="583618" spans="7:7">
      <c r="G583618" s="2"/>
    </row>
    <row r="583619" spans="7:7">
      <c r="G583619" s="2"/>
    </row>
    <row r="583620" spans="7:7">
      <c r="G583620" s="2"/>
    </row>
    <row r="583621" spans="7:7">
      <c r="G583621" s="2"/>
    </row>
    <row r="583622" spans="7:7">
      <c r="G583622" s="2"/>
    </row>
    <row r="583623" spans="7:7">
      <c r="G583623" s="2"/>
    </row>
    <row r="583624" spans="7:7">
      <c r="G583624" s="2"/>
    </row>
    <row r="583625" spans="7:7">
      <c r="G583625" s="2"/>
    </row>
    <row r="583626" spans="7:7">
      <c r="G583626" s="2"/>
    </row>
    <row r="583627" spans="7:7">
      <c r="G583627" s="2"/>
    </row>
    <row r="583628" spans="7:7">
      <c r="G583628" s="2"/>
    </row>
    <row r="583629" spans="7:7">
      <c r="G583629" s="2"/>
    </row>
    <row r="583630" spans="7:7">
      <c r="G583630" s="2"/>
    </row>
    <row r="583631" spans="7:7">
      <c r="G583631" s="2"/>
    </row>
    <row r="583632" spans="7:7">
      <c r="G583632" s="2"/>
    </row>
    <row r="583633" spans="7:7">
      <c r="G583633" s="2"/>
    </row>
    <row r="583634" spans="7:7">
      <c r="G583634" s="2"/>
    </row>
    <row r="583635" spans="7:7">
      <c r="G583635" s="2"/>
    </row>
    <row r="583636" spans="7:7">
      <c r="G583636" s="2"/>
    </row>
    <row r="583637" spans="7:7">
      <c r="G583637" s="2"/>
    </row>
    <row r="583638" spans="7:7">
      <c r="G583638" s="2"/>
    </row>
    <row r="583639" spans="7:7">
      <c r="G583639" s="2"/>
    </row>
    <row r="583640" spans="7:7">
      <c r="G583640" s="2"/>
    </row>
    <row r="583641" spans="7:7">
      <c r="G583641" s="2"/>
    </row>
    <row r="583642" spans="7:7">
      <c r="G583642" s="2"/>
    </row>
    <row r="583643" spans="7:7">
      <c r="G583643" s="2"/>
    </row>
    <row r="583644" spans="7:7">
      <c r="G583644" s="2"/>
    </row>
    <row r="583645" spans="7:7">
      <c r="G583645" s="2"/>
    </row>
    <row r="583646" spans="7:7">
      <c r="G583646" s="2"/>
    </row>
    <row r="583647" spans="7:7">
      <c r="G583647" s="2"/>
    </row>
    <row r="583648" spans="7:7">
      <c r="G583648" s="2"/>
    </row>
    <row r="583649" spans="7:7">
      <c r="G583649" s="2"/>
    </row>
    <row r="583650" spans="7:7">
      <c r="G583650" s="2"/>
    </row>
    <row r="583651" spans="7:7">
      <c r="G583651" s="2"/>
    </row>
    <row r="583652" spans="7:7">
      <c r="G583652" s="2"/>
    </row>
    <row r="583653" spans="7:7">
      <c r="G583653" s="2"/>
    </row>
    <row r="583654" spans="7:7">
      <c r="G583654" s="2"/>
    </row>
    <row r="583655" spans="7:7">
      <c r="G583655" s="2"/>
    </row>
    <row r="583656" spans="7:7">
      <c r="G583656" s="2"/>
    </row>
    <row r="583657" spans="7:7">
      <c r="G583657" s="2"/>
    </row>
    <row r="583658" spans="7:7">
      <c r="G583658" s="2"/>
    </row>
    <row r="583659" spans="7:7">
      <c r="G583659" s="2"/>
    </row>
    <row r="583660" spans="7:7">
      <c r="G583660" s="2"/>
    </row>
    <row r="583661" spans="7:7">
      <c r="G583661" s="2"/>
    </row>
    <row r="583662" spans="7:7">
      <c r="G583662" s="2"/>
    </row>
    <row r="583663" spans="7:7">
      <c r="G583663" s="2"/>
    </row>
    <row r="583664" spans="7:7">
      <c r="G583664" s="2"/>
    </row>
    <row r="583665" spans="7:7">
      <c r="G583665" s="2"/>
    </row>
    <row r="583666" spans="7:7">
      <c r="G583666" s="2"/>
    </row>
    <row r="583667" spans="7:7">
      <c r="G583667" s="2"/>
    </row>
    <row r="583668" spans="7:7">
      <c r="G583668" s="2"/>
    </row>
    <row r="583669" spans="7:7">
      <c r="G583669" s="2"/>
    </row>
    <row r="583670" spans="7:7">
      <c r="G583670" s="2"/>
    </row>
    <row r="583671" spans="7:7">
      <c r="G583671" s="2"/>
    </row>
    <row r="583672" spans="7:7">
      <c r="G583672" s="2"/>
    </row>
    <row r="583673" spans="7:7">
      <c r="G583673" s="2"/>
    </row>
    <row r="583674" spans="7:7">
      <c r="G583674" s="2"/>
    </row>
    <row r="583675" spans="7:7">
      <c r="G583675" s="2"/>
    </row>
    <row r="583676" spans="7:7">
      <c r="G583676" s="2"/>
    </row>
    <row r="583677" spans="7:7">
      <c r="G583677" s="2"/>
    </row>
    <row r="583678" spans="7:7">
      <c r="G583678" s="2"/>
    </row>
    <row r="583679" spans="7:7">
      <c r="G583679" s="2"/>
    </row>
    <row r="583680" spans="7:7">
      <c r="G583680" s="2"/>
    </row>
    <row r="583681" spans="7:7">
      <c r="G583681" s="2"/>
    </row>
    <row r="583682" spans="7:7">
      <c r="G583682" s="2"/>
    </row>
    <row r="583683" spans="7:7">
      <c r="G583683" s="2"/>
    </row>
    <row r="583684" spans="7:7">
      <c r="G583684" s="2"/>
    </row>
    <row r="583685" spans="7:7">
      <c r="G583685" s="2"/>
    </row>
    <row r="583686" spans="7:7">
      <c r="G583686" s="2"/>
    </row>
    <row r="583687" spans="7:7">
      <c r="G583687" s="2"/>
    </row>
    <row r="583688" spans="7:7">
      <c r="G583688" s="2"/>
    </row>
    <row r="583689" spans="7:7">
      <c r="G583689" s="2"/>
    </row>
    <row r="583690" spans="7:7">
      <c r="G583690" s="2"/>
    </row>
    <row r="583691" spans="7:7">
      <c r="G583691" s="2"/>
    </row>
    <row r="583692" spans="7:7">
      <c r="G583692" s="2"/>
    </row>
    <row r="583693" spans="7:7">
      <c r="G583693" s="2"/>
    </row>
    <row r="583694" spans="7:7">
      <c r="G583694" s="2"/>
    </row>
    <row r="583695" spans="7:7">
      <c r="G583695" s="2"/>
    </row>
    <row r="583696" spans="7:7">
      <c r="G583696" s="2"/>
    </row>
    <row r="583697" spans="7:7">
      <c r="G583697" s="2"/>
    </row>
    <row r="583698" spans="7:7">
      <c r="G583698" s="2"/>
    </row>
    <row r="583699" spans="7:7">
      <c r="G583699" s="2"/>
    </row>
    <row r="583700" spans="7:7">
      <c r="G583700" s="2"/>
    </row>
    <row r="583701" spans="7:7">
      <c r="G583701" s="2"/>
    </row>
    <row r="583702" spans="7:7">
      <c r="G583702" s="2"/>
    </row>
    <row r="583703" spans="7:7">
      <c r="G583703" s="2"/>
    </row>
    <row r="583704" spans="7:7">
      <c r="G583704" s="2"/>
    </row>
    <row r="583705" spans="7:7">
      <c r="G583705" s="2"/>
    </row>
    <row r="583706" spans="7:7">
      <c r="G583706" s="2"/>
    </row>
    <row r="583707" spans="7:7">
      <c r="G583707" s="2"/>
    </row>
    <row r="583708" spans="7:7">
      <c r="G583708" s="2"/>
    </row>
    <row r="583709" spans="7:7">
      <c r="G583709" s="2"/>
    </row>
    <row r="583710" spans="7:7">
      <c r="G583710" s="2"/>
    </row>
    <row r="583711" spans="7:7">
      <c r="G583711" s="2"/>
    </row>
    <row r="583712" spans="7:7">
      <c r="G583712" s="2"/>
    </row>
    <row r="583713" spans="7:7">
      <c r="G583713" s="2"/>
    </row>
    <row r="583714" spans="7:7">
      <c r="G583714" s="2"/>
    </row>
    <row r="583715" spans="7:7">
      <c r="G583715" s="2"/>
    </row>
    <row r="583716" spans="7:7">
      <c r="G583716" s="2"/>
    </row>
    <row r="583717" spans="7:7">
      <c r="G583717" s="2"/>
    </row>
    <row r="583718" spans="7:7">
      <c r="G583718" s="2"/>
    </row>
    <row r="583719" spans="7:7">
      <c r="G583719" s="2"/>
    </row>
    <row r="583720" spans="7:7">
      <c r="G583720" s="2"/>
    </row>
    <row r="583721" spans="7:7">
      <c r="G583721" s="2"/>
    </row>
    <row r="583722" spans="7:7">
      <c r="G583722" s="2"/>
    </row>
    <row r="583723" spans="7:7">
      <c r="G583723" s="2"/>
    </row>
    <row r="583724" spans="7:7">
      <c r="G583724" s="2"/>
    </row>
    <row r="583725" spans="7:7">
      <c r="G583725" s="2"/>
    </row>
    <row r="583726" spans="7:7">
      <c r="G583726" s="2"/>
    </row>
    <row r="583727" spans="7:7">
      <c r="G583727" s="2"/>
    </row>
    <row r="583728" spans="7:7">
      <c r="G583728" s="2"/>
    </row>
    <row r="583729" spans="7:7">
      <c r="G583729" s="2"/>
    </row>
    <row r="583730" spans="7:7">
      <c r="G583730" s="2"/>
    </row>
    <row r="583731" spans="7:7">
      <c r="G583731" s="2"/>
    </row>
    <row r="583732" spans="7:7">
      <c r="G583732" s="2"/>
    </row>
    <row r="583733" spans="7:7">
      <c r="G583733" s="2"/>
    </row>
    <row r="583734" spans="7:7">
      <c r="G583734" s="2"/>
    </row>
    <row r="583735" spans="7:7">
      <c r="G583735" s="2"/>
    </row>
    <row r="583736" spans="7:7">
      <c r="G583736" s="2"/>
    </row>
    <row r="583737" spans="7:7">
      <c r="G583737" s="2"/>
    </row>
    <row r="583738" spans="7:7">
      <c r="G583738" s="2"/>
    </row>
    <row r="583739" spans="7:7">
      <c r="G583739" s="2"/>
    </row>
    <row r="583740" spans="7:7">
      <c r="G583740" s="2"/>
    </row>
    <row r="583741" spans="7:7">
      <c r="G583741" s="2"/>
    </row>
    <row r="583742" spans="7:7">
      <c r="G583742" s="2"/>
    </row>
    <row r="583743" spans="7:7">
      <c r="G583743" s="2"/>
    </row>
    <row r="583744" spans="7:7">
      <c r="G583744" s="2"/>
    </row>
    <row r="583745" spans="7:7">
      <c r="G583745" s="2"/>
    </row>
    <row r="583746" spans="7:7">
      <c r="G583746" s="2"/>
    </row>
    <row r="583747" spans="7:7">
      <c r="G583747" s="2"/>
    </row>
    <row r="583748" spans="7:7">
      <c r="G583748" s="2"/>
    </row>
    <row r="583749" spans="7:7">
      <c r="G583749" s="2"/>
    </row>
    <row r="583750" spans="7:7">
      <c r="G583750" s="2"/>
    </row>
    <row r="583751" spans="7:7">
      <c r="G583751" s="2"/>
    </row>
    <row r="583752" spans="7:7">
      <c r="G583752" s="2"/>
    </row>
    <row r="583753" spans="7:7">
      <c r="G583753" s="2"/>
    </row>
    <row r="583754" spans="7:7">
      <c r="G583754" s="2"/>
    </row>
    <row r="583755" spans="7:7">
      <c r="G583755" s="2"/>
    </row>
    <row r="583756" spans="7:7">
      <c r="G583756" s="2"/>
    </row>
    <row r="583757" spans="7:7">
      <c r="G583757" s="2"/>
    </row>
    <row r="583758" spans="7:7">
      <c r="G583758" s="2"/>
    </row>
    <row r="583759" spans="7:7">
      <c r="G583759" s="2"/>
    </row>
    <row r="583760" spans="7:7">
      <c r="G583760" s="2"/>
    </row>
    <row r="583761" spans="7:7">
      <c r="G583761" s="2"/>
    </row>
    <row r="583762" spans="7:7">
      <c r="G583762" s="2"/>
    </row>
    <row r="583763" spans="7:7">
      <c r="G583763" s="2"/>
    </row>
    <row r="583764" spans="7:7">
      <c r="G583764" s="2"/>
    </row>
    <row r="583765" spans="7:7">
      <c r="G583765" s="2"/>
    </row>
    <row r="583766" spans="7:7">
      <c r="G583766" s="2"/>
    </row>
    <row r="583767" spans="7:7">
      <c r="G583767" s="2"/>
    </row>
    <row r="583768" spans="7:7">
      <c r="G583768" s="2"/>
    </row>
    <row r="583769" spans="7:7">
      <c r="G583769" s="2"/>
    </row>
    <row r="583770" spans="7:7">
      <c r="G583770" s="2"/>
    </row>
    <row r="583771" spans="7:7">
      <c r="G583771" s="2"/>
    </row>
    <row r="583772" spans="7:7">
      <c r="G583772" s="2"/>
    </row>
    <row r="583773" spans="7:7">
      <c r="G583773" s="2"/>
    </row>
    <row r="583774" spans="7:7">
      <c r="G583774" s="2"/>
    </row>
    <row r="583775" spans="7:7">
      <c r="G583775" s="2"/>
    </row>
    <row r="583776" spans="7:7">
      <c r="G583776" s="2"/>
    </row>
    <row r="583777" spans="7:7">
      <c r="G583777" s="2"/>
    </row>
    <row r="583778" spans="7:7">
      <c r="G583778" s="2"/>
    </row>
    <row r="583779" spans="7:7">
      <c r="G583779" s="2"/>
    </row>
    <row r="583780" spans="7:7">
      <c r="G583780" s="2"/>
    </row>
    <row r="583781" spans="7:7">
      <c r="G583781" s="2"/>
    </row>
    <row r="583782" spans="7:7">
      <c r="G583782" s="2"/>
    </row>
    <row r="583783" spans="7:7">
      <c r="G583783" s="2"/>
    </row>
    <row r="583784" spans="7:7">
      <c r="G583784" s="2"/>
    </row>
    <row r="583785" spans="7:7">
      <c r="G583785" s="2"/>
    </row>
    <row r="583786" spans="7:7">
      <c r="G583786" s="2"/>
    </row>
    <row r="583787" spans="7:7">
      <c r="G583787" s="2"/>
    </row>
    <row r="583788" spans="7:7">
      <c r="G583788" s="2"/>
    </row>
    <row r="583789" spans="7:7">
      <c r="G583789" s="2"/>
    </row>
    <row r="583790" spans="7:7">
      <c r="G583790" s="2"/>
    </row>
    <row r="583791" spans="7:7">
      <c r="G583791" s="2"/>
    </row>
    <row r="583792" spans="7:7">
      <c r="G583792" s="2"/>
    </row>
    <row r="583793" spans="7:7">
      <c r="G583793" s="2"/>
    </row>
    <row r="583794" spans="7:7">
      <c r="G583794" s="2"/>
    </row>
    <row r="583795" spans="7:7">
      <c r="G583795" s="2"/>
    </row>
    <row r="583796" spans="7:7">
      <c r="G583796" s="2"/>
    </row>
    <row r="583797" spans="7:7">
      <c r="G583797" s="2"/>
    </row>
    <row r="583798" spans="7:7">
      <c r="G583798" s="2"/>
    </row>
    <row r="583799" spans="7:7">
      <c r="G583799" s="2"/>
    </row>
    <row r="583800" spans="7:7">
      <c r="G583800" s="2"/>
    </row>
    <row r="583801" spans="7:7">
      <c r="G583801" s="2"/>
    </row>
    <row r="583802" spans="7:7">
      <c r="G583802" s="2"/>
    </row>
    <row r="583803" spans="7:7">
      <c r="G583803" s="2"/>
    </row>
    <row r="583804" spans="7:7">
      <c r="G583804" s="2"/>
    </row>
    <row r="583805" spans="7:7">
      <c r="G583805" s="2"/>
    </row>
    <row r="583806" spans="7:7">
      <c r="G583806" s="2"/>
    </row>
    <row r="583807" spans="7:7">
      <c r="G583807" s="2"/>
    </row>
    <row r="583808" spans="7:7">
      <c r="G583808" s="2"/>
    </row>
    <row r="583809" spans="7:7">
      <c r="G583809" s="2"/>
    </row>
    <row r="583810" spans="7:7">
      <c r="G583810" s="2"/>
    </row>
    <row r="583811" spans="7:7">
      <c r="G583811" s="2"/>
    </row>
    <row r="583812" spans="7:7">
      <c r="G583812" s="2"/>
    </row>
    <row r="583813" spans="7:7">
      <c r="G583813" s="2"/>
    </row>
    <row r="583814" spans="7:7">
      <c r="G583814" s="2"/>
    </row>
    <row r="583815" spans="7:7">
      <c r="G583815" s="2"/>
    </row>
    <row r="583816" spans="7:7">
      <c r="G583816" s="2"/>
    </row>
    <row r="583817" spans="7:7">
      <c r="G583817" s="2"/>
    </row>
    <row r="583818" spans="7:7">
      <c r="G583818" s="2"/>
    </row>
    <row r="583819" spans="7:7">
      <c r="G583819" s="2"/>
    </row>
    <row r="583820" spans="7:7">
      <c r="G583820" s="2"/>
    </row>
    <row r="583821" spans="7:7">
      <c r="G583821" s="2"/>
    </row>
    <row r="583822" spans="7:7">
      <c r="G583822" s="2"/>
    </row>
    <row r="583823" spans="7:7">
      <c r="G583823" s="2"/>
    </row>
    <row r="583824" spans="7:7">
      <c r="G583824" s="2"/>
    </row>
    <row r="583825" spans="7:7">
      <c r="G583825" s="2"/>
    </row>
    <row r="583826" spans="7:7">
      <c r="G583826" s="2"/>
    </row>
    <row r="583827" spans="7:7">
      <c r="G583827" s="2"/>
    </row>
    <row r="583828" spans="7:7">
      <c r="G583828" s="2"/>
    </row>
    <row r="583829" spans="7:7">
      <c r="G583829" s="2"/>
    </row>
    <row r="583830" spans="7:7">
      <c r="G583830" s="2"/>
    </row>
    <row r="583831" spans="7:7">
      <c r="G583831" s="2"/>
    </row>
    <row r="583832" spans="7:7">
      <c r="G583832" s="2"/>
    </row>
    <row r="583833" spans="7:7">
      <c r="G583833" s="2"/>
    </row>
    <row r="583834" spans="7:7">
      <c r="G583834" s="2"/>
    </row>
    <row r="583835" spans="7:7">
      <c r="G583835" s="2"/>
    </row>
    <row r="583836" spans="7:7">
      <c r="G583836" s="2"/>
    </row>
    <row r="583837" spans="7:7">
      <c r="G583837" s="2"/>
    </row>
    <row r="583838" spans="7:7">
      <c r="G583838" s="2"/>
    </row>
    <row r="583839" spans="7:7">
      <c r="G583839" s="2"/>
    </row>
    <row r="583840" spans="7:7">
      <c r="G583840" s="2"/>
    </row>
    <row r="583841" spans="7:7">
      <c r="G583841" s="2"/>
    </row>
    <row r="583842" spans="7:7">
      <c r="G583842" s="2"/>
    </row>
    <row r="583843" spans="7:7">
      <c r="G583843" s="2"/>
    </row>
    <row r="583844" spans="7:7">
      <c r="G583844" s="2"/>
    </row>
    <row r="583845" spans="7:7">
      <c r="G583845" s="2"/>
    </row>
    <row r="583846" spans="7:7">
      <c r="G583846" s="2"/>
    </row>
    <row r="583847" spans="7:7">
      <c r="G583847" s="2"/>
    </row>
    <row r="583848" spans="7:7">
      <c r="G583848" s="2"/>
    </row>
    <row r="583849" spans="7:7">
      <c r="G583849" s="2"/>
    </row>
    <row r="583850" spans="7:7">
      <c r="G583850" s="2"/>
    </row>
    <row r="583851" spans="7:7">
      <c r="G583851" s="2"/>
    </row>
    <row r="583852" spans="7:7">
      <c r="G583852" s="2"/>
    </row>
    <row r="583853" spans="7:7">
      <c r="G583853" s="2"/>
    </row>
    <row r="583854" spans="7:7">
      <c r="G583854" s="2"/>
    </row>
    <row r="583855" spans="7:7">
      <c r="G583855" s="2"/>
    </row>
    <row r="583856" spans="7:7">
      <c r="G583856" s="2"/>
    </row>
    <row r="583857" spans="7:7">
      <c r="G583857" s="2"/>
    </row>
    <row r="583858" spans="7:7">
      <c r="G583858" s="2"/>
    </row>
    <row r="583859" spans="7:7">
      <c r="G583859" s="2"/>
    </row>
    <row r="583860" spans="7:7">
      <c r="G583860" s="2"/>
    </row>
    <row r="583861" spans="7:7">
      <c r="G583861" s="2"/>
    </row>
    <row r="583862" spans="7:7">
      <c r="G583862" s="2"/>
    </row>
    <row r="583863" spans="7:7">
      <c r="G583863" s="2"/>
    </row>
    <row r="583864" spans="7:7">
      <c r="G583864" s="2"/>
    </row>
    <row r="583865" spans="7:7">
      <c r="G583865" s="2"/>
    </row>
    <row r="583866" spans="7:7">
      <c r="G583866" s="2"/>
    </row>
    <row r="583867" spans="7:7">
      <c r="G583867" s="2"/>
    </row>
    <row r="583868" spans="7:7">
      <c r="G583868" s="2"/>
    </row>
    <row r="583869" spans="7:7">
      <c r="G583869" s="2"/>
    </row>
    <row r="583870" spans="7:7">
      <c r="G583870" s="2"/>
    </row>
    <row r="583871" spans="7:7">
      <c r="G583871" s="2"/>
    </row>
    <row r="583872" spans="7:7">
      <c r="G583872" s="2"/>
    </row>
    <row r="583873" spans="7:7">
      <c r="G583873" s="2"/>
    </row>
    <row r="583874" spans="7:7">
      <c r="G583874" s="2"/>
    </row>
    <row r="583875" spans="7:7">
      <c r="G583875" s="2"/>
    </row>
    <row r="583876" spans="7:7">
      <c r="G583876" s="2"/>
    </row>
    <row r="583877" spans="7:7">
      <c r="G583877" s="2"/>
    </row>
    <row r="583878" spans="7:7">
      <c r="G583878" s="2"/>
    </row>
    <row r="583879" spans="7:7">
      <c r="G583879" s="2"/>
    </row>
    <row r="583880" spans="7:7">
      <c r="G583880" s="2"/>
    </row>
    <row r="583881" spans="7:7">
      <c r="G583881" s="2"/>
    </row>
    <row r="583882" spans="7:7">
      <c r="G583882" s="2"/>
    </row>
    <row r="583883" spans="7:7">
      <c r="G583883" s="2"/>
    </row>
    <row r="583884" spans="7:7">
      <c r="G583884" s="2"/>
    </row>
    <row r="583885" spans="7:7">
      <c r="G583885" s="2"/>
    </row>
    <row r="583886" spans="7:7">
      <c r="G583886" s="2"/>
    </row>
    <row r="583887" spans="7:7">
      <c r="G583887" s="2"/>
    </row>
    <row r="583888" spans="7:7">
      <c r="G583888" s="2"/>
    </row>
    <row r="583889" spans="7:7">
      <c r="G583889" s="2"/>
    </row>
    <row r="583890" spans="7:7">
      <c r="G583890" s="2"/>
    </row>
    <row r="583891" spans="7:7">
      <c r="G583891" s="2"/>
    </row>
    <row r="583892" spans="7:7">
      <c r="G583892" s="2"/>
    </row>
    <row r="583893" spans="7:7">
      <c r="G583893" s="2"/>
    </row>
    <row r="583894" spans="7:7">
      <c r="G583894" s="2"/>
    </row>
    <row r="583895" spans="7:7">
      <c r="G583895" s="2"/>
    </row>
    <row r="583896" spans="7:7">
      <c r="G583896" s="2"/>
    </row>
    <row r="583897" spans="7:7">
      <c r="G583897" s="2"/>
    </row>
    <row r="583898" spans="7:7">
      <c r="G583898" s="2"/>
    </row>
    <row r="583899" spans="7:7">
      <c r="G583899" s="2"/>
    </row>
    <row r="583900" spans="7:7">
      <c r="G583900" s="2"/>
    </row>
    <row r="583901" spans="7:7">
      <c r="G583901" s="2"/>
    </row>
    <row r="583902" spans="7:7">
      <c r="G583902" s="2"/>
    </row>
    <row r="583903" spans="7:7">
      <c r="G583903" s="2"/>
    </row>
    <row r="583904" spans="7:7">
      <c r="G583904" s="2"/>
    </row>
    <row r="583905" spans="7:7">
      <c r="G583905" s="2"/>
    </row>
    <row r="583906" spans="7:7">
      <c r="G583906" s="2"/>
    </row>
    <row r="583907" spans="7:7">
      <c r="G583907" s="2"/>
    </row>
    <row r="583908" spans="7:7">
      <c r="G583908" s="2"/>
    </row>
    <row r="583909" spans="7:7">
      <c r="G583909" s="2"/>
    </row>
    <row r="583910" spans="7:7">
      <c r="G583910" s="2"/>
    </row>
    <row r="583911" spans="7:7">
      <c r="G583911" s="2"/>
    </row>
    <row r="583912" spans="7:7">
      <c r="G583912" s="2"/>
    </row>
    <row r="583913" spans="7:7">
      <c r="G583913" s="2"/>
    </row>
    <row r="583914" spans="7:7">
      <c r="G583914" s="2"/>
    </row>
    <row r="583915" spans="7:7">
      <c r="G583915" s="2"/>
    </row>
    <row r="583916" spans="7:7">
      <c r="G583916" s="2"/>
    </row>
    <row r="583917" spans="7:7">
      <c r="G583917" s="2"/>
    </row>
    <row r="583918" spans="7:7">
      <c r="G583918" s="2"/>
    </row>
    <row r="583919" spans="7:7">
      <c r="G583919" s="2"/>
    </row>
    <row r="583920" spans="7:7">
      <c r="G583920" s="2"/>
    </row>
    <row r="583921" spans="7:7">
      <c r="G583921" s="2"/>
    </row>
    <row r="583922" spans="7:7">
      <c r="G583922" s="2"/>
    </row>
    <row r="583923" spans="7:7">
      <c r="G583923" s="2"/>
    </row>
    <row r="583924" spans="7:7">
      <c r="G583924" s="2"/>
    </row>
    <row r="583925" spans="7:7">
      <c r="G583925" s="2"/>
    </row>
    <row r="583926" spans="7:7">
      <c r="G583926" s="2"/>
    </row>
    <row r="583927" spans="7:7">
      <c r="G583927" s="2"/>
    </row>
    <row r="583928" spans="7:7">
      <c r="G583928" s="2"/>
    </row>
    <row r="583929" spans="7:7">
      <c r="G583929" s="2"/>
    </row>
    <row r="583930" spans="7:7">
      <c r="G583930" s="2"/>
    </row>
    <row r="583931" spans="7:7">
      <c r="G583931" s="2"/>
    </row>
    <row r="583932" spans="7:7">
      <c r="G583932" s="2"/>
    </row>
    <row r="583933" spans="7:7">
      <c r="G583933" s="2"/>
    </row>
    <row r="583934" spans="7:7">
      <c r="G583934" s="2"/>
    </row>
    <row r="583935" spans="7:7">
      <c r="G583935" s="2"/>
    </row>
    <row r="583936" spans="7:7">
      <c r="G583936" s="2"/>
    </row>
    <row r="583937" spans="7:7">
      <c r="G583937" s="2"/>
    </row>
    <row r="583938" spans="7:7">
      <c r="G583938" s="2"/>
    </row>
    <row r="583939" spans="7:7">
      <c r="G583939" s="2"/>
    </row>
    <row r="583940" spans="7:7">
      <c r="G583940" s="2"/>
    </row>
    <row r="583941" spans="7:7">
      <c r="G583941" s="2"/>
    </row>
    <row r="583942" spans="7:7">
      <c r="G583942" s="2"/>
    </row>
    <row r="583943" spans="7:7">
      <c r="G583943" s="2"/>
    </row>
    <row r="583944" spans="7:7">
      <c r="G583944" s="2"/>
    </row>
    <row r="583945" spans="7:7">
      <c r="G583945" s="2"/>
    </row>
    <row r="583946" spans="7:7">
      <c r="G583946" s="2"/>
    </row>
    <row r="583947" spans="7:7">
      <c r="G583947" s="2"/>
    </row>
    <row r="583948" spans="7:7">
      <c r="G583948" s="2"/>
    </row>
    <row r="583949" spans="7:7">
      <c r="G583949" s="2"/>
    </row>
    <row r="583950" spans="7:7">
      <c r="G583950" s="2"/>
    </row>
    <row r="583951" spans="7:7">
      <c r="G583951" s="2"/>
    </row>
    <row r="583952" spans="7:7">
      <c r="G583952" s="2"/>
    </row>
    <row r="583953" spans="7:7">
      <c r="G583953" s="2"/>
    </row>
    <row r="583954" spans="7:7">
      <c r="G583954" s="2"/>
    </row>
    <row r="583955" spans="7:7">
      <c r="G583955" s="2"/>
    </row>
    <row r="583956" spans="7:7">
      <c r="G583956" s="2"/>
    </row>
    <row r="583957" spans="7:7">
      <c r="G583957" s="2"/>
    </row>
    <row r="583958" spans="7:7">
      <c r="G583958" s="2"/>
    </row>
    <row r="583959" spans="7:7">
      <c r="G583959" s="2"/>
    </row>
    <row r="583960" spans="7:7">
      <c r="G583960" s="2"/>
    </row>
    <row r="583961" spans="7:7">
      <c r="G583961" s="2"/>
    </row>
    <row r="583962" spans="7:7">
      <c r="G583962" s="2"/>
    </row>
    <row r="583963" spans="7:7">
      <c r="G583963" s="2"/>
    </row>
    <row r="583964" spans="7:7">
      <c r="G583964" s="2"/>
    </row>
    <row r="583965" spans="7:7">
      <c r="G583965" s="2"/>
    </row>
    <row r="583966" spans="7:7">
      <c r="G583966" s="2"/>
    </row>
    <row r="583967" spans="7:7">
      <c r="G583967" s="2"/>
    </row>
    <row r="583968" spans="7:7">
      <c r="G583968" s="2"/>
    </row>
    <row r="583969" spans="7:7">
      <c r="G583969" s="2"/>
    </row>
    <row r="583970" spans="7:7">
      <c r="G583970" s="2"/>
    </row>
    <row r="583971" spans="7:7">
      <c r="G583971" s="2"/>
    </row>
    <row r="583972" spans="7:7">
      <c r="G583972" s="2"/>
    </row>
    <row r="583973" spans="7:7">
      <c r="G583973" s="2"/>
    </row>
    <row r="583974" spans="7:7">
      <c r="G583974" s="2"/>
    </row>
    <row r="583975" spans="7:7">
      <c r="G583975" s="2"/>
    </row>
    <row r="583976" spans="7:7">
      <c r="G583976" s="2"/>
    </row>
    <row r="583977" spans="7:7">
      <c r="G583977" s="2"/>
    </row>
    <row r="583978" spans="7:7">
      <c r="G583978" s="2"/>
    </row>
    <row r="583979" spans="7:7">
      <c r="G583979" s="2"/>
    </row>
    <row r="583980" spans="7:7">
      <c r="G583980" s="2"/>
    </row>
    <row r="583981" spans="7:7">
      <c r="G583981" s="2"/>
    </row>
    <row r="583982" spans="7:7">
      <c r="G583982" s="2"/>
    </row>
    <row r="583983" spans="7:7">
      <c r="G583983" s="2"/>
    </row>
    <row r="583984" spans="7:7">
      <c r="G583984" s="2"/>
    </row>
    <row r="583985" spans="7:7">
      <c r="G583985" s="2"/>
    </row>
    <row r="583986" spans="7:7">
      <c r="G583986" s="2"/>
    </row>
    <row r="583987" spans="7:7">
      <c r="G583987" s="2"/>
    </row>
    <row r="583988" spans="7:7">
      <c r="G583988" s="2"/>
    </row>
    <row r="583989" spans="7:7">
      <c r="G583989" s="2"/>
    </row>
    <row r="583990" spans="7:7">
      <c r="G583990" s="2"/>
    </row>
    <row r="583991" spans="7:7">
      <c r="G583991" s="2"/>
    </row>
    <row r="583992" spans="7:7">
      <c r="G583992" s="2"/>
    </row>
    <row r="583993" spans="7:7">
      <c r="G583993" s="2"/>
    </row>
    <row r="583994" spans="7:7">
      <c r="G583994" s="2"/>
    </row>
    <row r="583995" spans="7:7">
      <c r="G583995" s="2"/>
    </row>
    <row r="583996" spans="7:7">
      <c r="G583996" s="2"/>
    </row>
    <row r="583997" spans="7:7">
      <c r="G583997" s="2"/>
    </row>
    <row r="583998" spans="7:7">
      <c r="G583998" s="2"/>
    </row>
    <row r="583999" spans="7:7">
      <c r="G583999" s="2"/>
    </row>
    <row r="584000" spans="7:7">
      <c r="G584000" s="2"/>
    </row>
    <row r="584001" spans="7:7">
      <c r="G584001" s="2"/>
    </row>
    <row r="584002" spans="7:7">
      <c r="G584002" s="2"/>
    </row>
    <row r="584003" spans="7:7">
      <c r="G584003" s="2"/>
    </row>
    <row r="584004" spans="7:7">
      <c r="G584004" s="2"/>
    </row>
    <row r="584005" spans="7:7">
      <c r="G584005" s="2"/>
    </row>
    <row r="584006" spans="7:7">
      <c r="G584006" s="2"/>
    </row>
    <row r="584007" spans="7:7">
      <c r="G584007" s="2"/>
    </row>
    <row r="584008" spans="7:7">
      <c r="G584008" s="2"/>
    </row>
    <row r="584009" spans="7:7">
      <c r="G584009" s="2"/>
    </row>
    <row r="584010" spans="7:7">
      <c r="G584010" s="2"/>
    </row>
    <row r="584011" spans="7:7">
      <c r="G584011" s="2"/>
    </row>
    <row r="584012" spans="7:7">
      <c r="G584012" s="2"/>
    </row>
    <row r="584013" spans="7:7">
      <c r="G584013" s="2"/>
    </row>
    <row r="584014" spans="7:7">
      <c r="G584014" s="2"/>
    </row>
    <row r="584015" spans="7:7">
      <c r="G584015" s="2"/>
    </row>
    <row r="584016" spans="7:7">
      <c r="G584016" s="2"/>
    </row>
    <row r="584017" spans="7:7">
      <c r="G584017" s="2"/>
    </row>
    <row r="584018" spans="7:7">
      <c r="G584018" s="2"/>
    </row>
    <row r="584019" spans="7:7">
      <c r="G584019" s="2"/>
    </row>
    <row r="584020" spans="7:7">
      <c r="G584020" s="2"/>
    </row>
    <row r="584021" spans="7:7">
      <c r="G584021" s="2"/>
    </row>
    <row r="584022" spans="7:7">
      <c r="G584022" s="2"/>
    </row>
    <row r="584023" spans="7:7">
      <c r="G584023" s="2"/>
    </row>
    <row r="584024" spans="7:7">
      <c r="G584024" s="2"/>
    </row>
    <row r="584025" spans="7:7">
      <c r="G584025" s="2"/>
    </row>
    <row r="584026" spans="7:7">
      <c r="G584026" s="2"/>
    </row>
    <row r="584027" spans="7:7">
      <c r="G584027" s="2"/>
    </row>
    <row r="584028" spans="7:7">
      <c r="G584028" s="2"/>
    </row>
    <row r="584029" spans="7:7">
      <c r="G584029" s="2"/>
    </row>
    <row r="584030" spans="7:7">
      <c r="G584030" s="2"/>
    </row>
    <row r="584031" spans="7:7">
      <c r="G584031" s="2"/>
    </row>
    <row r="584032" spans="7:7">
      <c r="G584032" s="2"/>
    </row>
    <row r="584033" spans="7:7">
      <c r="G584033" s="2"/>
    </row>
    <row r="584034" spans="7:7">
      <c r="G584034" s="2"/>
    </row>
    <row r="584035" spans="7:7">
      <c r="G584035" s="2"/>
    </row>
    <row r="584036" spans="7:7">
      <c r="G584036" s="2"/>
    </row>
    <row r="584037" spans="7:7">
      <c r="G584037" s="2"/>
    </row>
    <row r="584038" spans="7:7">
      <c r="G584038" s="2"/>
    </row>
    <row r="584039" spans="7:7">
      <c r="G584039" s="2"/>
    </row>
    <row r="584040" spans="7:7">
      <c r="G584040" s="2"/>
    </row>
    <row r="584041" spans="7:7">
      <c r="G584041" s="2"/>
    </row>
    <row r="584042" spans="7:7">
      <c r="G584042" s="2"/>
    </row>
    <row r="584043" spans="7:7">
      <c r="G584043" s="2"/>
    </row>
    <row r="584044" spans="7:7">
      <c r="G584044" s="2"/>
    </row>
    <row r="584045" spans="7:7">
      <c r="G584045" s="2"/>
    </row>
    <row r="584046" spans="7:7">
      <c r="G584046" s="2"/>
    </row>
    <row r="584047" spans="7:7">
      <c r="G584047" s="2"/>
    </row>
    <row r="584048" spans="7:7">
      <c r="G584048" s="2"/>
    </row>
    <row r="584049" spans="7:7">
      <c r="G584049" s="2"/>
    </row>
    <row r="584050" spans="7:7">
      <c r="G584050" s="2"/>
    </row>
    <row r="584051" spans="7:7">
      <c r="G584051" s="2"/>
    </row>
    <row r="584052" spans="7:7">
      <c r="G584052" s="2"/>
    </row>
    <row r="584053" spans="7:7">
      <c r="G584053" s="2"/>
    </row>
    <row r="584054" spans="7:7">
      <c r="G584054" s="2"/>
    </row>
    <row r="584055" spans="7:7">
      <c r="G584055" s="2"/>
    </row>
    <row r="584056" spans="7:7">
      <c r="G584056" s="2"/>
    </row>
    <row r="584057" spans="7:7">
      <c r="G584057" s="2"/>
    </row>
    <row r="584058" spans="7:7">
      <c r="G584058" s="2"/>
    </row>
    <row r="584059" spans="7:7">
      <c r="G584059" s="2"/>
    </row>
    <row r="584060" spans="7:7">
      <c r="G584060" s="2"/>
    </row>
    <row r="584061" spans="7:7">
      <c r="G584061" s="2"/>
    </row>
    <row r="584062" spans="7:7">
      <c r="G584062" s="2"/>
    </row>
    <row r="584063" spans="7:7">
      <c r="G584063" s="2"/>
    </row>
    <row r="584064" spans="7:7">
      <c r="G584064" s="2"/>
    </row>
    <row r="584065" spans="7:7">
      <c r="G584065" s="2"/>
    </row>
    <row r="584066" spans="7:7">
      <c r="G584066" s="2"/>
    </row>
    <row r="584067" spans="7:7">
      <c r="G584067" s="2"/>
    </row>
    <row r="584068" spans="7:7">
      <c r="G584068" s="2"/>
    </row>
    <row r="584069" spans="7:7">
      <c r="G584069" s="2"/>
    </row>
    <row r="584070" spans="7:7">
      <c r="G584070" s="2"/>
    </row>
    <row r="584071" spans="7:7">
      <c r="G584071" s="2"/>
    </row>
    <row r="584072" spans="7:7">
      <c r="G584072" s="2"/>
    </row>
    <row r="584073" spans="7:7">
      <c r="G584073" s="2"/>
    </row>
    <row r="584074" spans="7:7">
      <c r="G584074" s="2"/>
    </row>
    <row r="584075" spans="7:7">
      <c r="G584075" s="2"/>
    </row>
    <row r="584076" spans="7:7">
      <c r="G584076" s="2"/>
    </row>
    <row r="584077" spans="7:7">
      <c r="G584077" s="2"/>
    </row>
    <row r="584078" spans="7:7">
      <c r="G584078" s="2"/>
    </row>
    <row r="584079" spans="7:7">
      <c r="G584079" s="2"/>
    </row>
    <row r="584080" spans="7:7">
      <c r="G584080" s="2"/>
    </row>
    <row r="584081" spans="7:7">
      <c r="G584081" s="2"/>
    </row>
    <row r="584082" spans="7:7">
      <c r="G584082" s="2"/>
    </row>
    <row r="584083" spans="7:7">
      <c r="G584083" s="2"/>
    </row>
    <row r="584084" spans="7:7">
      <c r="G584084" s="2"/>
    </row>
    <row r="584085" spans="7:7">
      <c r="G584085" s="2"/>
    </row>
    <row r="584086" spans="7:7">
      <c r="G584086" s="2"/>
    </row>
    <row r="584087" spans="7:7">
      <c r="G584087" s="2"/>
    </row>
    <row r="584088" spans="7:7">
      <c r="G584088" s="2"/>
    </row>
    <row r="584089" spans="7:7">
      <c r="G584089" s="2"/>
    </row>
    <row r="584090" spans="7:7">
      <c r="G584090" s="2"/>
    </row>
    <row r="584091" spans="7:7">
      <c r="G584091" s="2"/>
    </row>
    <row r="584092" spans="7:7">
      <c r="G584092" s="2"/>
    </row>
    <row r="584093" spans="7:7">
      <c r="G584093" s="2"/>
    </row>
    <row r="584094" spans="7:7">
      <c r="G584094" s="2"/>
    </row>
    <row r="584095" spans="7:7">
      <c r="G584095" s="2"/>
    </row>
    <row r="584096" spans="7:7">
      <c r="G584096" s="2"/>
    </row>
    <row r="584097" spans="7:7">
      <c r="G584097" s="2"/>
    </row>
    <row r="584098" spans="7:7">
      <c r="G584098" s="2"/>
    </row>
    <row r="584099" spans="7:7">
      <c r="G584099" s="2"/>
    </row>
    <row r="584100" spans="7:7">
      <c r="G584100" s="2"/>
    </row>
    <row r="584101" spans="7:7">
      <c r="G584101" s="2"/>
    </row>
    <row r="584102" spans="7:7">
      <c r="G584102" s="2"/>
    </row>
    <row r="584103" spans="7:7">
      <c r="G584103" s="2"/>
    </row>
    <row r="584104" spans="7:7">
      <c r="G584104" s="2"/>
    </row>
    <row r="584105" spans="7:7">
      <c r="G584105" s="2"/>
    </row>
    <row r="584106" spans="7:7">
      <c r="G584106" s="2"/>
    </row>
    <row r="584107" spans="7:7">
      <c r="G584107" s="2"/>
    </row>
    <row r="584108" spans="7:7">
      <c r="G584108" s="2"/>
    </row>
    <row r="584109" spans="7:7">
      <c r="G584109" s="2"/>
    </row>
    <row r="584110" spans="7:7">
      <c r="G584110" s="2"/>
    </row>
    <row r="584111" spans="7:7">
      <c r="G584111" s="2"/>
    </row>
    <row r="584112" spans="7:7">
      <c r="G584112" s="2"/>
    </row>
    <row r="584113" spans="7:7">
      <c r="G584113" s="2"/>
    </row>
    <row r="584114" spans="7:7">
      <c r="G584114" s="2"/>
    </row>
    <row r="584115" spans="7:7">
      <c r="G584115" s="2"/>
    </row>
    <row r="584116" spans="7:7">
      <c r="G584116" s="2"/>
    </row>
    <row r="584117" spans="7:7">
      <c r="G584117" s="2"/>
    </row>
    <row r="584118" spans="7:7">
      <c r="G584118" s="2"/>
    </row>
    <row r="584119" spans="7:7">
      <c r="G584119" s="2"/>
    </row>
    <row r="584120" spans="7:7">
      <c r="G584120" s="2"/>
    </row>
    <row r="584121" spans="7:7">
      <c r="G584121" s="2"/>
    </row>
    <row r="584122" spans="7:7">
      <c r="G584122" s="2"/>
    </row>
    <row r="584123" spans="7:7">
      <c r="G584123" s="2"/>
    </row>
    <row r="584124" spans="7:7">
      <c r="G584124" s="2"/>
    </row>
    <row r="584125" spans="7:7">
      <c r="G584125" s="2"/>
    </row>
    <row r="584126" spans="7:7">
      <c r="G584126" s="2"/>
    </row>
    <row r="584127" spans="7:7">
      <c r="G584127" s="2"/>
    </row>
    <row r="584128" spans="7:7">
      <c r="G584128" s="2"/>
    </row>
    <row r="584129" spans="7:7">
      <c r="G584129" s="2"/>
    </row>
    <row r="584130" spans="7:7">
      <c r="G584130" s="2"/>
    </row>
    <row r="584131" spans="7:7">
      <c r="G584131" s="2"/>
    </row>
    <row r="584132" spans="7:7">
      <c r="G584132" s="2"/>
    </row>
    <row r="584133" spans="7:7">
      <c r="G584133" s="2"/>
    </row>
    <row r="584134" spans="7:7">
      <c r="G584134" s="2"/>
    </row>
    <row r="584135" spans="7:7">
      <c r="G584135" s="2"/>
    </row>
    <row r="584136" spans="7:7">
      <c r="G584136" s="2"/>
    </row>
    <row r="584137" spans="7:7">
      <c r="G584137" s="2"/>
    </row>
    <row r="584138" spans="7:7">
      <c r="G584138" s="2"/>
    </row>
    <row r="584139" spans="7:7">
      <c r="G584139" s="2"/>
    </row>
    <row r="584140" spans="7:7">
      <c r="G584140" s="2"/>
    </row>
    <row r="584141" spans="7:7">
      <c r="G584141" s="2"/>
    </row>
    <row r="584142" spans="7:7">
      <c r="G584142" s="2"/>
    </row>
    <row r="584143" spans="7:7">
      <c r="G584143" s="2"/>
    </row>
    <row r="584144" spans="7:7">
      <c r="G584144" s="2"/>
    </row>
    <row r="584145" spans="7:7">
      <c r="G584145" s="2"/>
    </row>
    <row r="584146" spans="7:7">
      <c r="G584146" s="2"/>
    </row>
    <row r="584147" spans="7:7">
      <c r="G584147" s="2"/>
    </row>
    <row r="584148" spans="7:7">
      <c r="G584148" s="2"/>
    </row>
    <row r="584149" spans="7:7">
      <c r="G584149" s="2"/>
    </row>
    <row r="584150" spans="7:7">
      <c r="G584150" s="2"/>
    </row>
    <row r="584151" spans="7:7">
      <c r="G584151" s="2"/>
    </row>
    <row r="584152" spans="7:7">
      <c r="G584152" s="2"/>
    </row>
    <row r="584153" spans="7:7">
      <c r="G584153" s="2"/>
    </row>
    <row r="584154" spans="7:7">
      <c r="G584154" s="2"/>
    </row>
    <row r="584155" spans="7:7">
      <c r="G584155" s="2"/>
    </row>
    <row r="584156" spans="7:7">
      <c r="G584156" s="2"/>
    </row>
    <row r="584157" spans="7:7">
      <c r="G584157" s="2"/>
    </row>
    <row r="584158" spans="7:7">
      <c r="G584158" s="2"/>
    </row>
    <row r="584159" spans="7:7">
      <c r="G584159" s="2"/>
    </row>
    <row r="584160" spans="7:7">
      <c r="G584160" s="2"/>
    </row>
    <row r="584161" spans="7:7">
      <c r="G584161" s="2"/>
    </row>
    <row r="584162" spans="7:7">
      <c r="G584162" s="2"/>
    </row>
    <row r="584163" spans="7:7">
      <c r="G584163" s="2"/>
    </row>
    <row r="584164" spans="7:7">
      <c r="G584164" s="2"/>
    </row>
    <row r="584165" spans="7:7">
      <c r="G584165" s="2"/>
    </row>
    <row r="584166" spans="7:7">
      <c r="G584166" s="2"/>
    </row>
    <row r="584167" spans="7:7">
      <c r="G584167" s="2"/>
    </row>
    <row r="584168" spans="7:7">
      <c r="G584168" s="2"/>
    </row>
    <row r="584169" spans="7:7">
      <c r="G584169" s="2"/>
    </row>
    <row r="584170" spans="7:7">
      <c r="G584170" s="2"/>
    </row>
    <row r="584171" spans="7:7">
      <c r="G584171" s="2"/>
    </row>
    <row r="584172" spans="7:7">
      <c r="G584172" s="2"/>
    </row>
    <row r="584173" spans="7:7">
      <c r="G584173" s="2"/>
    </row>
    <row r="584174" spans="7:7">
      <c r="G584174" s="2"/>
    </row>
    <row r="584175" spans="7:7">
      <c r="G584175" s="2"/>
    </row>
    <row r="584176" spans="7:7">
      <c r="G584176" s="2"/>
    </row>
    <row r="584177" spans="7:7">
      <c r="G584177" s="2"/>
    </row>
    <row r="584178" spans="7:7">
      <c r="G584178" s="2"/>
    </row>
    <row r="584179" spans="7:7">
      <c r="G584179" s="2"/>
    </row>
    <row r="584180" spans="7:7">
      <c r="G584180" s="2"/>
    </row>
    <row r="584181" spans="7:7">
      <c r="G584181" s="2"/>
    </row>
    <row r="584182" spans="7:7">
      <c r="G584182" s="2"/>
    </row>
    <row r="584183" spans="7:7">
      <c r="G584183" s="2"/>
    </row>
    <row r="584184" spans="7:7">
      <c r="G584184" s="2"/>
    </row>
    <row r="584185" spans="7:7">
      <c r="G584185" s="2"/>
    </row>
    <row r="584186" spans="7:7">
      <c r="G584186" s="2"/>
    </row>
    <row r="584187" spans="7:7">
      <c r="G584187" s="2"/>
    </row>
    <row r="584188" spans="7:7">
      <c r="G584188" s="2"/>
    </row>
    <row r="584189" spans="7:7">
      <c r="G584189" s="2"/>
    </row>
    <row r="584190" spans="7:7">
      <c r="G584190" s="2"/>
    </row>
    <row r="584191" spans="7:7">
      <c r="G584191" s="2"/>
    </row>
    <row r="584192" spans="7:7">
      <c r="G584192" s="2"/>
    </row>
    <row r="584193" spans="7:7">
      <c r="G584193" s="2"/>
    </row>
    <row r="584194" spans="7:7">
      <c r="G584194" s="2"/>
    </row>
    <row r="584195" spans="7:7">
      <c r="G584195" s="2"/>
    </row>
    <row r="584196" spans="7:7">
      <c r="G584196" s="2"/>
    </row>
    <row r="584197" spans="7:7">
      <c r="G584197" s="2"/>
    </row>
    <row r="584198" spans="7:7">
      <c r="G584198" s="2"/>
    </row>
    <row r="584199" spans="7:7">
      <c r="G584199" s="2"/>
    </row>
    <row r="584200" spans="7:7">
      <c r="G584200" s="2"/>
    </row>
    <row r="584201" spans="7:7">
      <c r="G584201" s="2"/>
    </row>
    <row r="584202" spans="7:7">
      <c r="G584202" s="2"/>
    </row>
    <row r="584203" spans="7:7">
      <c r="G584203" s="2"/>
    </row>
    <row r="584204" spans="7:7">
      <c r="G584204" s="2"/>
    </row>
    <row r="584205" spans="7:7">
      <c r="G584205" s="2"/>
    </row>
    <row r="584206" spans="7:7">
      <c r="G584206" s="2"/>
    </row>
    <row r="584207" spans="7:7">
      <c r="G584207" s="2"/>
    </row>
    <row r="584208" spans="7:7">
      <c r="G584208" s="2"/>
    </row>
    <row r="584209" spans="7:7">
      <c r="G584209" s="2"/>
    </row>
    <row r="584210" spans="7:7">
      <c r="G584210" s="2"/>
    </row>
    <row r="584211" spans="7:7">
      <c r="G584211" s="2"/>
    </row>
    <row r="584212" spans="7:7">
      <c r="G584212" s="2"/>
    </row>
    <row r="584213" spans="7:7">
      <c r="G584213" s="2"/>
    </row>
    <row r="584214" spans="7:7">
      <c r="G584214" s="2"/>
    </row>
    <row r="584215" spans="7:7">
      <c r="G584215" s="2"/>
    </row>
    <row r="584216" spans="7:7">
      <c r="G584216" s="2"/>
    </row>
    <row r="584217" spans="7:7">
      <c r="G584217" s="2"/>
    </row>
    <row r="584218" spans="7:7">
      <c r="G584218" s="2"/>
    </row>
    <row r="584219" spans="7:7">
      <c r="G584219" s="2"/>
    </row>
    <row r="584220" spans="7:7">
      <c r="G584220" s="2"/>
    </row>
    <row r="584221" spans="7:7">
      <c r="G584221" s="2"/>
    </row>
    <row r="584222" spans="7:7">
      <c r="G584222" s="2"/>
    </row>
    <row r="584223" spans="7:7">
      <c r="G584223" s="2"/>
    </row>
    <row r="584224" spans="7:7">
      <c r="G584224" s="2"/>
    </row>
    <row r="584225" spans="7:7">
      <c r="G584225" s="2"/>
    </row>
    <row r="584226" spans="7:7">
      <c r="G584226" s="2"/>
    </row>
    <row r="584227" spans="7:7">
      <c r="G584227" s="2"/>
    </row>
    <row r="584228" spans="7:7">
      <c r="G584228" s="2"/>
    </row>
    <row r="584229" spans="7:7">
      <c r="G584229" s="2"/>
    </row>
    <row r="584230" spans="7:7">
      <c r="G584230" s="2"/>
    </row>
    <row r="584231" spans="7:7">
      <c r="G584231" s="2"/>
    </row>
    <row r="584232" spans="7:7">
      <c r="G584232" s="2"/>
    </row>
    <row r="584233" spans="7:7">
      <c r="G584233" s="2"/>
    </row>
    <row r="584234" spans="7:7">
      <c r="G584234" s="2"/>
    </row>
    <row r="584235" spans="7:7">
      <c r="G584235" s="2"/>
    </row>
    <row r="584236" spans="7:7">
      <c r="G584236" s="2"/>
    </row>
    <row r="584237" spans="7:7">
      <c r="G584237" s="2"/>
    </row>
    <row r="584238" spans="7:7">
      <c r="G584238" s="2"/>
    </row>
    <row r="584239" spans="7:7">
      <c r="G584239" s="2"/>
    </row>
    <row r="584240" spans="7:7">
      <c r="G584240" s="2"/>
    </row>
    <row r="584241" spans="7:7">
      <c r="G584241" s="2"/>
    </row>
    <row r="584242" spans="7:7">
      <c r="G584242" s="2"/>
    </row>
    <row r="584243" spans="7:7">
      <c r="G584243" s="2"/>
    </row>
    <row r="584244" spans="7:7">
      <c r="G584244" s="2"/>
    </row>
    <row r="584245" spans="7:7">
      <c r="G584245" s="2"/>
    </row>
    <row r="584246" spans="7:7">
      <c r="G584246" s="2"/>
    </row>
    <row r="584247" spans="7:7">
      <c r="G584247" s="2"/>
    </row>
    <row r="584248" spans="7:7">
      <c r="G584248" s="2"/>
    </row>
    <row r="584249" spans="7:7">
      <c r="G584249" s="2"/>
    </row>
    <row r="584250" spans="7:7">
      <c r="G584250" s="2"/>
    </row>
    <row r="584251" spans="7:7">
      <c r="G584251" s="2"/>
    </row>
    <row r="584252" spans="7:7">
      <c r="G584252" s="2"/>
    </row>
    <row r="584253" spans="7:7">
      <c r="G584253" s="2"/>
    </row>
    <row r="584254" spans="7:7">
      <c r="G584254" s="2"/>
    </row>
    <row r="584255" spans="7:7">
      <c r="G584255" s="2"/>
    </row>
    <row r="584256" spans="7:7">
      <c r="G584256" s="2"/>
    </row>
    <row r="584257" spans="7:7">
      <c r="G584257" s="2"/>
    </row>
    <row r="584258" spans="7:7">
      <c r="G584258" s="2"/>
    </row>
    <row r="584259" spans="7:7">
      <c r="G584259" s="2"/>
    </row>
    <row r="584260" spans="7:7">
      <c r="G584260" s="2"/>
    </row>
    <row r="584261" spans="7:7">
      <c r="G584261" s="2"/>
    </row>
    <row r="584262" spans="7:7">
      <c r="G584262" s="2"/>
    </row>
    <row r="584263" spans="7:7">
      <c r="G584263" s="2"/>
    </row>
    <row r="584264" spans="7:7">
      <c r="G584264" s="2"/>
    </row>
    <row r="584265" spans="7:7">
      <c r="G584265" s="2"/>
    </row>
    <row r="584266" spans="7:7">
      <c r="G584266" s="2"/>
    </row>
    <row r="584267" spans="7:7">
      <c r="G584267" s="2"/>
    </row>
    <row r="584268" spans="7:7">
      <c r="G584268" s="2"/>
    </row>
    <row r="584269" spans="7:7">
      <c r="G584269" s="2"/>
    </row>
    <row r="584270" spans="7:7">
      <c r="G584270" s="2"/>
    </row>
    <row r="584271" spans="7:7">
      <c r="G584271" s="2"/>
    </row>
    <row r="584272" spans="7:7">
      <c r="G584272" s="2"/>
    </row>
    <row r="584273" spans="7:7">
      <c r="G584273" s="2"/>
    </row>
    <row r="584274" spans="7:7">
      <c r="G584274" s="2"/>
    </row>
    <row r="584275" spans="7:7">
      <c r="G584275" s="2"/>
    </row>
    <row r="584276" spans="7:7">
      <c r="G584276" s="2"/>
    </row>
    <row r="584277" spans="7:7">
      <c r="G584277" s="2"/>
    </row>
    <row r="584278" spans="7:7">
      <c r="G584278" s="2"/>
    </row>
    <row r="584279" spans="7:7">
      <c r="G584279" s="2"/>
    </row>
    <row r="584280" spans="7:7">
      <c r="G584280" s="2"/>
    </row>
    <row r="584281" spans="7:7">
      <c r="G584281" s="2"/>
    </row>
    <row r="584282" spans="7:7">
      <c r="G584282" s="2"/>
    </row>
    <row r="584283" spans="7:7">
      <c r="G584283" s="2"/>
    </row>
    <row r="584284" spans="7:7">
      <c r="G584284" s="2"/>
    </row>
    <row r="584285" spans="7:7">
      <c r="G584285" s="2"/>
    </row>
    <row r="584286" spans="7:7">
      <c r="G584286" s="2"/>
    </row>
    <row r="584287" spans="7:7">
      <c r="G584287" s="2"/>
    </row>
    <row r="584288" spans="7:7">
      <c r="G584288" s="2"/>
    </row>
    <row r="584289" spans="7:7">
      <c r="G584289" s="2"/>
    </row>
    <row r="584290" spans="7:7">
      <c r="G584290" s="2"/>
    </row>
    <row r="584291" spans="7:7">
      <c r="G584291" s="2"/>
    </row>
    <row r="584292" spans="7:7">
      <c r="G584292" s="2"/>
    </row>
    <row r="584293" spans="7:7">
      <c r="G584293" s="2"/>
    </row>
    <row r="584294" spans="7:7">
      <c r="G584294" s="2"/>
    </row>
    <row r="584295" spans="7:7">
      <c r="G584295" s="2"/>
    </row>
    <row r="584296" spans="7:7">
      <c r="G584296" s="2"/>
    </row>
    <row r="584297" spans="7:7">
      <c r="G584297" s="2"/>
    </row>
    <row r="584298" spans="7:7">
      <c r="G584298" s="2"/>
    </row>
    <row r="584299" spans="7:7">
      <c r="G584299" s="2"/>
    </row>
    <row r="584300" spans="7:7">
      <c r="G584300" s="2"/>
    </row>
    <row r="584301" spans="7:7">
      <c r="G584301" s="2"/>
    </row>
    <row r="584302" spans="7:7">
      <c r="G584302" s="2"/>
    </row>
    <row r="584303" spans="7:7">
      <c r="G584303" s="2"/>
    </row>
    <row r="584304" spans="7:7">
      <c r="G584304" s="2"/>
    </row>
    <row r="584305" spans="7:7">
      <c r="G584305" s="2"/>
    </row>
    <row r="584306" spans="7:7">
      <c r="G584306" s="2"/>
    </row>
    <row r="584307" spans="7:7">
      <c r="G584307" s="2"/>
    </row>
    <row r="584308" spans="7:7">
      <c r="G584308" s="2"/>
    </row>
    <row r="584309" spans="7:7">
      <c r="G584309" s="2"/>
    </row>
    <row r="584310" spans="7:7">
      <c r="G584310" s="2"/>
    </row>
    <row r="584311" spans="7:7">
      <c r="G584311" s="2"/>
    </row>
    <row r="584312" spans="7:7">
      <c r="G584312" s="2"/>
    </row>
    <row r="584313" spans="7:7">
      <c r="G584313" s="2"/>
    </row>
    <row r="584314" spans="7:7">
      <c r="G584314" s="2"/>
    </row>
    <row r="584315" spans="7:7">
      <c r="G584315" s="2"/>
    </row>
    <row r="584316" spans="7:7">
      <c r="G584316" s="2"/>
    </row>
    <row r="584317" spans="7:7">
      <c r="G584317" s="2"/>
    </row>
    <row r="584318" spans="7:7">
      <c r="G584318" s="2"/>
    </row>
    <row r="584319" spans="7:7">
      <c r="G584319" s="2"/>
    </row>
    <row r="584320" spans="7:7">
      <c r="G584320" s="2"/>
    </row>
    <row r="584321" spans="7:7">
      <c r="G584321" s="2"/>
    </row>
    <row r="584322" spans="7:7">
      <c r="G584322" s="2"/>
    </row>
    <row r="584323" spans="7:7">
      <c r="G584323" s="2"/>
    </row>
    <row r="584324" spans="7:7">
      <c r="G584324" s="2"/>
    </row>
    <row r="584325" spans="7:7">
      <c r="G584325" s="2"/>
    </row>
    <row r="584326" spans="7:7">
      <c r="G584326" s="2"/>
    </row>
    <row r="584327" spans="7:7">
      <c r="G584327" s="2"/>
    </row>
    <row r="584328" spans="7:7">
      <c r="G584328" s="2"/>
    </row>
    <row r="584329" spans="7:7">
      <c r="G584329" s="2"/>
    </row>
    <row r="584330" spans="7:7">
      <c r="G584330" s="2"/>
    </row>
    <row r="584331" spans="7:7">
      <c r="G584331" s="2"/>
    </row>
    <row r="584332" spans="7:7">
      <c r="G584332" s="2"/>
    </row>
    <row r="584333" spans="7:7">
      <c r="G584333" s="2"/>
    </row>
    <row r="584334" spans="7:7">
      <c r="G584334" s="2"/>
    </row>
    <row r="584335" spans="7:7">
      <c r="G584335" s="2"/>
    </row>
    <row r="584336" spans="7:7">
      <c r="G584336" s="2"/>
    </row>
    <row r="584337" spans="7:7">
      <c r="G584337" s="2"/>
    </row>
    <row r="584338" spans="7:7">
      <c r="G584338" s="2"/>
    </row>
    <row r="584339" spans="7:7">
      <c r="G584339" s="2"/>
    </row>
    <row r="584340" spans="7:7">
      <c r="G584340" s="2"/>
    </row>
    <row r="584341" spans="7:7">
      <c r="G584341" s="2"/>
    </row>
    <row r="584342" spans="7:7">
      <c r="G584342" s="2"/>
    </row>
    <row r="584343" spans="7:7">
      <c r="G584343" s="2"/>
    </row>
    <row r="584344" spans="7:7">
      <c r="G584344" s="2"/>
    </row>
    <row r="584345" spans="7:7">
      <c r="G584345" s="2"/>
    </row>
    <row r="584346" spans="7:7">
      <c r="G584346" s="2"/>
    </row>
    <row r="584347" spans="7:7">
      <c r="G584347" s="2"/>
    </row>
    <row r="584348" spans="7:7">
      <c r="G584348" s="2"/>
    </row>
    <row r="584349" spans="7:7">
      <c r="G584349" s="2"/>
    </row>
    <row r="584350" spans="7:7">
      <c r="G584350" s="2"/>
    </row>
    <row r="584351" spans="7:7">
      <c r="G584351" s="2"/>
    </row>
    <row r="584352" spans="7:7">
      <c r="G584352" s="2"/>
    </row>
    <row r="584353" spans="7:7">
      <c r="G584353" s="2"/>
    </row>
    <row r="584354" spans="7:7">
      <c r="G584354" s="2"/>
    </row>
    <row r="584355" spans="7:7">
      <c r="G584355" s="2"/>
    </row>
    <row r="584356" spans="7:7">
      <c r="G584356" s="2"/>
    </row>
    <row r="584357" spans="7:7">
      <c r="G584357" s="2"/>
    </row>
    <row r="584358" spans="7:7">
      <c r="G584358" s="2"/>
    </row>
    <row r="584359" spans="7:7">
      <c r="G584359" s="2"/>
    </row>
    <row r="584360" spans="7:7">
      <c r="G584360" s="2"/>
    </row>
    <row r="584361" spans="7:7">
      <c r="G584361" s="2"/>
    </row>
    <row r="584362" spans="7:7">
      <c r="G584362" s="2"/>
    </row>
    <row r="584363" spans="7:7">
      <c r="G584363" s="2"/>
    </row>
    <row r="584364" spans="7:7">
      <c r="G584364" s="2"/>
    </row>
    <row r="584365" spans="7:7">
      <c r="G584365" s="2"/>
    </row>
    <row r="584366" spans="7:7">
      <c r="G584366" s="2"/>
    </row>
    <row r="584367" spans="7:7">
      <c r="G584367" s="2"/>
    </row>
    <row r="584368" spans="7:7">
      <c r="G584368" s="2"/>
    </row>
    <row r="584369" spans="7:7">
      <c r="G584369" s="2"/>
    </row>
    <row r="584370" spans="7:7">
      <c r="G584370" s="2"/>
    </row>
    <row r="584371" spans="7:7">
      <c r="G584371" s="2"/>
    </row>
    <row r="584372" spans="7:7">
      <c r="G584372" s="2"/>
    </row>
    <row r="584373" spans="7:7">
      <c r="G584373" s="2"/>
    </row>
    <row r="584374" spans="7:7">
      <c r="G584374" s="2"/>
    </row>
    <row r="584375" spans="7:7">
      <c r="G584375" s="2"/>
    </row>
    <row r="584376" spans="7:7">
      <c r="G584376" s="2"/>
    </row>
    <row r="584377" spans="7:7">
      <c r="G584377" s="2"/>
    </row>
    <row r="584378" spans="7:7">
      <c r="G584378" s="2"/>
    </row>
    <row r="584379" spans="7:7">
      <c r="G584379" s="2"/>
    </row>
    <row r="584380" spans="7:7">
      <c r="G584380" s="2"/>
    </row>
    <row r="584381" spans="7:7">
      <c r="G584381" s="2"/>
    </row>
    <row r="584382" spans="7:7">
      <c r="G584382" s="2"/>
    </row>
    <row r="584383" spans="7:7">
      <c r="G584383" s="2"/>
    </row>
    <row r="584384" spans="7:7">
      <c r="G584384" s="2"/>
    </row>
    <row r="584385" spans="7:7">
      <c r="G584385" s="2"/>
    </row>
    <row r="584386" spans="7:7">
      <c r="G584386" s="2"/>
    </row>
    <row r="584387" spans="7:7">
      <c r="G584387" s="2"/>
    </row>
    <row r="584388" spans="7:7">
      <c r="G584388" s="2"/>
    </row>
    <row r="584389" spans="7:7">
      <c r="G584389" s="2"/>
    </row>
    <row r="584390" spans="7:7">
      <c r="G584390" s="2"/>
    </row>
    <row r="584391" spans="7:7">
      <c r="G584391" s="2"/>
    </row>
    <row r="584392" spans="7:7">
      <c r="G584392" s="2"/>
    </row>
    <row r="584393" spans="7:7">
      <c r="G584393" s="2"/>
    </row>
    <row r="584394" spans="7:7">
      <c r="G584394" s="2"/>
    </row>
    <row r="584395" spans="7:7">
      <c r="G584395" s="2"/>
    </row>
    <row r="584396" spans="7:7">
      <c r="G584396" s="2"/>
    </row>
    <row r="584397" spans="7:7">
      <c r="G584397" s="2"/>
    </row>
    <row r="584398" spans="7:7">
      <c r="G584398" s="2"/>
    </row>
    <row r="584399" spans="7:7">
      <c r="G584399" s="2"/>
    </row>
    <row r="584400" spans="7:7">
      <c r="G584400" s="2"/>
    </row>
    <row r="584401" spans="7:7">
      <c r="G584401" s="2"/>
    </row>
    <row r="584402" spans="7:7">
      <c r="G584402" s="2"/>
    </row>
    <row r="584403" spans="7:7">
      <c r="G584403" s="2"/>
    </row>
    <row r="584404" spans="7:7">
      <c r="G584404" s="2"/>
    </row>
    <row r="584405" spans="7:7">
      <c r="G584405" s="2"/>
    </row>
    <row r="584406" spans="7:7">
      <c r="G584406" s="2"/>
    </row>
    <row r="584407" spans="7:7">
      <c r="G584407" s="2"/>
    </row>
    <row r="584408" spans="7:7">
      <c r="G584408" s="2"/>
    </row>
    <row r="584409" spans="7:7">
      <c r="G584409" s="2"/>
    </row>
    <row r="584410" spans="7:7">
      <c r="G584410" s="2"/>
    </row>
    <row r="584411" spans="7:7">
      <c r="G584411" s="2"/>
    </row>
    <row r="584412" spans="7:7">
      <c r="G584412" s="2"/>
    </row>
    <row r="584413" spans="7:7">
      <c r="G584413" s="2"/>
    </row>
    <row r="584414" spans="7:7">
      <c r="G584414" s="2"/>
    </row>
    <row r="584415" spans="7:7">
      <c r="G584415" s="2"/>
    </row>
    <row r="584416" spans="7:7">
      <c r="G584416" s="2"/>
    </row>
    <row r="584417" spans="7:7">
      <c r="G584417" s="2"/>
    </row>
    <row r="584418" spans="7:7">
      <c r="G584418" s="2"/>
    </row>
    <row r="584419" spans="7:7">
      <c r="G584419" s="2"/>
    </row>
    <row r="584420" spans="7:7">
      <c r="G584420" s="2"/>
    </row>
    <row r="584421" spans="7:7">
      <c r="G584421" s="2"/>
    </row>
    <row r="584422" spans="7:7">
      <c r="G584422" s="2"/>
    </row>
    <row r="584423" spans="7:7">
      <c r="G584423" s="2"/>
    </row>
    <row r="584424" spans="7:7">
      <c r="G584424" s="2"/>
    </row>
    <row r="584425" spans="7:7">
      <c r="G584425" s="2"/>
    </row>
    <row r="584426" spans="7:7">
      <c r="G584426" s="2"/>
    </row>
    <row r="584427" spans="7:7">
      <c r="G584427" s="2"/>
    </row>
    <row r="584428" spans="7:7">
      <c r="G584428" s="2"/>
    </row>
    <row r="584429" spans="7:7">
      <c r="G584429" s="2"/>
    </row>
    <row r="584430" spans="7:7">
      <c r="G584430" s="2"/>
    </row>
    <row r="584431" spans="7:7">
      <c r="G584431" s="2"/>
    </row>
    <row r="584432" spans="7:7">
      <c r="G584432" s="2"/>
    </row>
    <row r="584433" spans="7:7">
      <c r="G584433" s="2"/>
    </row>
    <row r="584434" spans="7:7">
      <c r="G584434" s="2"/>
    </row>
    <row r="584435" spans="7:7">
      <c r="G584435" s="2"/>
    </row>
    <row r="584436" spans="7:7">
      <c r="G584436" s="2"/>
    </row>
    <row r="584437" spans="7:7">
      <c r="G584437" s="2"/>
    </row>
    <row r="584438" spans="7:7">
      <c r="G584438" s="2"/>
    </row>
    <row r="584439" spans="7:7">
      <c r="G584439" s="2"/>
    </row>
    <row r="584440" spans="7:7">
      <c r="G584440" s="2"/>
    </row>
    <row r="584441" spans="7:7">
      <c r="G584441" s="2"/>
    </row>
    <row r="584442" spans="7:7">
      <c r="G584442" s="2"/>
    </row>
    <row r="584443" spans="7:7">
      <c r="G584443" s="2"/>
    </row>
    <row r="584444" spans="7:7">
      <c r="G584444" s="2"/>
    </row>
    <row r="584445" spans="7:7">
      <c r="G584445" s="2"/>
    </row>
    <row r="584446" spans="7:7">
      <c r="G584446" s="2"/>
    </row>
    <row r="584447" spans="7:7">
      <c r="G584447" s="2"/>
    </row>
    <row r="584448" spans="7:7">
      <c r="G584448" s="2"/>
    </row>
    <row r="584449" spans="7:7">
      <c r="G584449" s="2"/>
    </row>
    <row r="584450" spans="7:7">
      <c r="G584450" s="2"/>
    </row>
    <row r="584451" spans="7:7">
      <c r="G584451" s="2"/>
    </row>
    <row r="584452" spans="7:7">
      <c r="G584452" s="2"/>
    </row>
    <row r="584453" spans="7:7">
      <c r="G584453" s="2"/>
    </row>
    <row r="584454" spans="7:7">
      <c r="G584454" s="2"/>
    </row>
    <row r="584455" spans="7:7">
      <c r="G584455" s="2"/>
    </row>
    <row r="584456" spans="7:7">
      <c r="G584456" s="2"/>
    </row>
    <row r="584457" spans="7:7">
      <c r="G584457" s="2"/>
    </row>
    <row r="584458" spans="7:7">
      <c r="G584458" s="2"/>
    </row>
    <row r="584459" spans="7:7">
      <c r="G584459" s="2"/>
    </row>
    <row r="584460" spans="7:7">
      <c r="G584460" s="2"/>
    </row>
    <row r="584461" spans="7:7">
      <c r="G584461" s="2"/>
    </row>
    <row r="584462" spans="7:7">
      <c r="G584462" s="2"/>
    </row>
    <row r="584463" spans="7:7">
      <c r="G584463" s="2"/>
    </row>
    <row r="584464" spans="7:7">
      <c r="G584464" s="2"/>
    </row>
    <row r="584465" spans="7:7">
      <c r="G584465" s="2"/>
    </row>
    <row r="584466" spans="7:7">
      <c r="G584466" s="2"/>
    </row>
    <row r="584467" spans="7:7">
      <c r="G584467" s="2"/>
    </row>
    <row r="584468" spans="7:7">
      <c r="G584468" s="2"/>
    </row>
    <row r="584469" spans="7:7">
      <c r="G584469" s="2"/>
    </row>
    <row r="584470" spans="7:7">
      <c r="G584470" s="2"/>
    </row>
    <row r="584471" spans="7:7">
      <c r="G584471" s="2"/>
    </row>
    <row r="584472" spans="7:7">
      <c r="G584472" s="2"/>
    </row>
    <row r="584473" spans="7:7">
      <c r="G584473" s="2"/>
    </row>
    <row r="584474" spans="7:7">
      <c r="G584474" s="2"/>
    </row>
    <row r="584475" spans="7:7">
      <c r="G584475" s="2"/>
    </row>
    <row r="584476" spans="7:7">
      <c r="G584476" s="2"/>
    </row>
    <row r="584477" spans="7:7">
      <c r="G584477" s="2"/>
    </row>
    <row r="584478" spans="7:7">
      <c r="G584478" s="2"/>
    </row>
    <row r="584479" spans="7:7">
      <c r="G584479" s="2"/>
    </row>
    <row r="584480" spans="7:7">
      <c r="G584480" s="2"/>
    </row>
    <row r="584481" spans="7:7">
      <c r="G584481" s="2"/>
    </row>
    <row r="584482" spans="7:7">
      <c r="G584482" s="2"/>
    </row>
    <row r="584483" spans="7:7">
      <c r="G584483" s="2"/>
    </row>
    <row r="584484" spans="7:7">
      <c r="G584484" s="2"/>
    </row>
    <row r="584485" spans="7:7">
      <c r="G584485" s="2"/>
    </row>
    <row r="584486" spans="7:7">
      <c r="G584486" s="2"/>
    </row>
    <row r="584487" spans="7:7">
      <c r="G584487" s="2"/>
    </row>
    <row r="584488" spans="7:7">
      <c r="G584488" s="2"/>
    </row>
    <row r="584489" spans="7:7">
      <c r="G584489" s="2"/>
    </row>
    <row r="584490" spans="7:7">
      <c r="G584490" s="2"/>
    </row>
    <row r="584491" spans="7:7">
      <c r="G584491" s="2"/>
    </row>
    <row r="584492" spans="7:7">
      <c r="G584492" s="2"/>
    </row>
    <row r="584493" spans="7:7">
      <c r="G584493" s="2"/>
    </row>
    <row r="584494" spans="7:7">
      <c r="G584494" s="2"/>
    </row>
    <row r="584495" spans="7:7">
      <c r="G584495" s="2"/>
    </row>
    <row r="584496" spans="7:7">
      <c r="G584496" s="2"/>
    </row>
    <row r="584497" spans="7:7">
      <c r="G584497" s="2"/>
    </row>
    <row r="584498" spans="7:7">
      <c r="G584498" s="2"/>
    </row>
    <row r="584499" spans="7:7">
      <c r="G584499" s="2"/>
    </row>
    <row r="584500" spans="7:7">
      <c r="G584500" s="2"/>
    </row>
    <row r="584501" spans="7:7">
      <c r="G584501" s="2"/>
    </row>
    <row r="584502" spans="7:7">
      <c r="G584502" s="2"/>
    </row>
    <row r="584503" spans="7:7">
      <c r="G584503" s="2"/>
    </row>
    <row r="584504" spans="7:7">
      <c r="G584504" s="2"/>
    </row>
    <row r="584505" spans="7:7">
      <c r="G584505" s="2"/>
    </row>
    <row r="584506" spans="7:7">
      <c r="G584506" s="2"/>
    </row>
    <row r="584507" spans="7:7">
      <c r="G584507" s="2"/>
    </row>
    <row r="584508" spans="7:7">
      <c r="G584508" s="2"/>
    </row>
    <row r="584509" spans="7:7">
      <c r="G584509" s="2"/>
    </row>
    <row r="584510" spans="7:7">
      <c r="G584510" s="2"/>
    </row>
    <row r="584511" spans="7:7">
      <c r="G584511" s="2"/>
    </row>
    <row r="584512" spans="7:7">
      <c r="G584512" s="2"/>
    </row>
    <row r="584513" spans="7:7">
      <c r="G584513" s="2"/>
    </row>
    <row r="584514" spans="7:7">
      <c r="G584514" s="2"/>
    </row>
    <row r="584515" spans="7:7">
      <c r="G584515" s="2"/>
    </row>
    <row r="584516" spans="7:7">
      <c r="G584516" s="2"/>
    </row>
    <row r="584517" spans="7:7">
      <c r="G584517" s="2"/>
    </row>
    <row r="584518" spans="7:7">
      <c r="G584518" s="2"/>
    </row>
    <row r="584519" spans="7:7">
      <c r="G584519" s="2"/>
    </row>
    <row r="584520" spans="7:7">
      <c r="G584520" s="2"/>
    </row>
    <row r="584521" spans="7:7">
      <c r="G584521" s="2"/>
    </row>
    <row r="584522" spans="7:7">
      <c r="G584522" s="2"/>
    </row>
    <row r="584523" spans="7:7">
      <c r="G584523" s="2"/>
    </row>
    <row r="584524" spans="7:7">
      <c r="G584524" s="2"/>
    </row>
    <row r="584525" spans="7:7">
      <c r="G584525" s="2"/>
    </row>
    <row r="584526" spans="7:7">
      <c r="G584526" s="2"/>
    </row>
    <row r="584527" spans="7:7">
      <c r="G584527" s="2"/>
    </row>
    <row r="584528" spans="7:7">
      <c r="G584528" s="2"/>
    </row>
    <row r="584529" spans="7:7">
      <c r="G584529" s="2"/>
    </row>
    <row r="584530" spans="7:7">
      <c r="G584530" s="2"/>
    </row>
    <row r="584531" spans="7:7">
      <c r="G584531" s="2"/>
    </row>
    <row r="584532" spans="7:7">
      <c r="G584532" s="2"/>
    </row>
    <row r="584533" spans="7:7">
      <c r="G584533" s="2"/>
    </row>
    <row r="584534" spans="7:7">
      <c r="G584534" s="2"/>
    </row>
    <row r="584535" spans="7:7">
      <c r="G584535" s="2"/>
    </row>
    <row r="584536" spans="7:7">
      <c r="G584536" s="2"/>
    </row>
    <row r="584537" spans="7:7">
      <c r="G584537" s="2"/>
    </row>
    <row r="584538" spans="7:7">
      <c r="G584538" s="2"/>
    </row>
    <row r="584539" spans="7:7">
      <c r="G584539" s="2"/>
    </row>
    <row r="584540" spans="7:7">
      <c r="G584540" s="2"/>
    </row>
    <row r="584541" spans="7:7">
      <c r="G584541" s="2"/>
    </row>
    <row r="584542" spans="7:7">
      <c r="G584542" s="2"/>
    </row>
    <row r="584543" spans="7:7">
      <c r="G584543" s="2"/>
    </row>
    <row r="584544" spans="7:7">
      <c r="G584544" s="2"/>
    </row>
    <row r="584545" spans="7:7">
      <c r="G584545" s="2"/>
    </row>
    <row r="584546" spans="7:7">
      <c r="G584546" s="2"/>
    </row>
    <row r="584547" spans="7:7">
      <c r="G584547" s="2"/>
    </row>
    <row r="584548" spans="7:7">
      <c r="G584548" s="2"/>
    </row>
    <row r="584549" spans="7:7">
      <c r="G584549" s="2"/>
    </row>
    <row r="584550" spans="7:7">
      <c r="G584550" s="2"/>
    </row>
    <row r="584551" spans="7:7">
      <c r="G584551" s="2"/>
    </row>
    <row r="584552" spans="7:7">
      <c r="G584552" s="2"/>
    </row>
    <row r="584553" spans="7:7">
      <c r="G584553" s="2"/>
    </row>
    <row r="584554" spans="7:7">
      <c r="G584554" s="2"/>
    </row>
    <row r="584555" spans="7:7">
      <c r="G584555" s="2"/>
    </row>
    <row r="584556" spans="7:7">
      <c r="G584556" s="2"/>
    </row>
    <row r="584557" spans="7:7">
      <c r="G584557" s="2"/>
    </row>
    <row r="584558" spans="7:7">
      <c r="G584558" s="2"/>
    </row>
    <row r="584559" spans="7:7">
      <c r="G584559" s="2"/>
    </row>
    <row r="584560" spans="7:7">
      <c r="G584560" s="2"/>
    </row>
    <row r="584561" spans="7:7">
      <c r="G584561" s="2"/>
    </row>
    <row r="584562" spans="7:7">
      <c r="G584562" s="2"/>
    </row>
    <row r="584563" spans="7:7">
      <c r="G584563" s="2"/>
    </row>
    <row r="584564" spans="7:7">
      <c r="G584564" s="2"/>
    </row>
    <row r="584565" spans="7:7">
      <c r="G584565" s="2"/>
    </row>
    <row r="584566" spans="7:7">
      <c r="G584566" s="2"/>
    </row>
    <row r="584567" spans="7:7">
      <c r="G584567" s="2"/>
    </row>
    <row r="584568" spans="7:7">
      <c r="G584568" s="2"/>
    </row>
    <row r="584569" spans="7:7">
      <c r="G584569" s="2"/>
    </row>
    <row r="584570" spans="7:7">
      <c r="G584570" s="2"/>
    </row>
    <row r="584571" spans="7:7">
      <c r="G584571" s="2"/>
    </row>
    <row r="584572" spans="7:7">
      <c r="G584572" s="2"/>
    </row>
    <row r="584573" spans="7:7">
      <c r="G584573" s="2"/>
    </row>
    <row r="584574" spans="7:7">
      <c r="G584574" s="2"/>
    </row>
    <row r="584575" spans="7:7">
      <c r="G584575" s="2"/>
    </row>
    <row r="584576" spans="7:7">
      <c r="G584576" s="2"/>
    </row>
    <row r="584577" spans="7:7">
      <c r="G584577" s="2"/>
    </row>
    <row r="584578" spans="7:7">
      <c r="G584578" s="2"/>
    </row>
    <row r="584579" spans="7:7">
      <c r="G584579" s="2"/>
    </row>
    <row r="584580" spans="7:7">
      <c r="G584580" s="2"/>
    </row>
    <row r="584581" spans="7:7">
      <c r="G584581" s="2"/>
    </row>
    <row r="584582" spans="7:7">
      <c r="G584582" s="2"/>
    </row>
    <row r="584583" spans="7:7">
      <c r="G584583" s="2"/>
    </row>
    <row r="584584" spans="7:7">
      <c r="G584584" s="2"/>
    </row>
    <row r="584585" spans="7:7">
      <c r="G584585" s="2"/>
    </row>
    <row r="584586" spans="7:7">
      <c r="G584586" s="2"/>
    </row>
    <row r="584587" spans="7:7">
      <c r="G584587" s="2"/>
    </row>
    <row r="584588" spans="7:7">
      <c r="G584588" s="2"/>
    </row>
    <row r="584589" spans="7:7">
      <c r="G584589" s="2"/>
    </row>
    <row r="584590" spans="7:7">
      <c r="G584590" s="2"/>
    </row>
    <row r="584591" spans="7:7">
      <c r="G584591" s="2"/>
    </row>
    <row r="584592" spans="7:7">
      <c r="G584592" s="2"/>
    </row>
    <row r="584593" spans="7:7">
      <c r="G584593" s="2"/>
    </row>
    <row r="584594" spans="7:7">
      <c r="G584594" s="2"/>
    </row>
    <row r="584595" spans="7:7">
      <c r="G584595" s="2"/>
    </row>
    <row r="584596" spans="7:7">
      <c r="G584596" s="2"/>
    </row>
    <row r="584597" spans="7:7">
      <c r="G584597" s="2"/>
    </row>
    <row r="584598" spans="7:7">
      <c r="G584598" s="2"/>
    </row>
    <row r="584599" spans="7:7">
      <c r="G584599" s="2"/>
    </row>
    <row r="584600" spans="7:7">
      <c r="G584600" s="2"/>
    </row>
    <row r="584601" spans="7:7">
      <c r="G584601" s="2"/>
    </row>
    <row r="584602" spans="7:7">
      <c r="G584602" s="2"/>
    </row>
    <row r="584603" spans="7:7">
      <c r="G584603" s="2"/>
    </row>
    <row r="584604" spans="7:7">
      <c r="G584604" s="2"/>
    </row>
    <row r="584605" spans="7:7">
      <c r="G584605" s="2"/>
    </row>
    <row r="584606" spans="7:7">
      <c r="G584606" s="2"/>
    </row>
    <row r="584607" spans="7:7">
      <c r="G584607" s="2"/>
    </row>
    <row r="584608" spans="7:7">
      <c r="G584608" s="2"/>
    </row>
    <row r="584609" spans="7:7">
      <c r="G584609" s="2"/>
    </row>
    <row r="584610" spans="7:7">
      <c r="G584610" s="2"/>
    </row>
    <row r="584611" spans="7:7">
      <c r="G584611" s="2"/>
    </row>
    <row r="584612" spans="7:7">
      <c r="G584612" s="2"/>
    </row>
    <row r="584613" spans="7:7">
      <c r="G584613" s="2"/>
    </row>
    <row r="584614" spans="7:7">
      <c r="G584614" s="2"/>
    </row>
    <row r="584615" spans="7:7">
      <c r="G584615" s="2"/>
    </row>
    <row r="584616" spans="7:7">
      <c r="G584616" s="2"/>
    </row>
    <row r="584617" spans="7:7">
      <c r="G584617" s="2"/>
    </row>
    <row r="584618" spans="7:7">
      <c r="G584618" s="2"/>
    </row>
    <row r="584619" spans="7:7">
      <c r="G584619" s="2"/>
    </row>
    <row r="584620" spans="7:7">
      <c r="G584620" s="2"/>
    </row>
    <row r="584621" spans="7:7">
      <c r="G584621" s="2"/>
    </row>
    <row r="584622" spans="7:7">
      <c r="G584622" s="2"/>
    </row>
    <row r="584623" spans="7:7">
      <c r="G584623" s="2"/>
    </row>
    <row r="584624" spans="7:7">
      <c r="G584624" s="2"/>
    </row>
    <row r="584625" spans="7:7">
      <c r="G584625" s="2"/>
    </row>
    <row r="584626" spans="7:7">
      <c r="G584626" s="2"/>
    </row>
    <row r="584627" spans="7:7">
      <c r="G584627" s="2"/>
    </row>
    <row r="584628" spans="7:7">
      <c r="G584628" s="2"/>
    </row>
    <row r="584629" spans="7:7">
      <c r="G584629" s="2"/>
    </row>
    <row r="584630" spans="7:7">
      <c r="G584630" s="2"/>
    </row>
    <row r="584631" spans="7:7">
      <c r="G584631" s="2"/>
    </row>
    <row r="584632" spans="7:7">
      <c r="G584632" s="2"/>
    </row>
    <row r="584633" spans="7:7">
      <c r="G584633" s="2"/>
    </row>
    <row r="584634" spans="7:7">
      <c r="G584634" s="2"/>
    </row>
    <row r="584635" spans="7:7">
      <c r="G584635" s="2"/>
    </row>
    <row r="584636" spans="7:7">
      <c r="G584636" s="2"/>
    </row>
    <row r="584637" spans="7:7">
      <c r="G584637" s="2"/>
    </row>
    <row r="584638" spans="7:7">
      <c r="G584638" s="2"/>
    </row>
    <row r="584639" spans="7:7">
      <c r="G584639" s="2"/>
    </row>
    <row r="584640" spans="7:7">
      <c r="G584640" s="2"/>
    </row>
    <row r="584641" spans="7:7">
      <c r="G584641" s="2"/>
    </row>
    <row r="584642" spans="7:7">
      <c r="G584642" s="2"/>
    </row>
    <row r="584643" spans="7:7">
      <c r="G584643" s="2"/>
    </row>
    <row r="584644" spans="7:7">
      <c r="G584644" s="2"/>
    </row>
    <row r="584645" spans="7:7">
      <c r="G584645" s="2"/>
    </row>
    <row r="584646" spans="7:7">
      <c r="G584646" s="2"/>
    </row>
    <row r="584647" spans="7:7">
      <c r="G584647" s="2"/>
    </row>
    <row r="584648" spans="7:7">
      <c r="G584648" s="2"/>
    </row>
    <row r="584649" spans="7:7">
      <c r="G584649" s="2"/>
    </row>
    <row r="584650" spans="7:7">
      <c r="G584650" s="2"/>
    </row>
    <row r="584651" spans="7:7">
      <c r="G584651" s="2"/>
    </row>
    <row r="584652" spans="7:7">
      <c r="G584652" s="2"/>
    </row>
    <row r="584653" spans="7:7">
      <c r="G584653" s="2"/>
    </row>
    <row r="584654" spans="7:7">
      <c r="G584654" s="2"/>
    </row>
    <row r="584655" spans="7:7">
      <c r="G584655" s="2"/>
    </row>
    <row r="584656" spans="7:7">
      <c r="G584656" s="2"/>
    </row>
    <row r="584657" spans="7:7">
      <c r="G584657" s="2"/>
    </row>
    <row r="584658" spans="7:7">
      <c r="G584658" s="2"/>
    </row>
    <row r="584659" spans="7:7">
      <c r="G584659" s="2"/>
    </row>
    <row r="584660" spans="7:7">
      <c r="G584660" s="2"/>
    </row>
    <row r="584661" spans="7:7">
      <c r="G584661" s="2"/>
    </row>
    <row r="584662" spans="7:7">
      <c r="G584662" s="2"/>
    </row>
    <row r="584663" spans="7:7">
      <c r="G584663" s="2"/>
    </row>
    <row r="584664" spans="7:7">
      <c r="G584664" s="2"/>
    </row>
    <row r="584665" spans="7:7">
      <c r="G584665" s="2"/>
    </row>
    <row r="584666" spans="7:7">
      <c r="G584666" s="2"/>
    </row>
    <row r="584667" spans="7:7">
      <c r="G584667" s="2"/>
    </row>
    <row r="584668" spans="7:7">
      <c r="G584668" s="2"/>
    </row>
    <row r="584669" spans="7:7">
      <c r="G584669" s="2"/>
    </row>
    <row r="584670" spans="7:7">
      <c r="G584670" s="2"/>
    </row>
    <row r="584671" spans="7:7">
      <c r="G584671" s="2"/>
    </row>
    <row r="584672" spans="7:7">
      <c r="G584672" s="2"/>
    </row>
    <row r="584673" spans="7:7">
      <c r="G584673" s="2"/>
    </row>
    <row r="584674" spans="7:7">
      <c r="G584674" s="2"/>
    </row>
    <row r="584675" spans="7:7">
      <c r="G584675" s="2"/>
    </row>
    <row r="584676" spans="7:7">
      <c r="G584676" s="2"/>
    </row>
    <row r="584677" spans="7:7">
      <c r="G584677" s="2"/>
    </row>
    <row r="584678" spans="7:7">
      <c r="G584678" s="2"/>
    </row>
    <row r="584679" spans="7:7">
      <c r="G584679" s="2"/>
    </row>
    <row r="584680" spans="7:7">
      <c r="G584680" s="2"/>
    </row>
    <row r="584681" spans="7:7">
      <c r="G584681" s="2"/>
    </row>
    <row r="584682" spans="7:7">
      <c r="G584682" s="2"/>
    </row>
    <row r="584683" spans="7:7">
      <c r="G584683" s="2"/>
    </row>
    <row r="584684" spans="7:7">
      <c r="G584684" s="2"/>
    </row>
    <row r="584685" spans="7:7">
      <c r="G584685" s="2"/>
    </row>
    <row r="584686" spans="7:7">
      <c r="G584686" s="2"/>
    </row>
    <row r="584687" spans="7:7">
      <c r="G584687" s="2"/>
    </row>
    <row r="584688" spans="7:7">
      <c r="G584688" s="2"/>
    </row>
    <row r="584689" spans="7:7">
      <c r="G584689" s="2"/>
    </row>
    <row r="584690" spans="7:7">
      <c r="G584690" s="2"/>
    </row>
    <row r="584691" spans="7:7">
      <c r="G584691" s="2"/>
    </row>
    <row r="584692" spans="7:7">
      <c r="G584692" s="2"/>
    </row>
    <row r="584693" spans="7:7">
      <c r="G584693" s="2"/>
    </row>
    <row r="584694" spans="7:7">
      <c r="G584694" s="2"/>
    </row>
    <row r="584695" spans="7:7">
      <c r="G584695" s="2"/>
    </row>
    <row r="584696" spans="7:7">
      <c r="G584696" s="2"/>
    </row>
    <row r="584697" spans="7:7">
      <c r="G584697" s="2"/>
    </row>
    <row r="584698" spans="7:7">
      <c r="G584698" s="2"/>
    </row>
    <row r="584699" spans="7:7">
      <c r="G584699" s="2"/>
    </row>
    <row r="584700" spans="7:7">
      <c r="G584700" s="2"/>
    </row>
    <row r="584701" spans="7:7">
      <c r="G584701" s="2"/>
    </row>
    <row r="584702" spans="7:7">
      <c r="G584702" s="2"/>
    </row>
    <row r="584703" spans="7:7">
      <c r="G584703" s="2"/>
    </row>
    <row r="584704" spans="7:7">
      <c r="G584704" s="2"/>
    </row>
    <row r="584705" spans="7:7">
      <c r="G584705" s="2"/>
    </row>
    <row r="584706" spans="7:7">
      <c r="G584706" s="2"/>
    </row>
    <row r="584707" spans="7:7">
      <c r="G584707" s="2"/>
    </row>
    <row r="584708" spans="7:7">
      <c r="G584708" s="2"/>
    </row>
    <row r="584709" spans="7:7">
      <c r="G584709" s="2"/>
    </row>
    <row r="584710" spans="7:7">
      <c r="G584710" s="2"/>
    </row>
    <row r="584711" spans="7:7">
      <c r="G584711" s="2"/>
    </row>
    <row r="584712" spans="7:7">
      <c r="G584712" s="2"/>
    </row>
    <row r="584713" spans="7:7">
      <c r="G584713" s="2"/>
    </row>
    <row r="584714" spans="7:7">
      <c r="G584714" s="2"/>
    </row>
    <row r="584715" spans="7:7">
      <c r="G584715" s="2"/>
    </row>
    <row r="584716" spans="7:7">
      <c r="G584716" s="2"/>
    </row>
    <row r="584717" spans="7:7">
      <c r="G584717" s="2"/>
    </row>
    <row r="584718" spans="7:7">
      <c r="G584718" s="2"/>
    </row>
    <row r="584719" spans="7:7">
      <c r="G584719" s="2"/>
    </row>
    <row r="584720" spans="7:7">
      <c r="G584720" s="2"/>
    </row>
    <row r="584721" spans="7:7">
      <c r="G584721" s="2"/>
    </row>
    <row r="584722" spans="7:7">
      <c r="G584722" s="2"/>
    </row>
    <row r="584723" spans="7:7">
      <c r="G584723" s="2"/>
    </row>
    <row r="584724" spans="7:7">
      <c r="G584724" s="2"/>
    </row>
    <row r="584725" spans="7:7">
      <c r="G584725" s="2"/>
    </row>
    <row r="584726" spans="7:7">
      <c r="G584726" s="2"/>
    </row>
    <row r="584727" spans="7:7">
      <c r="G584727" s="2"/>
    </row>
    <row r="584728" spans="7:7">
      <c r="G584728" s="2"/>
    </row>
    <row r="584729" spans="7:7">
      <c r="G584729" s="2"/>
    </row>
    <row r="584730" spans="7:7">
      <c r="G584730" s="2"/>
    </row>
    <row r="584731" spans="7:7">
      <c r="G584731" s="2"/>
    </row>
    <row r="584732" spans="7:7">
      <c r="G584732" s="2"/>
    </row>
    <row r="584733" spans="7:7">
      <c r="G584733" s="2"/>
    </row>
    <row r="584734" spans="7:7">
      <c r="G584734" s="2"/>
    </row>
    <row r="584735" spans="7:7">
      <c r="G584735" s="2"/>
    </row>
    <row r="584736" spans="7:7">
      <c r="G584736" s="2"/>
    </row>
    <row r="584737" spans="7:7">
      <c r="G584737" s="2"/>
    </row>
    <row r="584738" spans="7:7">
      <c r="G584738" s="2"/>
    </row>
    <row r="584739" spans="7:7">
      <c r="G584739" s="2"/>
    </row>
    <row r="584740" spans="7:7">
      <c r="G584740" s="2"/>
    </row>
    <row r="584741" spans="7:7">
      <c r="G584741" s="2"/>
    </row>
    <row r="584742" spans="7:7">
      <c r="G584742" s="2"/>
    </row>
    <row r="584743" spans="7:7">
      <c r="G584743" s="2"/>
    </row>
    <row r="584744" spans="7:7">
      <c r="G584744" s="2"/>
    </row>
    <row r="584745" spans="7:7">
      <c r="G584745" s="2"/>
    </row>
    <row r="584746" spans="7:7">
      <c r="G584746" s="2"/>
    </row>
    <row r="584747" spans="7:7">
      <c r="G584747" s="2"/>
    </row>
    <row r="584748" spans="7:7">
      <c r="G584748" s="2"/>
    </row>
    <row r="584749" spans="7:7">
      <c r="G584749" s="2"/>
    </row>
    <row r="584750" spans="7:7">
      <c r="G584750" s="2"/>
    </row>
    <row r="584751" spans="7:7">
      <c r="G584751" s="2"/>
    </row>
    <row r="584752" spans="7:7">
      <c r="G584752" s="2"/>
    </row>
    <row r="584753" spans="7:7">
      <c r="G584753" s="2"/>
    </row>
    <row r="584754" spans="7:7">
      <c r="G584754" s="2"/>
    </row>
    <row r="584755" spans="7:7">
      <c r="G584755" s="2"/>
    </row>
    <row r="584756" spans="7:7">
      <c r="G584756" s="2"/>
    </row>
    <row r="584757" spans="7:7">
      <c r="G584757" s="2"/>
    </row>
    <row r="584758" spans="7:7">
      <c r="G584758" s="2"/>
    </row>
    <row r="584759" spans="7:7">
      <c r="G584759" s="2"/>
    </row>
    <row r="584760" spans="7:7">
      <c r="G584760" s="2"/>
    </row>
    <row r="584761" spans="7:7">
      <c r="G584761" s="2"/>
    </row>
    <row r="584762" spans="7:7">
      <c r="G584762" s="2"/>
    </row>
    <row r="584763" spans="7:7">
      <c r="G584763" s="2"/>
    </row>
    <row r="584764" spans="7:7">
      <c r="G584764" s="2"/>
    </row>
    <row r="584765" spans="7:7">
      <c r="G584765" s="2"/>
    </row>
    <row r="584766" spans="7:7">
      <c r="G584766" s="2"/>
    </row>
    <row r="584767" spans="7:7">
      <c r="G584767" s="2"/>
    </row>
    <row r="584768" spans="7:7">
      <c r="G584768" s="2"/>
    </row>
    <row r="584769" spans="7:7">
      <c r="G584769" s="2"/>
    </row>
    <row r="584770" spans="7:7">
      <c r="G584770" s="2"/>
    </row>
    <row r="584771" spans="7:7">
      <c r="G584771" s="2"/>
    </row>
    <row r="584772" spans="7:7">
      <c r="G584772" s="2"/>
    </row>
    <row r="584773" spans="7:7">
      <c r="G584773" s="2"/>
    </row>
    <row r="584774" spans="7:7">
      <c r="G584774" s="2"/>
    </row>
    <row r="584775" spans="7:7">
      <c r="G584775" s="2"/>
    </row>
    <row r="584776" spans="7:7">
      <c r="G584776" s="2"/>
    </row>
    <row r="584777" spans="7:7">
      <c r="G584777" s="2"/>
    </row>
    <row r="584778" spans="7:7">
      <c r="G584778" s="2"/>
    </row>
    <row r="584779" spans="7:7">
      <c r="G584779" s="2"/>
    </row>
    <row r="584780" spans="7:7">
      <c r="G584780" s="2"/>
    </row>
    <row r="584781" spans="7:7">
      <c r="G584781" s="2"/>
    </row>
    <row r="584782" spans="7:7">
      <c r="G584782" s="2"/>
    </row>
    <row r="584783" spans="7:7">
      <c r="G584783" s="2"/>
    </row>
    <row r="584784" spans="7:7">
      <c r="G584784" s="2"/>
    </row>
    <row r="584785" spans="7:7">
      <c r="G584785" s="2"/>
    </row>
    <row r="584786" spans="7:7">
      <c r="G584786" s="2"/>
    </row>
    <row r="584787" spans="7:7">
      <c r="G584787" s="2"/>
    </row>
    <row r="584788" spans="7:7">
      <c r="G584788" s="2"/>
    </row>
    <row r="584789" spans="7:7">
      <c r="G584789" s="2"/>
    </row>
    <row r="584790" spans="7:7">
      <c r="G584790" s="2"/>
    </row>
    <row r="584791" spans="7:7">
      <c r="G584791" s="2"/>
    </row>
    <row r="584792" spans="7:7">
      <c r="G584792" s="2"/>
    </row>
    <row r="584793" spans="7:7">
      <c r="G584793" s="2"/>
    </row>
    <row r="584794" spans="7:7">
      <c r="G584794" s="2"/>
    </row>
    <row r="584795" spans="7:7">
      <c r="G584795" s="2"/>
    </row>
    <row r="584796" spans="7:7">
      <c r="G584796" s="2"/>
    </row>
    <row r="584797" spans="7:7">
      <c r="G584797" s="2"/>
    </row>
    <row r="584798" spans="7:7">
      <c r="G584798" s="2"/>
    </row>
    <row r="584799" spans="7:7">
      <c r="G584799" s="2"/>
    </row>
    <row r="584800" spans="7:7">
      <c r="G584800" s="2"/>
    </row>
    <row r="584801" spans="7:7">
      <c r="G584801" s="2"/>
    </row>
    <row r="584802" spans="7:7">
      <c r="G584802" s="2"/>
    </row>
    <row r="584803" spans="7:7">
      <c r="G584803" s="2"/>
    </row>
    <row r="584804" spans="7:7">
      <c r="G584804" s="2"/>
    </row>
    <row r="584805" spans="7:7">
      <c r="G584805" s="2"/>
    </row>
    <row r="584806" spans="7:7">
      <c r="G584806" s="2"/>
    </row>
    <row r="584807" spans="7:7">
      <c r="G584807" s="2"/>
    </row>
    <row r="584808" spans="7:7">
      <c r="G584808" s="2"/>
    </row>
    <row r="584809" spans="7:7">
      <c r="G584809" s="2"/>
    </row>
    <row r="584810" spans="7:7">
      <c r="G584810" s="2"/>
    </row>
    <row r="584811" spans="7:7">
      <c r="G584811" s="2"/>
    </row>
    <row r="584812" spans="7:7">
      <c r="G584812" s="2"/>
    </row>
    <row r="584813" spans="7:7">
      <c r="G584813" s="2"/>
    </row>
    <row r="584814" spans="7:7">
      <c r="G584814" s="2"/>
    </row>
    <row r="584815" spans="7:7">
      <c r="G584815" s="2"/>
    </row>
    <row r="584816" spans="7:7">
      <c r="G584816" s="2"/>
    </row>
    <row r="584817" spans="7:7">
      <c r="G584817" s="2"/>
    </row>
    <row r="584818" spans="7:7">
      <c r="G584818" s="2"/>
    </row>
    <row r="584819" spans="7:7">
      <c r="G584819" s="2"/>
    </row>
    <row r="584820" spans="7:7">
      <c r="G584820" s="2"/>
    </row>
    <row r="584821" spans="7:7">
      <c r="G584821" s="2"/>
    </row>
    <row r="584822" spans="7:7">
      <c r="G584822" s="2"/>
    </row>
    <row r="584823" spans="7:7">
      <c r="G584823" s="2"/>
    </row>
    <row r="584824" spans="7:7">
      <c r="G584824" s="2"/>
    </row>
    <row r="584825" spans="7:7">
      <c r="G584825" s="2"/>
    </row>
    <row r="584826" spans="7:7">
      <c r="G584826" s="2"/>
    </row>
    <row r="584827" spans="7:7">
      <c r="G584827" s="2"/>
    </row>
    <row r="584828" spans="7:7">
      <c r="G584828" s="2"/>
    </row>
    <row r="584829" spans="7:7">
      <c r="G584829" s="2"/>
    </row>
    <row r="584830" spans="7:7">
      <c r="G584830" s="2"/>
    </row>
    <row r="584831" spans="7:7">
      <c r="G584831" s="2"/>
    </row>
    <row r="584832" spans="7:7">
      <c r="G584832" s="2"/>
    </row>
    <row r="584833" spans="7:7">
      <c r="G584833" s="2"/>
    </row>
    <row r="584834" spans="7:7">
      <c r="G584834" s="2"/>
    </row>
    <row r="584835" spans="7:7">
      <c r="G584835" s="2"/>
    </row>
    <row r="584836" spans="7:7">
      <c r="G584836" s="2"/>
    </row>
    <row r="584837" spans="7:7">
      <c r="G584837" s="2"/>
    </row>
    <row r="584838" spans="7:7">
      <c r="G584838" s="2"/>
    </row>
    <row r="584839" spans="7:7">
      <c r="G584839" s="2"/>
    </row>
    <row r="584840" spans="7:7">
      <c r="G584840" s="2"/>
    </row>
    <row r="584841" spans="7:7">
      <c r="G584841" s="2"/>
    </row>
    <row r="584842" spans="7:7">
      <c r="G584842" s="2"/>
    </row>
    <row r="584843" spans="7:7">
      <c r="G584843" s="2"/>
    </row>
    <row r="584844" spans="7:7">
      <c r="G584844" s="2"/>
    </row>
    <row r="584845" spans="7:7">
      <c r="G584845" s="2"/>
    </row>
    <row r="584846" spans="7:7">
      <c r="G584846" s="2"/>
    </row>
    <row r="584847" spans="7:7">
      <c r="G584847" s="2"/>
    </row>
    <row r="584848" spans="7:7">
      <c r="G584848" s="2"/>
    </row>
    <row r="584849" spans="7:7">
      <c r="G584849" s="2"/>
    </row>
    <row r="584850" spans="7:7">
      <c r="G584850" s="2"/>
    </row>
    <row r="584851" spans="7:7">
      <c r="G584851" s="2"/>
    </row>
    <row r="584852" spans="7:7">
      <c r="G584852" s="2"/>
    </row>
    <row r="584853" spans="7:7">
      <c r="G584853" s="2"/>
    </row>
    <row r="584854" spans="7:7">
      <c r="G584854" s="2"/>
    </row>
    <row r="584855" spans="7:7">
      <c r="G584855" s="2"/>
    </row>
    <row r="584856" spans="7:7">
      <c r="G584856" s="2"/>
    </row>
    <row r="584857" spans="7:7">
      <c r="G584857" s="2"/>
    </row>
    <row r="584858" spans="7:7">
      <c r="G584858" s="2"/>
    </row>
    <row r="584859" spans="7:7">
      <c r="G584859" s="2"/>
    </row>
    <row r="584860" spans="7:7">
      <c r="G584860" s="2"/>
    </row>
    <row r="584861" spans="7:7">
      <c r="G584861" s="2"/>
    </row>
    <row r="584862" spans="7:7">
      <c r="G584862" s="2"/>
    </row>
    <row r="584863" spans="7:7">
      <c r="G584863" s="2"/>
    </row>
    <row r="584864" spans="7:7">
      <c r="G584864" s="2"/>
    </row>
    <row r="584865" spans="7:7">
      <c r="G584865" s="2"/>
    </row>
    <row r="584866" spans="7:7">
      <c r="G584866" s="2"/>
    </row>
    <row r="584867" spans="7:7">
      <c r="G584867" s="2"/>
    </row>
    <row r="584868" spans="7:7">
      <c r="G584868" s="2"/>
    </row>
    <row r="584869" spans="7:7">
      <c r="G584869" s="2"/>
    </row>
    <row r="584870" spans="7:7">
      <c r="G584870" s="2"/>
    </row>
    <row r="584871" spans="7:7">
      <c r="G584871" s="2"/>
    </row>
    <row r="584872" spans="7:7">
      <c r="G584872" s="2"/>
    </row>
    <row r="584873" spans="7:7">
      <c r="G584873" s="2"/>
    </row>
    <row r="584874" spans="7:7">
      <c r="G584874" s="2"/>
    </row>
    <row r="584875" spans="7:7">
      <c r="G584875" s="2"/>
    </row>
    <row r="584876" spans="7:7">
      <c r="G584876" s="2"/>
    </row>
    <row r="584877" spans="7:7">
      <c r="G584877" s="2"/>
    </row>
    <row r="584878" spans="7:7">
      <c r="G584878" s="2"/>
    </row>
    <row r="584879" spans="7:7">
      <c r="G584879" s="2"/>
    </row>
    <row r="584880" spans="7:7">
      <c r="G584880" s="2"/>
    </row>
    <row r="584881" spans="7:7">
      <c r="G584881" s="2"/>
    </row>
    <row r="584882" spans="7:7">
      <c r="G584882" s="2"/>
    </row>
    <row r="584883" spans="7:7">
      <c r="G584883" s="2"/>
    </row>
    <row r="584884" spans="7:7">
      <c r="G584884" s="2"/>
    </row>
    <row r="584885" spans="7:7">
      <c r="G584885" s="2"/>
    </row>
    <row r="584886" spans="7:7">
      <c r="G584886" s="2"/>
    </row>
    <row r="584887" spans="7:7">
      <c r="G584887" s="2"/>
    </row>
    <row r="584888" spans="7:7">
      <c r="G584888" s="2"/>
    </row>
    <row r="584889" spans="7:7">
      <c r="G584889" s="2"/>
    </row>
    <row r="584890" spans="7:7">
      <c r="G584890" s="2"/>
    </row>
    <row r="584891" spans="7:7">
      <c r="G584891" s="2"/>
    </row>
    <row r="584892" spans="7:7">
      <c r="G584892" s="2"/>
    </row>
    <row r="584893" spans="7:7">
      <c r="G584893" s="2"/>
    </row>
    <row r="584894" spans="7:7">
      <c r="G584894" s="2"/>
    </row>
    <row r="584895" spans="7:7">
      <c r="G584895" s="2"/>
    </row>
    <row r="584896" spans="7:7">
      <c r="G584896" s="2"/>
    </row>
    <row r="584897" spans="7:7">
      <c r="G584897" s="2"/>
    </row>
    <row r="584898" spans="7:7">
      <c r="G584898" s="2"/>
    </row>
    <row r="584899" spans="7:7">
      <c r="G584899" s="2"/>
    </row>
    <row r="584900" spans="7:7">
      <c r="G584900" s="2"/>
    </row>
    <row r="584901" spans="7:7">
      <c r="G584901" s="2"/>
    </row>
    <row r="584902" spans="7:7">
      <c r="G584902" s="2"/>
    </row>
    <row r="584903" spans="7:7">
      <c r="G584903" s="2"/>
    </row>
    <row r="584904" spans="7:7">
      <c r="G584904" s="2"/>
    </row>
    <row r="584905" spans="7:7">
      <c r="G584905" s="2"/>
    </row>
    <row r="584906" spans="7:7">
      <c r="G584906" s="2"/>
    </row>
    <row r="584907" spans="7:7">
      <c r="G584907" s="2"/>
    </row>
    <row r="584908" spans="7:7">
      <c r="G584908" s="2"/>
    </row>
    <row r="584909" spans="7:7">
      <c r="G584909" s="2"/>
    </row>
    <row r="584910" spans="7:7">
      <c r="G584910" s="2"/>
    </row>
    <row r="584911" spans="7:7">
      <c r="G584911" s="2"/>
    </row>
    <row r="584912" spans="7:7">
      <c r="G584912" s="2"/>
    </row>
    <row r="584913" spans="7:7">
      <c r="G584913" s="2"/>
    </row>
    <row r="584914" spans="7:7">
      <c r="G584914" s="2"/>
    </row>
    <row r="584915" spans="7:7">
      <c r="G584915" s="2"/>
    </row>
    <row r="584916" spans="7:7">
      <c r="G584916" s="2"/>
    </row>
    <row r="584917" spans="7:7">
      <c r="G584917" s="2"/>
    </row>
    <row r="584918" spans="7:7">
      <c r="G584918" s="2"/>
    </row>
    <row r="584919" spans="7:7">
      <c r="G584919" s="2"/>
    </row>
    <row r="584920" spans="7:7">
      <c r="G584920" s="2"/>
    </row>
    <row r="584921" spans="7:7">
      <c r="G584921" s="2"/>
    </row>
    <row r="584922" spans="7:7">
      <c r="G584922" s="2"/>
    </row>
    <row r="584923" spans="7:7">
      <c r="G584923" s="2"/>
    </row>
    <row r="584924" spans="7:7">
      <c r="G584924" s="2"/>
    </row>
    <row r="584925" spans="7:7">
      <c r="G584925" s="2"/>
    </row>
    <row r="584926" spans="7:7">
      <c r="G584926" s="2"/>
    </row>
    <row r="584927" spans="7:7">
      <c r="G584927" s="2"/>
    </row>
    <row r="584928" spans="7:7">
      <c r="G584928" s="2"/>
    </row>
    <row r="584929" spans="7:7">
      <c r="G584929" s="2"/>
    </row>
    <row r="584930" spans="7:7">
      <c r="G584930" s="2"/>
    </row>
    <row r="584931" spans="7:7">
      <c r="G584931" s="2"/>
    </row>
    <row r="584932" spans="7:7">
      <c r="G584932" s="2"/>
    </row>
    <row r="584933" spans="7:7">
      <c r="G584933" s="2"/>
    </row>
    <row r="584934" spans="7:7">
      <c r="G584934" s="2"/>
    </row>
    <row r="584935" spans="7:7">
      <c r="G584935" s="2"/>
    </row>
    <row r="584936" spans="7:7">
      <c r="G584936" s="2"/>
    </row>
    <row r="584937" spans="7:7">
      <c r="G584937" s="2"/>
    </row>
    <row r="584938" spans="7:7">
      <c r="G584938" s="2"/>
    </row>
    <row r="584939" spans="7:7">
      <c r="G584939" s="2"/>
    </row>
    <row r="584940" spans="7:7">
      <c r="G584940" s="2"/>
    </row>
    <row r="584941" spans="7:7">
      <c r="G584941" s="2"/>
    </row>
    <row r="584942" spans="7:7">
      <c r="G584942" s="2"/>
    </row>
    <row r="584943" spans="7:7">
      <c r="G584943" s="2"/>
    </row>
    <row r="584944" spans="7:7">
      <c r="G584944" s="2"/>
    </row>
    <row r="584945" spans="7:7">
      <c r="G584945" s="2"/>
    </row>
    <row r="584946" spans="7:7">
      <c r="G584946" s="2"/>
    </row>
    <row r="584947" spans="7:7">
      <c r="G584947" s="2"/>
    </row>
    <row r="584948" spans="7:7">
      <c r="G584948" s="2"/>
    </row>
    <row r="584949" spans="7:7">
      <c r="G584949" s="2"/>
    </row>
    <row r="584950" spans="7:7">
      <c r="G584950" s="2"/>
    </row>
    <row r="584951" spans="7:7">
      <c r="G584951" s="2"/>
    </row>
    <row r="584952" spans="7:7">
      <c r="G584952" s="2"/>
    </row>
    <row r="584953" spans="7:7">
      <c r="G584953" s="2"/>
    </row>
    <row r="584954" spans="7:7">
      <c r="G584954" s="2"/>
    </row>
    <row r="584955" spans="7:7">
      <c r="G584955" s="2"/>
    </row>
    <row r="584956" spans="7:7">
      <c r="G584956" s="2"/>
    </row>
    <row r="584957" spans="7:7">
      <c r="G584957" s="2"/>
    </row>
    <row r="584958" spans="7:7">
      <c r="G584958" s="2"/>
    </row>
    <row r="584959" spans="7:7">
      <c r="G584959" s="2"/>
    </row>
    <row r="584960" spans="7:7">
      <c r="G584960" s="2"/>
    </row>
    <row r="584961" spans="7:7">
      <c r="G584961" s="2"/>
    </row>
    <row r="584962" spans="7:7">
      <c r="G584962" s="2"/>
    </row>
    <row r="584963" spans="7:7">
      <c r="G584963" s="2"/>
    </row>
    <row r="584964" spans="7:7">
      <c r="G584964" s="2"/>
    </row>
    <row r="584965" spans="7:7">
      <c r="G584965" s="2"/>
    </row>
    <row r="584966" spans="7:7">
      <c r="G584966" s="2"/>
    </row>
    <row r="584967" spans="7:7">
      <c r="G584967" s="2"/>
    </row>
    <row r="584968" spans="7:7">
      <c r="G584968" s="2"/>
    </row>
    <row r="584969" spans="7:7">
      <c r="G584969" s="2"/>
    </row>
    <row r="584970" spans="7:7">
      <c r="G584970" s="2"/>
    </row>
    <row r="584971" spans="7:7">
      <c r="G584971" s="2"/>
    </row>
    <row r="584972" spans="7:7">
      <c r="G584972" s="2"/>
    </row>
    <row r="584973" spans="7:7">
      <c r="G584973" s="2"/>
    </row>
    <row r="584974" spans="7:7">
      <c r="G584974" s="2"/>
    </row>
    <row r="584975" spans="7:7">
      <c r="G584975" s="2"/>
    </row>
    <row r="584976" spans="7:7">
      <c r="G584976" s="2"/>
    </row>
    <row r="584977" spans="7:7">
      <c r="G584977" s="2"/>
    </row>
    <row r="584978" spans="7:7">
      <c r="G584978" s="2"/>
    </row>
    <row r="584979" spans="7:7">
      <c r="G584979" s="2"/>
    </row>
    <row r="584980" spans="7:7">
      <c r="G584980" s="2"/>
    </row>
    <row r="584981" spans="7:7">
      <c r="G584981" s="2"/>
    </row>
    <row r="584982" spans="7:7">
      <c r="G584982" s="2"/>
    </row>
    <row r="584983" spans="7:7">
      <c r="G584983" s="2"/>
    </row>
    <row r="584984" spans="7:7">
      <c r="G584984" s="2"/>
    </row>
    <row r="584985" spans="7:7">
      <c r="G584985" s="2"/>
    </row>
    <row r="584986" spans="7:7">
      <c r="G584986" s="2"/>
    </row>
    <row r="584987" spans="7:7">
      <c r="G584987" s="2"/>
    </row>
    <row r="584988" spans="7:7">
      <c r="G584988" s="2"/>
    </row>
    <row r="584989" spans="7:7">
      <c r="G584989" s="2"/>
    </row>
    <row r="584990" spans="7:7">
      <c r="G584990" s="2"/>
    </row>
    <row r="584991" spans="7:7">
      <c r="G584991" s="2"/>
    </row>
    <row r="584992" spans="7:7">
      <c r="G584992" s="2"/>
    </row>
    <row r="584993" spans="7:7">
      <c r="G584993" s="2"/>
    </row>
    <row r="584994" spans="7:7">
      <c r="G584994" s="2"/>
    </row>
    <row r="584995" spans="7:7">
      <c r="G584995" s="2"/>
    </row>
    <row r="584996" spans="7:7">
      <c r="G584996" s="2"/>
    </row>
    <row r="584997" spans="7:7">
      <c r="G584997" s="2"/>
    </row>
    <row r="584998" spans="7:7">
      <c r="G584998" s="2"/>
    </row>
    <row r="584999" spans="7:7">
      <c r="G584999" s="2"/>
    </row>
    <row r="585000" spans="7:7">
      <c r="G585000" s="2"/>
    </row>
    <row r="585001" spans="7:7">
      <c r="G585001" s="2"/>
    </row>
    <row r="585002" spans="7:7">
      <c r="G585002" s="2"/>
    </row>
    <row r="585003" spans="7:7">
      <c r="G585003" s="2"/>
    </row>
    <row r="585004" spans="7:7">
      <c r="G585004" s="2"/>
    </row>
    <row r="585005" spans="7:7">
      <c r="G585005" s="2"/>
    </row>
    <row r="585006" spans="7:7">
      <c r="G585006" s="2"/>
    </row>
    <row r="585007" spans="7:7">
      <c r="G585007" s="2"/>
    </row>
    <row r="585008" spans="7:7">
      <c r="G585008" s="2"/>
    </row>
    <row r="585009" spans="7:7">
      <c r="G585009" s="2"/>
    </row>
    <row r="585010" spans="7:7">
      <c r="G585010" s="2"/>
    </row>
    <row r="585011" spans="7:7">
      <c r="G585011" s="2"/>
    </row>
    <row r="585012" spans="7:7">
      <c r="G585012" s="2"/>
    </row>
    <row r="585013" spans="7:7">
      <c r="G585013" s="2"/>
    </row>
    <row r="585014" spans="7:7">
      <c r="G585014" s="2"/>
    </row>
    <row r="585015" spans="7:7">
      <c r="G585015" s="2"/>
    </row>
    <row r="585016" spans="7:7">
      <c r="G585016" s="2"/>
    </row>
    <row r="585017" spans="7:7">
      <c r="G585017" s="2"/>
    </row>
    <row r="585018" spans="7:7">
      <c r="G585018" s="2"/>
    </row>
    <row r="585019" spans="7:7">
      <c r="G585019" s="2"/>
    </row>
    <row r="585020" spans="7:7">
      <c r="G585020" s="2"/>
    </row>
    <row r="585021" spans="7:7">
      <c r="G585021" s="2"/>
    </row>
    <row r="585022" spans="7:7">
      <c r="G585022" s="2"/>
    </row>
    <row r="585023" spans="7:7">
      <c r="G585023" s="2"/>
    </row>
    <row r="585024" spans="7:7">
      <c r="G585024" s="2"/>
    </row>
    <row r="585025" spans="7:7">
      <c r="G585025" s="2"/>
    </row>
    <row r="585026" spans="7:7">
      <c r="G585026" s="2"/>
    </row>
    <row r="585027" spans="7:7">
      <c r="G585027" s="2"/>
    </row>
    <row r="585028" spans="7:7">
      <c r="G585028" s="2"/>
    </row>
    <row r="585029" spans="7:7">
      <c r="G585029" s="2"/>
    </row>
    <row r="585030" spans="7:7">
      <c r="G585030" s="2"/>
    </row>
    <row r="585031" spans="7:7">
      <c r="G585031" s="2"/>
    </row>
    <row r="585032" spans="7:7">
      <c r="G585032" s="2"/>
    </row>
    <row r="585033" spans="7:7">
      <c r="G585033" s="2"/>
    </row>
    <row r="585034" spans="7:7">
      <c r="G585034" s="2"/>
    </row>
    <row r="585035" spans="7:7">
      <c r="G585035" s="2"/>
    </row>
    <row r="585036" spans="7:7">
      <c r="G585036" s="2"/>
    </row>
    <row r="585037" spans="7:7">
      <c r="G585037" s="2"/>
    </row>
    <row r="585038" spans="7:7">
      <c r="G585038" s="2"/>
    </row>
    <row r="585039" spans="7:7">
      <c r="G585039" s="2"/>
    </row>
    <row r="585040" spans="7:7">
      <c r="G585040" s="2"/>
    </row>
    <row r="585041" spans="7:7">
      <c r="G585041" s="2"/>
    </row>
    <row r="585042" spans="7:7">
      <c r="G585042" s="2"/>
    </row>
    <row r="585043" spans="7:7">
      <c r="G585043" s="2"/>
    </row>
    <row r="585044" spans="7:7">
      <c r="G585044" s="2"/>
    </row>
    <row r="585045" spans="7:7">
      <c r="G585045" s="2"/>
    </row>
    <row r="585046" spans="7:7">
      <c r="G585046" s="2"/>
    </row>
    <row r="585047" spans="7:7">
      <c r="G585047" s="2"/>
    </row>
    <row r="585048" spans="7:7">
      <c r="G585048" s="2"/>
    </row>
    <row r="585049" spans="7:7">
      <c r="G585049" s="2"/>
    </row>
    <row r="585050" spans="7:7">
      <c r="G585050" s="2"/>
    </row>
    <row r="585051" spans="7:7">
      <c r="G585051" s="2"/>
    </row>
    <row r="585052" spans="7:7">
      <c r="G585052" s="2"/>
    </row>
    <row r="585053" spans="7:7">
      <c r="G585053" s="2"/>
    </row>
    <row r="585054" spans="7:7">
      <c r="G585054" s="2"/>
    </row>
    <row r="585055" spans="7:7">
      <c r="G585055" s="2"/>
    </row>
    <row r="585056" spans="7:7">
      <c r="G585056" s="2"/>
    </row>
    <row r="585057" spans="7:7">
      <c r="G585057" s="2"/>
    </row>
    <row r="585058" spans="7:7">
      <c r="G585058" s="2"/>
    </row>
    <row r="585059" spans="7:7">
      <c r="G585059" s="2"/>
    </row>
    <row r="585060" spans="7:7">
      <c r="G585060" s="2"/>
    </row>
    <row r="585061" spans="7:7">
      <c r="G585061" s="2"/>
    </row>
    <row r="585062" spans="7:7">
      <c r="G585062" s="2"/>
    </row>
    <row r="585063" spans="7:7">
      <c r="G585063" s="2"/>
    </row>
    <row r="585064" spans="7:7">
      <c r="G585064" s="2"/>
    </row>
    <row r="585065" spans="7:7">
      <c r="G585065" s="2"/>
    </row>
    <row r="585066" spans="7:7">
      <c r="G585066" s="2"/>
    </row>
    <row r="585067" spans="7:7">
      <c r="G585067" s="2"/>
    </row>
    <row r="585068" spans="7:7">
      <c r="G585068" s="2"/>
    </row>
    <row r="585069" spans="7:7">
      <c r="G585069" s="2"/>
    </row>
    <row r="585070" spans="7:7">
      <c r="G585070" s="2"/>
    </row>
    <row r="585071" spans="7:7">
      <c r="G585071" s="2"/>
    </row>
    <row r="585072" spans="7:7">
      <c r="G585072" s="2"/>
    </row>
    <row r="585073" spans="7:7">
      <c r="G585073" s="2"/>
    </row>
    <row r="585074" spans="7:7">
      <c r="G585074" s="2"/>
    </row>
    <row r="585075" spans="7:7">
      <c r="G585075" s="2"/>
    </row>
    <row r="585076" spans="7:7">
      <c r="G585076" s="2"/>
    </row>
    <row r="585077" spans="7:7">
      <c r="G585077" s="2"/>
    </row>
    <row r="585078" spans="7:7">
      <c r="G585078" s="2"/>
    </row>
    <row r="585079" spans="7:7">
      <c r="G585079" s="2"/>
    </row>
    <row r="585080" spans="7:7">
      <c r="G585080" s="2"/>
    </row>
    <row r="585081" spans="7:7">
      <c r="G585081" s="2"/>
    </row>
    <row r="585082" spans="7:7">
      <c r="G585082" s="2"/>
    </row>
    <row r="585083" spans="7:7">
      <c r="G585083" s="2"/>
    </row>
    <row r="585084" spans="7:7">
      <c r="G585084" s="2"/>
    </row>
    <row r="585085" spans="7:7">
      <c r="G585085" s="2"/>
    </row>
    <row r="585086" spans="7:7">
      <c r="G585086" s="2"/>
    </row>
    <row r="585087" spans="7:7">
      <c r="G585087" s="2"/>
    </row>
    <row r="585088" spans="7:7">
      <c r="G585088" s="2"/>
    </row>
    <row r="585089" spans="7:7">
      <c r="G585089" s="2"/>
    </row>
    <row r="585090" spans="7:7">
      <c r="G585090" s="2"/>
    </row>
    <row r="585091" spans="7:7">
      <c r="G585091" s="2"/>
    </row>
    <row r="585092" spans="7:7">
      <c r="G585092" s="2"/>
    </row>
    <row r="585093" spans="7:7">
      <c r="G585093" s="2"/>
    </row>
    <row r="585094" spans="7:7">
      <c r="G585094" s="2"/>
    </row>
    <row r="585095" spans="7:7">
      <c r="G585095" s="2"/>
    </row>
    <row r="585096" spans="7:7">
      <c r="G585096" s="2"/>
    </row>
    <row r="585097" spans="7:7">
      <c r="G585097" s="2"/>
    </row>
    <row r="585098" spans="7:7">
      <c r="G585098" s="2"/>
    </row>
    <row r="585099" spans="7:7">
      <c r="G585099" s="2"/>
    </row>
    <row r="585100" spans="7:7">
      <c r="G585100" s="2"/>
    </row>
    <row r="585101" spans="7:7">
      <c r="G585101" s="2"/>
    </row>
    <row r="585102" spans="7:7">
      <c r="G585102" s="2"/>
    </row>
    <row r="585103" spans="7:7">
      <c r="G585103" s="2"/>
    </row>
    <row r="585104" spans="7:7">
      <c r="G585104" s="2"/>
    </row>
    <row r="585105" spans="7:7">
      <c r="G585105" s="2"/>
    </row>
    <row r="585106" spans="7:7">
      <c r="G585106" s="2"/>
    </row>
    <row r="585107" spans="7:7">
      <c r="G585107" s="2"/>
    </row>
    <row r="585108" spans="7:7">
      <c r="G585108" s="2"/>
    </row>
    <row r="585109" spans="7:7">
      <c r="G585109" s="2"/>
    </row>
    <row r="585110" spans="7:7">
      <c r="G585110" s="2"/>
    </row>
    <row r="585111" spans="7:7">
      <c r="G585111" s="2"/>
    </row>
    <row r="585112" spans="7:7">
      <c r="G585112" s="2"/>
    </row>
    <row r="585113" spans="7:7">
      <c r="G585113" s="2"/>
    </row>
    <row r="585114" spans="7:7">
      <c r="G585114" s="2"/>
    </row>
    <row r="585115" spans="7:7">
      <c r="G585115" s="2"/>
    </row>
    <row r="585116" spans="7:7">
      <c r="G585116" s="2"/>
    </row>
    <row r="585117" spans="7:7">
      <c r="G585117" s="2"/>
    </row>
    <row r="585118" spans="7:7">
      <c r="G585118" s="2"/>
    </row>
    <row r="585119" spans="7:7">
      <c r="G585119" s="2"/>
    </row>
    <row r="585120" spans="7:7">
      <c r="G585120" s="2"/>
    </row>
    <row r="585121" spans="7:7">
      <c r="G585121" s="2"/>
    </row>
    <row r="585122" spans="7:7">
      <c r="G585122" s="2"/>
    </row>
    <row r="585123" spans="7:7">
      <c r="G585123" s="2"/>
    </row>
    <row r="585124" spans="7:7">
      <c r="G585124" s="2"/>
    </row>
    <row r="585125" spans="7:7">
      <c r="G585125" s="2"/>
    </row>
    <row r="585126" spans="7:7">
      <c r="G585126" s="2"/>
    </row>
    <row r="585127" spans="7:7">
      <c r="G585127" s="2"/>
    </row>
    <row r="585128" spans="7:7">
      <c r="G585128" s="2"/>
    </row>
    <row r="585129" spans="7:7">
      <c r="G585129" s="2"/>
    </row>
    <row r="585130" spans="7:7">
      <c r="G585130" s="2"/>
    </row>
    <row r="585131" spans="7:7">
      <c r="G585131" s="2"/>
    </row>
    <row r="585132" spans="7:7">
      <c r="G585132" s="2"/>
    </row>
    <row r="585133" spans="7:7">
      <c r="G585133" s="2"/>
    </row>
    <row r="585134" spans="7:7">
      <c r="G585134" s="2"/>
    </row>
    <row r="585135" spans="7:7">
      <c r="G585135" s="2"/>
    </row>
    <row r="585136" spans="7:7">
      <c r="G585136" s="2"/>
    </row>
    <row r="585137" spans="7:7">
      <c r="G585137" s="2"/>
    </row>
    <row r="585138" spans="7:7">
      <c r="G585138" s="2"/>
    </row>
    <row r="585139" spans="7:7">
      <c r="G585139" s="2"/>
    </row>
    <row r="585140" spans="7:7">
      <c r="G585140" s="2"/>
    </row>
    <row r="585141" spans="7:7">
      <c r="G585141" s="2"/>
    </row>
    <row r="585142" spans="7:7">
      <c r="G585142" s="2"/>
    </row>
    <row r="585143" spans="7:7">
      <c r="G585143" s="2"/>
    </row>
    <row r="585144" spans="7:7">
      <c r="G585144" s="2"/>
    </row>
    <row r="585145" spans="7:7">
      <c r="G585145" s="2"/>
    </row>
    <row r="585146" spans="7:7">
      <c r="G585146" s="2"/>
    </row>
    <row r="585147" spans="7:7">
      <c r="G585147" s="2"/>
    </row>
    <row r="585148" spans="7:7">
      <c r="G585148" s="2"/>
    </row>
    <row r="585149" spans="7:7">
      <c r="G585149" s="2"/>
    </row>
    <row r="585150" spans="7:7">
      <c r="G585150" s="2"/>
    </row>
    <row r="585151" spans="7:7">
      <c r="G585151" s="2"/>
    </row>
    <row r="585152" spans="7:7">
      <c r="G585152" s="2"/>
    </row>
    <row r="585153" spans="7:7">
      <c r="G585153" s="2"/>
    </row>
    <row r="585154" spans="7:7">
      <c r="G585154" s="2"/>
    </row>
    <row r="585155" spans="7:7">
      <c r="G585155" s="2"/>
    </row>
    <row r="585156" spans="7:7">
      <c r="G585156" s="2"/>
    </row>
    <row r="585157" spans="7:7">
      <c r="G585157" s="2"/>
    </row>
    <row r="585158" spans="7:7">
      <c r="G585158" s="2"/>
    </row>
    <row r="585159" spans="7:7">
      <c r="G585159" s="2"/>
    </row>
    <row r="585160" spans="7:7">
      <c r="G585160" s="2"/>
    </row>
    <row r="585161" spans="7:7">
      <c r="G585161" s="2"/>
    </row>
    <row r="585162" spans="7:7">
      <c r="G585162" s="2"/>
    </row>
    <row r="585163" spans="7:7">
      <c r="G585163" s="2"/>
    </row>
    <row r="585164" spans="7:7">
      <c r="G585164" s="2"/>
    </row>
    <row r="585165" spans="7:7">
      <c r="G585165" s="2"/>
    </row>
    <row r="585166" spans="7:7">
      <c r="G585166" s="2"/>
    </row>
    <row r="585167" spans="7:7">
      <c r="G585167" s="2"/>
    </row>
    <row r="585168" spans="7:7">
      <c r="G585168" s="2"/>
    </row>
    <row r="585169" spans="7:7">
      <c r="G585169" s="2"/>
    </row>
    <row r="585170" spans="7:7">
      <c r="G585170" s="2"/>
    </row>
    <row r="585171" spans="7:7">
      <c r="G585171" s="2"/>
    </row>
    <row r="585172" spans="7:7">
      <c r="G585172" s="2"/>
    </row>
    <row r="585173" spans="7:7">
      <c r="G585173" s="2"/>
    </row>
    <row r="585174" spans="7:7">
      <c r="G585174" s="2"/>
    </row>
    <row r="585175" spans="7:7">
      <c r="G585175" s="2"/>
    </row>
    <row r="585176" spans="7:7">
      <c r="G585176" s="2"/>
    </row>
    <row r="585177" spans="7:7">
      <c r="G585177" s="2"/>
    </row>
    <row r="585178" spans="7:7">
      <c r="G585178" s="2"/>
    </row>
    <row r="585179" spans="7:7">
      <c r="G585179" s="2"/>
    </row>
    <row r="585180" spans="7:7">
      <c r="G585180" s="2"/>
    </row>
    <row r="585181" spans="7:7">
      <c r="G585181" s="2"/>
    </row>
    <row r="585182" spans="7:7">
      <c r="G585182" s="2"/>
    </row>
    <row r="585183" spans="7:7">
      <c r="G585183" s="2"/>
    </row>
    <row r="585184" spans="7:7">
      <c r="G585184" s="2"/>
    </row>
    <row r="585185" spans="7:7">
      <c r="G585185" s="2"/>
    </row>
    <row r="585186" spans="7:7">
      <c r="G585186" s="2"/>
    </row>
    <row r="585187" spans="7:7">
      <c r="G585187" s="2"/>
    </row>
    <row r="585188" spans="7:7">
      <c r="G585188" s="2"/>
    </row>
    <row r="585189" spans="7:7">
      <c r="G585189" s="2"/>
    </row>
    <row r="585190" spans="7:7">
      <c r="G585190" s="2"/>
    </row>
    <row r="585191" spans="7:7">
      <c r="G585191" s="2"/>
    </row>
    <row r="585192" spans="7:7">
      <c r="G585192" s="2"/>
    </row>
    <row r="585193" spans="7:7">
      <c r="G585193" s="2"/>
    </row>
    <row r="585194" spans="7:7">
      <c r="G585194" s="2"/>
    </row>
    <row r="585195" spans="7:7">
      <c r="G585195" s="2"/>
    </row>
    <row r="585196" spans="7:7">
      <c r="G585196" s="2"/>
    </row>
    <row r="585197" spans="7:7">
      <c r="G585197" s="2"/>
    </row>
    <row r="585198" spans="7:7">
      <c r="G585198" s="2"/>
    </row>
    <row r="585199" spans="7:7">
      <c r="G585199" s="2"/>
    </row>
    <row r="585200" spans="7:7">
      <c r="G585200" s="2"/>
    </row>
    <row r="585201" spans="7:7">
      <c r="G585201" s="2"/>
    </row>
    <row r="585202" spans="7:7">
      <c r="G585202" s="2"/>
    </row>
    <row r="585203" spans="7:7">
      <c r="G585203" s="2"/>
    </row>
    <row r="585204" spans="7:7">
      <c r="G585204" s="2"/>
    </row>
    <row r="585205" spans="7:7">
      <c r="G585205" s="2"/>
    </row>
    <row r="585206" spans="7:7">
      <c r="G585206" s="2"/>
    </row>
    <row r="585207" spans="7:7">
      <c r="G585207" s="2"/>
    </row>
    <row r="585208" spans="7:7">
      <c r="G585208" s="2"/>
    </row>
    <row r="585209" spans="7:7">
      <c r="G585209" s="2"/>
    </row>
    <row r="585210" spans="7:7">
      <c r="G585210" s="2"/>
    </row>
    <row r="585211" spans="7:7">
      <c r="G585211" s="2"/>
    </row>
    <row r="585212" spans="7:7">
      <c r="G585212" s="2"/>
    </row>
    <row r="585213" spans="7:7">
      <c r="G585213" s="2"/>
    </row>
    <row r="585214" spans="7:7">
      <c r="G585214" s="2"/>
    </row>
    <row r="585215" spans="7:7">
      <c r="G585215" s="2"/>
    </row>
    <row r="585216" spans="7:7">
      <c r="G585216" s="2"/>
    </row>
    <row r="585217" spans="7:7">
      <c r="G585217" s="2"/>
    </row>
    <row r="585218" spans="7:7">
      <c r="G585218" s="2"/>
    </row>
    <row r="585219" spans="7:7">
      <c r="G585219" s="2"/>
    </row>
    <row r="585220" spans="7:7">
      <c r="G585220" s="2"/>
    </row>
    <row r="585221" spans="7:7">
      <c r="G585221" s="2"/>
    </row>
    <row r="585222" spans="7:7">
      <c r="G585222" s="2"/>
    </row>
    <row r="585223" spans="7:7">
      <c r="G585223" s="2"/>
    </row>
    <row r="585224" spans="7:7">
      <c r="G585224" s="2"/>
    </row>
    <row r="585225" spans="7:7">
      <c r="G585225" s="2"/>
    </row>
    <row r="585226" spans="7:7">
      <c r="G585226" s="2"/>
    </row>
    <row r="585227" spans="7:7">
      <c r="G585227" s="2"/>
    </row>
    <row r="585228" spans="7:7">
      <c r="G585228" s="2"/>
    </row>
    <row r="585229" spans="7:7">
      <c r="G585229" s="2"/>
    </row>
    <row r="585230" spans="7:7">
      <c r="G585230" s="2"/>
    </row>
    <row r="585231" spans="7:7">
      <c r="G585231" s="2"/>
    </row>
    <row r="585232" spans="7:7">
      <c r="G585232" s="2"/>
    </row>
    <row r="585233" spans="7:7">
      <c r="G585233" s="2"/>
    </row>
    <row r="585234" spans="7:7">
      <c r="G585234" s="2"/>
    </row>
    <row r="585235" spans="7:7">
      <c r="G585235" s="2"/>
    </row>
    <row r="585236" spans="7:7">
      <c r="G585236" s="2"/>
    </row>
    <row r="585237" spans="7:7">
      <c r="G585237" s="2"/>
    </row>
    <row r="585238" spans="7:7">
      <c r="G585238" s="2"/>
    </row>
    <row r="585239" spans="7:7">
      <c r="G585239" s="2"/>
    </row>
    <row r="585240" spans="7:7">
      <c r="G585240" s="2"/>
    </row>
    <row r="585241" spans="7:7">
      <c r="G585241" s="2"/>
    </row>
    <row r="585242" spans="7:7">
      <c r="G585242" s="2"/>
    </row>
    <row r="585243" spans="7:7">
      <c r="G585243" s="2"/>
    </row>
    <row r="585244" spans="7:7">
      <c r="G585244" s="2"/>
    </row>
    <row r="585245" spans="7:7">
      <c r="G585245" s="2"/>
    </row>
    <row r="585246" spans="7:7">
      <c r="G585246" s="2"/>
    </row>
    <row r="585247" spans="7:7">
      <c r="G585247" s="2"/>
    </row>
    <row r="585248" spans="7:7">
      <c r="G585248" s="2"/>
    </row>
    <row r="585249" spans="7:7">
      <c r="G585249" s="2"/>
    </row>
    <row r="585250" spans="7:7">
      <c r="G585250" s="2"/>
    </row>
    <row r="585251" spans="7:7">
      <c r="G585251" s="2"/>
    </row>
    <row r="585252" spans="7:7">
      <c r="G585252" s="2"/>
    </row>
    <row r="585253" spans="7:7">
      <c r="G585253" s="2"/>
    </row>
    <row r="585254" spans="7:7">
      <c r="G585254" s="2"/>
    </row>
    <row r="585255" spans="7:7">
      <c r="G585255" s="2"/>
    </row>
    <row r="585256" spans="7:7">
      <c r="G585256" s="2"/>
    </row>
    <row r="585257" spans="7:7">
      <c r="G585257" s="2"/>
    </row>
    <row r="585258" spans="7:7">
      <c r="G585258" s="2"/>
    </row>
    <row r="585259" spans="7:7">
      <c r="G585259" s="2"/>
    </row>
    <row r="585260" spans="7:7">
      <c r="G585260" s="2"/>
    </row>
    <row r="585261" spans="7:7">
      <c r="G585261" s="2"/>
    </row>
    <row r="585262" spans="7:7">
      <c r="G585262" s="2"/>
    </row>
    <row r="585263" spans="7:7">
      <c r="G585263" s="2"/>
    </row>
    <row r="585264" spans="7:7">
      <c r="G585264" s="2"/>
    </row>
    <row r="585265" spans="7:7">
      <c r="G585265" s="2"/>
    </row>
    <row r="585266" spans="7:7">
      <c r="G585266" s="2"/>
    </row>
    <row r="585267" spans="7:7">
      <c r="G585267" s="2"/>
    </row>
    <row r="585268" spans="7:7">
      <c r="G585268" s="2"/>
    </row>
    <row r="585269" spans="7:7">
      <c r="G585269" s="2"/>
    </row>
    <row r="585270" spans="7:7">
      <c r="G585270" s="2"/>
    </row>
    <row r="585271" spans="7:7">
      <c r="G585271" s="2"/>
    </row>
    <row r="585272" spans="7:7">
      <c r="G585272" s="2"/>
    </row>
    <row r="585273" spans="7:7">
      <c r="G585273" s="2"/>
    </row>
    <row r="585274" spans="7:7">
      <c r="G585274" s="2"/>
    </row>
    <row r="585275" spans="7:7">
      <c r="G585275" s="2"/>
    </row>
    <row r="585276" spans="7:7">
      <c r="G585276" s="2"/>
    </row>
    <row r="585277" spans="7:7">
      <c r="G585277" s="2"/>
    </row>
    <row r="585278" spans="7:7">
      <c r="G585278" s="2"/>
    </row>
    <row r="585279" spans="7:7">
      <c r="G585279" s="2"/>
    </row>
    <row r="585280" spans="7:7">
      <c r="G585280" s="2"/>
    </row>
    <row r="585281" spans="7:7">
      <c r="G585281" s="2"/>
    </row>
    <row r="585282" spans="7:7">
      <c r="G585282" s="2"/>
    </row>
    <row r="585283" spans="7:7">
      <c r="G585283" s="2"/>
    </row>
    <row r="585284" spans="7:7">
      <c r="G585284" s="2"/>
    </row>
    <row r="585285" spans="7:7">
      <c r="G585285" s="2"/>
    </row>
    <row r="585286" spans="7:7">
      <c r="G585286" s="2"/>
    </row>
    <row r="585287" spans="7:7">
      <c r="G585287" s="2"/>
    </row>
    <row r="585288" spans="7:7">
      <c r="G585288" s="2"/>
    </row>
    <row r="585289" spans="7:7">
      <c r="G585289" s="2"/>
    </row>
    <row r="585290" spans="7:7">
      <c r="G585290" s="2"/>
    </row>
    <row r="585291" spans="7:7">
      <c r="G585291" s="2"/>
    </row>
    <row r="585292" spans="7:7">
      <c r="G585292" s="2"/>
    </row>
    <row r="585293" spans="7:7">
      <c r="G585293" s="2"/>
    </row>
    <row r="585294" spans="7:7">
      <c r="G585294" s="2"/>
    </row>
    <row r="585295" spans="7:7">
      <c r="G585295" s="2"/>
    </row>
    <row r="585296" spans="7:7">
      <c r="G585296" s="2"/>
    </row>
    <row r="585297" spans="7:7">
      <c r="G585297" s="2"/>
    </row>
    <row r="585298" spans="7:7">
      <c r="G585298" s="2"/>
    </row>
    <row r="585299" spans="7:7">
      <c r="G585299" s="2"/>
    </row>
    <row r="585300" spans="7:7">
      <c r="G585300" s="2"/>
    </row>
    <row r="585301" spans="7:7">
      <c r="G585301" s="2"/>
    </row>
    <row r="585302" spans="7:7">
      <c r="G585302" s="2"/>
    </row>
    <row r="585303" spans="7:7">
      <c r="G585303" s="2"/>
    </row>
    <row r="585304" spans="7:7">
      <c r="G585304" s="2"/>
    </row>
    <row r="585305" spans="7:7">
      <c r="G585305" s="2"/>
    </row>
    <row r="585306" spans="7:7">
      <c r="G585306" s="2"/>
    </row>
    <row r="585307" spans="7:7">
      <c r="G585307" s="2"/>
    </row>
    <row r="585308" spans="7:7">
      <c r="G585308" s="2"/>
    </row>
    <row r="585309" spans="7:7">
      <c r="G585309" s="2"/>
    </row>
    <row r="585310" spans="7:7">
      <c r="G585310" s="2"/>
    </row>
    <row r="585311" spans="7:7">
      <c r="G585311" s="2"/>
    </row>
    <row r="585312" spans="7:7">
      <c r="G585312" s="2"/>
    </row>
    <row r="585313" spans="7:7">
      <c r="G585313" s="2"/>
    </row>
    <row r="585314" spans="7:7">
      <c r="G585314" s="2"/>
    </row>
    <row r="585315" spans="7:7">
      <c r="G585315" s="2"/>
    </row>
    <row r="585316" spans="7:7">
      <c r="G585316" s="2"/>
    </row>
    <row r="585317" spans="7:7">
      <c r="G585317" s="2"/>
    </row>
    <row r="585318" spans="7:7">
      <c r="G585318" s="2"/>
    </row>
    <row r="585319" spans="7:7">
      <c r="G585319" s="2"/>
    </row>
    <row r="585320" spans="7:7">
      <c r="G585320" s="2"/>
    </row>
    <row r="585321" spans="7:7">
      <c r="G585321" s="2"/>
    </row>
    <row r="585322" spans="7:7">
      <c r="G585322" s="2"/>
    </row>
    <row r="585323" spans="7:7">
      <c r="G585323" s="2"/>
    </row>
    <row r="585324" spans="7:7">
      <c r="G585324" s="2"/>
    </row>
    <row r="585325" spans="7:7">
      <c r="G585325" s="2"/>
    </row>
    <row r="585326" spans="7:7">
      <c r="G585326" s="2"/>
    </row>
    <row r="585327" spans="7:7">
      <c r="G585327" s="2"/>
    </row>
    <row r="585328" spans="7:7">
      <c r="G585328" s="2"/>
    </row>
    <row r="585329" spans="7:7">
      <c r="G585329" s="2"/>
    </row>
    <row r="585330" spans="7:7">
      <c r="G585330" s="2"/>
    </row>
    <row r="585331" spans="7:7">
      <c r="G585331" s="2"/>
    </row>
    <row r="585332" spans="7:7">
      <c r="G585332" s="2"/>
    </row>
    <row r="585333" spans="7:7">
      <c r="G585333" s="2"/>
    </row>
    <row r="585334" spans="7:7">
      <c r="G585334" s="2"/>
    </row>
    <row r="585335" spans="7:7">
      <c r="G585335" s="2"/>
    </row>
    <row r="585336" spans="7:7">
      <c r="G585336" s="2"/>
    </row>
    <row r="585337" spans="7:7">
      <c r="G585337" s="2"/>
    </row>
    <row r="585338" spans="7:7">
      <c r="G585338" s="2"/>
    </row>
    <row r="585339" spans="7:7">
      <c r="G585339" s="2"/>
    </row>
    <row r="585340" spans="7:7">
      <c r="G585340" s="2"/>
    </row>
    <row r="585341" spans="7:7">
      <c r="G585341" s="2"/>
    </row>
    <row r="585342" spans="7:7">
      <c r="G585342" s="2"/>
    </row>
    <row r="585343" spans="7:7">
      <c r="G585343" s="2"/>
    </row>
    <row r="585344" spans="7:7">
      <c r="G585344" s="2"/>
    </row>
    <row r="585345" spans="7:7">
      <c r="G585345" s="2"/>
    </row>
    <row r="585346" spans="7:7">
      <c r="G585346" s="2"/>
    </row>
    <row r="585347" spans="7:7">
      <c r="G585347" s="2"/>
    </row>
    <row r="585348" spans="7:7">
      <c r="G585348" s="2"/>
    </row>
    <row r="585349" spans="7:7">
      <c r="G585349" s="2"/>
    </row>
    <row r="585350" spans="7:7">
      <c r="G585350" s="2"/>
    </row>
    <row r="585351" spans="7:7">
      <c r="G585351" s="2"/>
    </row>
    <row r="585352" spans="7:7">
      <c r="G585352" s="2"/>
    </row>
    <row r="585353" spans="7:7">
      <c r="G585353" s="2"/>
    </row>
    <row r="585354" spans="7:7">
      <c r="G585354" s="2"/>
    </row>
    <row r="585355" spans="7:7">
      <c r="G585355" s="2"/>
    </row>
    <row r="585356" spans="7:7">
      <c r="G585356" s="2"/>
    </row>
    <row r="585357" spans="7:7">
      <c r="G585357" s="2"/>
    </row>
    <row r="585358" spans="7:7">
      <c r="G585358" s="2"/>
    </row>
    <row r="585359" spans="7:7">
      <c r="G585359" s="2"/>
    </row>
    <row r="585360" spans="7:7">
      <c r="G585360" s="2"/>
    </row>
    <row r="585361" spans="7:7">
      <c r="G585361" s="2"/>
    </row>
    <row r="585362" spans="7:7">
      <c r="G585362" s="2"/>
    </row>
    <row r="585363" spans="7:7">
      <c r="G585363" s="2"/>
    </row>
    <row r="585364" spans="7:7">
      <c r="G585364" s="2"/>
    </row>
    <row r="585365" spans="7:7">
      <c r="G585365" s="2"/>
    </row>
    <row r="585366" spans="7:7">
      <c r="G585366" s="2"/>
    </row>
    <row r="585367" spans="7:7">
      <c r="G585367" s="2"/>
    </row>
    <row r="585368" spans="7:7">
      <c r="G585368" s="2"/>
    </row>
    <row r="585369" spans="7:7">
      <c r="G585369" s="2"/>
    </row>
    <row r="585370" spans="7:7">
      <c r="G585370" s="2"/>
    </row>
    <row r="585371" spans="7:7">
      <c r="G585371" s="2"/>
    </row>
    <row r="585372" spans="7:7">
      <c r="G585372" s="2"/>
    </row>
    <row r="585373" spans="7:7">
      <c r="G585373" s="2"/>
    </row>
    <row r="585374" spans="7:7">
      <c r="G585374" s="2"/>
    </row>
    <row r="585375" spans="7:7">
      <c r="G585375" s="2"/>
    </row>
    <row r="585376" spans="7:7">
      <c r="G585376" s="2"/>
    </row>
    <row r="585377" spans="7:7">
      <c r="G585377" s="2"/>
    </row>
    <row r="585378" spans="7:7">
      <c r="G585378" s="2"/>
    </row>
    <row r="585379" spans="7:7">
      <c r="G585379" s="2"/>
    </row>
    <row r="585380" spans="7:7">
      <c r="G585380" s="2"/>
    </row>
    <row r="585381" spans="7:7">
      <c r="G585381" s="2"/>
    </row>
    <row r="585382" spans="7:7">
      <c r="G585382" s="2"/>
    </row>
    <row r="585383" spans="7:7">
      <c r="G585383" s="2"/>
    </row>
    <row r="585384" spans="7:7">
      <c r="G585384" s="2"/>
    </row>
    <row r="585385" spans="7:7">
      <c r="G585385" s="2"/>
    </row>
    <row r="585386" spans="7:7">
      <c r="G585386" s="2"/>
    </row>
    <row r="585387" spans="7:7">
      <c r="G585387" s="2"/>
    </row>
    <row r="585388" spans="7:7">
      <c r="G585388" s="2"/>
    </row>
    <row r="585389" spans="7:7">
      <c r="G585389" s="2"/>
    </row>
    <row r="585390" spans="7:7">
      <c r="G585390" s="2"/>
    </row>
    <row r="585391" spans="7:7">
      <c r="G585391" s="2"/>
    </row>
    <row r="585392" spans="7:7">
      <c r="G585392" s="2"/>
    </row>
    <row r="585393" spans="7:7">
      <c r="G585393" s="2"/>
    </row>
    <row r="585394" spans="7:7">
      <c r="G585394" s="2"/>
    </row>
    <row r="585395" spans="7:7">
      <c r="G585395" s="2"/>
    </row>
    <row r="585396" spans="7:7">
      <c r="G585396" s="2"/>
    </row>
    <row r="585397" spans="7:7">
      <c r="G585397" s="2"/>
    </row>
    <row r="585398" spans="7:7">
      <c r="G585398" s="2"/>
    </row>
    <row r="585399" spans="7:7">
      <c r="G585399" s="2"/>
    </row>
    <row r="585400" spans="7:7">
      <c r="G585400" s="2"/>
    </row>
    <row r="585401" spans="7:7">
      <c r="G585401" s="2"/>
    </row>
    <row r="585402" spans="7:7">
      <c r="G585402" s="2"/>
    </row>
    <row r="585403" spans="7:7">
      <c r="G585403" s="2"/>
    </row>
    <row r="585404" spans="7:7">
      <c r="G585404" s="2"/>
    </row>
    <row r="585405" spans="7:7">
      <c r="G585405" s="2"/>
    </row>
    <row r="585406" spans="7:7">
      <c r="G585406" s="2"/>
    </row>
    <row r="585407" spans="7:7">
      <c r="G585407" s="2"/>
    </row>
    <row r="585408" spans="7:7">
      <c r="G585408" s="2"/>
    </row>
    <row r="585409" spans="7:7">
      <c r="G585409" s="2"/>
    </row>
    <row r="585410" spans="7:7">
      <c r="G585410" s="2"/>
    </row>
    <row r="585411" spans="7:7">
      <c r="G585411" s="2"/>
    </row>
    <row r="585412" spans="7:7">
      <c r="G585412" s="2"/>
    </row>
    <row r="585413" spans="7:7">
      <c r="G585413" s="2"/>
    </row>
    <row r="585414" spans="7:7">
      <c r="G585414" s="2"/>
    </row>
    <row r="585415" spans="7:7">
      <c r="G585415" s="2"/>
    </row>
    <row r="585416" spans="7:7">
      <c r="G585416" s="2"/>
    </row>
    <row r="585417" spans="7:7">
      <c r="G585417" s="2"/>
    </row>
    <row r="585418" spans="7:7">
      <c r="G585418" s="2"/>
    </row>
    <row r="585419" spans="7:7">
      <c r="G585419" s="2"/>
    </row>
    <row r="585420" spans="7:7">
      <c r="G585420" s="2"/>
    </row>
    <row r="585421" spans="7:7">
      <c r="G585421" s="2"/>
    </row>
    <row r="585422" spans="7:7">
      <c r="G585422" s="2"/>
    </row>
    <row r="585423" spans="7:7">
      <c r="G585423" s="2"/>
    </row>
    <row r="585424" spans="7:7">
      <c r="G585424" s="2"/>
    </row>
    <row r="585425" spans="7:7">
      <c r="G585425" s="2"/>
    </row>
    <row r="585426" spans="7:7">
      <c r="G585426" s="2"/>
    </row>
    <row r="585427" spans="7:7">
      <c r="G585427" s="2"/>
    </row>
    <row r="585428" spans="7:7">
      <c r="G585428" s="2"/>
    </row>
    <row r="585429" spans="7:7">
      <c r="G585429" s="2"/>
    </row>
    <row r="585430" spans="7:7">
      <c r="G585430" s="2"/>
    </row>
    <row r="585431" spans="7:7">
      <c r="G585431" s="2"/>
    </row>
    <row r="585432" spans="7:7">
      <c r="G585432" s="2"/>
    </row>
    <row r="585433" spans="7:7">
      <c r="G585433" s="2"/>
    </row>
    <row r="585434" spans="7:7">
      <c r="G585434" s="2"/>
    </row>
    <row r="585435" spans="7:7">
      <c r="G585435" s="2"/>
    </row>
    <row r="585436" spans="7:7">
      <c r="G585436" s="2"/>
    </row>
    <row r="585437" spans="7:7">
      <c r="G585437" s="2"/>
    </row>
    <row r="585438" spans="7:7">
      <c r="G585438" s="2"/>
    </row>
    <row r="585439" spans="7:7">
      <c r="G585439" s="2"/>
    </row>
    <row r="585440" spans="7:7">
      <c r="G585440" s="2"/>
    </row>
    <row r="585441" spans="7:7">
      <c r="G585441" s="2"/>
    </row>
    <row r="585442" spans="7:7">
      <c r="G585442" s="2"/>
    </row>
    <row r="585443" spans="7:7">
      <c r="G585443" s="2"/>
    </row>
    <row r="585444" spans="7:7">
      <c r="G585444" s="2"/>
    </row>
    <row r="585445" spans="7:7">
      <c r="G585445" s="2"/>
    </row>
    <row r="585446" spans="7:7">
      <c r="G585446" s="2"/>
    </row>
    <row r="585447" spans="7:7">
      <c r="G585447" s="2"/>
    </row>
    <row r="585448" spans="7:7">
      <c r="G585448" s="2"/>
    </row>
    <row r="585449" spans="7:7">
      <c r="G585449" s="2"/>
    </row>
    <row r="585450" spans="7:7">
      <c r="G585450" s="2"/>
    </row>
    <row r="585451" spans="7:7">
      <c r="G585451" s="2"/>
    </row>
    <row r="585452" spans="7:7">
      <c r="G585452" s="2"/>
    </row>
    <row r="585453" spans="7:7">
      <c r="G585453" s="2"/>
    </row>
    <row r="585454" spans="7:7">
      <c r="G585454" s="2"/>
    </row>
    <row r="585455" spans="7:7">
      <c r="G585455" s="2"/>
    </row>
    <row r="585456" spans="7:7">
      <c r="G585456" s="2"/>
    </row>
    <row r="585457" spans="7:7">
      <c r="G585457" s="2"/>
    </row>
    <row r="585458" spans="7:7">
      <c r="G585458" s="2"/>
    </row>
    <row r="585459" spans="7:7">
      <c r="G585459" s="2"/>
    </row>
    <row r="585460" spans="7:7">
      <c r="G585460" s="2"/>
    </row>
    <row r="585461" spans="7:7">
      <c r="G585461" s="2"/>
    </row>
    <row r="585462" spans="7:7">
      <c r="G585462" s="2"/>
    </row>
    <row r="585463" spans="7:7">
      <c r="G585463" s="2"/>
    </row>
    <row r="585464" spans="7:7">
      <c r="G585464" s="2"/>
    </row>
    <row r="585465" spans="7:7">
      <c r="G585465" s="2"/>
    </row>
    <row r="585466" spans="7:7">
      <c r="G585466" s="2"/>
    </row>
    <row r="585467" spans="7:7">
      <c r="G585467" s="2"/>
    </row>
    <row r="585468" spans="7:7">
      <c r="G585468" s="2"/>
    </row>
    <row r="585469" spans="7:7">
      <c r="G585469" s="2"/>
    </row>
    <row r="585470" spans="7:7">
      <c r="G585470" s="2"/>
    </row>
    <row r="585471" spans="7:7">
      <c r="G585471" s="2"/>
    </row>
    <row r="585472" spans="7:7">
      <c r="G585472" s="2"/>
    </row>
    <row r="585473" spans="7:7">
      <c r="G585473" s="2"/>
    </row>
    <row r="585474" spans="7:7">
      <c r="G585474" s="2"/>
    </row>
    <row r="585475" spans="7:7">
      <c r="G585475" s="2"/>
    </row>
    <row r="585476" spans="7:7">
      <c r="G585476" s="2"/>
    </row>
    <row r="585477" spans="7:7">
      <c r="G585477" s="2"/>
    </row>
    <row r="585478" spans="7:7">
      <c r="G585478" s="2"/>
    </row>
    <row r="585479" spans="7:7">
      <c r="G585479" s="2"/>
    </row>
    <row r="585480" spans="7:7">
      <c r="G585480" s="2"/>
    </row>
    <row r="585481" spans="7:7">
      <c r="G585481" s="2"/>
    </row>
    <row r="585482" spans="7:7">
      <c r="G585482" s="2"/>
    </row>
    <row r="585483" spans="7:7">
      <c r="G585483" s="2"/>
    </row>
    <row r="585484" spans="7:7">
      <c r="G585484" s="2"/>
    </row>
    <row r="585485" spans="7:7">
      <c r="G585485" s="2"/>
    </row>
    <row r="585486" spans="7:7">
      <c r="G585486" s="2"/>
    </row>
    <row r="585487" spans="7:7">
      <c r="G585487" s="2"/>
    </row>
    <row r="585488" spans="7:7">
      <c r="G585488" s="2"/>
    </row>
    <row r="585489" spans="7:7">
      <c r="G585489" s="2"/>
    </row>
    <row r="585490" spans="7:7">
      <c r="G585490" s="2"/>
    </row>
    <row r="585491" spans="7:7">
      <c r="G585491" s="2"/>
    </row>
    <row r="585492" spans="7:7">
      <c r="G585492" s="2"/>
    </row>
    <row r="585493" spans="7:7">
      <c r="G585493" s="2"/>
    </row>
    <row r="585494" spans="7:7">
      <c r="G585494" s="2"/>
    </row>
    <row r="585495" spans="7:7">
      <c r="G585495" s="2"/>
    </row>
    <row r="585496" spans="7:7">
      <c r="G585496" s="2"/>
    </row>
    <row r="585497" spans="7:7">
      <c r="G585497" s="2"/>
    </row>
    <row r="585498" spans="7:7">
      <c r="G585498" s="2"/>
    </row>
    <row r="585499" spans="7:7">
      <c r="G585499" s="2"/>
    </row>
    <row r="585500" spans="7:7">
      <c r="G585500" s="2"/>
    </row>
    <row r="585501" spans="7:7">
      <c r="G585501" s="2"/>
    </row>
    <row r="585502" spans="7:7">
      <c r="G585502" s="2"/>
    </row>
    <row r="585503" spans="7:7">
      <c r="G585503" s="2"/>
    </row>
    <row r="585504" spans="7:7">
      <c r="G585504" s="2"/>
    </row>
    <row r="585505" spans="7:7">
      <c r="G585505" s="2"/>
    </row>
    <row r="585506" spans="7:7">
      <c r="G585506" s="2"/>
    </row>
    <row r="585507" spans="7:7">
      <c r="G585507" s="2"/>
    </row>
    <row r="585508" spans="7:7">
      <c r="G585508" s="2"/>
    </row>
    <row r="585509" spans="7:7">
      <c r="G585509" s="2"/>
    </row>
    <row r="585510" spans="7:7">
      <c r="G585510" s="2"/>
    </row>
    <row r="585511" spans="7:7">
      <c r="G585511" s="2"/>
    </row>
    <row r="585512" spans="7:7">
      <c r="G585512" s="2"/>
    </row>
    <row r="585513" spans="7:7">
      <c r="G585513" s="2"/>
    </row>
    <row r="585514" spans="7:7">
      <c r="G585514" s="2"/>
    </row>
    <row r="585515" spans="7:7">
      <c r="G585515" s="2"/>
    </row>
    <row r="585516" spans="7:7">
      <c r="G585516" s="2"/>
    </row>
    <row r="585517" spans="7:7">
      <c r="G585517" s="2"/>
    </row>
    <row r="585518" spans="7:7">
      <c r="G585518" s="2"/>
    </row>
    <row r="585519" spans="7:7">
      <c r="G585519" s="2"/>
    </row>
    <row r="585520" spans="7:7">
      <c r="G585520" s="2"/>
    </row>
    <row r="585521" spans="7:7">
      <c r="G585521" s="2"/>
    </row>
    <row r="585522" spans="7:7">
      <c r="G585522" s="2"/>
    </row>
    <row r="585523" spans="7:7">
      <c r="G585523" s="2"/>
    </row>
    <row r="585524" spans="7:7">
      <c r="G585524" s="2"/>
    </row>
    <row r="585525" spans="7:7">
      <c r="G585525" s="2"/>
    </row>
    <row r="585526" spans="7:7">
      <c r="G585526" s="2"/>
    </row>
    <row r="585527" spans="7:7">
      <c r="G585527" s="2"/>
    </row>
    <row r="585528" spans="7:7">
      <c r="G585528" s="2"/>
    </row>
    <row r="585529" spans="7:7">
      <c r="G585529" s="2"/>
    </row>
    <row r="585530" spans="7:7">
      <c r="G585530" s="2"/>
    </row>
    <row r="585531" spans="7:7">
      <c r="G585531" s="2"/>
    </row>
    <row r="585532" spans="7:7">
      <c r="G585532" s="2"/>
    </row>
    <row r="585533" spans="7:7">
      <c r="G585533" s="2"/>
    </row>
    <row r="585534" spans="7:7">
      <c r="G585534" s="2"/>
    </row>
    <row r="585535" spans="7:7">
      <c r="G585535" s="2"/>
    </row>
    <row r="585536" spans="7:7">
      <c r="G585536" s="2"/>
    </row>
    <row r="585537" spans="7:7">
      <c r="G585537" s="2"/>
    </row>
    <row r="585538" spans="7:7">
      <c r="G585538" s="2"/>
    </row>
    <row r="585539" spans="7:7">
      <c r="G585539" s="2"/>
    </row>
    <row r="585540" spans="7:7">
      <c r="G585540" s="2"/>
    </row>
    <row r="585541" spans="7:7">
      <c r="G585541" s="2"/>
    </row>
    <row r="585542" spans="7:7">
      <c r="G585542" s="2"/>
    </row>
    <row r="585543" spans="7:7">
      <c r="G585543" s="2"/>
    </row>
    <row r="585544" spans="7:7">
      <c r="G585544" s="2"/>
    </row>
    <row r="585545" spans="7:7">
      <c r="G585545" s="2"/>
    </row>
    <row r="585546" spans="7:7">
      <c r="G585546" s="2"/>
    </row>
    <row r="585547" spans="7:7">
      <c r="G585547" s="2"/>
    </row>
    <row r="585548" spans="7:7">
      <c r="G585548" s="2"/>
    </row>
    <row r="585549" spans="7:7">
      <c r="G585549" s="2"/>
    </row>
    <row r="585550" spans="7:7">
      <c r="G585550" s="2"/>
    </row>
    <row r="585551" spans="7:7">
      <c r="G585551" s="2"/>
    </row>
    <row r="585552" spans="7:7">
      <c r="G585552" s="2"/>
    </row>
    <row r="585553" spans="7:7">
      <c r="G585553" s="2"/>
    </row>
    <row r="585554" spans="7:7">
      <c r="G585554" s="2"/>
    </row>
    <row r="585555" spans="7:7">
      <c r="G585555" s="2"/>
    </row>
    <row r="585556" spans="7:7">
      <c r="G585556" s="2"/>
    </row>
    <row r="585557" spans="7:7">
      <c r="G585557" s="2"/>
    </row>
    <row r="585558" spans="7:7">
      <c r="G585558" s="2"/>
    </row>
    <row r="585559" spans="7:7">
      <c r="G585559" s="2"/>
    </row>
    <row r="585560" spans="7:7">
      <c r="G585560" s="2"/>
    </row>
    <row r="585561" spans="7:7">
      <c r="G585561" s="2"/>
    </row>
    <row r="585562" spans="7:7">
      <c r="G585562" s="2"/>
    </row>
    <row r="585563" spans="7:7">
      <c r="G585563" s="2"/>
    </row>
    <row r="585564" spans="7:7">
      <c r="G585564" s="2"/>
    </row>
    <row r="585565" spans="7:7">
      <c r="G585565" s="2"/>
    </row>
    <row r="585566" spans="7:7">
      <c r="G585566" s="2"/>
    </row>
    <row r="585567" spans="7:7">
      <c r="G585567" s="2"/>
    </row>
    <row r="585568" spans="7:7">
      <c r="G585568" s="2"/>
    </row>
    <row r="585569" spans="7:7">
      <c r="G585569" s="2"/>
    </row>
    <row r="585570" spans="7:7">
      <c r="G585570" s="2"/>
    </row>
    <row r="585571" spans="7:7">
      <c r="G585571" s="2"/>
    </row>
    <row r="585572" spans="7:7">
      <c r="G585572" s="2"/>
    </row>
    <row r="585573" spans="7:7">
      <c r="G585573" s="2"/>
    </row>
    <row r="585574" spans="7:7">
      <c r="G585574" s="2"/>
    </row>
    <row r="585575" spans="7:7">
      <c r="G585575" s="2"/>
    </row>
    <row r="585576" spans="7:7">
      <c r="G585576" s="2"/>
    </row>
    <row r="585577" spans="7:7">
      <c r="G585577" s="2"/>
    </row>
    <row r="585578" spans="7:7">
      <c r="G585578" s="2"/>
    </row>
    <row r="585579" spans="7:7">
      <c r="G585579" s="2"/>
    </row>
    <row r="585580" spans="7:7">
      <c r="G585580" s="2"/>
    </row>
    <row r="585581" spans="7:7">
      <c r="G585581" s="2"/>
    </row>
    <row r="585582" spans="7:7">
      <c r="G585582" s="2"/>
    </row>
    <row r="585583" spans="7:7">
      <c r="G585583" s="2"/>
    </row>
    <row r="585584" spans="7:7">
      <c r="G585584" s="2"/>
    </row>
    <row r="585585" spans="7:7">
      <c r="G585585" s="2"/>
    </row>
    <row r="585586" spans="7:7">
      <c r="G585586" s="2"/>
    </row>
    <row r="585587" spans="7:7">
      <c r="G585587" s="2"/>
    </row>
    <row r="585588" spans="7:7">
      <c r="G585588" s="2"/>
    </row>
    <row r="585589" spans="7:7">
      <c r="G585589" s="2"/>
    </row>
    <row r="585590" spans="7:7">
      <c r="G585590" s="2"/>
    </row>
    <row r="585591" spans="7:7">
      <c r="G585591" s="2"/>
    </row>
    <row r="585592" spans="7:7">
      <c r="G585592" s="2"/>
    </row>
    <row r="585593" spans="7:7">
      <c r="G585593" s="2"/>
    </row>
    <row r="585594" spans="7:7">
      <c r="G585594" s="2"/>
    </row>
    <row r="585595" spans="7:7">
      <c r="G585595" s="2"/>
    </row>
    <row r="585596" spans="7:7">
      <c r="G585596" s="2"/>
    </row>
    <row r="585597" spans="7:7">
      <c r="G585597" s="2"/>
    </row>
    <row r="585598" spans="7:7">
      <c r="G585598" s="2"/>
    </row>
    <row r="585599" spans="7:7">
      <c r="G585599" s="2"/>
    </row>
    <row r="585600" spans="7:7">
      <c r="G585600" s="2"/>
    </row>
    <row r="585601" spans="7:7">
      <c r="G585601" s="2"/>
    </row>
    <row r="585602" spans="7:7">
      <c r="G585602" s="2"/>
    </row>
    <row r="585603" spans="7:7">
      <c r="G585603" s="2"/>
    </row>
    <row r="585604" spans="7:7">
      <c r="G585604" s="2"/>
    </row>
    <row r="585605" spans="7:7">
      <c r="G585605" s="2"/>
    </row>
    <row r="585606" spans="7:7">
      <c r="G585606" s="2"/>
    </row>
    <row r="585607" spans="7:7">
      <c r="G585607" s="2"/>
    </row>
    <row r="585608" spans="7:7">
      <c r="G585608" s="2"/>
    </row>
    <row r="585609" spans="7:7">
      <c r="G585609" s="2"/>
    </row>
    <row r="585610" spans="7:7">
      <c r="G585610" s="2"/>
    </row>
    <row r="585611" spans="7:7">
      <c r="G585611" s="2"/>
    </row>
    <row r="585612" spans="7:7">
      <c r="G585612" s="2"/>
    </row>
    <row r="585613" spans="7:7">
      <c r="G585613" s="2"/>
    </row>
    <row r="585614" spans="7:7">
      <c r="G585614" s="2"/>
    </row>
    <row r="585615" spans="7:7">
      <c r="G585615" s="2"/>
    </row>
    <row r="585616" spans="7:7">
      <c r="G585616" s="2"/>
    </row>
    <row r="585617" spans="7:7">
      <c r="G585617" s="2"/>
    </row>
    <row r="585618" spans="7:7">
      <c r="G585618" s="2"/>
    </row>
    <row r="585619" spans="7:7">
      <c r="G585619" s="2"/>
    </row>
    <row r="585620" spans="7:7">
      <c r="G585620" s="2"/>
    </row>
    <row r="585621" spans="7:7">
      <c r="G585621" s="2"/>
    </row>
    <row r="585622" spans="7:7">
      <c r="G585622" s="2"/>
    </row>
    <row r="585623" spans="7:7">
      <c r="G585623" s="2"/>
    </row>
    <row r="585624" spans="7:7">
      <c r="G585624" s="2"/>
    </row>
    <row r="585625" spans="7:7">
      <c r="G585625" s="2"/>
    </row>
    <row r="585626" spans="7:7">
      <c r="G585626" s="2"/>
    </row>
    <row r="585627" spans="7:7">
      <c r="G585627" s="2"/>
    </row>
    <row r="585628" spans="7:7">
      <c r="G585628" s="2"/>
    </row>
    <row r="585629" spans="7:7">
      <c r="G585629" s="2"/>
    </row>
    <row r="585630" spans="7:7">
      <c r="G585630" s="2"/>
    </row>
    <row r="585631" spans="7:7">
      <c r="G585631" s="2"/>
    </row>
    <row r="585632" spans="7:7">
      <c r="G585632" s="2"/>
    </row>
    <row r="585633" spans="7:7">
      <c r="G585633" s="2"/>
    </row>
    <row r="585634" spans="7:7">
      <c r="G585634" s="2"/>
    </row>
    <row r="585635" spans="7:7">
      <c r="G585635" s="2"/>
    </row>
    <row r="585636" spans="7:7">
      <c r="G585636" s="2"/>
    </row>
    <row r="585637" spans="7:7">
      <c r="G585637" s="2"/>
    </row>
    <row r="585638" spans="7:7">
      <c r="G585638" s="2"/>
    </row>
    <row r="585639" spans="7:7">
      <c r="G585639" s="2"/>
    </row>
    <row r="585640" spans="7:7">
      <c r="G585640" s="2"/>
    </row>
    <row r="585641" spans="7:7">
      <c r="G585641" s="2"/>
    </row>
    <row r="585642" spans="7:7">
      <c r="G585642" s="2"/>
    </row>
    <row r="585643" spans="7:7">
      <c r="G585643" s="2"/>
    </row>
    <row r="585644" spans="7:7">
      <c r="G585644" s="2"/>
    </row>
    <row r="585645" spans="7:7">
      <c r="G585645" s="2"/>
    </row>
    <row r="585646" spans="7:7">
      <c r="G585646" s="2"/>
    </row>
    <row r="585647" spans="7:7">
      <c r="G585647" s="2"/>
    </row>
    <row r="585648" spans="7:7">
      <c r="G585648" s="2"/>
    </row>
    <row r="585649" spans="7:7">
      <c r="G585649" s="2"/>
    </row>
    <row r="585650" spans="7:7">
      <c r="G585650" s="2"/>
    </row>
    <row r="585651" spans="7:7">
      <c r="G585651" s="2"/>
    </row>
    <row r="585652" spans="7:7">
      <c r="G585652" s="2"/>
    </row>
    <row r="585653" spans="7:7">
      <c r="G585653" s="2"/>
    </row>
    <row r="585654" spans="7:7">
      <c r="G585654" s="2"/>
    </row>
    <row r="585655" spans="7:7">
      <c r="G585655" s="2"/>
    </row>
    <row r="585656" spans="7:7">
      <c r="G585656" s="2"/>
    </row>
    <row r="585657" spans="7:7">
      <c r="G585657" s="2"/>
    </row>
    <row r="585658" spans="7:7">
      <c r="G585658" s="2"/>
    </row>
    <row r="585659" spans="7:7">
      <c r="G585659" s="2"/>
    </row>
    <row r="585660" spans="7:7">
      <c r="G585660" s="2"/>
    </row>
    <row r="585661" spans="7:7">
      <c r="G585661" s="2"/>
    </row>
    <row r="585662" spans="7:7">
      <c r="G585662" s="2"/>
    </row>
    <row r="585663" spans="7:7">
      <c r="G585663" s="2"/>
    </row>
    <row r="585664" spans="7:7">
      <c r="G585664" s="2"/>
    </row>
    <row r="585665" spans="7:7">
      <c r="G585665" s="2"/>
    </row>
    <row r="585666" spans="7:7">
      <c r="G585666" s="2"/>
    </row>
    <row r="585667" spans="7:7">
      <c r="G585667" s="2"/>
    </row>
    <row r="585668" spans="7:7">
      <c r="G585668" s="2"/>
    </row>
    <row r="585669" spans="7:7">
      <c r="G585669" s="2"/>
    </row>
    <row r="585670" spans="7:7">
      <c r="G585670" s="2"/>
    </row>
    <row r="585671" spans="7:7">
      <c r="G585671" s="2"/>
    </row>
    <row r="585672" spans="7:7">
      <c r="G585672" s="2"/>
    </row>
    <row r="585673" spans="7:7">
      <c r="G585673" s="2"/>
    </row>
    <row r="585674" spans="7:7">
      <c r="G585674" s="2"/>
    </row>
    <row r="585675" spans="7:7">
      <c r="G585675" s="2"/>
    </row>
    <row r="585676" spans="7:7">
      <c r="G585676" s="2"/>
    </row>
    <row r="585677" spans="7:7">
      <c r="G585677" s="2"/>
    </row>
    <row r="585678" spans="7:7">
      <c r="G585678" s="2"/>
    </row>
    <row r="585679" spans="7:7">
      <c r="G585679" s="2"/>
    </row>
    <row r="585680" spans="7:7">
      <c r="G585680" s="2"/>
    </row>
    <row r="585681" spans="7:7">
      <c r="G585681" s="2"/>
    </row>
    <row r="585682" spans="7:7">
      <c r="G585682" s="2"/>
    </row>
    <row r="585683" spans="7:7">
      <c r="G585683" s="2"/>
    </row>
    <row r="585684" spans="7:7">
      <c r="G585684" s="2"/>
    </row>
    <row r="585685" spans="7:7">
      <c r="G585685" s="2"/>
    </row>
    <row r="585686" spans="7:7">
      <c r="G585686" s="2"/>
    </row>
    <row r="585687" spans="7:7">
      <c r="G585687" s="2"/>
    </row>
    <row r="585688" spans="7:7">
      <c r="G585688" s="2"/>
    </row>
    <row r="585689" spans="7:7">
      <c r="G585689" s="2"/>
    </row>
    <row r="585690" spans="7:7">
      <c r="G585690" s="2"/>
    </row>
    <row r="585691" spans="7:7">
      <c r="G585691" s="2"/>
    </row>
    <row r="585692" spans="7:7">
      <c r="G585692" s="2"/>
    </row>
    <row r="585693" spans="7:7">
      <c r="G585693" s="2"/>
    </row>
    <row r="585694" spans="7:7">
      <c r="G585694" s="2"/>
    </row>
    <row r="585695" spans="7:7">
      <c r="G585695" s="2"/>
    </row>
    <row r="585696" spans="7:7">
      <c r="G585696" s="2"/>
    </row>
    <row r="585697" spans="7:7">
      <c r="G585697" s="2"/>
    </row>
    <row r="585698" spans="7:7">
      <c r="G585698" s="2"/>
    </row>
    <row r="585699" spans="7:7">
      <c r="G585699" s="2"/>
    </row>
    <row r="585700" spans="7:7">
      <c r="G585700" s="2"/>
    </row>
    <row r="585701" spans="7:7">
      <c r="G585701" s="2"/>
    </row>
    <row r="585702" spans="7:7">
      <c r="G585702" s="2"/>
    </row>
    <row r="585703" spans="7:7">
      <c r="G585703" s="2"/>
    </row>
    <row r="585704" spans="7:7">
      <c r="G585704" s="2"/>
    </row>
    <row r="585705" spans="7:7">
      <c r="G585705" s="2"/>
    </row>
    <row r="585706" spans="7:7">
      <c r="G585706" s="2"/>
    </row>
    <row r="585707" spans="7:7">
      <c r="G585707" s="2"/>
    </row>
    <row r="585708" spans="7:7">
      <c r="G585708" s="2"/>
    </row>
    <row r="585709" spans="7:7">
      <c r="G585709" s="2"/>
    </row>
    <row r="585710" spans="7:7">
      <c r="G585710" s="2"/>
    </row>
    <row r="585711" spans="7:7">
      <c r="G585711" s="2"/>
    </row>
    <row r="585712" spans="7:7">
      <c r="G585712" s="2"/>
    </row>
    <row r="585713" spans="7:7">
      <c r="G585713" s="2"/>
    </row>
    <row r="585714" spans="7:7">
      <c r="G585714" s="2"/>
    </row>
    <row r="585715" spans="7:7">
      <c r="G585715" s="2"/>
    </row>
    <row r="585716" spans="7:7">
      <c r="G585716" s="2"/>
    </row>
    <row r="585717" spans="7:7">
      <c r="G585717" s="2"/>
    </row>
    <row r="585718" spans="7:7">
      <c r="G585718" s="2"/>
    </row>
    <row r="585719" spans="7:7">
      <c r="G585719" s="2"/>
    </row>
    <row r="585720" spans="7:7">
      <c r="G585720" s="2"/>
    </row>
    <row r="585721" spans="7:7">
      <c r="G585721" s="2"/>
    </row>
    <row r="585722" spans="7:7">
      <c r="G585722" s="2"/>
    </row>
    <row r="585723" spans="7:7">
      <c r="G585723" s="2"/>
    </row>
    <row r="585724" spans="7:7">
      <c r="G585724" s="2"/>
    </row>
    <row r="585725" spans="7:7">
      <c r="G585725" s="2"/>
    </row>
    <row r="585726" spans="7:7">
      <c r="G585726" s="2"/>
    </row>
    <row r="585727" spans="7:7">
      <c r="G585727" s="2"/>
    </row>
    <row r="585728" spans="7:7">
      <c r="G585728" s="2"/>
    </row>
    <row r="585729" spans="7:7">
      <c r="G585729" s="2"/>
    </row>
    <row r="585730" spans="7:7">
      <c r="G585730" s="2"/>
    </row>
    <row r="585731" spans="7:7">
      <c r="G585731" s="2"/>
    </row>
    <row r="585732" spans="7:7">
      <c r="G585732" s="2"/>
    </row>
    <row r="585733" spans="7:7">
      <c r="G585733" s="2"/>
    </row>
    <row r="585734" spans="7:7">
      <c r="G585734" s="2"/>
    </row>
    <row r="585735" spans="7:7">
      <c r="G585735" s="2"/>
    </row>
    <row r="585736" spans="7:7">
      <c r="G585736" s="2"/>
    </row>
    <row r="585737" spans="7:7">
      <c r="G585737" s="2"/>
    </row>
    <row r="585738" spans="7:7">
      <c r="G585738" s="2"/>
    </row>
    <row r="585739" spans="7:7">
      <c r="G585739" s="2"/>
    </row>
    <row r="585740" spans="7:7">
      <c r="G585740" s="2"/>
    </row>
    <row r="585741" spans="7:7">
      <c r="G585741" s="2"/>
    </row>
    <row r="585742" spans="7:7">
      <c r="G585742" s="2"/>
    </row>
    <row r="585743" spans="7:7">
      <c r="G585743" s="2"/>
    </row>
    <row r="585744" spans="7:7">
      <c r="G585744" s="2"/>
    </row>
    <row r="585745" spans="7:7">
      <c r="G585745" s="2"/>
    </row>
    <row r="585746" spans="7:7">
      <c r="G585746" s="2"/>
    </row>
    <row r="585747" spans="7:7">
      <c r="G585747" s="2"/>
    </row>
    <row r="585748" spans="7:7">
      <c r="G585748" s="2"/>
    </row>
    <row r="585749" spans="7:7">
      <c r="G585749" s="2"/>
    </row>
    <row r="585750" spans="7:7">
      <c r="G585750" s="2"/>
    </row>
    <row r="585751" spans="7:7">
      <c r="G585751" s="2"/>
    </row>
    <row r="585752" spans="7:7">
      <c r="G585752" s="2"/>
    </row>
    <row r="585753" spans="7:7">
      <c r="G585753" s="2"/>
    </row>
    <row r="585754" spans="7:7">
      <c r="G585754" s="2"/>
    </row>
    <row r="585755" spans="7:7">
      <c r="G585755" s="2"/>
    </row>
    <row r="585756" spans="7:7">
      <c r="G585756" s="2"/>
    </row>
    <row r="585757" spans="7:7">
      <c r="G585757" s="2"/>
    </row>
    <row r="585758" spans="7:7">
      <c r="G585758" s="2"/>
    </row>
    <row r="585759" spans="7:7">
      <c r="G585759" s="2"/>
    </row>
    <row r="585760" spans="7:7">
      <c r="G585760" s="2"/>
    </row>
    <row r="585761" spans="7:7">
      <c r="G585761" s="2"/>
    </row>
    <row r="585762" spans="7:7">
      <c r="G585762" s="2"/>
    </row>
    <row r="585763" spans="7:7">
      <c r="G585763" s="2"/>
    </row>
    <row r="585764" spans="7:7">
      <c r="G585764" s="2"/>
    </row>
    <row r="585765" spans="7:7">
      <c r="G585765" s="2"/>
    </row>
    <row r="585766" spans="7:7">
      <c r="G585766" s="2"/>
    </row>
    <row r="585767" spans="7:7">
      <c r="G585767" s="2"/>
    </row>
    <row r="585768" spans="7:7">
      <c r="G585768" s="2"/>
    </row>
    <row r="585769" spans="7:7">
      <c r="G585769" s="2"/>
    </row>
    <row r="585770" spans="7:7">
      <c r="G585770" s="2"/>
    </row>
    <row r="585771" spans="7:7">
      <c r="G585771" s="2"/>
    </row>
    <row r="585772" spans="7:7">
      <c r="G585772" s="2"/>
    </row>
    <row r="585773" spans="7:7">
      <c r="G585773" s="2"/>
    </row>
    <row r="585774" spans="7:7">
      <c r="G585774" s="2"/>
    </row>
    <row r="585775" spans="7:7">
      <c r="G585775" s="2"/>
    </row>
    <row r="585776" spans="7:7">
      <c r="G585776" s="2"/>
    </row>
    <row r="585777" spans="7:7">
      <c r="G585777" s="2"/>
    </row>
    <row r="585778" spans="7:7">
      <c r="G585778" s="2"/>
    </row>
    <row r="585779" spans="7:7">
      <c r="G585779" s="2"/>
    </row>
    <row r="585780" spans="7:7">
      <c r="G585780" s="2"/>
    </row>
    <row r="585781" spans="7:7">
      <c r="G585781" s="2"/>
    </row>
    <row r="585782" spans="7:7">
      <c r="G585782" s="2"/>
    </row>
    <row r="585783" spans="7:7">
      <c r="G585783" s="2"/>
    </row>
    <row r="585784" spans="7:7">
      <c r="G585784" s="2"/>
    </row>
    <row r="585785" spans="7:7">
      <c r="G585785" s="2"/>
    </row>
    <row r="585786" spans="7:7">
      <c r="G585786" s="2"/>
    </row>
    <row r="585787" spans="7:7">
      <c r="G585787" s="2"/>
    </row>
    <row r="585788" spans="7:7">
      <c r="G585788" s="2"/>
    </row>
    <row r="585789" spans="7:7">
      <c r="G585789" s="2"/>
    </row>
    <row r="585790" spans="7:7">
      <c r="G585790" s="2"/>
    </row>
    <row r="585791" spans="7:7">
      <c r="G585791" s="2"/>
    </row>
    <row r="585792" spans="7:7">
      <c r="G585792" s="2"/>
    </row>
    <row r="585793" spans="7:7">
      <c r="G585793" s="2"/>
    </row>
    <row r="585794" spans="7:7">
      <c r="G585794" s="2"/>
    </row>
    <row r="585795" spans="7:7">
      <c r="G585795" s="2"/>
    </row>
    <row r="585796" spans="7:7">
      <c r="G585796" s="2"/>
    </row>
    <row r="585797" spans="7:7">
      <c r="G585797" s="2"/>
    </row>
    <row r="585798" spans="7:7">
      <c r="G585798" s="2"/>
    </row>
    <row r="585799" spans="7:7">
      <c r="G585799" s="2"/>
    </row>
    <row r="585800" spans="7:7">
      <c r="G585800" s="2"/>
    </row>
    <row r="585801" spans="7:7">
      <c r="G585801" s="2"/>
    </row>
    <row r="585802" spans="7:7">
      <c r="G585802" s="2"/>
    </row>
    <row r="585803" spans="7:7">
      <c r="G585803" s="2"/>
    </row>
    <row r="585804" spans="7:7">
      <c r="G585804" s="2"/>
    </row>
    <row r="585805" spans="7:7">
      <c r="G585805" s="2"/>
    </row>
    <row r="585806" spans="7:7">
      <c r="G585806" s="2"/>
    </row>
    <row r="585807" spans="7:7">
      <c r="G585807" s="2"/>
    </row>
    <row r="585808" spans="7:7">
      <c r="G585808" s="2"/>
    </row>
    <row r="585809" spans="7:7">
      <c r="G585809" s="2"/>
    </row>
    <row r="585810" spans="7:7">
      <c r="G585810" s="2"/>
    </row>
    <row r="585811" spans="7:7">
      <c r="G585811" s="2"/>
    </row>
    <row r="585812" spans="7:7">
      <c r="G585812" s="2"/>
    </row>
    <row r="585813" spans="7:7">
      <c r="G585813" s="2"/>
    </row>
    <row r="585814" spans="7:7">
      <c r="G585814" s="2"/>
    </row>
    <row r="585815" spans="7:7">
      <c r="G585815" s="2"/>
    </row>
    <row r="585816" spans="7:7">
      <c r="G585816" s="2"/>
    </row>
    <row r="585817" spans="7:7">
      <c r="G585817" s="2"/>
    </row>
    <row r="585818" spans="7:7">
      <c r="G585818" s="2"/>
    </row>
    <row r="585819" spans="7:7">
      <c r="G585819" s="2"/>
    </row>
    <row r="585820" spans="7:7">
      <c r="G585820" s="2"/>
    </row>
    <row r="585821" spans="7:7">
      <c r="G585821" s="2"/>
    </row>
    <row r="585822" spans="7:7">
      <c r="G585822" s="2"/>
    </row>
    <row r="585823" spans="7:7">
      <c r="G585823" s="2"/>
    </row>
    <row r="585824" spans="7:7">
      <c r="G585824" s="2"/>
    </row>
    <row r="585825" spans="7:7">
      <c r="G585825" s="2"/>
    </row>
    <row r="585826" spans="7:7">
      <c r="G585826" s="2"/>
    </row>
    <row r="585827" spans="7:7">
      <c r="G585827" s="2"/>
    </row>
    <row r="585828" spans="7:7">
      <c r="G585828" s="2"/>
    </row>
    <row r="585829" spans="7:7">
      <c r="G585829" s="2"/>
    </row>
    <row r="585830" spans="7:7">
      <c r="G585830" s="2"/>
    </row>
    <row r="585831" spans="7:7">
      <c r="G585831" s="2"/>
    </row>
    <row r="585832" spans="7:7">
      <c r="G585832" s="2"/>
    </row>
    <row r="585833" spans="7:7">
      <c r="G585833" s="2"/>
    </row>
    <row r="585834" spans="7:7">
      <c r="G585834" s="2"/>
    </row>
    <row r="585835" spans="7:7">
      <c r="G585835" s="2"/>
    </row>
    <row r="585836" spans="7:7">
      <c r="G585836" s="2"/>
    </row>
    <row r="585837" spans="7:7">
      <c r="G585837" s="2"/>
    </row>
    <row r="585838" spans="7:7">
      <c r="G585838" s="2"/>
    </row>
    <row r="585839" spans="7:7">
      <c r="G585839" s="2"/>
    </row>
    <row r="585840" spans="7:7">
      <c r="G585840" s="2"/>
    </row>
    <row r="585841" spans="7:7">
      <c r="G585841" s="2"/>
    </row>
    <row r="585842" spans="7:7">
      <c r="G585842" s="2"/>
    </row>
    <row r="585843" spans="7:7">
      <c r="G585843" s="2"/>
    </row>
    <row r="585844" spans="7:7">
      <c r="G585844" s="2"/>
    </row>
    <row r="585845" spans="7:7">
      <c r="G585845" s="2"/>
    </row>
    <row r="585846" spans="7:7">
      <c r="G585846" s="2"/>
    </row>
    <row r="585847" spans="7:7">
      <c r="G585847" s="2"/>
    </row>
    <row r="585848" spans="7:7">
      <c r="G585848" s="2"/>
    </row>
    <row r="585849" spans="7:7">
      <c r="G585849" s="2"/>
    </row>
    <row r="585850" spans="7:7">
      <c r="G585850" s="2"/>
    </row>
    <row r="585851" spans="7:7">
      <c r="G585851" s="2"/>
    </row>
    <row r="585852" spans="7:7">
      <c r="G585852" s="2"/>
    </row>
    <row r="585853" spans="7:7">
      <c r="G585853" s="2"/>
    </row>
    <row r="585854" spans="7:7">
      <c r="G585854" s="2"/>
    </row>
    <row r="585855" spans="7:7">
      <c r="G585855" s="2"/>
    </row>
    <row r="585856" spans="7:7">
      <c r="G585856" s="2"/>
    </row>
    <row r="585857" spans="7:7">
      <c r="G585857" s="2"/>
    </row>
    <row r="585858" spans="7:7">
      <c r="G585858" s="2"/>
    </row>
    <row r="585859" spans="7:7">
      <c r="G585859" s="2"/>
    </row>
    <row r="585860" spans="7:7">
      <c r="G585860" s="2"/>
    </row>
    <row r="585861" spans="7:7">
      <c r="G585861" s="2"/>
    </row>
    <row r="585862" spans="7:7">
      <c r="G585862" s="2"/>
    </row>
    <row r="585863" spans="7:7">
      <c r="G585863" s="2"/>
    </row>
    <row r="585864" spans="7:7">
      <c r="G585864" s="2"/>
    </row>
    <row r="585865" spans="7:7">
      <c r="G585865" s="2"/>
    </row>
    <row r="585866" spans="7:7">
      <c r="G585866" s="2"/>
    </row>
    <row r="585867" spans="7:7">
      <c r="G585867" s="2"/>
    </row>
    <row r="585868" spans="7:7">
      <c r="G585868" s="2"/>
    </row>
    <row r="585869" spans="7:7">
      <c r="G585869" s="2"/>
    </row>
    <row r="585870" spans="7:7">
      <c r="G585870" s="2"/>
    </row>
    <row r="585871" spans="7:7">
      <c r="G585871" s="2"/>
    </row>
    <row r="585872" spans="7:7">
      <c r="G585872" s="2"/>
    </row>
    <row r="585873" spans="7:7">
      <c r="G585873" s="2"/>
    </row>
    <row r="585874" spans="7:7">
      <c r="G585874" s="2"/>
    </row>
    <row r="585875" spans="7:7">
      <c r="G585875" s="2"/>
    </row>
    <row r="585876" spans="7:7">
      <c r="G585876" s="2"/>
    </row>
    <row r="585877" spans="7:7">
      <c r="G585877" s="2"/>
    </row>
    <row r="585878" spans="7:7">
      <c r="G585878" s="2"/>
    </row>
    <row r="585879" spans="7:7">
      <c r="G585879" s="2"/>
    </row>
    <row r="585880" spans="7:7">
      <c r="G585880" s="2"/>
    </row>
    <row r="585881" spans="7:7">
      <c r="G585881" s="2"/>
    </row>
    <row r="585882" spans="7:7">
      <c r="G585882" s="2"/>
    </row>
    <row r="585883" spans="7:7">
      <c r="G585883" s="2"/>
    </row>
    <row r="585884" spans="7:7">
      <c r="G585884" s="2"/>
    </row>
    <row r="585885" spans="7:7">
      <c r="G585885" s="2"/>
    </row>
    <row r="585886" spans="7:7">
      <c r="G585886" s="2"/>
    </row>
    <row r="585887" spans="7:7">
      <c r="G585887" s="2"/>
    </row>
    <row r="585888" spans="7:7">
      <c r="G585888" s="2"/>
    </row>
    <row r="585889" spans="7:7">
      <c r="G585889" s="2"/>
    </row>
    <row r="585890" spans="7:7">
      <c r="G585890" s="2"/>
    </row>
    <row r="585891" spans="7:7">
      <c r="G585891" s="2"/>
    </row>
    <row r="585892" spans="7:7">
      <c r="G585892" s="2"/>
    </row>
    <row r="585893" spans="7:7">
      <c r="G585893" s="2"/>
    </row>
    <row r="585894" spans="7:7">
      <c r="G585894" s="2"/>
    </row>
    <row r="585895" spans="7:7">
      <c r="G585895" s="2"/>
    </row>
    <row r="585896" spans="7:7">
      <c r="G585896" s="2"/>
    </row>
    <row r="585897" spans="7:7">
      <c r="G585897" s="2"/>
    </row>
    <row r="585898" spans="7:7">
      <c r="G585898" s="2"/>
    </row>
    <row r="585899" spans="7:7">
      <c r="G585899" s="2"/>
    </row>
    <row r="585900" spans="7:7">
      <c r="G585900" s="2"/>
    </row>
    <row r="585901" spans="7:7">
      <c r="G585901" s="2"/>
    </row>
    <row r="585902" spans="7:7">
      <c r="G585902" s="2"/>
    </row>
    <row r="585903" spans="7:7">
      <c r="G585903" s="2"/>
    </row>
    <row r="585904" spans="7:7">
      <c r="G585904" s="2"/>
    </row>
    <row r="585905" spans="7:7">
      <c r="G585905" s="2"/>
    </row>
    <row r="585906" spans="7:7">
      <c r="G585906" s="2"/>
    </row>
    <row r="585907" spans="7:7">
      <c r="G585907" s="2"/>
    </row>
    <row r="585908" spans="7:7">
      <c r="G585908" s="2"/>
    </row>
    <row r="585909" spans="7:7">
      <c r="G585909" s="2"/>
    </row>
    <row r="585910" spans="7:7">
      <c r="G585910" s="2"/>
    </row>
    <row r="585911" spans="7:7">
      <c r="G585911" s="2"/>
    </row>
    <row r="585912" spans="7:7">
      <c r="G585912" s="2"/>
    </row>
    <row r="585913" spans="7:7">
      <c r="G585913" s="2"/>
    </row>
    <row r="585914" spans="7:7">
      <c r="G585914" s="2"/>
    </row>
    <row r="585915" spans="7:7">
      <c r="G585915" s="2"/>
    </row>
    <row r="585916" spans="7:7">
      <c r="G585916" s="2"/>
    </row>
    <row r="585917" spans="7:7">
      <c r="G585917" s="2"/>
    </row>
    <row r="585918" spans="7:7">
      <c r="G585918" s="2"/>
    </row>
    <row r="585919" spans="7:7">
      <c r="G585919" s="2"/>
    </row>
    <row r="585920" spans="7:7">
      <c r="G585920" s="2"/>
    </row>
    <row r="585921" spans="7:7">
      <c r="G585921" s="2"/>
    </row>
    <row r="585922" spans="7:7">
      <c r="G585922" s="2"/>
    </row>
    <row r="585923" spans="7:7">
      <c r="G585923" s="2"/>
    </row>
    <row r="585924" spans="7:7">
      <c r="G585924" s="2"/>
    </row>
    <row r="585925" spans="7:7">
      <c r="G585925" s="2"/>
    </row>
    <row r="585926" spans="7:7">
      <c r="G585926" s="2"/>
    </row>
    <row r="585927" spans="7:7">
      <c r="G585927" s="2"/>
    </row>
    <row r="585928" spans="7:7">
      <c r="G585928" s="2"/>
    </row>
    <row r="585929" spans="7:7">
      <c r="G585929" s="2"/>
    </row>
    <row r="585930" spans="7:7">
      <c r="G585930" s="2"/>
    </row>
    <row r="585931" spans="7:7">
      <c r="G585931" s="2"/>
    </row>
    <row r="585932" spans="7:7">
      <c r="G585932" s="2"/>
    </row>
    <row r="585933" spans="7:7">
      <c r="G585933" s="2"/>
    </row>
    <row r="585934" spans="7:7">
      <c r="G585934" s="2"/>
    </row>
    <row r="585935" spans="7:7">
      <c r="G585935" s="2"/>
    </row>
    <row r="585936" spans="7:7">
      <c r="G585936" s="2"/>
    </row>
    <row r="585937" spans="7:7">
      <c r="G585937" s="2"/>
    </row>
    <row r="585938" spans="7:7">
      <c r="G585938" s="2"/>
    </row>
    <row r="585939" spans="7:7">
      <c r="G585939" s="2"/>
    </row>
    <row r="585940" spans="7:7">
      <c r="G585940" s="2"/>
    </row>
    <row r="585941" spans="7:7">
      <c r="G585941" s="2"/>
    </row>
    <row r="585942" spans="7:7">
      <c r="G585942" s="2"/>
    </row>
    <row r="585943" spans="7:7">
      <c r="G585943" s="2"/>
    </row>
    <row r="585944" spans="7:7">
      <c r="G585944" s="2"/>
    </row>
    <row r="585945" spans="7:7">
      <c r="G585945" s="2"/>
    </row>
    <row r="585946" spans="7:7">
      <c r="G585946" s="2"/>
    </row>
    <row r="585947" spans="7:7">
      <c r="G585947" s="2"/>
    </row>
    <row r="585948" spans="7:7">
      <c r="G585948" s="2"/>
    </row>
    <row r="585949" spans="7:7">
      <c r="G585949" s="2"/>
    </row>
    <row r="585950" spans="7:7">
      <c r="G585950" s="2"/>
    </row>
    <row r="585951" spans="7:7">
      <c r="G585951" s="2"/>
    </row>
    <row r="585952" spans="7:7">
      <c r="G585952" s="2"/>
    </row>
    <row r="585953" spans="7:7">
      <c r="G585953" s="2"/>
    </row>
    <row r="585954" spans="7:7">
      <c r="G585954" s="2"/>
    </row>
    <row r="585955" spans="7:7">
      <c r="G585955" s="2"/>
    </row>
    <row r="585956" spans="7:7">
      <c r="G585956" s="2"/>
    </row>
    <row r="585957" spans="7:7">
      <c r="G585957" s="2"/>
    </row>
    <row r="585958" spans="7:7">
      <c r="G585958" s="2"/>
    </row>
    <row r="585959" spans="7:7">
      <c r="G585959" s="2"/>
    </row>
    <row r="585960" spans="7:7">
      <c r="G585960" s="2"/>
    </row>
    <row r="585961" spans="7:7">
      <c r="G585961" s="2"/>
    </row>
    <row r="585962" spans="7:7">
      <c r="G585962" s="2"/>
    </row>
    <row r="585963" spans="7:7">
      <c r="G585963" s="2"/>
    </row>
    <row r="585964" spans="7:7">
      <c r="G585964" s="2"/>
    </row>
    <row r="585965" spans="7:7">
      <c r="G585965" s="2"/>
    </row>
    <row r="585966" spans="7:7">
      <c r="G585966" s="2"/>
    </row>
    <row r="585967" spans="7:7">
      <c r="G585967" s="2"/>
    </row>
    <row r="585968" spans="7:7">
      <c r="G585968" s="2"/>
    </row>
    <row r="585969" spans="7:7">
      <c r="G585969" s="2"/>
    </row>
    <row r="585970" spans="7:7">
      <c r="G585970" s="2"/>
    </row>
    <row r="585971" spans="7:7">
      <c r="G585971" s="2"/>
    </row>
    <row r="585972" spans="7:7">
      <c r="G585972" s="2"/>
    </row>
    <row r="585973" spans="7:7">
      <c r="G585973" s="2"/>
    </row>
    <row r="585974" spans="7:7">
      <c r="G585974" s="2"/>
    </row>
    <row r="585975" spans="7:7">
      <c r="G585975" s="2"/>
    </row>
    <row r="585976" spans="7:7">
      <c r="G585976" s="2"/>
    </row>
    <row r="585977" spans="7:7">
      <c r="G585977" s="2"/>
    </row>
    <row r="585978" spans="7:7">
      <c r="G585978" s="2"/>
    </row>
    <row r="585979" spans="7:7">
      <c r="G585979" s="2"/>
    </row>
    <row r="585980" spans="7:7">
      <c r="G585980" s="2"/>
    </row>
    <row r="585981" spans="7:7">
      <c r="G585981" s="2"/>
    </row>
    <row r="585982" spans="7:7">
      <c r="G585982" s="2"/>
    </row>
    <row r="585983" spans="7:7">
      <c r="G585983" s="2"/>
    </row>
    <row r="585984" spans="7:7">
      <c r="G585984" s="2"/>
    </row>
    <row r="585985" spans="7:7">
      <c r="G585985" s="2"/>
    </row>
    <row r="585986" spans="7:7">
      <c r="G585986" s="2"/>
    </row>
    <row r="585987" spans="7:7">
      <c r="G585987" s="2"/>
    </row>
    <row r="585988" spans="7:7">
      <c r="G585988" s="2"/>
    </row>
    <row r="585989" spans="7:7">
      <c r="G585989" s="2"/>
    </row>
    <row r="585990" spans="7:7">
      <c r="G585990" s="2"/>
    </row>
    <row r="585991" spans="7:7">
      <c r="G585991" s="2"/>
    </row>
    <row r="585992" spans="7:7">
      <c r="G585992" s="2"/>
    </row>
    <row r="585993" spans="7:7">
      <c r="G585993" s="2"/>
    </row>
    <row r="585994" spans="7:7">
      <c r="G585994" s="2"/>
    </row>
    <row r="585995" spans="7:7">
      <c r="G585995" s="2"/>
    </row>
    <row r="585996" spans="7:7">
      <c r="G585996" s="2"/>
    </row>
    <row r="585997" spans="7:7">
      <c r="G585997" s="2"/>
    </row>
    <row r="585998" spans="7:7">
      <c r="G585998" s="2"/>
    </row>
    <row r="585999" spans="7:7">
      <c r="G585999" s="2"/>
    </row>
    <row r="586000" spans="7:7">
      <c r="G586000" s="2"/>
    </row>
    <row r="586001" spans="7:7">
      <c r="G586001" s="2"/>
    </row>
    <row r="586002" spans="7:7">
      <c r="G586002" s="2"/>
    </row>
    <row r="586003" spans="7:7">
      <c r="G586003" s="2"/>
    </row>
    <row r="586004" spans="7:7">
      <c r="G586004" s="2"/>
    </row>
    <row r="586005" spans="7:7">
      <c r="G586005" s="2"/>
    </row>
    <row r="586006" spans="7:7">
      <c r="G586006" s="2"/>
    </row>
    <row r="586007" spans="7:7">
      <c r="G586007" s="2"/>
    </row>
    <row r="586008" spans="7:7">
      <c r="G586008" s="2"/>
    </row>
    <row r="586009" spans="7:7">
      <c r="G586009" s="2"/>
    </row>
    <row r="586010" spans="7:7">
      <c r="G586010" s="2"/>
    </row>
    <row r="586011" spans="7:7">
      <c r="G586011" s="2"/>
    </row>
    <row r="586012" spans="7:7">
      <c r="G586012" s="2"/>
    </row>
    <row r="586013" spans="7:7">
      <c r="G586013" s="2"/>
    </row>
    <row r="586014" spans="7:7">
      <c r="G586014" s="2"/>
    </row>
    <row r="586015" spans="7:7">
      <c r="G586015" s="2"/>
    </row>
    <row r="586016" spans="7:7">
      <c r="G586016" s="2"/>
    </row>
    <row r="586017" spans="7:7">
      <c r="G586017" s="2"/>
    </row>
    <row r="586018" spans="7:7">
      <c r="G586018" s="2"/>
    </row>
    <row r="586019" spans="7:7">
      <c r="G586019" s="2"/>
    </row>
    <row r="586020" spans="7:7">
      <c r="G586020" s="2"/>
    </row>
    <row r="586021" spans="7:7">
      <c r="G586021" s="2"/>
    </row>
    <row r="586022" spans="7:7">
      <c r="G586022" s="2"/>
    </row>
    <row r="586023" spans="7:7">
      <c r="G586023" s="2"/>
    </row>
    <row r="586024" spans="7:7">
      <c r="G586024" s="2"/>
    </row>
    <row r="586025" spans="7:7">
      <c r="G586025" s="2"/>
    </row>
    <row r="586026" spans="7:7">
      <c r="G586026" s="2"/>
    </row>
    <row r="586027" spans="7:7">
      <c r="G586027" s="2"/>
    </row>
    <row r="586028" spans="7:7">
      <c r="G586028" s="2"/>
    </row>
    <row r="586029" spans="7:7">
      <c r="G586029" s="2"/>
    </row>
    <row r="586030" spans="7:7">
      <c r="G586030" s="2"/>
    </row>
    <row r="586031" spans="7:7">
      <c r="G586031" s="2"/>
    </row>
    <row r="586032" spans="7:7">
      <c r="G586032" s="2"/>
    </row>
    <row r="586033" spans="7:7">
      <c r="G586033" s="2"/>
    </row>
    <row r="586034" spans="7:7">
      <c r="G586034" s="2"/>
    </row>
    <row r="586035" spans="7:7">
      <c r="G586035" s="2"/>
    </row>
    <row r="586036" spans="7:7">
      <c r="G586036" s="2"/>
    </row>
    <row r="586037" spans="7:7">
      <c r="G586037" s="2"/>
    </row>
    <row r="586038" spans="7:7">
      <c r="G586038" s="2"/>
    </row>
    <row r="586039" spans="7:7">
      <c r="G586039" s="2"/>
    </row>
    <row r="586040" spans="7:7">
      <c r="G586040" s="2"/>
    </row>
    <row r="586041" spans="7:7">
      <c r="G586041" s="2"/>
    </row>
    <row r="586042" spans="7:7">
      <c r="G586042" s="2"/>
    </row>
    <row r="586043" spans="7:7">
      <c r="G586043" s="2"/>
    </row>
    <row r="586044" spans="7:7">
      <c r="G586044" s="2"/>
    </row>
    <row r="586045" spans="7:7">
      <c r="G586045" s="2"/>
    </row>
    <row r="586046" spans="7:7">
      <c r="G586046" s="2"/>
    </row>
    <row r="586047" spans="7:7">
      <c r="G586047" s="2"/>
    </row>
    <row r="586048" spans="7:7">
      <c r="G586048" s="2"/>
    </row>
    <row r="586049" spans="7:7">
      <c r="G586049" s="2"/>
    </row>
    <row r="586050" spans="7:7">
      <c r="G586050" s="2"/>
    </row>
    <row r="586051" spans="7:7">
      <c r="G586051" s="2"/>
    </row>
    <row r="586052" spans="7:7">
      <c r="G586052" s="2"/>
    </row>
    <row r="586053" spans="7:7">
      <c r="G586053" s="2"/>
    </row>
    <row r="586054" spans="7:7">
      <c r="G586054" s="2"/>
    </row>
    <row r="586055" spans="7:7">
      <c r="G586055" s="2"/>
    </row>
    <row r="586056" spans="7:7">
      <c r="G586056" s="2"/>
    </row>
    <row r="586057" spans="7:7">
      <c r="G586057" s="2"/>
    </row>
    <row r="586058" spans="7:7">
      <c r="G586058" s="2"/>
    </row>
    <row r="586059" spans="7:7">
      <c r="G586059" s="2"/>
    </row>
    <row r="586060" spans="7:7">
      <c r="G586060" s="2"/>
    </row>
    <row r="586061" spans="7:7">
      <c r="G586061" s="2"/>
    </row>
    <row r="586062" spans="7:7">
      <c r="G586062" s="2"/>
    </row>
    <row r="586063" spans="7:7">
      <c r="G586063" s="2"/>
    </row>
    <row r="586064" spans="7:7">
      <c r="G586064" s="2"/>
    </row>
    <row r="586065" spans="7:7">
      <c r="G586065" s="2"/>
    </row>
    <row r="586066" spans="7:7">
      <c r="G586066" s="2"/>
    </row>
    <row r="586067" spans="7:7">
      <c r="G586067" s="2"/>
    </row>
    <row r="586068" spans="7:7">
      <c r="G586068" s="2"/>
    </row>
    <row r="586069" spans="7:7">
      <c r="G586069" s="2"/>
    </row>
    <row r="586070" spans="7:7">
      <c r="G586070" s="2"/>
    </row>
    <row r="586071" spans="7:7">
      <c r="G586071" s="2"/>
    </row>
    <row r="586072" spans="7:7">
      <c r="G586072" s="2"/>
    </row>
    <row r="586073" spans="7:7">
      <c r="G586073" s="2"/>
    </row>
    <row r="586074" spans="7:7">
      <c r="G586074" s="2"/>
    </row>
    <row r="586075" spans="7:7">
      <c r="G586075" s="2"/>
    </row>
    <row r="586076" spans="7:7">
      <c r="G586076" s="2"/>
    </row>
    <row r="586077" spans="7:7">
      <c r="G586077" s="2"/>
    </row>
    <row r="586078" spans="7:7">
      <c r="G586078" s="2"/>
    </row>
    <row r="586079" spans="7:7">
      <c r="G586079" s="2"/>
    </row>
    <row r="586080" spans="7:7">
      <c r="G586080" s="2"/>
    </row>
    <row r="586081" spans="7:7">
      <c r="G586081" s="2"/>
    </row>
    <row r="586082" spans="7:7">
      <c r="G586082" s="2"/>
    </row>
    <row r="586083" spans="7:7">
      <c r="G586083" s="2"/>
    </row>
    <row r="586084" spans="7:7">
      <c r="G586084" s="2"/>
    </row>
    <row r="586085" spans="7:7">
      <c r="G586085" s="2"/>
    </row>
    <row r="586086" spans="7:7">
      <c r="G586086" s="2"/>
    </row>
    <row r="586087" spans="7:7">
      <c r="G586087" s="2"/>
    </row>
    <row r="586088" spans="7:7">
      <c r="G586088" s="2"/>
    </row>
    <row r="586089" spans="7:7">
      <c r="G586089" s="2"/>
    </row>
    <row r="586090" spans="7:7">
      <c r="G586090" s="2"/>
    </row>
    <row r="586091" spans="7:7">
      <c r="G586091" s="2"/>
    </row>
    <row r="586092" spans="7:7">
      <c r="G586092" s="2"/>
    </row>
    <row r="586093" spans="7:7">
      <c r="G586093" s="2"/>
    </row>
    <row r="586094" spans="7:7">
      <c r="G586094" s="2"/>
    </row>
    <row r="586095" spans="7:7">
      <c r="G586095" s="2"/>
    </row>
    <row r="586096" spans="7:7">
      <c r="G586096" s="2"/>
    </row>
    <row r="586097" spans="7:7">
      <c r="G586097" s="2"/>
    </row>
    <row r="586098" spans="7:7">
      <c r="G586098" s="2"/>
    </row>
    <row r="586099" spans="7:7">
      <c r="G586099" s="2"/>
    </row>
    <row r="586100" spans="7:7">
      <c r="G586100" s="2"/>
    </row>
    <row r="586101" spans="7:7">
      <c r="G586101" s="2"/>
    </row>
    <row r="586102" spans="7:7">
      <c r="G586102" s="2"/>
    </row>
    <row r="586103" spans="7:7">
      <c r="G586103" s="2"/>
    </row>
    <row r="586104" spans="7:7">
      <c r="G586104" s="2"/>
    </row>
    <row r="586105" spans="7:7">
      <c r="G586105" s="2"/>
    </row>
    <row r="586106" spans="7:7">
      <c r="G586106" s="2"/>
    </row>
    <row r="586107" spans="7:7">
      <c r="G586107" s="2"/>
    </row>
    <row r="586108" spans="7:7">
      <c r="G586108" s="2"/>
    </row>
    <row r="586109" spans="7:7">
      <c r="G586109" s="2"/>
    </row>
    <row r="586110" spans="7:7">
      <c r="G586110" s="2"/>
    </row>
    <row r="586111" spans="7:7">
      <c r="G586111" s="2"/>
    </row>
    <row r="586112" spans="7:7">
      <c r="G586112" s="2"/>
    </row>
    <row r="586113" spans="7:7">
      <c r="G586113" s="2"/>
    </row>
    <row r="586114" spans="7:7">
      <c r="G586114" s="2"/>
    </row>
    <row r="586115" spans="7:7">
      <c r="G586115" s="2"/>
    </row>
    <row r="586116" spans="7:7">
      <c r="G586116" s="2"/>
    </row>
    <row r="586117" spans="7:7">
      <c r="G586117" s="2"/>
    </row>
    <row r="586118" spans="7:7">
      <c r="G586118" s="2"/>
    </row>
    <row r="586119" spans="7:7">
      <c r="G586119" s="2"/>
    </row>
    <row r="586120" spans="7:7">
      <c r="G586120" s="2"/>
    </row>
    <row r="586121" spans="7:7">
      <c r="G586121" s="2"/>
    </row>
    <row r="586122" spans="7:7">
      <c r="G586122" s="2"/>
    </row>
    <row r="586123" spans="7:7">
      <c r="G586123" s="2"/>
    </row>
    <row r="586124" spans="7:7">
      <c r="G586124" s="2"/>
    </row>
    <row r="586125" spans="7:7">
      <c r="G586125" s="2"/>
    </row>
    <row r="586126" spans="7:7">
      <c r="G586126" s="2"/>
    </row>
    <row r="586127" spans="7:7">
      <c r="G586127" s="2"/>
    </row>
    <row r="586128" spans="7:7">
      <c r="G586128" s="2"/>
    </row>
    <row r="586129" spans="7:7">
      <c r="G586129" s="2"/>
    </row>
    <row r="586130" spans="7:7">
      <c r="G586130" s="2"/>
    </row>
    <row r="586131" spans="7:7">
      <c r="G586131" s="2"/>
    </row>
    <row r="586132" spans="7:7">
      <c r="G586132" s="2"/>
    </row>
    <row r="586133" spans="7:7">
      <c r="G586133" s="2"/>
    </row>
    <row r="586134" spans="7:7">
      <c r="G586134" s="2"/>
    </row>
    <row r="586135" spans="7:7">
      <c r="G586135" s="2"/>
    </row>
    <row r="586136" spans="7:7">
      <c r="G586136" s="2"/>
    </row>
    <row r="586137" spans="7:7">
      <c r="G586137" s="2"/>
    </row>
    <row r="586138" spans="7:7">
      <c r="G586138" s="2"/>
    </row>
    <row r="586139" spans="7:7">
      <c r="G586139" s="2"/>
    </row>
    <row r="586140" spans="7:7">
      <c r="G586140" s="2"/>
    </row>
    <row r="586141" spans="7:7">
      <c r="G586141" s="2"/>
    </row>
    <row r="586142" spans="7:7">
      <c r="G586142" s="2"/>
    </row>
    <row r="586143" spans="7:7">
      <c r="G586143" s="2"/>
    </row>
    <row r="586144" spans="7:7">
      <c r="G586144" s="2"/>
    </row>
    <row r="586145" spans="7:7">
      <c r="G586145" s="2"/>
    </row>
    <row r="586146" spans="7:7">
      <c r="G586146" s="2"/>
    </row>
    <row r="586147" spans="7:7">
      <c r="G586147" s="2"/>
    </row>
    <row r="586148" spans="7:7">
      <c r="G586148" s="2"/>
    </row>
    <row r="586149" spans="7:7">
      <c r="G586149" s="2"/>
    </row>
    <row r="586150" spans="7:7">
      <c r="G586150" s="2"/>
    </row>
    <row r="586151" spans="7:7">
      <c r="G586151" s="2"/>
    </row>
    <row r="586152" spans="7:7">
      <c r="G586152" s="2"/>
    </row>
    <row r="586153" spans="7:7">
      <c r="G586153" s="2"/>
    </row>
    <row r="586154" spans="7:7">
      <c r="G586154" s="2"/>
    </row>
    <row r="586155" spans="7:7">
      <c r="G586155" s="2"/>
    </row>
    <row r="586156" spans="7:7">
      <c r="G586156" s="2"/>
    </row>
    <row r="586157" spans="7:7">
      <c r="G586157" s="2"/>
    </row>
    <row r="586158" spans="7:7">
      <c r="G586158" s="2"/>
    </row>
    <row r="586159" spans="7:7">
      <c r="G586159" s="2"/>
    </row>
    <row r="586160" spans="7:7">
      <c r="G586160" s="2"/>
    </row>
    <row r="586161" spans="7:7">
      <c r="G586161" s="2"/>
    </row>
    <row r="586162" spans="7:7">
      <c r="G586162" s="2"/>
    </row>
    <row r="586163" spans="7:7">
      <c r="G586163" s="2"/>
    </row>
    <row r="586164" spans="7:7">
      <c r="G586164" s="2"/>
    </row>
    <row r="586165" spans="7:7">
      <c r="G586165" s="2"/>
    </row>
    <row r="586166" spans="7:7">
      <c r="G586166" s="2"/>
    </row>
    <row r="586167" spans="7:7">
      <c r="G586167" s="2"/>
    </row>
    <row r="586168" spans="7:7">
      <c r="G586168" s="2"/>
    </row>
    <row r="586169" spans="7:7">
      <c r="G586169" s="2"/>
    </row>
    <row r="586170" spans="7:7">
      <c r="G586170" s="2"/>
    </row>
    <row r="586171" spans="7:7">
      <c r="G586171" s="2"/>
    </row>
    <row r="586172" spans="7:7">
      <c r="G586172" s="2"/>
    </row>
    <row r="586173" spans="7:7">
      <c r="G586173" s="2"/>
    </row>
    <row r="586174" spans="7:7">
      <c r="G586174" s="2"/>
    </row>
    <row r="586175" spans="7:7">
      <c r="G586175" s="2"/>
    </row>
    <row r="586176" spans="7:7">
      <c r="G586176" s="2"/>
    </row>
    <row r="586177" spans="7:7">
      <c r="G586177" s="2"/>
    </row>
    <row r="586178" spans="7:7">
      <c r="G586178" s="2"/>
    </row>
    <row r="586179" spans="7:7">
      <c r="G586179" s="2"/>
    </row>
    <row r="586180" spans="7:7">
      <c r="G586180" s="2"/>
    </row>
    <row r="586181" spans="7:7">
      <c r="G586181" s="2"/>
    </row>
    <row r="586182" spans="7:7">
      <c r="G586182" s="2"/>
    </row>
    <row r="586183" spans="7:7">
      <c r="G586183" s="2"/>
    </row>
    <row r="586184" spans="7:7">
      <c r="G586184" s="2"/>
    </row>
    <row r="586185" spans="7:7">
      <c r="G586185" s="2"/>
    </row>
    <row r="586186" spans="7:7">
      <c r="G586186" s="2"/>
    </row>
    <row r="586187" spans="7:7">
      <c r="G586187" s="2"/>
    </row>
    <row r="586188" spans="7:7">
      <c r="G586188" s="2"/>
    </row>
    <row r="586189" spans="7:7">
      <c r="G586189" s="2"/>
    </row>
    <row r="586190" spans="7:7">
      <c r="G586190" s="2"/>
    </row>
    <row r="586191" spans="7:7">
      <c r="G586191" s="2"/>
    </row>
    <row r="586192" spans="7:7">
      <c r="G586192" s="2"/>
    </row>
    <row r="586193" spans="7:7">
      <c r="G586193" s="2"/>
    </row>
    <row r="586194" spans="7:7">
      <c r="G586194" s="2"/>
    </row>
    <row r="586195" spans="7:7">
      <c r="G586195" s="2"/>
    </row>
    <row r="586196" spans="7:7">
      <c r="G586196" s="2"/>
    </row>
    <row r="586197" spans="7:7">
      <c r="G586197" s="2"/>
    </row>
    <row r="586198" spans="7:7">
      <c r="G586198" s="2"/>
    </row>
    <row r="586199" spans="7:7">
      <c r="G586199" s="2"/>
    </row>
    <row r="586200" spans="7:7">
      <c r="G586200" s="2"/>
    </row>
    <row r="586201" spans="7:7">
      <c r="G586201" s="2"/>
    </row>
    <row r="586202" spans="7:7">
      <c r="G586202" s="2"/>
    </row>
    <row r="586203" spans="7:7">
      <c r="G586203" s="2"/>
    </row>
    <row r="586204" spans="7:7">
      <c r="G586204" s="2"/>
    </row>
    <row r="586205" spans="7:7">
      <c r="G586205" s="2"/>
    </row>
    <row r="586206" spans="7:7">
      <c r="G586206" s="2"/>
    </row>
    <row r="586207" spans="7:7">
      <c r="G586207" s="2"/>
    </row>
    <row r="586208" spans="7:7">
      <c r="G586208" s="2"/>
    </row>
    <row r="586209" spans="7:7">
      <c r="G586209" s="2"/>
    </row>
    <row r="586210" spans="7:7">
      <c r="G586210" s="2"/>
    </row>
    <row r="586211" spans="7:7">
      <c r="G586211" s="2"/>
    </row>
    <row r="586212" spans="7:7">
      <c r="G586212" s="2"/>
    </row>
    <row r="586213" spans="7:7">
      <c r="G586213" s="2"/>
    </row>
    <row r="586214" spans="7:7">
      <c r="G586214" s="2"/>
    </row>
    <row r="586215" spans="7:7">
      <c r="G586215" s="2"/>
    </row>
    <row r="586216" spans="7:7">
      <c r="G586216" s="2"/>
    </row>
    <row r="586217" spans="7:7">
      <c r="G586217" s="2"/>
    </row>
    <row r="586218" spans="7:7">
      <c r="G586218" s="2"/>
    </row>
    <row r="586219" spans="7:7">
      <c r="G586219" s="2"/>
    </row>
    <row r="586220" spans="7:7">
      <c r="G586220" s="2"/>
    </row>
    <row r="586221" spans="7:7">
      <c r="G586221" s="2"/>
    </row>
    <row r="586222" spans="7:7">
      <c r="G586222" s="2"/>
    </row>
    <row r="586223" spans="7:7">
      <c r="G586223" s="2"/>
    </row>
    <row r="586224" spans="7:7">
      <c r="G586224" s="2"/>
    </row>
    <row r="586225" spans="7:7">
      <c r="G586225" s="2"/>
    </row>
    <row r="586226" spans="7:7">
      <c r="G586226" s="2"/>
    </row>
    <row r="586227" spans="7:7">
      <c r="G586227" s="2"/>
    </row>
    <row r="586228" spans="7:7">
      <c r="G586228" s="2"/>
    </row>
    <row r="586229" spans="7:7">
      <c r="G586229" s="2"/>
    </row>
    <row r="586230" spans="7:7">
      <c r="G586230" s="2"/>
    </row>
    <row r="586231" spans="7:7">
      <c r="G586231" s="2"/>
    </row>
    <row r="586232" spans="7:7">
      <c r="G586232" s="2"/>
    </row>
    <row r="586233" spans="7:7">
      <c r="G586233" s="2"/>
    </row>
    <row r="586234" spans="7:7">
      <c r="G586234" s="2"/>
    </row>
    <row r="586235" spans="7:7">
      <c r="G586235" s="2"/>
    </row>
    <row r="586236" spans="7:7">
      <c r="G586236" s="2"/>
    </row>
    <row r="586237" spans="7:7">
      <c r="G586237" s="2"/>
    </row>
    <row r="586238" spans="7:7">
      <c r="G586238" s="2"/>
    </row>
    <row r="586239" spans="7:7">
      <c r="G586239" s="2"/>
    </row>
    <row r="586240" spans="7:7">
      <c r="G586240" s="2"/>
    </row>
    <row r="586241" spans="7:7">
      <c r="G586241" s="2"/>
    </row>
    <row r="586242" spans="7:7">
      <c r="G586242" s="2"/>
    </row>
    <row r="586243" spans="7:7">
      <c r="G586243" s="2"/>
    </row>
    <row r="586244" spans="7:7">
      <c r="G586244" s="2"/>
    </row>
    <row r="586245" spans="7:7">
      <c r="G586245" s="2"/>
    </row>
    <row r="586246" spans="7:7">
      <c r="G586246" s="2"/>
    </row>
    <row r="586247" spans="7:7">
      <c r="G586247" s="2"/>
    </row>
    <row r="586248" spans="7:7">
      <c r="G586248" s="2"/>
    </row>
    <row r="586249" spans="7:7">
      <c r="G586249" s="2"/>
    </row>
    <row r="586250" spans="7:7">
      <c r="G586250" s="2"/>
    </row>
    <row r="586251" spans="7:7">
      <c r="G586251" s="2"/>
    </row>
    <row r="586252" spans="7:7">
      <c r="G586252" s="2"/>
    </row>
    <row r="586253" spans="7:7">
      <c r="G586253" s="2"/>
    </row>
    <row r="586254" spans="7:7">
      <c r="G586254" s="2"/>
    </row>
    <row r="586255" spans="7:7">
      <c r="G586255" s="2"/>
    </row>
    <row r="586256" spans="7:7">
      <c r="G586256" s="2"/>
    </row>
    <row r="586257" spans="7:7">
      <c r="G586257" s="2"/>
    </row>
    <row r="586258" spans="7:7">
      <c r="G586258" s="2"/>
    </row>
    <row r="586259" spans="7:7">
      <c r="G586259" s="2"/>
    </row>
    <row r="586260" spans="7:7">
      <c r="G586260" s="2"/>
    </row>
    <row r="586261" spans="7:7">
      <c r="G586261" s="2"/>
    </row>
    <row r="586262" spans="7:7">
      <c r="G586262" s="2"/>
    </row>
    <row r="586263" spans="7:7">
      <c r="G586263" s="2"/>
    </row>
    <row r="586264" spans="7:7">
      <c r="G586264" s="2"/>
    </row>
    <row r="586265" spans="7:7">
      <c r="G586265" s="2"/>
    </row>
    <row r="586266" spans="7:7">
      <c r="G586266" s="2"/>
    </row>
    <row r="586267" spans="7:7">
      <c r="G586267" s="2"/>
    </row>
    <row r="586268" spans="7:7">
      <c r="G586268" s="2"/>
    </row>
    <row r="586269" spans="7:7">
      <c r="G586269" s="2"/>
    </row>
    <row r="586270" spans="7:7">
      <c r="G586270" s="2"/>
    </row>
    <row r="586271" spans="7:7">
      <c r="G586271" s="2"/>
    </row>
    <row r="586272" spans="7:7">
      <c r="G586272" s="2"/>
    </row>
    <row r="586273" spans="7:7">
      <c r="G586273" s="2"/>
    </row>
    <row r="586274" spans="7:7">
      <c r="G586274" s="2"/>
    </row>
    <row r="586275" spans="7:7">
      <c r="G586275" s="2"/>
    </row>
    <row r="586276" spans="7:7">
      <c r="G586276" s="2"/>
    </row>
    <row r="586277" spans="7:7">
      <c r="G586277" s="2"/>
    </row>
    <row r="586278" spans="7:7">
      <c r="G586278" s="2"/>
    </row>
    <row r="586279" spans="7:7">
      <c r="G586279" s="2"/>
    </row>
    <row r="586280" spans="7:7">
      <c r="G586280" s="2"/>
    </row>
    <row r="586281" spans="7:7">
      <c r="G586281" s="2"/>
    </row>
    <row r="586282" spans="7:7">
      <c r="G586282" s="2"/>
    </row>
    <row r="586283" spans="7:7">
      <c r="G586283" s="2"/>
    </row>
    <row r="586284" spans="7:7">
      <c r="G586284" s="2"/>
    </row>
    <row r="586285" spans="7:7">
      <c r="G586285" s="2"/>
    </row>
    <row r="586286" spans="7:7">
      <c r="G586286" s="2"/>
    </row>
    <row r="586287" spans="7:7">
      <c r="G586287" s="2"/>
    </row>
    <row r="586288" spans="7:7">
      <c r="G586288" s="2"/>
    </row>
    <row r="586289" spans="7:7">
      <c r="G586289" s="2"/>
    </row>
    <row r="586290" spans="7:7">
      <c r="G586290" s="2"/>
    </row>
    <row r="586291" spans="7:7">
      <c r="G586291" s="2"/>
    </row>
    <row r="586292" spans="7:7">
      <c r="G586292" s="2"/>
    </row>
    <row r="586293" spans="7:7">
      <c r="G586293" s="2"/>
    </row>
    <row r="586294" spans="7:7">
      <c r="G586294" s="2"/>
    </row>
    <row r="586295" spans="7:7">
      <c r="G586295" s="2"/>
    </row>
    <row r="586296" spans="7:7">
      <c r="G586296" s="2"/>
    </row>
    <row r="586297" spans="7:7">
      <c r="G586297" s="2"/>
    </row>
    <row r="586298" spans="7:7">
      <c r="G586298" s="2"/>
    </row>
    <row r="586299" spans="7:7">
      <c r="G586299" s="2"/>
    </row>
    <row r="586300" spans="7:7">
      <c r="G586300" s="2"/>
    </row>
    <row r="586301" spans="7:7">
      <c r="G586301" s="2"/>
    </row>
    <row r="586302" spans="7:7">
      <c r="G586302" s="2"/>
    </row>
    <row r="586303" spans="7:7">
      <c r="G586303" s="2"/>
    </row>
    <row r="586304" spans="7:7">
      <c r="G586304" s="2"/>
    </row>
    <row r="586305" spans="7:7">
      <c r="G586305" s="2"/>
    </row>
    <row r="586306" spans="7:7">
      <c r="G586306" s="2"/>
    </row>
    <row r="586307" spans="7:7">
      <c r="G586307" s="2"/>
    </row>
    <row r="586308" spans="7:7">
      <c r="G586308" s="2"/>
    </row>
    <row r="586309" spans="7:7">
      <c r="G586309" s="2"/>
    </row>
    <row r="586310" spans="7:7">
      <c r="G586310" s="2"/>
    </row>
    <row r="586311" spans="7:7">
      <c r="G586311" s="2"/>
    </row>
    <row r="586312" spans="7:7">
      <c r="G586312" s="2"/>
    </row>
    <row r="586313" spans="7:7">
      <c r="G586313" s="2"/>
    </row>
    <row r="586314" spans="7:7">
      <c r="G586314" s="2"/>
    </row>
    <row r="586315" spans="7:7">
      <c r="G586315" s="2"/>
    </row>
    <row r="586316" spans="7:7">
      <c r="G586316" s="2"/>
    </row>
    <row r="586317" spans="7:7">
      <c r="G586317" s="2"/>
    </row>
    <row r="586318" spans="7:7">
      <c r="G586318" s="2"/>
    </row>
    <row r="586319" spans="7:7">
      <c r="G586319" s="2"/>
    </row>
    <row r="586320" spans="7:7">
      <c r="G586320" s="2"/>
    </row>
    <row r="586321" spans="7:7">
      <c r="G586321" s="2"/>
    </row>
    <row r="586322" spans="7:7">
      <c r="G586322" s="2"/>
    </row>
    <row r="586323" spans="7:7">
      <c r="G586323" s="2"/>
    </row>
    <row r="586324" spans="7:7">
      <c r="G586324" s="2"/>
    </row>
    <row r="586325" spans="7:7">
      <c r="G586325" s="2"/>
    </row>
    <row r="586326" spans="7:7">
      <c r="G586326" s="2"/>
    </row>
    <row r="586327" spans="7:7">
      <c r="G586327" s="2"/>
    </row>
    <row r="586328" spans="7:7">
      <c r="G586328" s="2"/>
    </row>
    <row r="586329" spans="7:7">
      <c r="G586329" s="2"/>
    </row>
    <row r="586330" spans="7:7">
      <c r="G586330" s="2"/>
    </row>
    <row r="586331" spans="7:7">
      <c r="G586331" s="2"/>
    </row>
    <row r="586332" spans="7:7">
      <c r="G586332" s="2"/>
    </row>
    <row r="586333" spans="7:7">
      <c r="G586333" s="2"/>
    </row>
    <row r="586334" spans="7:7">
      <c r="G586334" s="2"/>
    </row>
    <row r="586335" spans="7:7">
      <c r="G586335" s="2"/>
    </row>
    <row r="586336" spans="7:7">
      <c r="G586336" s="2"/>
    </row>
    <row r="586337" spans="7:7">
      <c r="G586337" s="2"/>
    </row>
    <row r="586338" spans="7:7">
      <c r="G586338" s="2"/>
    </row>
    <row r="586339" spans="7:7">
      <c r="G586339" s="2"/>
    </row>
    <row r="586340" spans="7:7">
      <c r="G586340" s="2"/>
    </row>
    <row r="586341" spans="7:7">
      <c r="G586341" s="2"/>
    </row>
    <row r="586342" spans="7:7">
      <c r="G586342" s="2"/>
    </row>
    <row r="586343" spans="7:7">
      <c r="G586343" s="2"/>
    </row>
    <row r="586344" spans="7:7">
      <c r="G586344" s="2"/>
    </row>
    <row r="586345" spans="7:7">
      <c r="G586345" s="2"/>
    </row>
    <row r="586346" spans="7:7">
      <c r="G586346" s="2"/>
    </row>
    <row r="586347" spans="7:7">
      <c r="G586347" s="2"/>
    </row>
    <row r="586348" spans="7:7">
      <c r="G586348" s="2"/>
    </row>
    <row r="586349" spans="7:7">
      <c r="G586349" s="2"/>
    </row>
    <row r="586350" spans="7:7">
      <c r="G586350" s="2"/>
    </row>
    <row r="586351" spans="7:7">
      <c r="G586351" s="2"/>
    </row>
    <row r="586352" spans="7:7">
      <c r="G586352" s="2"/>
    </row>
    <row r="586353" spans="7:7">
      <c r="G586353" s="2"/>
    </row>
    <row r="586354" spans="7:7">
      <c r="G586354" s="2"/>
    </row>
    <row r="586355" spans="7:7">
      <c r="G586355" s="2"/>
    </row>
    <row r="586356" spans="7:7">
      <c r="G586356" s="2"/>
    </row>
    <row r="586357" spans="7:7">
      <c r="G586357" s="2"/>
    </row>
    <row r="586358" spans="7:7">
      <c r="G586358" s="2"/>
    </row>
    <row r="586359" spans="7:7">
      <c r="G586359" s="2"/>
    </row>
    <row r="586360" spans="7:7">
      <c r="G586360" s="2"/>
    </row>
    <row r="586361" spans="7:7">
      <c r="G586361" s="2"/>
    </row>
    <row r="586362" spans="7:7">
      <c r="G586362" s="2"/>
    </row>
    <row r="586363" spans="7:7">
      <c r="G586363" s="2"/>
    </row>
    <row r="586364" spans="7:7">
      <c r="G586364" s="2"/>
    </row>
    <row r="586365" spans="7:7">
      <c r="G586365" s="2"/>
    </row>
    <row r="586366" spans="7:7">
      <c r="G586366" s="2"/>
    </row>
    <row r="586367" spans="7:7">
      <c r="G586367" s="2"/>
    </row>
    <row r="586368" spans="7:7">
      <c r="G586368" s="2"/>
    </row>
    <row r="586369" spans="7:7">
      <c r="G586369" s="2"/>
    </row>
    <row r="586370" spans="7:7">
      <c r="G586370" s="2"/>
    </row>
    <row r="586371" spans="7:7">
      <c r="G586371" s="2"/>
    </row>
    <row r="586372" spans="7:7">
      <c r="G586372" s="2"/>
    </row>
    <row r="586373" spans="7:7">
      <c r="G586373" s="2"/>
    </row>
    <row r="586374" spans="7:7">
      <c r="G586374" s="2"/>
    </row>
    <row r="586375" spans="7:7">
      <c r="G586375" s="2"/>
    </row>
    <row r="586376" spans="7:7">
      <c r="G586376" s="2"/>
    </row>
    <row r="586377" spans="7:7">
      <c r="G586377" s="2"/>
    </row>
    <row r="586378" spans="7:7">
      <c r="G586378" s="2"/>
    </row>
    <row r="586379" spans="7:7">
      <c r="G586379" s="2"/>
    </row>
    <row r="586380" spans="7:7">
      <c r="G586380" s="2"/>
    </row>
    <row r="586381" spans="7:7">
      <c r="G586381" s="2"/>
    </row>
    <row r="586382" spans="7:7">
      <c r="G586382" s="2"/>
    </row>
    <row r="586383" spans="7:7">
      <c r="G586383" s="2"/>
    </row>
    <row r="586384" spans="7:7">
      <c r="G586384" s="2"/>
    </row>
    <row r="586385" spans="7:7">
      <c r="G586385" s="2"/>
    </row>
    <row r="586386" spans="7:7">
      <c r="G586386" s="2"/>
    </row>
    <row r="586387" spans="7:7">
      <c r="G586387" s="2"/>
    </row>
    <row r="586388" spans="7:7">
      <c r="G586388" s="2"/>
    </row>
    <row r="586389" spans="7:7">
      <c r="G586389" s="2"/>
    </row>
    <row r="586390" spans="7:7">
      <c r="G586390" s="2"/>
    </row>
    <row r="586391" spans="7:7">
      <c r="G586391" s="2"/>
    </row>
    <row r="586392" spans="7:7">
      <c r="G586392" s="2"/>
    </row>
    <row r="586393" spans="7:7">
      <c r="G586393" s="2"/>
    </row>
    <row r="586394" spans="7:7">
      <c r="G586394" s="2"/>
    </row>
    <row r="586395" spans="7:7">
      <c r="G586395" s="2"/>
    </row>
    <row r="586396" spans="7:7">
      <c r="G586396" s="2"/>
    </row>
    <row r="586397" spans="7:7">
      <c r="G586397" s="2"/>
    </row>
    <row r="586398" spans="7:7">
      <c r="G586398" s="2"/>
    </row>
    <row r="586399" spans="7:7">
      <c r="G586399" s="2"/>
    </row>
    <row r="586400" spans="7:7">
      <c r="G586400" s="2"/>
    </row>
    <row r="586401" spans="7:7">
      <c r="G586401" s="2"/>
    </row>
    <row r="586402" spans="7:7">
      <c r="G586402" s="2"/>
    </row>
    <row r="586403" spans="7:7">
      <c r="G586403" s="2"/>
    </row>
    <row r="586404" spans="7:7">
      <c r="G586404" s="2"/>
    </row>
    <row r="586405" spans="7:7">
      <c r="G586405" s="2"/>
    </row>
    <row r="586406" spans="7:7">
      <c r="G586406" s="2"/>
    </row>
    <row r="586407" spans="7:7">
      <c r="G586407" s="2"/>
    </row>
    <row r="586408" spans="7:7">
      <c r="G586408" s="2"/>
    </row>
    <row r="586409" spans="7:7">
      <c r="G586409" s="2"/>
    </row>
    <row r="586410" spans="7:7">
      <c r="G586410" s="2"/>
    </row>
    <row r="586411" spans="7:7">
      <c r="G586411" s="2"/>
    </row>
    <row r="586412" spans="7:7">
      <c r="G586412" s="2"/>
    </row>
    <row r="586413" spans="7:7">
      <c r="G586413" s="2"/>
    </row>
    <row r="586414" spans="7:7">
      <c r="G586414" s="2"/>
    </row>
    <row r="586415" spans="7:7">
      <c r="G586415" s="2"/>
    </row>
    <row r="586416" spans="7:7">
      <c r="G586416" s="2"/>
    </row>
    <row r="586417" spans="7:7">
      <c r="G586417" s="2"/>
    </row>
    <row r="586418" spans="7:7">
      <c r="G586418" s="2"/>
    </row>
    <row r="586419" spans="7:7">
      <c r="G586419" s="2"/>
    </row>
    <row r="586420" spans="7:7">
      <c r="G586420" s="2"/>
    </row>
    <row r="586421" spans="7:7">
      <c r="G586421" s="2"/>
    </row>
    <row r="586422" spans="7:7">
      <c r="G586422" s="2"/>
    </row>
    <row r="586423" spans="7:7">
      <c r="G586423" s="2"/>
    </row>
    <row r="586424" spans="7:7">
      <c r="G586424" s="2"/>
    </row>
    <row r="586425" spans="7:7">
      <c r="G586425" s="2"/>
    </row>
    <row r="586426" spans="7:7">
      <c r="G586426" s="2"/>
    </row>
    <row r="586427" spans="7:7">
      <c r="G586427" s="2"/>
    </row>
    <row r="586428" spans="7:7">
      <c r="G586428" s="2"/>
    </row>
    <row r="586429" spans="7:7">
      <c r="G586429" s="2"/>
    </row>
    <row r="586430" spans="7:7">
      <c r="G586430" s="2"/>
    </row>
    <row r="586431" spans="7:7">
      <c r="G586431" s="2"/>
    </row>
    <row r="586432" spans="7:7">
      <c r="G586432" s="2"/>
    </row>
    <row r="586433" spans="7:7">
      <c r="G586433" s="2"/>
    </row>
    <row r="586434" spans="7:7">
      <c r="G586434" s="2"/>
    </row>
    <row r="586435" spans="7:7">
      <c r="G586435" s="2"/>
    </row>
    <row r="586436" spans="7:7">
      <c r="G586436" s="2"/>
    </row>
    <row r="586437" spans="7:7">
      <c r="G586437" s="2"/>
    </row>
    <row r="586438" spans="7:7">
      <c r="G586438" s="2"/>
    </row>
    <row r="586439" spans="7:7">
      <c r="G586439" s="2"/>
    </row>
    <row r="586440" spans="7:7">
      <c r="G586440" s="2"/>
    </row>
    <row r="586441" spans="7:7">
      <c r="G586441" s="2"/>
    </row>
    <row r="586442" spans="7:7">
      <c r="G586442" s="2"/>
    </row>
    <row r="586443" spans="7:7">
      <c r="G586443" s="2"/>
    </row>
    <row r="586444" spans="7:7">
      <c r="G586444" s="2"/>
    </row>
    <row r="586445" spans="7:7">
      <c r="G586445" s="2"/>
    </row>
    <row r="586446" spans="7:7">
      <c r="G586446" s="2"/>
    </row>
    <row r="586447" spans="7:7">
      <c r="G586447" s="2"/>
    </row>
    <row r="586448" spans="7:7">
      <c r="G586448" s="2"/>
    </row>
    <row r="586449" spans="7:7">
      <c r="G586449" s="2"/>
    </row>
    <row r="586450" spans="7:7">
      <c r="G586450" s="2"/>
    </row>
    <row r="586451" spans="7:7">
      <c r="G586451" s="2"/>
    </row>
    <row r="586452" spans="7:7">
      <c r="G586452" s="2"/>
    </row>
    <row r="586453" spans="7:7">
      <c r="G586453" s="2"/>
    </row>
    <row r="586454" spans="7:7">
      <c r="G586454" s="2"/>
    </row>
    <row r="586455" spans="7:7">
      <c r="G586455" s="2"/>
    </row>
    <row r="586456" spans="7:7">
      <c r="G586456" s="2"/>
    </row>
    <row r="586457" spans="7:7">
      <c r="G586457" s="2"/>
    </row>
    <row r="586458" spans="7:7">
      <c r="G586458" s="2"/>
    </row>
    <row r="586459" spans="7:7">
      <c r="G586459" s="2"/>
    </row>
    <row r="586460" spans="7:7">
      <c r="G586460" s="2"/>
    </row>
    <row r="586461" spans="7:7">
      <c r="G586461" s="2"/>
    </row>
    <row r="586462" spans="7:7">
      <c r="G586462" s="2"/>
    </row>
    <row r="586463" spans="7:7">
      <c r="G586463" s="2"/>
    </row>
    <row r="586464" spans="7:7">
      <c r="G586464" s="2"/>
    </row>
    <row r="586465" spans="7:7">
      <c r="G586465" s="2"/>
    </row>
    <row r="586466" spans="7:7">
      <c r="G586466" s="2"/>
    </row>
    <row r="586467" spans="7:7">
      <c r="G586467" s="2"/>
    </row>
    <row r="586468" spans="7:7">
      <c r="G586468" s="2"/>
    </row>
    <row r="586469" spans="7:7">
      <c r="G586469" s="2"/>
    </row>
    <row r="586470" spans="7:7">
      <c r="G586470" s="2"/>
    </row>
    <row r="586471" spans="7:7">
      <c r="G586471" s="2"/>
    </row>
    <row r="586472" spans="7:7">
      <c r="G586472" s="2"/>
    </row>
    <row r="586473" spans="7:7">
      <c r="G586473" s="2"/>
    </row>
    <row r="586474" spans="7:7">
      <c r="G586474" s="2"/>
    </row>
    <row r="586475" spans="7:7">
      <c r="G586475" s="2"/>
    </row>
    <row r="586476" spans="7:7">
      <c r="G586476" s="2"/>
    </row>
    <row r="586477" spans="7:7">
      <c r="G586477" s="2"/>
    </row>
    <row r="586478" spans="7:7">
      <c r="G586478" s="2"/>
    </row>
    <row r="586479" spans="7:7">
      <c r="G586479" s="2"/>
    </row>
    <row r="586480" spans="7:7">
      <c r="G586480" s="2"/>
    </row>
    <row r="586481" spans="7:7">
      <c r="G586481" s="2"/>
    </row>
    <row r="586482" spans="7:7">
      <c r="G586482" s="2"/>
    </row>
    <row r="586483" spans="7:7">
      <c r="G586483" s="2"/>
    </row>
    <row r="586484" spans="7:7">
      <c r="G586484" s="2"/>
    </row>
    <row r="586485" spans="7:7">
      <c r="G586485" s="2"/>
    </row>
    <row r="586486" spans="7:7">
      <c r="G586486" s="2"/>
    </row>
    <row r="586487" spans="7:7">
      <c r="G586487" s="2"/>
    </row>
    <row r="586488" spans="7:7">
      <c r="G586488" s="2"/>
    </row>
    <row r="586489" spans="7:7">
      <c r="G586489" s="2"/>
    </row>
    <row r="586490" spans="7:7">
      <c r="G586490" s="2"/>
    </row>
    <row r="586491" spans="7:7">
      <c r="G586491" s="2"/>
    </row>
    <row r="586492" spans="7:7">
      <c r="G586492" s="2"/>
    </row>
    <row r="586493" spans="7:7">
      <c r="G586493" s="2"/>
    </row>
    <row r="586494" spans="7:7">
      <c r="G586494" s="2"/>
    </row>
    <row r="586495" spans="7:7">
      <c r="G586495" s="2"/>
    </row>
    <row r="586496" spans="7:7">
      <c r="G586496" s="2"/>
    </row>
    <row r="586497" spans="7:7">
      <c r="G586497" s="2"/>
    </row>
    <row r="586498" spans="7:7">
      <c r="G586498" s="2"/>
    </row>
    <row r="586499" spans="7:7">
      <c r="G586499" s="2"/>
    </row>
    <row r="586500" spans="7:7">
      <c r="G586500" s="2"/>
    </row>
    <row r="586501" spans="7:7">
      <c r="G586501" s="2"/>
    </row>
    <row r="586502" spans="7:7">
      <c r="G586502" s="2"/>
    </row>
    <row r="586503" spans="7:7">
      <c r="G586503" s="2"/>
    </row>
    <row r="586504" spans="7:7">
      <c r="G586504" s="2"/>
    </row>
    <row r="586505" spans="7:7">
      <c r="G586505" s="2"/>
    </row>
    <row r="586506" spans="7:7">
      <c r="G586506" s="2"/>
    </row>
    <row r="586507" spans="7:7">
      <c r="G586507" s="2"/>
    </row>
    <row r="586508" spans="7:7">
      <c r="G586508" s="2"/>
    </row>
    <row r="586509" spans="7:7">
      <c r="G586509" s="2"/>
    </row>
    <row r="586510" spans="7:7">
      <c r="G586510" s="2"/>
    </row>
    <row r="586511" spans="7:7">
      <c r="G586511" s="2"/>
    </row>
    <row r="586512" spans="7:7">
      <c r="G586512" s="2"/>
    </row>
    <row r="586513" spans="7:7">
      <c r="G586513" s="2"/>
    </row>
    <row r="586514" spans="7:7">
      <c r="G586514" s="2"/>
    </row>
    <row r="586515" spans="7:7">
      <c r="G586515" s="2"/>
    </row>
    <row r="586516" spans="7:7">
      <c r="G586516" s="2"/>
    </row>
    <row r="586517" spans="7:7">
      <c r="G586517" s="2"/>
    </row>
    <row r="586518" spans="7:7">
      <c r="G586518" s="2"/>
    </row>
    <row r="586519" spans="7:7">
      <c r="G586519" s="2"/>
    </row>
    <row r="586520" spans="7:7">
      <c r="G586520" s="2"/>
    </row>
    <row r="586521" spans="7:7">
      <c r="G586521" s="2"/>
    </row>
    <row r="586522" spans="7:7">
      <c r="G586522" s="2"/>
    </row>
    <row r="586523" spans="7:7">
      <c r="G586523" s="2"/>
    </row>
    <row r="586524" spans="7:7">
      <c r="G586524" s="2"/>
    </row>
    <row r="586525" spans="7:7">
      <c r="G586525" s="2"/>
    </row>
    <row r="586526" spans="7:7">
      <c r="G586526" s="2"/>
    </row>
    <row r="586527" spans="7:7">
      <c r="G586527" s="2"/>
    </row>
    <row r="586528" spans="7:7">
      <c r="G586528" s="2"/>
    </row>
    <row r="586529" spans="7:7">
      <c r="G586529" s="2"/>
    </row>
    <row r="586530" spans="7:7">
      <c r="G586530" s="2"/>
    </row>
    <row r="586531" spans="7:7">
      <c r="G586531" s="2"/>
    </row>
    <row r="586532" spans="7:7">
      <c r="G586532" s="2"/>
    </row>
    <row r="586533" spans="7:7">
      <c r="G586533" s="2"/>
    </row>
    <row r="586534" spans="7:7">
      <c r="G586534" s="2"/>
    </row>
    <row r="586535" spans="7:7">
      <c r="G586535" s="2"/>
    </row>
    <row r="586536" spans="7:7">
      <c r="G586536" s="2"/>
    </row>
    <row r="586537" spans="7:7">
      <c r="G586537" s="2"/>
    </row>
    <row r="586538" spans="7:7">
      <c r="G586538" s="2"/>
    </row>
    <row r="586539" spans="7:7">
      <c r="G586539" s="2"/>
    </row>
    <row r="586540" spans="7:7">
      <c r="G586540" s="2"/>
    </row>
    <row r="586541" spans="7:7">
      <c r="G586541" s="2"/>
    </row>
    <row r="586542" spans="7:7">
      <c r="G586542" s="2"/>
    </row>
    <row r="586543" spans="7:7">
      <c r="G586543" s="2"/>
    </row>
    <row r="586544" spans="7:7">
      <c r="G586544" s="2"/>
    </row>
    <row r="586545" spans="7:7">
      <c r="G586545" s="2"/>
    </row>
    <row r="586546" spans="7:7">
      <c r="G586546" s="2"/>
    </row>
    <row r="586547" spans="7:7">
      <c r="G586547" s="2"/>
    </row>
    <row r="586548" spans="7:7">
      <c r="G586548" s="2"/>
    </row>
    <row r="586549" spans="7:7">
      <c r="G586549" s="2"/>
    </row>
    <row r="586550" spans="7:7">
      <c r="G586550" s="2"/>
    </row>
    <row r="586551" spans="7:7">
      <c r="G586551" s="2"/>
    </row>
    <row r="586552" spans="7:7">
      <c r="G586552" s="2"/>
    </row>
    <row r="586553" spans="7:7">
      <c r="G586553" s="2"/>
    </row>
    <row r="586554" spans="7:7">
      <c r="G586554" s="2"/>
    </row>
    <row r="586555" spans="7:7">
      <c r="G586555" s="2"/>
    </row>
    <row r="586556" spans="7:7">
      <c r="G586556" s="2"/>
    </row>
    <row r="586557" spans="7:7">
      <c r="G586557" s="2"/>
    </row>
    <row r="586558" spans="7:7">
      <c r="G586558" s="2"/>
    </row>
    <row r="586559" spans="7:7">
      <c r="G586559" s="2"/>
    </row>
    <row r="586560" spans="7:7">
      <c r="G586560" s="2"/>
    </row>
    <row r="586561" spans="7:7">
      <c r="G586561" s="2"/>
    </row>
    <row r="586562" spans="7:7">
      <c r="G586562" s="2"/>
    </row>
    <row r="586563" spans="7:7">
      <c r="G586563" s="2"/>
    </row>
    <row r="586564" spans="7:7">
      <c r="G586564" s="2"/>
    </row>
    <row r="586565" spans="7:7">
      <c r="G586565" s="2"/>
    </row>
    <row r="586566" spans="7:7">
      <c r="G586566" s="2"/>
    </row>
    <row r="586567" spans="7:7">
      <c r="G586567" s="2"/>
    </row>
    <row r="586568" spans="7:7">
      <c r="G586568" s="2"/>
    </row>
    <row r="586569" spans="7:7">
      <c r="G586569" s="2"/>
    </row>
    <row r="586570" spans="7:7">
      <c r="G586570" s="2"/>
    </row>
    <row r="586571" spans="7:7">
      <c r="G586571" s="2"/>
    </row>
    <row r="586572" spans="7:7">
      <c r="G586572" s="2"/>
    </row>
    <row r="586573" spans="7:7">
      <c r="G586573" s="2"/>
    </row>
    <row r="586574" spans="7:7">
      <c r="G586574" s="2"/>
    </row>
    <row r="586575" spans="7:7">
      <c r="G586575" s="2"/>
    </row>
    <row r="586576" spans="7:7">
      <c r="G586576" s="2"/>
    </row>
    <row r="586577" spans="7:7">
      <c r="G586577" s="2"/>
    </row>
    <row r="586578" spans="7:7">
      <c r="G586578" s="2"/>
    </row>
    <row r="586579" spans="7:7">
      <c r="G586579" s="2"/>
    </row>
    <row r="586580" spans="7:7">
      <c r="G586580" s="2"/>
    </row>
    <row r="586581" spans="7:7">
      <c r="G586581" s="2"/>
    </row>
    <row r="586582" spans="7:7">
      <c r="G586582" s="2"/>
    </row>
    <row r="586583" spans="7:7">
      <c r="G586583" s="2"/>
    </row>
    <row r="586584" spans="7:7">
      <c r="G586584" s="2"/>
    </row>
    <row r="586585" spans="7:7">
      <c r="G586585" s="2"/>
    </row>
    <row r="586586" spans="7:7">
      <c r="G586586" s="2"/>
    </row>
    <row r="586587" spans="7:7">
      <c r="G586587" s="2"/>
    </row>
    <row r="586588" spans="7:7">
      <c r="G586588" s="2"/>
    </row>
    <row r="586589" spans="7:7">
      <c r="G586589" s="2"/>
    </row>
    <row r="586590" spans="7:7">
      <c r="G586590" s="2"/>
    </row>
    <row r="586591" spans="7:7">
      <c r="G586591" s="2"/>
    </row>
    <row r="586592" spans="7:7">
      <c r="G586592" s="2"/>
    </row>
    <row r="586593" spans="7:7">
      <c r="G586593" s="2"/>
    </row>
    <row r="586594" spans="7:7">
      <c r="G586594" s="2"/>
    </row>
    <row r="586595" spans="7:7">
      <c r="G586595" s="2"/>
    </row>
    <row r="586596" spans="7:7">
      <c r="G586596" s="2"/>
    </row>
    <row r="586597" spans="7:7">
      <c r="G586597" s="2"/>
    </row>
    <row r="586598" spans="7:7">
      <c r="G586598" s="2"/>
    </row>
    <row r="586599" spans="7:7">
      <c r="G586599" s="2"/>
    </row>
    <row r="586600" spans="7:7">
      <c r="G586600" s="2"/>
    </row>
    <row r="586601" spans="7:7">
      <c r="G586601" s="2"/>
    </row>
    <row r="586602" spans="7:7">
      <c r="G586602" s="2"/>
    </row>
    <row r="586603" spans="7:7">
      <c r="G586603" s="2"/>
    </row>
    <row r="586604" spans="7:7">
      <c r="G586604" s="2"/>
    </row>
    <row r="586605" spans="7:7">
      <c r="G586605" s="2"/>
    </row>
    <row r="586606" spans="7:7">
      <c r="G586606" s="2"/>
    </row>
    <row r="586607" spans="7:7">
      <c r="G586607" s="2"/>
    </row>
    <row r="586608" spans="7:7">
      <c r="G586608" s="2"/>
    </row>
    <row r="586609" spans="7:7">
      <c r="G586609" s="2"/>
    </row>
    <row r="586610" spans="7:7">
      <c r="G586610" s="2"/>
    </row>
    <row r="586611" spans="7:7">
      <c r="G586611" s="2"/>
    </row>
    <row r="586612" spans="7:7">
      <c r="G586612" s="2"/>
    </row>
    <row r="586613" spans="7:7">
      <c r="G586613" s="2"/>
    </row>
    <row r="586614" spans="7:7">
      <c r="G586614" s="2"/>
    </row>
    <row r="586615" spans="7:7">
      <c r="G586615" s="2"/>
    </row>
    <row r="586616" spans="7:7">
      <c r="G586616" s="2"/>
    </row>
    <row r="586617" spans="7:7">
      <c r="G586617" s="2"/>
    </row>
    <row r="586618" spans="7:7">
      <c r="G586618" s="2"/>
    </row>
    <row r="586619" spans="7:7">
      <c r="G586619" s="2"/>
    </row>
    <row r="586620" spans="7:7">
      <c r="G586620" s="2"/>
    </row>
    <row r="586621" spans="7:7">
      <c r="G586621" s="2"/>
    </row>
    <row r="586622" spans="7:7">
      <c r="G586622" s="2"/>
    </row>
    <row r="586623" spans="7:7">
      <c r="G586623" s="2"/>
    </row>
    <row r="586624" spans="7:7">
      <c r="G586624" s="2"/>
    </row>
    <row r="586625" spans="7:7">
      <c r="G586625" s="2"/>
    </row>
    <row r="586626" spans="7:7">
      <c r="G586626" s="2"/>
    </row>
    <row r="586627" spans="7:7">
      <c r="G586627" s="2"/>
    </row>
    <row r="586628" spans="7:7">
      <c r="G586628" s="2"/>
    </row>
    <row r="586629" spans="7:7">
      <c r="G586629" s="2"/>
    </row>
    <row r="586630" spans="7:7">
      <c r="G586630" s="2"/>
    </row>
    <row r="586631" spans="7:7">
      <c r="G586631" s="2"/>
    </row>
    <row r="586632" spans="7:7">
      <c r="G586632" s="2"/>
    </row>
    <row r="586633" spans="7:7">
      <c r="G586633" s="2"/>
    </row>
    <row r="586634" spans="7:7">
      <c r="G586634" s="2"/>
    </row>
    <row r="586635" spans="7:7">
      <c r="G586635" s="2"/>
    </row>
    <row r="586636" spans="7:7">
      <c r="G586636" s="2"/>
    </row>
    <row r="586637" spans="7:7">
      <c r="G586637" s="2"/>
    </row>
    <row r="586638" spans="7:7">
      <c r="G586638" s="2"/>
    </row>
    <row r="586639" spans="7:7">
      <c r="G586639" s="2"/>
    </row>
    <row r="586640" spans="7:7">
      <c r="G586640" s="2"/>
    </row>
    <row r="586641" spans="7:7">
      <c r="G586641" s="2"/>
    </row>
    <row r="586642" spans="7:7">
      <c r="G586642" s="2"/>
    </row>
    <row r="586643" spans="7:7">
      <c r="G586643" s="2"/>
    </row>
    <row r="586644" spans="7:7">
      <c r="G586644" s="2"/>
    </row>
    <row r="586645" spans="7:7">
      <c r="G586645" s="2"/>
    </row>
    <row r="586646" spans="7:7">
      <c r="G586646" s="2"/>
    </row>
    <row r="586647" spans="7:7">
      <c r="G586647" s="2"/>
    </row>
    <row r="586648" spans="7:7">
      <c r="G586648" s="2"/>
    </row>
    <row r="586649" spans="7:7">
      <c r="G586649" s="2"/>
    </row>
    <row r="586650" spans="7:7">
      <c r="G586650" s="2"/>
    </row>
    <row r="586651" spans="7:7">
      <c r="G586651" s="2"/>
    </row>
    <row r="586652" spans="7:7">
      <c r="G586652" s="2"/>
    </row>
    <row r="586653" spans="7:7">
      <c r="G586653" s="2"/>
    </row>
    <row r="586654" spans="7:7">
      <c r="G586654" s="2"/>
    </row>
    <row r="586655" spans="7:7">
      <c r="G586655" s="2"/>
    </row>
    <row r="586656" spans="7:7">
      <c r="G586656" s="2"/>
    </row>
    <row r="586657" spans="7:7">
      <c r="G586657" s="2"/>
    </row>
    <row r="586658" spans="7:7">
      <c r="G586658" s="2"/>
    </row>
    <row r="586659" spans="7:7">
      <c r="G586659" s="2"/>
    </row>
    <row r="586660" spans="7:7">
      <c r="G586660" s="2"/>
    </row>
    <row r="586661" spans="7:7">
      <c r="G586661" s="2"/>
    </row>
    <row r="586662" spans="7:7">
      <c r="G586662" s="2"/>
    </row>
    <row r="586663" spans="7:7">
      <c r="G586663" s="2"/>
    </row>
    <row r="586664" spans="7:7">
      <c r="G586664" s="2"/>
    </row>
    <row r="586665" spans="7:7">
      <c r="G586665" s="2"/>
    </row>
    <row r="586666" spans="7:7">
      <c r="G586666" s="2"/>
    </row>
    <row r="586667" spans="7:7">
      <c r="G586667" s="2"/>
    </row>
    <row r="586668" spans="7:7">
      <c r="G586668" s="2"/>
    </row>
    <row r="586669" spans="7:7">
      <c r="G586669" s="2"/>
    </row>
    <row r="586670" spans="7:7">
      <c r="G586670" s="2"/>
    </row>
    <row r="586671" spans="7:7">
      <c r="G586671" s="2"/>
    </row>
    <row r="586672" spans="7:7">
      <c r="G586672" s="2"/>
    </row>
    <row r="586673" spans="7:7">
      <c r="G586673" s="2"/>
    </row>
    <row r="586674" spans="7:7">
      <c r="G586674" s="2"/>
    </row>
    <row r="586675" spans="7:7">
      <c r="G586675" s="2"/>
    </row>
    <row r="586676" spans="7:7">
      <c r="G586676" s="2"/>
    </row>
    <row r="586677" spans="7:7">
      <c r="G586677" s="2"/>
    </row>
    <row r="586678" spans="7:7">
      <c r="G586678" s="2"/>
    </row>
    <row r="586679" spans="7:7">
      <c r="G586679" s="2"/>
    </row>
    <row r="586680" spans="7:7">
      <c r="G586680" s="2"/>
    </row>
    <row r="586681" spans="7:7">
      <c r="G586681" s="2"/>
    </row>
    <row r="586682" spans="7:7">
      <c r="G586682" s="2"/>
    </row>
    <row r="586683" spans="7:7">
      <c r="G586683" s="2"/>
    </row>
    <row r="586684" spans="7:7">
      <c r="G586684" s="2"/>
    </row>
    <row r="586685" spans="7:7">
      <c r="G586685" s="2"/>
    </row>
    <row r="586686" spans="7:7">
      <c r="G586686" s="2"/>
    </row>
    <row r="586687" spans="7:7">
      <c r="G586687" s="2"/>
    </row>
    <row r="586688" spans="7:7">
      <c r="G586688" s="2"/>
    </row>
    <row r="586689" spans="7:7">
      <c r="G586689" s="2"/>
    </row>
    <row r="586690" spans="7:7">
      <c r="G586690" s="2"/>
    </row>
    <row r="586691" spans="7:7">
      <c r="G586691" s="2"/>
    </row>
    <row r="586692" spans="7:7">
      <c r="G586692" s="2"/>
    </row>
    <row r="586693" spans="7:7">
      <c r="G586693" s="2"/>
    </row>
    <row r="586694" spans="7:7">
      <c r="G586694" s="2"/>
    </row>
    <row r="586695" spans="7:7">
      <c r="G586695" s="2"/>
    </row>
    <row r="586696" spans="7:7">
      <c r="G586696" s="2"/>
    </row>
    <row r="586697" spans="7:7">
      <c r="G586697" s="2"/>
    </row>
    <row r="586698" spans="7:7">
      <c r="G586698" s="2"/>
    </row>
    <row r="586699" spans="7:7">
      <c r="G586699" s="2"/>
    </row>
    <row r="586700" spans="7:7">
      <c r="G586700" s="2"/>
    </row>
    <row r="586701" spans="7:7">
      <c r="G586701" s="2"/>
    </row>
    <row r="586702" spans="7:7">
      <c r="G586702" s="2"/>
    </row>
    <row r="586703" spans="7:7">
      <c r="G586703" s="2"/>
    </row>
    <row r="586704" spans="7:7">
      <c r="G586704" s="2"/>
    </row>
    <row r="586705" spans="7:7">
      <c r="G586705" s="2"/>
    </row>
    <row r="586706" spans="7:7">
      <c r="G586706" s="2"/>
    </row>
    <row r="586707" spans="7:7">
      <c r="G586707" s="2"/>
    </row>
    <row r="586708" spans="7:7">
      <c r="G586708" s="2"/>
    </row>
    <row r="586709" spans="7:7">
      <c r="G586709" s="2"/>
    </row>
    <row r="586710" spans="7:7">
      <c r="G586710" s="2"/>
    </row>
    <row r="586711" spans="7:7">
      <c r="G586711" s="2"/>
    </row>
    <row r="586712" spans="7:7">
      <c r="G586712" s="2"/>
    </row>
    <row r="586713" spans="7:7">
      <c r="G586713" s="2"/>
    </row>
    <row r="586714" spans="7:7">
      <c r="G586714" s="2"/>
    </row>
    <row r="586715" spans="7:7">
      <c r="G586715" s="2"/>
    </row>
    <row r="586716" spans="7:7">
      <c r="G586716" s="2"/>
    </row>
    <row r="586717" spans="7:7">
      <c r="G586717" s="2"/>
    </row>
    <row r="586718" spans="7:7">
      <c r="G586718" s="2"/>
    </row>
    <row r="586719" spans="7:7">
      <c r="G586719" s="2"/>
    </row>
    <row r="586720" spans="7:7">
      <c r="G586720" s="2"/>
    </row>
    <row r="586721" spans="7:7">
      <c r="G586721" s="2"/>
    </row>
    <row r="586722" spans="7:7">
      <c r="G586722" s="2"/>
    </row>
    <row r="586723" spans="7:7">
      <c r="G586723" s="2"/>
    </row>
    <row r="586724" spans="7:7">
      <c r="G586724" s="2"/>
    </row>
    <row r="586725" spans="7:7">
      <c r="G586725" s="2"/>
    </row>
    <row r="586726" spans="7:7">
      <c r="G586726" s="2"/>
    </row>
    <row r="586727" spans="7:7">
      <c r="G586727" s="2"/>
    </row>
    <row r="586728" spans="7:7">
      <c r="G586728" s="2"/>
    </row>
    <row r="586729" spans="7:7">
      <c r="G586729" s="2"/>
    </row>
    <row r="586730" spans="7:7">
      <c r="G586730" s="2"/>
    </row>
    <row r="586731" spans="7:7">
      <c r="G586731" s="2"/>
    </row>
    <row r="586732" spans="7:7">
      <c r="G586732" s="2"/>
    </row>
    <row r="586733" spans="7:7">
      <c r="G586733" s="2"/>
    </row>
    <row r="586734" spans="7:7">
      <c r="G586734" s="2"/>
    </row>
    <row r="586735" spans="7:7">
      <c r="G586735" s="2"/>
    </row>
    <row r="586736" spans="7:7">
      <c r="G586736" s="2"/>
    </row>
    <row r="586737" spans="7:7">
      <c r="G586737" s="2"/>
    </row>
    <row r="586738" spans="7:7">
      <c r="G586738" s="2"/>
    </row>
    <row r="586739" spans="7:7">
      <c r="G586739" s="2"/>
    </row>
    <row r="586740" spans="7:7">
      <c r="G586740" s="2"/>
    </row>
    <row r="586741" spans="7:7">
      <c r="G586741" s="2"/>
    </row>
    <row r="586742" spans="7:7">
      <c r="G586742" s="2"/>
    </row>
    <row r="586743" spans="7:7">
      <c r="G586743" s="2"/>
    </row>
    <row r="586744" spans="7:7">
      <c r="G586744" s="2"/>
    </row>
    <row r="586745" spans="7:7">
      <c r="G586745" s="2"/>
    </row>
    <row r="586746" spans="7:7">
      <c r="G586746" s="2"/>
    </row>
    <row r="586747" spans="7:7">
      <c r="G586747" s="2"/>
    </row>
    <row r="586748" spans="7:7">
      <c r="G586748" s="2"/>
    </row>
    <row r="586749" spans="7:7">
      <c r="G586749" s="2"/>
    </row>
    <row r="586750" spans="7:7">
      <c r="G586750" s="2"/>
    </row>
    <row r="586751" spans="7:7">
      <c r="G586751" s="2"/>
    </row>
    <row r="586752" spans="7:7">
      <c r="G586752" s="2"/>
    </row>
    <row r="586753" spans="7:7">
      <c r="G586753" s="2"/>
    </row>
    <row r="586754" spans="7:7">
      <c r="G586754" s="2"/>
    </row>
    <row r="586755" spans="7:7">
      <c r="G586755" s="2"/>
    </row>
    <row r="586756" spans="7:7">
      <c r="G586756" s="2"/>
    </row>
    <row r="586757" spans="7:7">
      <c r="G586757" s="2"/>
    </row>
    <row r="586758" spans="7:7">
      <c r="G586758" s="2"/>
    </row>
    <row r="586759" spans="7:7">
      <c r="G586759" s="2"/>
    </row>
    <row r="586760" spans="7:7">
      <c r="G586760" s="2"/>
    </row>
    <row r="586761" spans="7:7">
      <c r="G586761" s="2"/>
    </row>
    <row r="586762" spans="7:7">
      <c r="G586762" s="2"/>
    </row>
    <row r="586763" spans="7:7">
      <c r="G586763" s="2"/>
    </row>
    <row r="586764" spans="7:7">
      <c r="G586764" s="2"/>
    </row>
    <row r="586765" spans="7:7">
      <c r="G586765" s="2"/>
    </row>
    <row r="586766" spans="7:7">
      <c r="G586766" s="2"/>
    </row>
    <row r="586767" spans="7:7">
      <c r="G586767" s="2"/>
    </row>
    <row r="586768" spans="7:7">
      <c r="G586768" s="2"/>
    </row>
    <row r="586769" spans="7:7">
      <c r="G586769" s="2"/>
    </row>
    <row r="586770" spans="7:7">
      <c r="G586770" s="2"/>
    </row>
    <row r="586771" spans="7:7">
      <c r="G586771" s="2"/>
    </row>
    <row r="586772" spans="7:7">
      <c r="G586772" s="2"/>
    </row>
    <row r="586773" spans="7:7">
      <c r="G586773" s="2"/>
    </row>
    <row r="586774" spans="7:7">
      <c r="G586774" s="2"/>
    </row>
    <row r="586775" spans="7:7">
      <c r="G586775" s="2"/>
    </row>
    <row r="586776" spans="7:7">
      <c r="G586776" s="2"/>
    </row>
    <row r="586777" spans="7:7">
      <c r="G586777" s="2"/>
    </row>
    <row r="586778" spans="7:7">
      <c r="G586778" s="2"/>
    </row>
    <row r="586779" spans="7:7">
      <c r="G586779" s="2"/>
    </row>
    <row r="586780" spans="7:7">
      <c r="G586780" s="2"/>
    </row>
    <row r="586781" spans="7:7">
      <c r="G586781" s="2"/>
    </row>
    <row r="586782" spans="7:7">
      <c r="G586782" s="2"/>
    </row>
    <row r="586783" spans="7:7">
      <c r="G586783" s="2"/>
    </row>
    <row r="586784" spans="7:7">
      <c r="G586784" s="2"/>
    </row>
    <row r="586785" spans="7:7">
      <c r="G586785" s="2"/>
    </row>
    <row r="586786" spans="7:7">
      <c r="G586786" s="2"/>
    </row>
    <row r="586787" spans="7:7">
      <c r="G586787" s="2"/>
    </row>
    <row r="586788" spans="7:7">
      <c r="G586788" s="2"/>
    </row>
    <row r="586789" spans="7:7">
      <c r="G586789" s="2"/>
    </row>
    <row r="586790" spans="7:7">
      <c r="G586790" s="2"/>
    </row>
    <row r="586791" spans="7:7">
      <c r="G586791" s="2"/>
    </row>
    <row r="586792" spans="7:7">
      <c r="G586792" s="2"/>
    </row>
    <row r="586793" spans="7:7">
      <c r="G586793" s="2"/>
    </row>
    <row r="586794" spans="7:7">
      <c r="G586794" s="2"/>
    </row>
    <row r="586795" spans="7:7">
      <c r="G586795" s="2"/>
    </row>
    <row r="586796" spans="7:7">
      <c r="G586796" s="2"/>
    </row>
    <row r="586797" spans="7:7">
      <c r="G586797" s="2"/>
    </row>
    <row r="586798" spans="7:7">
      <c r="G586798" s="2"/>
    </row>
    <row r="586799" spans="7:7">
      <c r="G586799" s="2"/>
    </row>
    <row r="586800" spans="7:7">
      <c r="G586800" s="2"/>
    </row>
    <row r="586801" spans="7:7">
      <c r="G586801" s="2"/>
    </row>
    <row r="586802" spans="7:7">
      <c r="G586802" s="2"/>
    </row>
    <row r="586803" spans="7:7">
      <c r="G586803" s="2"/>
    </row>
    <row r="586804" spans="7:7">
      <c r="G586804" s="2"/>
    </row>
    <row r="586805" spans="7:7">
      <c r="G586805" s="2"/>
    </row>
    <row r="586806" spans="7:7">
      <c r="G586806" s="2"/>
    </row>
    <row r="586807" spans="7:7">
      <c r="G586807" s="2"/>
    </row>
    <row r="586808" spans="7:7">
      <c r="G586808" s="2"/>
    </row>
    <row r="586809" spans="7:7">
      <c r="G586809" s="2"/>
    </row>
    <row r="586810" spans="7:7">
      <c r="G586810" s="2"/>
    </row>
    <row r="586811" spans="7:7">
      <c r="G586811" s="2"/>
    </row>
    <row r="586812" spans="7:7">
      <c r="G586812" s="2"/>
    </row>
    <row r="586813" spans="7:7">
      <c r="G586813" s="2"/>
    </row>
    <row r="586814" spans="7:7">
      <c r="G586814" s="2"/>
    </row>
    <row r="586815" spans="7:7">
      <c r="G586815" s="2"/>
    </row>
    <row r="586816" spans="7:7">
      <c r="G586816" s="2"/>
    </row>
    <row r="586817" spans="7:7">
      <c r="G586817" s="2"/>
    </row>
    <row r="586818" spans="7:7">
      <c r="G586818" s="2"/>
    </row>
    <row r="586819" spans="7:7">
      <c r="G586819" s="2"/>
    </row>
    <row r="586820" spans="7:7">
      <c r="G586820" s="2"/>
    </row>
    <row r="586821" spans="7:7">
      <c r="G586821" s="2"/>
    </row>
    <row r="586822" spans="7:7">
      <c r="G586822" s="2"/>
    </row>
    <row r="586823" spans="7:7">
      <c r="G586823" s="2"/>
    </row>
    <row r="586824" spans="7:7">
      <c r="G586824" s="2"/>
    </row>
    <row r="586825" spans="7:7">
      <c r="G586825" s="2"/>
    </row>
    <row r="586826" spans="7:7">
      <c r="G586826" s="2"/>
    </row>
    <row r="586827" spans="7:7">
      <c r="G586827" s="2"/>
    </row>
    <row r="586828" spans="7:7">
      <c r="G586828" s="2"/>
    </row>
    <row r="586829" spans="7:7">
      <c r="G586829" s="2"/>
    </row>
    <row r="586830" spans="7:7">
      <c r="G586830" s="2"/>
    </row>
    <row r="586831" spans="7:7">
      <c r="G586831" s="2"/>
    </row>
    <row r="586832" spans="7:7">
      <c r="G586832" s="2"/>
    </row>
    <row r="586833" spans="7:7">
      <c r="G586833" s="2"/>
    </row>
    <row r="586834" spans="7:7">
      <c r="G586834" s="2"/>
    </row>
    <row r="586835" spans="7:7">
      <c r="G586835" s="2"/>
    </row>
    <row r="586836" spans="7:7">
      <c r="G586836" s="2"/>
    </row>
    <row r="586837" spans="7:7">
      <c r="G586837" s="2"/>
    </row>
    <row r="586838" spans="7:7">
      <c r="G586838" s="2"/>
    </row>
    <row r="586839" spans="7:7">
      <c r="G586839" s="2"/>
    </row>
    <row r="586840" spans="7:7">
      <c r="G586840" s="2"/>
    </row>
    <row r="586841" spans="7:7">
      <c r="G586841" s="2"/>
    </row>
    <row r="586842" spans="7:7">
      <c r="G586842" s="2"/>
    </row>
    <row r="586843" spans="7:7">
      <c r="G586843" s="2"/>
    </row>
    <row r="586844" spans="7:7">
      <c r="G586844" s="2"/>
    </row>
    <row r="586845" spans="7:7">
      <c r="G586845" s="2"/>
    </row>
    <row r="586846" spans="7:7">
      <c r="G586846" s="2"/>
    </row>
    <row r="586847" spans="7:7">
      <c r="G586847" s="2"/>
    </row>
    <row r="586848" spans="7:7">
      <c r="G586848" s="2"/>
    </row>
    <row r="586849" spans="7:7">
      <c r="G586849" s="2"/>
    </row>
    <row r="586850" spans="7:7">
      <c r="G586850" s="2"/>
    </row>
    <row r="586851" spans="7:7">
      <c r="G586851" s="2"/>
    </row>
    <row r="586852" spans="7:7">
      <c r="G586852" s="2"/>
    </row>
    <row r="586853" spans="7:7">
      <c r="G586853" s="2"/>
    </row>
    <row r="586854" spans="7:7">
      <c r="G586854" s="2"/>
    </row>
    <row r="586855" spans="7:7">
      <c r="G586855" s="2"/>
    </row>
    <row r="586856" spans="7:7">
      <c r="G586856" s="2"/>
    </row>
    <row r="586857" spans="7:7">
      <c r="G586857" s="2"/>
    </row>
    <row r="586858" spans="7:7">
      <c r="G586858" s="2"/>
    </row>
    <row r="586859" spans="7:7">
      <c r="G586859" s="2"/>
    </row>
    <row r="586860" spans="7:7">
      <c r="G586860" s="2"/>
    </row>
    <row r="586861" spans="7:7">
      <c r="G586861" s="2"/>
    </row>
    <row r="586862" spans="7:7">
      <c r="G586862" s="2"/>
    </row>
    <row r="586863" spans="7:7">
      <c r="G586863" s="2"/>
    </row>
    <row r="586864" spans="7:7">
      <c r="G586864" s="2"/>
    </row>
    <row r="586865" spans="7:7">
      <c r="G586865" s="2"/>
    </row>
    <row r="586866" spans="7:7">
      <c r="G586866" s="2"/>
    </row>
    <row r="586867" spans="7:7">
      <c r="G586867" s="2"/>
    </row>
    <row r="586868" spans="7:7">
      <c r="G586868" s="2"/>
    </row>
    <row r="586869" spans="7:7">
      <c r="G586869" s="2"/>
    </row>
    <row r="586870" spans="7:7">
      <c r="G586870" s="2"/>
    </row>
    <row r="586871" spans="7:7">
      <c r="G586871" s="2"/>
    </row>
    <row r="586872" spans="7:7">
      <c r="G586872" s="2"/>
    </row>
    <row r="586873" spans="7:7">
      <c r="G586873" s="2"/>
    </row>
    <row r="586874" spans="7:7">
      <c r="G586874" s="2"/>
    </row>
    <row r="586875" spans="7:7">
      <c r="G586875" s="2"/>
    </row>
    <row r="586876" spans="7:7">
      <c r="G586876" s="2"/>
    </row>
    <row r="586877" spans="7:7">
      <c r="G586877" s="2"/>
    </row>
    <row r="586878" spans="7:7">
      <c r="G586878" s="2"/>
    </row>
    <row r="586879" spans="7:7">
      <c r="G586879" s="2"/>
    </row>
    <row r="586880" spans="7:7">
      <c r="G586880" s="2"/>
    </row>
    <row r="586881" spans="7:7">
      <c r="G586881" s="2"/>
    </row>
    <row r="586882" spans="7:7">
      <c r="G586882" s="2"/>
    </row>
    <row r="586883" spans="7:7">
      <c r="G586883" s="2"/>
    </row>
    <row r="586884" spans="7:7">
      <c r="G586884" s="2"/>
    </row>
    <row r="586885" spans="7:7">
      <c r="G586885" s="2"/>
    </row>
    <row r="586886" spans="7:7">
      <c r="G586886" s="2"/>
    </row>
    <row r="586887" spans="7:7">
      <c r="G586887" s="2"/>
    </row>
    <row r="586888" spans="7:7">
      <c r="G586888" s="2"/>
    </row>
    <row r="586889" spans="7:7">
      <c r="G586889" s="2"/>
    </row>
    <row r="586890" spans="7:7">
      <c r="G586890" s="2"/>
    </row>
    <row r="586891" spans="7:7">
      <c r="G586891" s="2"/>
    </row>
    <row r="586892" spans="7:7">
      <c r="G586892" s="2"/>
    </row>
    <row r="586893" spans="7:7">
      <c r="G586893" s="2"/>
    </row>
    <row r="586894" spans="7:7">
      <c r="G586894" s="2"/>
    </row>
    <row r="586895" spans="7:7">
      <c r="G586895" s="2"/>
    </row>
    <row r="586896" spans="7:7">
      <c r="G586896" s="2"/>
    </row>
    <row r="586897" spans="7:7">
      <c r="G586897" s="2"/>
    </row>
    <row r="586898" spans="7:7">
      <c r="G586898" s="2"/>
    </row>
    <row r="586899" spans="7:7">
      <c r="G586899" s="2"/>
    </row>
    <row r="586900" spans="7:7">
      <c r="G586900" s="2"/>
    </row>
    <row r="586901" spans="7:7">
      <c r="G586901" s="2"/>
    </row>
    <row r="586902" spans="7:7">
      <c r="G586902" s="2"/>
    </row>
    <row r="586903" spans="7:7">
      <c r="G586903" s="2"/>
    </row>
    <row r="586904" spans="7:7">
      <c r="G586904" s="2"/>
    </row>
    <row r="586905" spans="7:7">
      <c r="G586905" s="2"/>
    </row>
    <row r="586906" spans="7:7">
      <c r="G586906" s="2"/>
    </row>
    <row r="586907" spans="7:7">
      <c r="G586907" s="2"/>
    </row>
    <row r="586908" spans="7:7">
      <c r="G586908" s="2"/>
    </row>
    <row r="586909" spans="7:7">
      <c r="G586909" s="2"/>
    </row>
    <row r="586910" spans="7:7">
      <c r="G586910" s="2"/>
    </row>
    <row r="586911" spans="7:7">
      <c r="G586911" s="2"/>
    </row>
    <row r="586912" spans="7:7">
      <c r="G586912" s="2"/>
    </row>
    <row r="586913" spans="7:7">
      <c r="G586913" s="2"/>
    </row>
    <row r="586914" spans="7:7">
      <c r="G586914" s="2"/>
    </row>
    <row r="586915" spans="7:7">
      <c r="G586915" s="2"/>
    </row>
    <row r="586916" spans="7:7">
      <c r="G586916" s="2"/>
    </row>
    <row r="586917" spans="7:7">
      <c r="G586917" s="2"/>
    </row>
    <row r="586918" spans="7:7">
      <c r="G586918" s="2"/>
    </row>
    <row r="586919" spans="7:7">
      <c r="G586919" s="2"/>
    </row>
    <row r="586920" spans="7:7">
      <c r="G586920" s="2"/>
    </row>
    <row r="586921" spans="7:7">
      <c r="G586921" s="2"/>
    </row>
    <row r="586922" spans="7:7">
      <c r="G586922" s="2"/>
    </row>
    <row r="586923" spans="7:7">
      <c r="G586923" s="2"/>
    </row>
    <row r="586924" spans="7:7">
      <c r="G586924" s="2"/>
    </row>
    <row r="586925" spans="7:7">
      <c r="G586925" s="2"/>
    </row>
    <row r="586926" spans="7:7">
      <c r="G586926" s="2"/>
    </row>
    <row r="586927" spans="7:7">
      <c r="G586927" s="2"/>
    </row>
    <row r="586928" spans="7:7">
      <c r="G586928" s="2"/>
    </row>
    <row r="586929" spans="7:7">
      <c r="G586929" s="2"/>
    </row>
    <row r="586930" spans="7:7">
      <c r="G586930" s="2"/>
    </row>
    <row r="586931" spans="7:7">
      <c r="G586931" s="2"/>
    </row>
    <row r="586932" spans="7:7">
      <c r="G586932" s="2"/>
    </row>
    <row r="586933" spans="7:7">
      <c r="G586933" s="2"/>
    </row>
    <row r="586934" spans="7:7">
      <c r="G586934" s="2"/>
    </row>
    <row r="586935" spans="7:7">
      <c r="G586935" s="2"/>
    </row>
    <row r="586936" spans="7:7">
      <c r="G586936" s="2"/>
    </row>
    <row r="586937" spans="7:7">
      <c r="G586937" s="2"/>
    </row>
    <row r="586938" spans="7:7">
      <c r="G586938" s="2"/>
    </row>
    <row r="586939" spans="7:7">
      <c r="G586939" s="2"/>
    </row>
    <row r="586940" spans="7:7">
      <c r="G586940" s="2"/>
    </row>
    <row r="586941" spans="7:7">
      <c r="G586941" s="2"/>
    </row>
    <row r="586942" spans="7:7">
      <c r="G586942" s="2"/>
    </row>
    <row r="586943" spans="7:7">
      <c r="G586943" s="2"/>
    </row>
    <row r="586944" spans="7:7">
      <c r="G586944" s="2"/>
    </row>
    <row r="586945" spans="7:7">
      <c r="G586945" s="2"/>
    </row>
    <row r="586946" spans="7:7">
      <c r="G586946" s="2"/>
    </row>
    <row r="586947" spans="7:7">
      <c r="G586947" s="2"/>
    </row>
    <row r="586948" spans="7:7">
      <c r="G586948" s="2"/>
    </row>
    <row r="586949" spans="7:7">
      <c r="G586949" s="2"/>
    </row>
    <row r="586950" spans="7:7">
      <c r="G586950" s="2"/>
    </row>
    <row r="586951" spans="7:7">
      <c r="G586951" s="2"/>
    </row>
    <row r="586952" spans="7:7">
      <c r="G586952" s="2"/>
    </row>
    <row r="586953" spans="7:7">
      <c r="G586953" s="2"/>
    </row>
    <row r="586954" spans="7:7">
      <c r="G586954" s="2"/>
    </row>
    <row r="586955" spans="7:7">
      <c r="G586955" s="2"/>
    </row>
    <row r="586956" spans="7:7">
      <c r="G586956" s="2"/>
    </row>
    <row r="586957" spans="7:7">
      <c r="G586957" s="2"/>
    </row>
    <row r="586958" spans="7:7">
      <c r="G586958" s="2"/>
    </row>
    <row r="586959" spans="7:7">
      <c r="G586959" s="2"/>
    </row>
    <row r="586960" spans="7:7">
      <c r="G586960" s="2"/>
    </row>
    <row r="586961" spans="7:7">
      <c r="G586961" s="2"/>
    </row>
    <row r="586962" spans="7:7">
      <c r="G586962" s="2"/>
    </row>
    <row r="586963" spans="7:7">
      <c r="G586963" s="2"/>
    </row>
    <row r="586964" spans="7:7">
      <c r="G586964" s="2"/>
    </row>
    <row r="586965" spans="7:7">
      <c r="G586965" s="2"/>
    </row>
    <row r="586966" spans="7:7">
      <c r="G586966" s="2"/>
    </row>
    <row r="586967" spans="7:7">
      <c r="G586967" s="2"/>
    </row>
    <row r="586968" spans="7:7">
      <c r="G586968" s="2"/>
    </row>
    <row r="586969" spans="7:7">
      <c r="G586969" s="2"/>
    </row>
    <row r="586970" spans="7:7">
      <c r="G586970" s="2"/>
    </row>
    <row r="586971" spans="7:7">
      <c r="G586971" s="2"/>
    </row>
    <row r="586972" spans="7:7">
      <c r="G586972" s="2"/>
    </row>
    <row r="586973" spans="7:7">
      <c r="G586973" s="2"/>
    </row>
    <row r="586974" spans="7:7">
      <c r="G586974" s="2"/>
    </row>
    <row r="586975" spans="7:7">
      <c r="G586975" s="2"/>
    </row>
    <row r="586976" spans="7:7">
      <c r="G586976" s="2"/>
    </row>
    <row r="586977" spans="7:7">
      <c r="G586977" s="2"/>
    </row>
    <row r="586978" spans="7:7">
      <c r="G586978" s="2"/>
    </row>
    <row r="586979" spans="7:7">
      <c r="G586979" s="2"/>
    </row>
    <row r="586980" spans="7:7">
      <c r="G586980" s="2"/>
    </row>
    <row r="586981" spans="7:7">
      <c r="G586981" s="2"/>
    </row>
    <row r="586982" spans="7:7">
      <c r="G586982" s="2"/>
    </row>
    <row r="586983" spans="7:7">
      <c r="G586983" s="2"/>
    </row>
    <row r="586984" spans="7:7">
      <c r="G586984" s="2"/>
    </row>
    <row r="586985" spans="7:7">
      <c r="G586985" s="2"/>
    </row>
    <row r="586986" spans="7:7">
      <c r="G586986" s="2"/>
    </row>
    <row r="586987" spans="7:7">
      <c r="G586987" s="2"/>
    </row>
    <row r="586988" spans="7:7">
      <c r="G586988" s="2"/>
    </row>
    <row r="586989" spans="7:7">
      <c r="G586989" s="2"/>
    </row>
    <row r="586990" spans="7:7">
      <c r="G586990" s="2"/>
    </row>
    <row r="586991" spans="7:7">
      <c r="G586991" s="2"/>
    </row>
    <row r="586992" spans="7:7">
      <c r="G586992" s="2"/>
    </row>
    <row r="586993" spans="7:7">
      <c r="G586993" s="2"/>
    </row>
    <row r="586994" spans="7:7">
      <c r="G586994" s="2"/>
    </row>
    <row r="586995" spans="7:7">
      <c r="G586995" s="2"/>
    </row>
    <row r="586996" spans="7:7">
      <c r="G586996" s="2"/>
    </row>
    <row r="586997" spans="7:7">
      <c r="G586997" s="2"/>
    </row>
    <row r="586998" spans="7:7">
      <c r="G586998" s="2"/>
    </row>
    <row r="586999" spans="7:7">
      <c r="G586999" s="2"/>
    </row>
    <row r="587000" spans="7:7">
      <c r="G587000" s="2"/>
    </row>
    <row r="587001" spans="7:7">
      <c r="G587001" s="2"/>
    </row>
    <row r="587002" spans="7:7">
      <c r="G587002" s="2"/>
    </row>
    <row r="587003" spans="7:7">
      <c r="G587003" s="2"/>
    </row>
    <row r="587004" spans="7:7">
      <c r="G587004" s="2"/>
    </row>
    <row r="587005" spans="7:7">
      <c r="G587005" s="2"/>
    </row>
    <row r="587006" spans="7:7">
      <c r="G587006" s="2"/>
    </row>
    <row r="587007" spans="7:7">
      <c r="G587007" s="2"/>
    </row>
    <row r="587008" spans="7:7">
      <c r="G587008" s="2"/>
    </row>
    <row r="587009" spans="7:7">
      <c r="G587009" s="2"/>
    </row>
    <row r="587010" spans="7:7">
      <c r="G587010" s="2"/>
    </row>
    <row r="587011" spans="7:7">
      <c r="G587011" s="2"/>
    </row>
    <row r="587012" spans="7:7">
      <c r="G587012" s="2"/>
    </row>
    <row r="587013" spans="7:7">
      <c r="G587013" s="2"/>
    </row>
    <row r="587014" spans="7:7">
      <c r="G587014" s="2"/>
    </row>
    <row r="587015" spans="7:7">
      <c r="G587015" s="2"/>
    </row>
    <row r="587016" spans="7:7">
      <c r="G587016" s="2"/>
    </row>
    <row r="587017" spans="7:7">
      <c r="G587017" s="2"/>
    </row>
    <row r="587018" spans="7:7">
      <c r="G587018" s="2"/>
    </row>
    <row r="587019" spans="7:7">
      <c r="G587019" s="2"/>
    </row>
    <row r="587020" spans="7:7">
      <c r="G587020" s="2"/>
    </row>
    <row r="587021" spans="7:7">
      <c r="G587021" s="2"/>
    </row>
    <row r="587022" spans="7:7">
      <c r="G587022" s="2"/>
    </row>
    <row r="587023" spans="7:7">
      <c r="G587023" s="2"/>
    </row>
    <row r="587024" spans="7:7">
      <c r="G587024" s="2"/>
    </row>
    <row r="587025" spans="7:7">
      <c r="G587025" s="2"/>
    </row>
    <row r="587026" spans="7:7">
      <c r="G587026" s="2"/>
    </row>
    <row r="587027" spans="7:7">
      <c r="G587027" s="2"/>
    </row>
    <row r="587028" spans="7:7">
      <c r="G587028" s="2"/>
    </row>
    <row r="587029" spans="7:7">
      <c r="G587029" s="2"/>
    </row>
    <row r="587030" spans="7:7">
      <c r="G587030" s="2"/>
    </row>
    <row r="587031" spans="7:7">
      <c r="G587031" s="2"/>
    </row>
    <row r="587032" spans="7:7">
      <c r="G587032" s="2"/>
    </row>
    <row r="587033" spans="7:7">
      <c r="G587033" s="2"/>
    </row>
    <row r="587034" spans="7:7">
      <c r="G587034" s="2"/>
    </row>
    <row r="587035" spans="7:7">
      <c r="G587035" s="2"/>
    </row>
    <row r="587036" spans="7:7">
      <c r="G587036" s="2"/>
    </row>
    <row r="587037" spans="7:7">
      <c r="G587037" s="2"/>
    </row>
    <row r="587038" spans="7:7">
      <c r="G587038" s="2"/>
    </row>
    <row r="587039" spans="7:7">
      <c r="G587039" s="2"/>
    </row>
    <row r="587040" spans="7:7">
      <c r="G587040" s="2"/>
    </row>
    <row r="587041" spans="7:7">
      <c r="G587041" s="2"/>
    </row>
    <row r="587042" spans="7:7">
      <c r="G587042" s="2"/>
    </row>
    <row r="587043" spans="7:7">
      <c r="G587043" s="2"/>
    </row>
    <row r="587044" spans="7:7">
      <c r="G587044" s="2"/>
    </row>
    <row r="587045" spans="7:7">
      <c r="G587045" s="2"/>
    </row>
    <row r="587046" spans="7:7">
      <c r="G587046" s="2"/>
    </row>
    <row r="587047" spans="7:7">
      <c r="G587047" s="2"/>
    </row>
    <row r="587048" spans="7:7">
      <c r="G587048" s="2"/>
    </row>
    <row r="587049" spans="7:7">
      <c r="G587049" s="2"/>
    </row>
    <row r="587050" spans="7:7">
      <c r="G587050" s="2"/>
    </row>
    <row r="587051" spans="7:7">
      <c r="G587051" s="2"/>
    </row>
    <row r="587052" spans="7:7">
      <c r="G587052" s="2"/>
    </row>
    <row r="587053" spans="7:7">
      <c r="G587053" s="2"/>
    </row>
    <row r="587054" spans="7:7">
      <c r="G587054" s="2"/>
    </row>
    <row r="587055" spans="7:7">
      <c r="G587055" s="2"/>
    </row>
    <row r="587056" spans="7:7">
      <c r="G587056" s="2"/>
    </row>
    <row r="587057" spans="7:7">
      <c r="G587057" s="2"/>
    </row>
    <row r="587058" spans="7:7">
      <c r="G587058" s="2"/>
    </row>
    <row r="587059" spans="7:7">
      <c r="G587059" s="2"/>
    </row>
    <row r="587060" spans="7:7">
      <c r="G587060" s="2"/>
    </row>
    <row r="587061" spans="7:7">
      <c r="G587061" s="2"/>
    </row>
    <row r="587062" spans="7:7">
      <c r="G587062" s="2"/>
    </row>
    <row r="587063" spans="7:7">
      <c r="G587063" s="2"/>
    </row>
    <row r="587064" spans="7:7">
      <c r="G587064" s="2"/>
    </row>
    <row r="587065" spans="7:7">
      <c r="G587065" s="2"/>
    </row>
    <row r="587066" spans="7:7">
      <c r="G587066" s="2"/>
    </row>
    <row r="587067" spans="7:7">
      <c r="G587067" s="2"/>
    </row>
    <row r="587068" spans="7:7">
      <c r="G587068" s="2"/>
    </row>
    <row r="587069" spans="7:7">
      <c r="G587069" s="2"/>
    </row>
    <row r="587070" spans="7:7">
      <c r="G587070" s="2"/>
    </row>
    <row r="587071" spans="7:7">
      <c r="G587071" s="2"/>
    </row>
    <row r="587072" spans="7:7">
      <c r="G587072" s="2"/>
    </row>
    <row r="587073" spans="7:7">
      <c r="G587073" s="2"/>
    </row>
    <row r="587074" spans="7:7">
      <c r="G587074" s="2"/>
    </row>
    <row r="587075" spans="7:7">
      <c r="G587075" s="2"/>
    </row>
    <row r="587076" spans="7:7">
      <c r="G587076" s="2"/>
    </row>
    <row r="587077" spans="7:7">
      <c r="G587077" s="2"/>
    </row>
    <row r="587078" spans="7:7">
      <c r="G587078" s="2"/>
    </row>
    <row r="587079" spans="7:7">
      <c r="G587079" s="2"/>
    </row>
    <row r="587080" spans="7:7">
      <c r="G587080" s="2"/>
    </row>
    <row r="587081" spans="7:7">
      <c r="G587081" s="2"/>
    </row>
    <row r="587082" spans="7:7">
      <c r="G587082" s="2"/>
    </row>
    <row r="587083" spans="7:7">
      <c r="G587083" s="2"/>
    </row>
    <row r="587084" spans="7:7">
      <c r="G587084" s="2"/>
    </row>
    <row r="587085" spans="7:7">
      <c r="G587085" s="2"/>
    </row>
    <row r="587086" spans="7:7">
      <c r="G587086" s="2"/>
    </row>
    <row r="587087" spans="7:7">
      <c r="G587087" s="2"/>
    </row>
    <row r="587088" spans="7:7">
      <c r="G587088" s="2"/>
    </row>
    <row r="587089" spans="7:7">
      <c r="G587089" s="2"/>
    </row>
    <row r="587090" spans="7:7">
      <c r="G587090" s="2"/>
    </row>
    <row r="587091" spans="7:7">
      <c r="G587091" s="2"/>
    </row>
    <row r="587092" spans="7:7">
      <c r="G587092" s="2"/>
    </row>
    <row r="587093" spans="7:7">
      <c r="G587093" s="2"/>
    </row>
    <row r="587094" spans="7:7">
      <c r="G587094" s="2"/>
    </row>
    <row r="587095" spans="7:7">
      <c r="G587095" s="2"/>
    </row>
    <row r="587096" spans="7:7">
      <c r="G587096" s="2"/>
    </row>
    <row r="587097" spans="7:7">
      <c r="G587097" s="2"/>
    </row>
    <row r="587098" spans="7:7">
      <c r="G587098" s="2"/>
    </row>
    <row r="587099" spans="7:7">
      <c r="G587099" s="2"/>
    </row>
    <row r="587100" spans="7:7">
      <c r="G587100" s="2"/>
    </row>
    <row r="587101" spans="7:7">
      <c r="G587101" s="2"/>
    </row>
    <row r="587102" spans="7:7">
      <c r="G587102" s="2"/>
    </row>
    <row r="587103" spans="7:7">
      <c r="G587103" s="2"/>
    </row>
    <row r="587104" spans="7:7">
      <c r="G587104" s="2"/>
    </row>
    <row r="587105" spans="7:7">
      <c r="G587105" s="2"/>
    </row>
    <row r="587106" spans="7:7">
      <c r="G587106" s="2"/>
    </row>
    <row r="587107" spans="7:7">
      <c r="G587107" s="2"/>
    </row>
    <row r="587108" spans="7:7">
      <c r="G587108" s="2"/>
    </row>
    <row r="587109" spans="7:7">
      <c r="G587109" s="2"/>
    </row>
    <row r="587110" spans="7:7">
      <c r="G587110" s="2"/>
    </row>
    <row r="587111" spans="7:7">
      <c r="G587111" s="2"/>
    </row>
    <row r="587112" spans="7:7">
      <c r="G587112" s="2"/>
    </row>
    <row r="587113" spans="7:7">
      <c r="G587113" s="2"/>
    </row>
    <row r="587114" spans="7:7">
      <c r="G587114" s="2"/>
    </row>
    <row r="587115" spans="7:7">
      <c r="G587115" s="2"/>
    </row>
    <row r="587116" spans="7:7">
      <c r="G587116" s="2"/>
    </row>
    <row r="587117" spans="7:7">
      <c r="G587117" s="2"/>
    </row>
    <row r="587118" spans="7:7">
      <c r="G587118" s="2"/>
    </row>
    <row r="587119" spans="7:7">
      <c r="G587119" s="2"/>
    </row>
    <row r="587120" spans="7:7">
      <c r="G587120" s="2"/>
    </row>
    <row r="587121" spans="7:7">
      <c r="G587121" s="2"/>
    </row>
    <row r="587122" spans="7:7">
      <c r="G587122" s="2"/>
    </row>
    <row r="587123" spans="7:7">
      <c r="G587123" s="2"/>
    </row>
    <row r="587124" spans="7:7">
      <c r="G587124" s="2"/>
    </row>
    <row r="587125" spans="7:7">
      <c r="G587125" s="2"/>
    </row>
    <row r="587126" spans="7:7">
      <c r="G587126" s="2"/>
    </row>
    <row r="587127" spans="7:7">
      <c r="G587127" s="2"/>
    </row>
    <row r="587128" spans="7:7">
      <c r="G587128" s="2"/>
    </row>
    <row r="587129" spans="7:7">
      <c r="G587129" s="2"/>
    </row>
    <row r="587130" spans="7:7">
      <c r="G587130" s="2"/>
    </row>
    <row r="587131" spans="7:7">
      <c r="G587131" s="2"/>
    </row>
    <row r="587132" spans="7:7">
      <c r="G587132" s="2"/>
    </row>
    <row r="587133" spans="7:7">
      <c r="G587133" s="2"/>
    </row>
    <row r="587134" spans="7:7">
      <c r="G587134" s="2"/>
    </row>
    <row r="587135" spans="7:7">
      <c r="G587135" s="2"/>
    </row>
    <row r="587136" spans="7:7">
      <c r="G587136" s="2"/>
    </row>
    <row r="587137" spans="7:7">
      <c r="G587137" s="2"/>
    </row>
    <row r="587138" spans="7:7">
      <c r="G587138" s="2"/>
    </row>
    <row r="587139" spans="7:7">
      <c r="G587139" s="2"/>
    </row>
    <row r="587140" spans="7:7">
      <c r="G587140" s="2"/>
    </row>
    <row r="587141" spans="7:7">
      <c r="G587141" s="2"/>
    </row>
    <row r="587142" spans="7:7">
      <c r="G587142" s="2"/>
    </row>
    <row r="587143" spans="7:7">
      <c r="G587143" s="2"/>
    </row>
    <row r="587144" spans="7:7">
      <c r="G587144" s="2"/>
    </row>
    <row r="587145" spans="7:7">
      <c r="G587145" s="2"/>
    </row>
    <row r="587146" spans="7:7">
      <c r="G587146" s="2"/>
    </row>
    <row r="587147" spans="7:7">
      <c r="G587147" s="2"/>
    </row>
    <row r="587148" spans="7:7">
      <c r="G587148" s="2"/>
    </row>
    <row r="587149" spans="7:7">
      <c r="G587149" s="2"/>
    </row>
    <row r="587150" spans="7:7">
      <c r="G587150" s="2"/>
    </row>
    <row r="587151" spans="7:7">
      <c r="G587151" s="2"/>
    </row>
    <row r="587152" spans="7:7">
      <c r="G587152" s="2"/>
    </row>
    <row r="587153" spans="7:7">
      <c r="G587153" s="2"/>
    </row>
    <row r="587154" spans="7:7">
      <c r="G587154" s="2"/>
    </row>
    <row r="587155" spans="7:7">
      <c r="G587155" s="2"/>
    </row>
    <row r="587156" spans="7:7">
      <c r="G587156" s="2"/>
    </row>
    <row r="587157" spans="7:7">
      <c r="G587157" s="2"/>
    </row>
    <row r="587158" spans="7:7">
      <c r="G587158" s="2"/>
    </row>
    <row r="587159" spans="7:7">
      <c r="G587159" s="2"/>
    </row>
    <row r="587160" spans="7:7">
      <c r="G587160" s="2"/>
    </row>
    <row r="587161" spans="7:7">
      <c r="G587161" s="2"/>
    </row>
    <row r="587162" spans="7:7">
      <c r="G587162" s="2"/>
    </row>
    <row r="587163" spans="7:7">
      <c r="G587163" s="2"/>
    </row>
    <row r="587164" spans="7:7">
      <c r="G587164" s="2"/>
    </row>
    <row r="587165" spans="7:7">
      <c r="G587165" s="2"/>
    </row>
    <row r="587166" spans="7:7">
      <c r="G587166" s="2"/>
    </row>
    <row r="587167" spans="7:7">
      <c r="G587167" s="2"/>
    </row>
    <row r="587168" spans="7:7">
      <c r="G587168" s="2"/>
    </row>
    <row r="587169" spans="7:7">
      <c r="G587169" s="2"/>
    </row>
    <row r="587170" spans="7:7">
      <c r="G587170" s="2"/>
    </row>
    <row r="587171" spans="7:7">
      <c r="G587171" s="2"/>
    </row>
    <row r="587172" spans="7:7">
      <c r="G587172" s="2"/>
    </row>
    <row r="587173" spans="7:7">
      <c r="G587173" s="2"/>
    </row>
    <row r="587174" spans="7:7">
      <c r="G587174" s="2"/>
    </row>
    <row r="587175" spans="7:7">
      <c r="G587175" s="2"/>
    </row>
    <row r="587176" spans="7:7">
      <c r="G587176" s="2"/>
    </row>
    <row r="587177" spans="7:7">
      <c r="G587177" s="2"/>
    </row>
    <row r="587178" spans="7:7">
      <c r="G587178" s="2"/>
    </row>
    <row r="587179" spans="7:7">
      <c r="G587179" s="2"/>
    </row>
    <row r="587180" spans="7:7">
      <c r="G587180" s="2"/>
    </row>
    <row r="587181" spans="7:7">
      <c r="G587181" s="2"/>
    </row>
    <row r="587182" spans="7:7">
      <c r="G587182" s="2"/>
    </row>
    <row r="587183" spans="7:7">
      <c r="G587183" s="2"/>
    </row>
    <row r="587184" spans="7:7">
      <c r="G587184" s="2"/>
    </row>
    <row r="587185" spans="7:7">
      <c r="G587185" s="2"/>
    </row>
    <row r="587186" spans="7:7">
      <c r="G587186" s="2"/>
    </row>
    <row r="587187" spans="7:7">
      <c r="G587187" s="2"/>
    </row>
    <row r="587188" spans="7:7">
      <c r="G587188" s="2"/>
    </row>
    <row r="587189" spans="7:7">
      <c r="G587189" s="2"/>
    </row>
    <row r="587190" spans="7:7">
      <c r="G587190" s="2"/>
    </row>
    <row r="587191" spans="7:7">
      <c r="G587191" s="2"/>
    </row>
    <row r="587192" spans="7:7">
      <c r="G587192" s="2"/>
    </row>
    <row r="587193" spans="7:7">
      <c r="G587193" s="2"/>
    </row>
    <row r="587194" spans="7:7">
      <c r="G587194" s="2"/>
    </row>
    <row r="587195" spans="7:7">
      <c r="G587195" s="2"/>
    </row>
    <row r="587196" spans="7:7">
      <c r="G587196" s="2"/>
    </row>
    <row r="587197" spans="7:7">
      <c r="G587197" s="2"/>
    </row>
    <row r="587198" spans="7:7">
      <c r="G587198" s="2"/>
    </row>
    <row r="587199" spans="7:7">
      <c r="G587199" s="2"/>
    </row>
    <row r="587200" spans="7:7">
      <c r="G587200" s="2"/>
    </row>
    <row r="587201" spans="7:7">
      <c r="G587201" s="2"/>
    </row>
    <row r="587202" spans="7:7">
      <c r="G587202" s="2"/>
    </row>
    <row r="587203" spans="7:7">
      <c r="G587203" s="2"/>
    </row>
    <row r="587204" spans="7:7">
      <c r="G587204" s="2"/>
    </row>
    <row r="587205" spans="7:7">
      <c r="G587205" s="2"/>
    </row>
    <row r="587206" spans="7:7">
      <c r="G587206" s="2"/>
    </row>
    <row r="587207" spans="7:7">
      <c r="G587207" s="2"/>
    </row>
    <row r="587208" spans="7:7">
      <c r="G587208" s="2"/>
    </row>
    <row r="587209" spans="7:7">
      <c r="G587209" s="2"/>
    </row>
    <row r="587210" spans="7:7">
      <c r="G587210" s="2"/>
    </row>
    <row r="587211" spans="7:7">
      <c r="G587211" s="2"/>
    </row>
    <row r="587212" spans="7:7">
      <c r="G587212" s="2"/>
    </row>
    <row r="587213" spans="7:7">
      <c r="G587213" s="2"/>
    </row>
    <row r="587214" spans="7:7">
      <c r="G587214" s="2"/>
    </row>
    <row r="587215" spans="7:7">
      <c r="G587215" s="2"/>
    </row>
    <row r="587216" spans="7:7">
      <c r="G587216" s="2"/>
    </row>
    <row r="587217" spans="7:7">
      <c r="G587217" s="2"/>
    </row>
    <row r="587218" spans="7:7">
      <c r="G587218" s="2"/>
    </row>
    <row r="587219" spans="7:7">
      <c r="G587219" s="2"/>
    </row>
    <row r="587220" spans="7:7">
      <c r="G587220" s="2"/>
    </row>
    <row r="587221" spans="7:7">
      <c r="G587221" s="2"/>
    </row>
    <row r="587222" spans="7:7">
      <c r="G587222" s="2"/>
    </row>
    <row r="587223" spans="7:7">
      <c r="G587223" s="2"/>
    </row>
    <row r="587224" spans="7:7">
      <c r="G587224" s="2"/>
    </row>
    <row r="587225" spans="7:7">
      <c r="G587225" s="2"/>
    </row>
    <row r="587226" spans="7:7">
      <c r="G587226" s="2"/>
    </row>
    <row r="587227" spans="7:7">
      <c r="G587227" s="2"/>
    </row>
    <row r="587228" spans="7:7">
      <c r="G587228" s="2"/>
    </row>
    <row r="587229" spans="7:7">
      <c r="G587229" s="2"/>
    </row>
    <row r="587230" spans="7:7">
      <c r="G587230" s="2"/>
    </row>
    <row r="587231" spans="7:7">
      <c r="G587231" s="2"/>
    </row>
    <row r="587232" spans="7:7">
      <c r="G587232" s="2"/>
    </row>
    <row r="587233" spans="7:7">
      <c r="G587233" s="2"/>
    </row>
    <row r="587234" spans="7:7">
      <c r="G587234" s="2"/>
    </row>
    <row r="587235" spans="7:7">
      <c r="G587235" s="2"/>
    </row>
    <row r="587236" spans="7:7">
      <c r="G587236" s="2"/>
    </row>
    <row r="587237" spans="7:7">
      <c r="G587237" s="2"/>
    </row>
    <row r="587238" spans="7:7">
      <c r="G587238" s="2"/>
    </row>
    <row r="587239" spans="7:7">
      <c r="G587239" s="2"/>
    </row>
    <row r="587240" spans="7:7">
      <c r="G587240" s="2"/>
    </row>
    <row r="587241" spans="7:7">
      <c r="G587241" s="2"/>
    </row>
    <row r="587242" spans="7:7">
      <c r="G587242" s="2"/>
    </row>
    <row r="587243" spans="7:7">
      <c r="G587243" s="2"/>
    </row>
    <row r="587244" spans="7:7">
      <c r="G587244" s="2"/>
    </row>
    <row r="587245" spans="7:7">
      <c r="G587245" s="2"/>
    </row>
    <row r="587246" spans="7:7">
      <c r="G587246" s="2"/>
    </row>
    <row r="587247" spans="7:7">
      <c r="G587247" s="2"/>
    </row>
    <row r="587248" spans="7:7">
      <c r="G587248" s="2"/>
    </row>
    <row r="587249" spans="7:7">
      <c r="G587249" s="2"/>
    </row>
    <row r="587250" spans="7:7">
      <c r="G587250" s="2"/>
    </row>
    <row r="587251" spans="7:7">
      <c r="G587251" s="2"/>
    </row>
    <row r="587252" spans="7:7">
      <c r="G587252" s="2"/>
    </row>
    <row r="587253" spans="7:7">
      <c r="G587253" s="2"/>
    </row>
    <row r="587254" spans="7:7">
      <c r="G587254" s="2"/>
    </row>
    <row r="587255" spans="7:7">
      <c r="G587255" s="2"/>
    </row>
    <row r="587256" spans="7:7">
      <c r="G587256" s="2"/>
    </row>
    <row r="587257" spans="7:7">
      <c r="G587257" s="2"/>
    </row>
    <row r="587258" spans="7:7">
      <c r="G587258" s="2"/>
    </row>
    <row r="587259" spans="7:7">
      <c r="G587259" s="2"/>
    </row>
    <row r="587260" spans="7:7">
      <c r="G587260" s="2"/>
    </row>
    <row r="587261" spans="7:7">
      <c r="G587261" s="2"/>
    </row>
    <row r="587262" spans="7:7">
      <c r="G587262" s="2"/>
    </row>
    <row r="587263" spans="7:7">
      <c r="G587263" s="2"/>
    </row>
    <row r="587264" spans="7:7">
      <c r="G587264" s="2"/>
    </row>
    <row r="587265" spans="7:7">
      <c r="G587265" s="2"/>
    </row>
    <row r="587266" spans="7:7">
      <c r="G587266" s="2"/>
    </row>
    <row r="587267" spans="7:7">
      <c r="G587267" s="2"/>
    </row>
    <row r="587268" spans="7:7">
      <c r="G587268" s="2"/>
    </row>
    <row r="587269" spans="7:7">
      <c r="G587269" s="2"/>
    </row>
    <row r="587270" spans="7:7">
      <c r="G587270" s="2"/>
    </row>
    <row r="587271" spans="7:7">
      <c r="G587271" s="2"/>
    </row>
    <row r="587272" spans="7:7">
      <c r="G587272" s="2"/>
    </row>
    <row r="587273" spans="7:7">
      <c r="G587273" s="2"/>
    </row>
    <row r="587274" spans="7:7">
      <c r="G587274" s="2"/>
    </row>
    <row r="587275" spans="7:7">
      <c r="G587275" s="2"/>
    </row>
    <row r="587276" spans="7:7">
      <c r="G587276" s="2"/>
    </row>
    <row r="587277" spans="7:7">
      <c r="G587277" s="2"/>
    </row>
    <row r="587278" spans="7:7">
      <c r="G587278" s="2"/>
    </row>
    <row r="587279" spans="7:7">
      <c r="G587279" s="2"/>
    </row>
    <row r="587280" spans="7:7">
      <c r="G587280" s="2"/>
    </row>
    <row r="587281" spans="7:7">
      <c r="G587281" s="2"/>
    </row>
    <row r="587282" spans="7:7">
      <c r="G587282" s="2"/>
    </row>
    <row r="587283" spans="7:7">
      <c r="G587283" s="2"/>
    </row>
    <row r="587284" spans="7:7">
      <c r="G587284" s="2"/>
    </row>
    <row r="587285" spans="7:7">
      <c r="G587285" s="2"/>
    </row>
    <row r="587286" spans="7:7">
      <c r="G587286" s="2"/>
    </row>
    <row r="587287" spans="7:7">
      <c r="G587287" s="2"/>
    </row>
    <row r="587288" spans="7:7">
      <c r="G587288" s="2"/>
    </row>
    <row r="587289" spans="7:7">
      <c r="G587289" s="2"/>
    </row>
    <row r="587290" spans="7:7">
      <c r="G587290" s="2"/>
    </row>
    <row r="587291" spans="7:7">
      <c r="G587291" s="2"/>
    </row>
    <row r="587292" spans="7:7">
      <c r="G587292" s="2"/>
    </row>
    <row r="587293" spans="7:7">
      <c r="G587293" s="2"/>
    </row>
    <row r="587294" spans="7:7">
      <c r="G587294" s="2"/>
    </row>
    <row r="587295" spans="7:7">
      <c r="G587295" s="2"/>
    </row>
    <row r="587296" spans="7:7">
      <c r="G587296" s="2"/>
    </row>
    <row r="587297" spans="7:7">
      <c r="G587297" s="2"/>
    </row>
    <row r="587298" spans="7:7">
      <c r="G587298" s="2"/>
    </row>
    <row r="587299" spans="7:7">
      <c r="G587299" s="2"/>
    </row>
    <row r="587300" spans="7:7">
      <c r="G587300" s="2"/>
    </row>
    <row r="587301" spans="7:7">
      <c r="G587301" s="2"/>
    </row>
    <row r="587302" spans="7:7">
      <c r="G587302" s="2"/>
    </row>
    <row r="587303" spans="7:7">
      <c r="G587303" s="2"/>
    </row>
    <row r="587304" spans="7:7">
      <c r="G587304" s="2"/>
    </row>
    <row r="587305" spans="7:7">
      <c r="G587305" s="2"/>
    </row>
    <row r="587306" spans="7:7">
      <c r="G587306" s="2"/>
    </row>
    <row r="587307" spans="7:7">
      <c r="G587307" s="2"/>
    </row>
    <row r="587308" spans="7:7">
      <c r="G587308" s="2"/>
    </row>
    <row r="587309" spans="7:7">
      <c r="G587309" s="2"/>
    </row>
    <row r="587310" spans="7:7">
      <c r="G587310" s="2"/>
    </row>
    <row r="587311" spans="7:7">
      <c r="G587311" s="2"/>
    </row>
    <row r="587312" spans="7:7">
      <c r="G587312" s="2"/>
    </row>
    <row r="587313" spans="7:7">
      <c r="G587313" s="2"/>
    </row>
    <row r="587314" spans="7:7">
      <c r="G587314" s="2"/>
    </row>
    <row r="587315" spans="7:7">
      <c r="G587315" s="2"/>
    </row>
    <row r="587316" spans="7:7">
      <c r="G587316" s="2"/>
    </row>
    <row r="587317" spans="7:7">
      <c r="G587317" s="2"/>
    </row>
    <row r="587318" spans="7:7">
      <c r="G587318" s="2"/>
    </row>
    <row r="587319" spans="7:7">
      <c r="G587319" s="2"/>
    </row>
    <row r="587320" spans="7:7">
      <c r="G587320" s="2"/>
    </row>
    <row r="587321" spans="7:7">
      <c r="G587321" s="2"/>
    </row>
    <row r="587322" spans="7:7">
      <c r="G587322" s="2"/>
    </row>
    <row r="587323" spans="7:7">
      <c r="G587323" s="2"/>
    </row>
    <row r="587324" spans="7:7">
      <c r="G587324" s="2"/>
    </row>
    <row r="587325" spans="7:7">
      <c r="G587325" s="2"/>
    </row>
    <row r="587326" spans="7:7">
      <c r="G587326" s="2"/>
    </row>
    <row r="587327" spans="7:7">
      <c r="G587327" s="2"/>
    </row>
    <row r="587328" spans="7:7">
      <c r="G587328" s="2"/>
    </row>
    <row r="587329" spans="7:7">
      <c r="G587329" s="2"/>
    </row>
    <row r="587330" spans="7:7">
      <c r="G587330" s="2"/>
    </row>
    <row r="587331" spans="7:7">
      <c r="G587331" s="2"/>
    </row>
    <row r="587332" spans="7:7">
      <c r="G587332" s="2"/>
    </row>
    <row r="587333" spans="7:7">
      <c r="G587333" s="2"/>
    </row>
    <row r="587334" spans="7:7">
      <c r="G587334" s="2"/>
    </row>
    <row r="587335" spans="7:7">
      <c r="G587335" s="2"/>
    </row>
    <row r="587336" spans="7:7">
      <c r="G587336" s="2"/>
    </row>
    <row r="587337" spans="7:7">
      <c r="G587337" s="2"/>
    </row>
    <row r="587338" spans="7:7">
      <c r="G587338" s="2"/>
    </row>
    <row r="587339" spans="7:7">
      <c r="G587339" s="2"/>
    </row>
    <row r="587340" spans="7:7">
      <c r="G587340" s="2"/>
    </row>
    <row r="587341" spans="7:7">
      <c r="G587341" s="2"/>
    </row>
    <row r="587342" spans="7:7">
      <c r="G587342" s="2"/>
    </row>
    <row r="587343" spans="7:7">
      <c r="G587343" s="2"/>
    </row>
    <row r="587344" spans="7:7">
      <c r="G587344" s="2"/>
    </row>
    <row r="587345" spans="7:7">
      <c r="G587345" s="2"/>
    </row>
    <row r="587346" spans="7:7">
      <c r="G587346" s="2"/>
    </row>
    <row r="587347" spans="7:7">
      <c r="G587347" s="2"/>
    </row>
    <row r="587348" spans="7:7">
      <c r="G587348" s="2"/>
    </row>
    <row r="587349" spans="7:7">
      <c r="G587349" s="2"/>
    </row>
    <row r="587350" spans="7:7">
      <c r="G587350" s="2"/>
    </row>
    <row r="587351" spans="7:7">
      <c r="G587351" s="2"/>
    </row>
    <row r="587352" spans="7:7">
      <c r="G587352" s="2"/>
    </row>
    <row r="587353" spans="7:7">
      <c r="G587353" s="2"/>
    </row>
    <row r="587354" spans="7:7">
      <c r="G587354" s="2"/>
    </row>
    <row r="587355" spans="7:7">
      <c r="G587355" s="2"/>
    </row>
    <row r="587356" spans="7:7">
      <c r="G587356" s="2"/>
    </row>
    <row r="587357" spans="7:7">
      <c r="G587357" s="2"/>
    </row>
    <row r="587358" spans="7:7">
      <c r="G587358" s="2"/>
    </row>
    <row r="587359" spans="7:7">
      <c r="G587359" s="2"/>
    </row>
    <row r="587360" spans="7:7">
      <c r="G587360" s="2"/>
    </row>
    <row r="587361" spans="7:7">
      <c r="G587361" s="2"/>
    </row>
    <row r="587362" spans="7:7">
      <c r="G587362" s="2"/>
    </row>
    <row r="587363" spans="7:7">
      <c r="G587363" s="2"/>
    </row>
    <row r="587364" spans="7:7">
      <c r="G587364" s="2"/>
    </row>
    <row r="587365" spans="7:7">
      <c r="G587365" s="2"/>
    </row>
    <row r="587366" spans="7:7">
      <c r="G587366" s="2"/>
    </row>
    <row r="587367" spans="7:7">
      <c r="G587367" s="2"/>
    </row>
    <row r="587368" spans="7:7">
      <c r="G587368" s="2"/>
    </row>
    <row r="587369" spans="7:7">
      <c r="G587369" s="2"/>
    </row>
    <row r="587370" spans="7:7">
      <c r="G587370" s="2"/>
    </row>
    <row r="587371" spans="7:7">
      <c r="G587371" s="2"/>
    </row>
    <row r="587372" spans="7:7">
      <c r="G587372" s="2"/>
    </row>
    <row r="587373" spans="7:7">
      <c r="G587373" s="2"/>
    </row>
    <row r="587374" spans="7:7">
      <c r="G587374" s="2"/>
    </row>
    <row r="587375" spans="7:7">
      <c r="G587375" s="2"/>
    </row>
    <row r="587376" spans="7:7">
      <c r="G587376" s="2"/>
    </row>
    <row r="587377" spans="7:7">
      <c r="G587377" s="2"/>
    </row>
    <row r="587378" spans="7:7">
      <c r="G587378" s="2"/>
    </row>
    <row r="587379" spans="7:7">
      <c r="G587379" s="2"/>
    </row>
    <row r="587380" spans="7:7">
      <c r="G587380" s="2"/>
    </row>
    <row r="587381" spans="7:7">
      <c r="G587381" s="2"/>
    </row>
    <row r="587382" spans="7:7">
      <c r="G587382" s="2"/>
    </row>
    <row r="587383" spans="7:7">
      <c r="G587383" s="2"/>
    </row>
    <row r="587384" spans="7:7">
      <c r="G587384" s="2"/>
    </row>
    <row r="587385" spans="7:7">
      <c r="G587385" s="2"/>
    </row>
    <row r="587386" spans="7:7">
      <c r="G587386" s="2"/>
    </row>
    <row r="587387" spans="7:7">
      <c r="G587387" s="2"/>
    </row>
    <row r="587388" spans="7:7">
      <c r="G587388" s="2"/>
    </row>
    <row r="587389" spans="7:7">
      <c r="G587389" s="2"/>
    </row>
    <row r="587390" spans="7:7">
      <c r="G587390" s="2"/>
    </row>
    <row r="587391" spans="7:7">
      <c r="G587391" s="2"/>
    </row>
    <row r="587392" spans="7:7">
      <c r="G587392" s="2"/>
    </row>
    <row r="587393" spans="7:7">
      <c r="G587393" s="2"/>
    </row>
    <row r="587394" spans="7:7">
      <c r="G587394" s="2"/>
    </row>
    <row r="587395" spans="7:7">
      <c r="G587395" s="2"/>
    </row>
    <row r="587396" spans="7:7">
      <c r="G587396" s="2"/>
    </row>
    <row r="587397" spans="7:7">
      <c r="G587397" s="2"/>
    </row>
    <row r="587398" spans="7:7">
      <c r="G587398" s="2"/>
    </row>
    <row r="587399" spans="7:7">
      <c r="G587399" s="2"/>
    </row>
    <row r="587400" spans="7:7">
      <c r="G587400" s="2"/>
    </row>
    <row r="587401" spans="7:7">
      <c r="G587401" s="2"/>
    </row>
    <row r="587402" spans="7:7">
      <c r="G587402" s="2"/>
    </row>
    <row r="587403" spans="7:7">
      <c r="G587403" s="2"/>
    </row>
    <row r="587404" spans="7:7">
      <c r="G587404" s="2"/>
    </row>
    <row r="587405" spans="7:7">
      <c r="G587405" s="2"/>
    </row>
    <row r="587406" spans="7:7">
      <c r="G587406" s="2"/>
    </row>
    <row r="587407" spans="7:7">
      <c r="G587407" s="2"/>
    </row>
    <row r="587408" spans="7:7">
      <c r="G587408" s="2"/>
    </row>
    <row r="587409" spans="7:7">
      <c r="G587409" s="2"/>
    </row>
    <row r="587410" spans="7:7">
      <c r="G587410" s="2"/>
    </row>
    <row r="587411" spans="7:7">
      <c r="G587411" s="2"/>
    </row>
    <row r="587412" spans="7:7">
      <c r="G587412" s="2"/>
    </row>
    <row r="587413" spans="7:7">
      <c r="G587413" s="2"/>
    </row>
    <row r="587414" spans="7:7">
      <c r="G587414" s="2"/>
    </row>
    <row r="587415" spans="7:7">
      <c r="G587415" s="2"/>
    </row>
    <row r="587416" spans="7:7">
      <c r="G587416" s="2"/>
    </row>
    <row r="587417" spans="7:7">
      <c r="G587417" s="2"/>
    </row>
    <row r="587418" spans="7:7">
      <c r="G587418" s="2"/>
    </row>
    <row r="587419" spans="7:7">
      <c r="G587419" s="2"/>
    </row>
    <row r="587420" spans="7:7">
      <c r="G587420" s="2"/>
    </row>
    <row r="587421" spans="7:7">
      <c r="G587421" s="2"/>
    </row>
    <row r="587422" spans="7:7">
      <c r="G587422" s="2"/>
    </row>
    <row r="587423" spans="7:7">
      <c r="G587423" s="2"/>
    </row>
    <row r="587424" spans="7:7">
      <c r="G587424" s="2"/>
    </row>
    <row r="587425" spans="7:7">
      <c r="G587425" s="2"/>
    </row>
    <row r="587426" spans="7:7">
      <c r="G587426" s="2"/>
    </row>
    <row r="587427" spans="7:7">
      <c r="G587427" s="2"/>
    </row>
    <row r="587428" spans="7:7">
      <c r="G587428" s="2"/>
    </row>
    <row r="587429" spans="7:7">
      <c r="G587429" s="2"/>
    </row>
    <row r="587430" spans="7:7">
      <c r="G587430" s="2"/>
    </row>
    <row r="587431" spans="7:7">
      <c r="G587431" s="2"/>
    </row>
    <row r="587432" spans="7:7">
      <c r="G587432" s="2"/>
    </row>
    <row r="587433" spans="7:7">
      <c r="G587433" s="2"/>
    </row>
    <row r="587434" spans="7:7">
      <c r="G587434" s="2"/>
    </row>
    <row r="587435" spans="7:7">
      <c r="G587435" s="2"/>
    </row>
    <row r="587436" spans="7:7">
      <c r="G587436" s="2"/>
    </row>
    <row r="587437" spans="7:7">
      <c r="G587437" s="2"/>
    </row>
    <row r="587438" spans="7:7">
      <c r="G587438" s="2"/>
    </row>
    <row r="587439" spans="7:7">
      <c r="G587439" s="2"/>
    </row>
    <row r="587440" spans="7:7">
      <c r="G587440" s="2"/>
    </row>
    <row r="587441" spans="7:7">
      <c r="G587441" s="2"/>
    </row>
    <row r="587442" spans="7:7">
      <c r="G587442" s="2"/>
    </row>
    <row r="587443" spans="7:7">
      <c r="G587443" s="2"/>
    </row>
    <row r="587444" spans="7:7">
      <c r="G587444" s="2"/>
    </row>
    <row r="587445" spans="7:7">
      <c r="G587445" s="2"/>
    </row>
    <row r="587446" spans="7:7">
      <c r="G587446" s="2"/>
    </row>
    <row r="587447" spans="7:7">
      <c r="G587447" s="2"/>
    </row>
    <row r="587448" spans="7:7">
      <c r="G587448" s="2"/>
    </row>
    <row r="587449" spans="7:7">
      <c r="G587449" s="2"/>
    </row>
    <row r="587450" spans="7:7">
      <c r="G587450" s="2"/>
    </row>
    <row r="587451" spans="7:7">
      <c r="G587451" s="2"/>
    </row>
    <row r="587452" spans="7:7">
      <c r="G587452" s="2"/>
    </row>
    <row r="587453" spans="7:7">
      <c r="G587453" s="2"/>
    </row>
    <row r="587454" spans="7:7">
      <c r="G587454" s="2"/>
    </row>
    <row r="587455" spans="7:7">
      <c r="G587455" s="2"/>
    </row>
    <row r="587456" spans="7:7">
      <c r="G587456" s="2"/>
    </row>
    <row r="587457" spans="7:7">
      <c r="G587457" s="2"/>
    </row>
    <row r="587458" spans="7:7">
      <c r="G587458" s="2"/>
    </row>
    <row r="587459" spans="7:7">
      <c r="G587459" s="2"/>
    </row>
    <row r="587460" spans="7:7">
      <c r="G587460" s="2"/>
    </row>
    <row r="587461" spans="7:7">
      <c r="G587461" s="2"/>
    </row>
    <row r="587462" spans="7:7">
      <c r="G587462" s="2"/>
    </row>
    <row r="587463" spans="7:7">
      <c r="G587463" s="2"/>
    </row>
    <row r="587464" spans="7:7">
      <c r="G587464" s="2"/>
    </row>
    <row r="587465" spans="7:7">
      <c r="G587465" s="2"/>
    </row>
    <row r="587466" spans="7:7">
      <c r="G587466" s="2"/>
    </row>
    <row r="587467" spans="7:7">
      <c r="G587467" s="2"/>
    </row>
    <row r="587468" spans="7:7">
      <c r="G587468" s="2"/>
    </row>
    <row r="587469" spans="7:7">
      <c r="G587469" s="2"/>
    </row>
    <row r="587470" spans="7:7">
      <c r="G587470" s="2"/>
    </row>
    <row r="587471" spans="7:7">
      <c r="G587471" s="2"/>
    </row>
    <row r="587472" spans="7:7">
      <c r="G587472" s="2"/>
    </row>
    <row r="587473" spans="7:7">
      <c r="G587473" s="2"/>
    </row>
    <row r="587474" spans="7:7">
      <c r="G587474" s="2"/>
    </row>
    <row r="587475" spans="7:7">
      <c r="G587475" s="2"/>
    </row>
    <row r="587476" spans="7:7">
      <c r="G587476" s="2"/>
    </row>
    <row r="587477" spans="7:7">
      <c r="G587477" s="2"/>
    </row>
    <row r="587478" spans="7:7">
      <c r="G587478" s="2"/>
    </row>
    <row r="587479" spans="7:7">
      <c r="G587479" s="2"/>
    </row>
    <row r="587480" spans="7:7">
      <c r="G587480" s="2"/>
    </row>
    <row r="587481" spans="7:7">
      <c r="G587481" s="2"/>
    </row>
    <row r="587482" spans="7:7">
      <c r="G587482" s="2"/>
    </row>
    <row r="587483" spans="7:7">
      <c r="G587483" s="2"/>
    </row>
    <row r="587484" spans="7:7">
      <c r="G587484" s="2"/>
    </row>
    <row r="587485" spans="7:7">
      <c r="G587485" s="2"/>
    </row>
    <row r="587486" spans="7:7">
      <c r="G587486" s="2"/>
    </row>
    <row r="587487" spans="7:7">
      <c r="G587487" s="2"/>
    </row>
    <row r="587488" spans="7:7">
      <c r="G587488" s="2"/>
    </row>
    <row r="587489" spans="7:7">
      <c r="G587489" s="2"/>
    </row>
    <row r="587490" spans="7:7">
      <c r="G587490" s="2"/>
    </row>
    <row r="587491" spans="7:7">
      <c r="G587491" s="2"/>
    </row>
    <row r="587492" spans="7:7">
      <c r="G587492" s="2"/>
    </row>
    <row r="587493" spans="7:7">
      <c r="G587493" s="2"/>
    </row>
    <row r="587494" spans="7:7">
      <c r="G587494" s="2"/>
    </row>
    <row r="587495" spans="7:7">
      <c r="G587495" s="2"/>
    </row>
    <row r="587496" spans="7:7">
      <c r="G587496" s="2"/>
    </row>
    <row r="587497" spans="7:7">
      <c r="G587497" s="2"/>
    </row>
    <row r="587498" spans="7:7">
      <c r="G587498" s="2"/>
    </row>
    <row r="587499" spans="7:7">
      <c r="G587499" s="2"/>
    </row>
    <row r="587500" spans="7:7">
      <c r="G587500" s="2"/>
    </row>
    <row r="587501" spans="7:7">
      <c r="G587501" s="2"/>
    </row>
    <row r="587502" spans="7:7">
      <c r="G587502" s="2"/>
    </row>
    <row r="587503" spans="7:7">
      <c r="G587503" s="2"/>
    </row>
    <row r="587504" spans="7:7">
      <c r="G587504" s="2"/>
    </row>
    <row r="587505" spans="7:7">
      <c r="G587505" s="2"/>
    </row>
    <row r="587506" spans="7:7">
      <c r="G587506" s="2"/>
    </row>
    <row r="587507" spans="7:7">
      <c r="G587507" s="2"/>
    </row>
    <row r="587508" spans="7:7">
      <c r="G587508" s="2"/>
    </row>
    <row r="587509" spans="7:7">
      <c r="G587509" s="2"/>
    </row>
    <row r="587510" spans="7:7">
      <c r="G587510" s="2"/>
    </row>
    <row r="587511" spans="7:7">
      <c r="G587511" s="2"/>
    </row>
    <row r="587512" spans="7:7">
      <c r="G587512" s="2"/>
    </row>
    <row r="587513" spans="7:7">
      <c r="G587513" s="2"/>
    </row>
    <row r="587514" spans="7:7">
      <c r="G587514" s="2"/>
    </row>
    <row r="587515" spans="7:7">
      <c r="G587515" s="2"/>
    </row>
    <row r="587516" spans="7:7">
      <c r="G587516" s="2"/>
    </row>
    <row r="587517" spans="7:7">
      <c r="G587517" s="2"/>
    </row>
    <row r="587518" spans="7:7">
      <c r="G587518" s="2"/>
    </row>
    <row r="587519" spans="7:7">
      <c r="G587519" s="2"/>
    </row>
    <row r="587520" spans="7:7">
      <c r="G587520" s="2"/>
    </row>
    <row r="587521" spans="7:7">
      <c r="G587521" s="2"/>
    </row>
    <row r="587522" spans="7:7">
      <c r="G587522" s="2"/>
    </row>
    <row r="587523" spans="7:7">
      <c r="G587523" s="2"/>
    </row>
    <row r="587524" spans="7:7">
      <c r="G587524" s="2"/>
    </row>
    <row r="587525" spans="7:7">
      <c r="G587525" s="2"/>
    </row>
    <row r="587526" spans="7:7">
      <c r="G587526" s="2"/>
    </row>
    <row r="587527" spans="7:7">
      <c r="G587527" s="2"/>
    </row>
    <row r="587528" spans="7:7">
      <c r="G587528" s="2"/>
    </row>
    <row r="587529" spans="7:7">
      <c r="G587529" s="2"/>
    </row>
    <row r="587530" spans="7:7">
      <c r="G587530" s="2"/>
    </row>
    <row r="587531" spans="7:7">
      <c r="G587531" s="2"/>
    </row>
    <row r="587532" spans="7:7">
      <c r="G587532" s="2"/>
    </row>
    <row r="587533" spans="7:7">
      <c r="G587533" s="2"/>
    </row>
    <row r="587534" spans="7:7">
      <c r="G587534" s="2"/>
    </row>
    <row r="587535" spans="7:7">
      <c r="G587535" s="2"/>
    </row>
    <row r="587536" spans="7:7">
      <c r="G587536" s="2"/>
    </row>
    <row r="587537" spans="7:7">
      <c r="G587537" s="2"/>
    </row>
    <row r="587538" spans="7:7">
      <c r="G587538" s="2"/>
    </row>
    <row r="587539" spans="7:7">
      <c r="G587539" s="2"/>
    </row>
    <row r="587540" spans="7:7">
      <c r="G587540" s="2"/>
    </row>
    <row r="587541" spans="7:7">
      <c r="G587541" s="2"/>
    </row>
    <row r="587542" spans="7:7">
      <c r="G587542" s="2"/>
    </row>
    <row r="587543" spans="7:7">
      <c r="G587543" s="2"/>
    </row>
    <row r="587544" spans="7:7">
      <c r="G587544" s="2"/>
    </row>
    <row r="587545" spans="7:7">
      <c r="G587545" s="2"/>
    </row>
    <row r="587546" spans="7:7">
      <c r="G587546" s="2"/>
    </row>
    <row r="587547" spans="7:7">
      <c r="G587547" s="2"/>
    </row>
    <row r="587548" spans="7:7">
      <c r="G587548" s="2"/>
    </row>
    <row r="587549" spans="7:7">
      <c r="G587549" s="2"/>
    </row>
    <row r="587550" spans="7:7">
      <c r="G587550" s="2"/>
    </row>
    <row r="587551" spans="7:7">
      <c r="G587551" s="2"/>
    </row>
    <row r="587552" spans="7:7">
      <c r="G587552" s="2"/>
    </row>
    <row r="587553" spans="7:7">
      <c r="G587553" s="2"/>
    </row>
    <row r="587554" spans="7:7">
      <c r="G587554" s="2"/>
    </row>
    <row r="587555" spans="7:7">
      <c r="G587555" s="2"/>
    </row>
    <row r="587556" spans="7:7">
      <c r="G587556" s="2"/>
    </row>
    <row r="587557" spans="7:7">
      <c r="G587557" s="2"/>
    </row>
    <row r="587558" spans="7:7">
      <c r="G587558" s="2"/>
    </row>
    <row r="587559" spans="7:7">
      <c r="G587559" s="2"/>
    </row>
    <row r="587560" spans="7:7">
      <c r="G587560" s="2"/>
    </row>
    <row r="587561" spans="7:7">
      <c r="G587561" s="2"/>
    </row>
    <row r="587562" spans="7:7">
      <c r="G587562" s="2"/>
    </row>
    <row r="587563" spans="7:7">
      <c r="G587563" s="2"/>
    </row>
    <row r="587564" spans="7:7">
      <c r="G587564" s="2"/>
    </row>
    <row r="587565" spans="7:7">
      <c r="G587565" s="2"/>
    </row>
    <row r="587566" spans="7:7">
      <c r="G587566" s="2"/>
    </row>
    <row r="587567" spans="7:7">
      <c r="G587567" s="2"/>
    </row>
    <row r="587568" spans="7:7">
      <c r="G587568" s="2"/>
    </row>
    <row r="587569" spans="7:7">
      <c r="G587569" s="2"/>
    </row>
    <row r="587570" spans="7:7">
      <c r="G587570" s="2"/>
    </row>
    <row r="587571" spans="7:7">
      <c r="G587571" s="2"/>
    </row>
    <row r="587572" spans="7:7">
      <c r="G587572" s="2"/>
    </row>
    <row r="587573" spans="7:7">
      <c r="G587573" s="2"/>
    </row>
    <row r="587574" spans="7:7">
      <c r="G587574" s="2"/>
    </row>
    <row r="587575" spans="7:7">
      <c r="G587575" s="2"/>
    </row>
    <row r="587576" spans="7:7">
      <c r="G587576" s="2"/>
    </row>
    <row r="587577" spans="7:7">
      <c r="G587577" s="2"/>
    </row>
    <row r="587578" spans="7:7">
      <c r="G587578" s="2"/>
    </row>
    <row r="587579" spans="7:7">
      <c r="G587579" s="2"/>
    </row>
    <row r="587580" spans="7:7">
      <c r="G587580" s="2"/>
    </row>
    <row r="587581" spans="7:7">
      <c r="G587581" s="2"/>
    </row>
    <row r="587582" spans="7:7">
      <c r="G587582" s="2"/>
    </row>
    <row r="587583" spans="7:7">
      <c r="G587583" s="2"/>
    </row>
    <row r="587584" spans="7:7">
      <c r="G587584" s="2"/>
    </row>
    <row r="587585" spans="7:7">
      <c r="G587585" s="2"/>
    </row>
    <row r="587586" spans="7:7">
      <c r="G587586" s="2"/>
    </row>
    <row r="587587" spans="7:7">
      <c r="G587587" s="2"/>
    </row>
    <row r="587588" spans="7:7">
      <c r="G587588" s="2"/>
    </row>
    <row r="587589" spans="7:7">
      <c r="G587589" s="2"/>
    </row>
    <row r="587590" spans="7:7">
      <c r="G587590" s="2"/>
    </row>
    <row r="587591" spans="7:7">
      <c r="G587591" s="2"/>
    </row>
    <row r="587592" spans="7:7">
      <c r="G587592" s="2"/>
    </row>
    <row r="587593" spans="7:7">
      <c r="G587593" s="2"/>
    </row>
    <row r="587594" spans="7:7">
      <c r="G587594" s="2"/>
    </row>
    <row r="587595" spans="7:7">
      <c r="G587595" s="2"/>
    </row>
    <row r="587596" spans="7:7">
      <c r="G587596" s="2"/>
    </row>
    <row r="587597" spans="7:7">
      <c r="G587597" s="2"/>
    </row>
    <row r="587598" spans="7:7">
      <c r="G587598" s="2"/>
    </row>
    <row r="587599" spans="7:7">
      <c r="G587599" s="2"/>
    </row>
    <row r="587600" spans="7:7">
      <c r="G587600" s="2"/>
    </row>
    <row r="587601" spans="7:7">
      <c r="G587601" s="2"/>
    </row>
    <row r="587602" spans="7:7">
      <c r="G587602" s="2"/>
    </row>
    <row r="587603" spans="7:7">
      <c r="G587603" s="2"/>
    </row>
    <row r="587604" spans="7:7">
      <c r="G587604" s="2"/>
    </row>
    <row r="587605" spans="7:7">
      <c r="G587605" s="2"/>
    </row>
    <row r="587606" spans="7:7">
      <c r="G587606" s="2"/>
    </row>
    <row r="587607" spans="7:7">
      <c r="G587607" s="2"/>
    </row>
    <row r="587608" spans="7:7">
      <c r="G587608" s="2"/>
    </row>
    <row r="587609" spans="7:7">
      <c r="G587609" s="2"/>
    </row>
    <row r="587610" spans="7:7">
      <c r="G587610" s="2"/>
    </row>
    <row r="587611" spans="7:7">
      <c r="G587611" s="2"/>
    </row>
    <row r="587612" spans="7:7">
      <c r="G587612" s="2"/>
    </row>
    <row r="587613" spans="7:7">
      <c r="G587613" s="2"/>
    </row>
    <row r="587614" spans="7:7">
      <c r="G587614" s="2"/>
    </row>
    <row r="587615" spans="7:7">
      <c r="G587615" s="2"/>
    </row>
    <row r="587616" spans="7:7">
      <c r="G587616" s="2"/>
    </row>
    <row r="587617" spans="7:7">
      <c r="G587617" s="2"/>
    </row>
    <row r="587618" spans="7:7">
      <c r="G587618" s="2"/>
    </row>
    <row r="587619" spans="7:7">
      <c r="G587619" s="2"/>
    </row>
    <row r="587620" spans="7:7">
      <c r="G587620" s="2"/>
    </row>
    <row r="587621" spans="7:7">
      <c r="G587621" s="2"/>
    </row>
    <row r="587622" spans="7:7">
      <c r="G587622" s="2"/>
    </row>
    <row r="587623" spans="7:7">
      <c r="G587623" s="2"/>
    </row>
    <row r="587624" spans="7:7">
      <c r="G587624" s="2"/>
    </row>
    <row r="587625" spans="7:7">
      <c r="G587625" s="2"/>
    </row>
    <row r="587626" spans="7:7">
      <c r="G587626" s="2"/>
    </row>
    <row r="587627" spans="7:7">
      <c r="G587627" s="2"/>
    </row>
    <row r="587628" spans="7:7">
      <c r="G587628" s="2"/>
    </row>
    <row r="587629" spans="7:7">
      <c r="G587629" s="2"/>
    </row>
    <row r="587630" spans="7:7">
      <c r="G587630" s="2"/>
    </row>
    <row r="587631" spans="7:7">
      <c r="G587631" s="2"/>
    </row>
    <row r="587632" spans="7:7">
      <c r="G587632" s="2"/>
    </row>
    <row r="587633" spans="7:7">
      <c r="G587633" s="2"/>
    </row>
    <row r="587634" spans="7:7">
      <c r="G587634" s="2"/>
    </row>
    <row r="587635" spans="7:7">
      <c r="G587635" s="2"/>
    </row>
    <row r="587636" spans="7:7">
      <c r="G587636" s="2"/>
    </row>
    <row r="587637" spans="7:7">
      <c r="G587637" s="2"/>
    </row>
    <row r="587638" spans="7:7">
      <c r="G587638" s="2"/>
    </row>
    <row r="587639" spans="7:7">
      <c r="G587639" s="2"/>
    </row>
    <row r="587640" spans="7:7">
      <c r="G587640" s="2"/>
    </row>
    <row r="587641" spans="7:7">
      <c r="G587641" s="2"/>
    </row>
    <row r="587642" spans="7:7">
      <c r="G587642" s="2"/>
    </row>
    <row r="587643" spans="7:7">
      <c r="G587643" s="2"/>
    </row>
    <row r="587644" spans="7:7">
      <c r="G587644" s="2"/>
    </row>
    <row r="587645" spans="7:7">
      <c r="G587645" s="2"/>
    </row>
    <row r="587646" spans="7:7">
      <c r="G587646" s="2"/>
    </row>
    <row r="587647" spans="7:7">
      <c r="G587647" s="2"/>
    </row>
    <row r="587648" spans="7:7">
      <c r="G587648" s="2"/>
    </row>
    <row r="587649" spans="7:7">
      <c r="G587649" s="2"/>
    </row>
    <row r="587650" spans="7:7">
      <c r="G587650" s="2"/>
    </row>
    <row r="587651" spans="7:7">
      <c r="G587651" s="2"/>
    </row>
    <row r="587652" spans="7:7">
      <c r="G587652" s="2"/>
    </row>
    <row r="587653" spans="7:7">
      <c r="G587653" s="2"/>
    </row>
    <row r="587654" spans="7:7">
      <c r="G587654" s="2"/>
    </row>
    <row r="587655" spans="7:7">
      <c r="G587655" s="2"/>
    </row>
    <row r="587656" spans="7:7">
      <c r="G587656" s="2"/>
    </row>
    <row r="587657" spans="7:7">
      <c r="G587657" s="2"/>
    </row>
    <row r="587658" spans="7:7">
      <c r="G587658" s="2"/>
    </row>
    <row r="587659" spans="7:7">
      <c r="G587659" s="2"/>
    </row>
    <row r="587660" spans="7:7">
      <c r="G587660" s="2"/>
    </row>
    <row r="587661" spans="7:7">
      <c r="G587661" s="2"/>
    </row>
    <row r="587662" spans="7:7">
      <c r="G587662" s="2"/>
    </row>
    <row r="587663" spans="7:7">
      <c r="G587663" s="2"/>
    </row>
    <row r="587664" spans="7:7">
      <c r="G587664" s="2"/>
    </row>
    <row r="587665" spans="7:7">
      <c r="G587665" s="2"/>
    </row>
    <row r="587666" spans="7:7">
      <c r="G587666" s="2"/>
    </row>
    <row r="587667" spans="7:7">
      <c r="G587667" s="2"/>
    </row>
    <row r="587668" spans="7:7">
      <c r="G587668" s="2"/>
    </row>
    <row r="587669" spans="7:7">
      <c r="G587669" s="2"/>
    </row>
    <row r="587670" spans="7:7">
      <c r="G587670" s="2"/>
    </row>
    <row r="587671" spans="7:7">
      <c r="G587671" s="2"/>
    </row>
    <row r="587672" spans="7:7">
      <c r="G587672" s="2"/>
    </row>
    <row r="587673" spans="7:7">
      <c r="G587673" s="2"/>
    </row>
    <row r="587674" spans="7:7">
      <c r="G587674" s="2"/>
    </row>
    <row r="587675" spans="7:7">
      <c r="G587675" s="2"/>
    </row>
    <row r="587676" spans="7:7">
      <c r="G587676" s="2"/>
    </row>
    <row r="587677" spans="7:7">
      <c r="G587677" s="2"/>
    </row>
    <row r="587678" spans="7:7">
      <c r="G587678" s="2"/>
    </row>
    <row r="587679" spans="7:7">
      <c r="G587679" s="2"/>
    </row>
    <row r="587680" spans="7:7">
      <c r="G587680" s="2"/>
    </row>
    <row r="587681" spans="7:7">
      <c r="G587681" s="2"/>
    </row>
    <row r="587682" spans="7:7">
      <c r="G587682" s="2"/>
    </row>
    <row r="587683" spans="7:7">
      <c r="G587683" s="2"/>
    </row>
    <row r="587684" spans="7:7">
      <c r="G587684" s="2"/>
    </row>
    <row r="587685" spans="7:7">
      <c r="G587685" s="2"/>
    </row>
    <row r="587686" spans="7:7">
      <c r="G587686" s="2"/>
    </row>
    <row r="587687" spans="7:7">
      <c r="G587687" s="2"/>
    </row>
    <row r="587688" spans="7:7">
      <c r="G587688" s="2"/>
    </row>
    <row r="587689" spans="7:7">
      <c r="G587689" s="2"/>
    </row>
    <row r="587690" spans="7:7">
      <c r="G587690" s="2"/>
    </row>
    <row r="587691" spans="7:7">
      <c r="G587691" s="2"/>
    </row>
    <row r="587692" spans="7:7">
      <c r="G587692" s="2"/>
    </row>
    <row r="587693" spans="7:7">
      <c r="G587693" s="2"/>
    </row>
    <row r="587694" spans="7:7">
      <c r="G587694" s="2"/>
    </row>
    <row r="587695" spans="7:7">
      <c r="G587695" s="2"/>
    </row>
    <row r="587696" spans="7:7">
      <c r="G587696" s="2"/>
    </row>
    <row r="587697" spans="7:7">
      <c r="G587697" s="2"/>
    </row>
    <row r="587698" spans="7:7">
      <c r="G587698" s="2"/>
    </row>
    <row r="587699" spans="7:7">
      <c r="G587699" s="2"/>
    </row>
    <row r="587700" spans="7:7">
      <c r="G587700" s="2"/>
    </row>
    <row r="587701" spans="7:7">
      <c r="G587701" s="2"/>
    </row>
    <row r="587702" spans="7:7">
      <c r="G587702" s="2"/>
    </row>
    <row r="587703" spans="7:7">
      <c r="G587703" s="2"/>
    </row>
    <row r="587704" spans="7:7">
      <c r="G587704" s="2"/>
    </row>
    <row r="587705" spans="7:7">
      <c r="G587705" s="2"/>
    </row>
    <row r="587706" spans="7:7">
      <c r="G587706" s="2"/>
    </row>
    <row r="587707" spans="7:7">
      <c r="G587707" s="2"/>
    </row>
    <row r="587708" spans="7:7">
      <c r="G587708" s="2"/>
    </row>
    <row r="587709" spans="7:7">
      <c r="G587709" s="2"/>
    </row>
    <row r="587710" spans="7:7">
      <c r="G587710" s="2"/>
    </row>
    <row r="587711" spans="7:7">
      <c r="G587711" s="2"/>
    </row>
    <row r="587712" spans="7:7">
      <c r="G587712" s="2"/>
    </row>
    <row r="587713" spans="7:7">
      <c r="G587713" s="2"/>
    </row>
    <row r="587714" spans="7:7">
      <c r="G587714" s="2"/>
    </row>
    <row r="587715" spans="7:7">
      <c r="G587715" s="2"/>
    </row>
    <row r="587716" spans="7:7">
      <c r="G587716" s="2"/>
    </row>
    <row r="587717" spans="7:7">
      <c r="G587717" s="2"/>
    </row>
    <row r="587718" spans="7:7">
      <c r="G587718" s="2"/>
    </row>
    <row r="587719" spans="7:7">
      <c r="G587719" s="2"/>
    </row>
    <row r="587720" spans="7:7">
      <c r="G587720" s="2"/>
    </row>
    <row r="587721" spans="7:7">
      <c r="G587721" s="2"/>
    </row>
    <row r="587722" spans="7:7">
      <c r="G587722" s="2"/>
    </row>
    <row r="587723" spans="7:7">
      <c r="G587723" s="2"/>
    </row>
    <row r="587724" spans="7:7">
      <c r="G587724" s="2"/>
    </row>
    <row r="587725" spans="7:7">
      <c r="G587725" s="2"/>
    </row>
    <row r="587726" spans="7:7">
      <c r="G587726" s="2"/>
    </row>
    <row r="587727" spans="7:7">
      <c r="G587727" s="2"/>
    </row>
    <row r="587728" spans="7:7">
      <c r="G587728" s="2"/>
    </row>
    <row r="587729" spans="7:7">
      <c r="G587729" s="2"/>
    </row>
    <row r="587730" spans="7:7">
      <c r="G587730" s="2"/>
    </row>
    <row r="587731" spans="7:7">
      <c r="G587731" s="2"/>
    </row>
    <row r="587732" spans="7:7">
      <c r="G587732" s="2"/>
    </row>
    <row r="587733" spans="7:7">
      <c r="G587733" s="2"/>
    </row>
    <row r="587734" spans="7:7">
      <c r="G587734" s="2"/>
    </row>
    <row r="587735" spans="7:7">
      <c r="G587735" s="2"/>
    </row>
    <row r="587736" spans="7:7">
      <c r="G587736" s="2"/>
    </row>
    <row r="587737" spans="7:7">
      <c r="G587737" s="2"/>
    </row>
    <row r="587738" spans="7:7">
      <c r="G587738" s="2"/>
    </row>
    <row r="587739" spans="7:7">
      <c r="G587739" s="2"/>
    </row>
    <row r="587740" spans="7:7">
      <c r="G587740" s="2"/>
    </row>
    <row r="587741" spans="7:7">
      <c r="G587741" s="2"/>
    </row>
    <row r="587742" spans="7:7">
      <c r="G587742" s="2"/>
    </row>
    <row r="587743" spans="7:7">
      <c r="G587743" s="2"/>
    </row>
    <row r="587744" spans="7:7">
      <c r="G587744" s="2"/>
    </row>
    <row r="587745" spans="7:7">
      <c r="G587745" s="2"/>
    </row>
    <row r="587746" spans="7:7">
      <c r="G587746" s="2"/>
    </row>
    <row r="587747" spans="7:7">
      <c r="G587747" s="2"/>
    </row>
    <row r="587748" spans="7:7">
      <c r="G587748" s="2"/>
    </row>
    <row r="587749" spans="7:7">
      <c r="G587749" s="2"/>
    </row>
    <row r="587750" spans="7:7">
      <c r="G587750" s="2"/>
    </row>
    <row r="587751" spans="7:7">
      <c r="G587751" s="2"/>
    </row>
    <row r="587752" spans="7:7">
      <c r="G587752" s="2"/>
    </row>
    <row r="587753" spans="7:7">
      <c r="G587753" s="2"/>
    </row>
    <row r="587754" spans="7:7">
      <c r="G587754" s="2"/>
    </row>
    <row r="587755" spans="7:7">
      <c r="G587755" s="2"/>
    </row>
    <row r="587756" spans="7:7">
      <c r="G587756" s="2"/>
    </row>
    <row r="587757" spans="7:7">
      <c r="G587757" s="2"/>
    </row>
    <row r="587758" spans="7:7">
      <c r="G587758" s="2"/>
    </row>
    <row r="587759" spans="7:7">
      <c r="G587759" s="2"/>
    </row>
    <row r="587760" spans="7:7">
      <c r="G587760" s="2"/>
    </row>
    <row r="587761" spans="7:7">
      <c r="G587761" s="2"/>
    </row>
    <row r="587762" spans="7:7">
      <c r="G587762" s="2"/>
    </row>
    <row r="587763" spans="7:7">
      <c r="G587763" s="2"/>
    </row>
    <row r="587764" spans="7:7">
      <c r="G587764" s="2"/>
    </row>
    <row r="587765" spans="7:7">
      <c r="G587765" s="2"/>
    </row>
    <row r="587766" spans="7:7">
      <c r="G587766" s="2"/>
    </row>
    <row r="587767" spans="7:7">
      <c r="G587767" s="2"/>
    </row>
    <row r="587768" spans="7:7">
      <c r="G587768" s="2"/>
    </row>
    <row r="587769" spans="7:7">
      <c r="G587769" s="2"/>
    </row>
    <row r="587770" spans="7:7">
      <c r="G587770" s="2"/>
    </row>
    <row r="587771" spans="7:7">
      <c r="G587771" s="2"/>
    </row>
    <row r="587772" spans="7:7">
      <c r="G587772" s="2"/>
    </row>
    <row r="587773" spans="7:7">
      <c r="G587773" s="2"/>
    </row>
    <row r="587774" spans="7:7">
      <c r="G587774" s="2"/>
    </row>
    <row r="587775" spans="7:7">
      <c r="G587775" s="2"/>
    </row>
    <row r="587776" spans="7:7">
      <c r="G587776" s="2"/>
    </row>
    <row r="587777" spans="7:7">
      <c r="G587777" s="2"/>
    </row>
    <row r="587778" spans="7:7">
      <c r="G587778" s="2"/>
    </row>
    <row r="587779" spans="7:7">
      <c r="G587779" s="2"/>
    </row>
    <row r="587780" spans="7:7">
      <c r="G587780" s="2"/>
    </row>
    <row r="587781" spans="7:7">
      <c r="G587781" s="2"/>
    </row>
    <row r="587782" spans="7:7">
      <c r="G587782" s="2"/>
    </row>
    <row r="587783" spans="7:7">
      <c r="G587783" s="2"/>
    </row>
    <row r="587784" spans="7:7">
      <c r="G587784" s="2"/>
    </row>
    <row r="587785" spans="7:7">
      <c r="G587785" s="2"/>
    </row>
    <row r="587786" spans="7:7">
      <c r="G587786" s="2"/>
    </row>
    <row r="587787" spans="7:7">
      <c r="G587787" s="2"/>
    </row>
    <row r="587788" spans="7:7">
      <c r="G587788" s="2"/>
    </row>
    <row r="587789" spans="7:7">
      <c r="G587789" s="2"/>
    </row>
    <row r="587790" spans="7:7">
      <c r="G587790" s="2"/>
    </row>
    <row r="587791" spans="7:7">
      <c r="G587791" s="2"/>
    </row>
    <row r="587792" spans="7:7">
      <c r="G587792" s="2"/>
    </row>
    <row r="587793" spans="7:7">
      <c r="G587793" s="2"/>
    </row>
    <row r="587794" spans="7:7">
      <c r="G587794" s="2"/>
    </row>
    <row r="587795" spans="7:7">
      <c r="G587795" s="2"/>
    </row>
    <row r="587796" spans="7:7">
      <c r="G587796" s="2"/>
    </row>
    <row r="587797" spans="7:7">
      <c r="G587797" s="2"/>
    </row>
    <row r="587798" spans="7:7">
      <c r="G587798" s="2"/>
    </row>
    <row r="587799" spans="7:7">
      <c r="G587799" s="2"/>
    </row>
    <row r="587800" spans="7:7">
      <c r="G587800" s="2"/>
    </row>
    <row r="587801" spans="7:7">
      <c r="G587801" s="2"/>
    </row>
    <row r="587802" spans="7:7">
      <c r="G587802" s="2"/>
    </row>
    <row r="587803" spans="7:7">
      <c r="G587803" s="2"/>
    </row>
    <row r="587804" spans="7:7">
      <c r="G587804" s="2"/>
    </row>
    <row r="587805" spans="7:7">
      <c r="G587805" s="2"/>
    </row>
    <row r="587806" spans="7:7">
      <c r="G587806" s="2"/>
    </row>
    <row r="587807" spans="7:7">
      <c r="G587807" s="2"/>
    </row>
    <row r="587808" spans="7:7">
      <c r="G587808" s="2"/>
    </row>
    <row r="587809" spans="7:7">
      <c r="G587809" s="2"/>
    </row>
    <row r="587810" spans="7:7">
      <c r="G587810" s="2"/>
    </row>
    <row r="587811" spans="7:7">
      <c r="G587811" s="2"/>
    </row>
    <row r="587812" spans="7:7">
      <c r="G587812" s="2"/>
    </row>
    <row r="587813" spans="7:7">
      <c r="G587813" s="2"/>
    </row>
    <row r="587814" spans="7:7">
      <c r="G587814" s="2"/>
    </row>
    <row r="587815" spans="7:7">
      <c r="G587815" s="2"/>
    </row>
    <row r="587816" spans="7:7">
      <c r="G587816" s="2"/>
    </row>
    <row r="587817" spans="7:7">
      <c r="G587817" s="2"/>
    </row>
    <row r="587818" spans="7:7">
      <c r="G587818" s="2"/>
    </row>
    <row r="587819" spans="7:7">
      <c r="G587819" s="2"/>
    </row>
    <row r="587820" spans="7:7">
      <c r="G587820" s="2"/>
    </row>
    <row r="587821" spans="7:7">
      <c r="G587821" s="2"/>
    </row>
    <row r="587822" spans="7:7">
      <c r="G587822" s="2"/>
    </row>
    <row r="587823" spans="7:7">
      <c r="G587823" s="2"/>
    </row>
    <row r="587824" spans="7:7">
      <c r="G587824" s="2"/>
    </row>
    <row r="587825" spans="7:7">
      <c r="G587825" s="2"/>
    </row>
    <row r="587826" spans="7:7">
      <c r="G587826" s="2"/>
    </row>
    <row r="587827" spans="7:7">
      <c r="G587827" s="2"/>
    </row>
    <row r="587828" spans="7:7">
      <c r="G587828" s="2"/>
    </row>
    <row r="587829" spans="7:7">
      <c r="G587829" s="2"/>
    </row>
    <row r="587830" spans="7:7">
      <c r="G587830" s="2"/>
    </row>
    <row r="587831" spans="7:7">
      <c r="G587831" s="2"/>
    </row>
    <row r="587832" spans="7:7">
      <c r="G587832" s="2"/>
    </row>
    <row r="587833" spans="7:7">
      <c r="G587833" s="2"/>
    </row>
    <row r="587834" spans="7:7">
      <c r="G587834" s="2"/>
    </row>
    <row r="587835" spans="7:7">
      <c r="G587835" s="2"/>
    </row>
    <row r="587836" spans="7:7">
      <c r="G587836" s="2"/>
    </row>
    <row r="587837" spans="7:7">
      <c r="G587837" s="2"/>
    </row>
    <row r="587838" spans="7:7">
      <c r="G587838" s="2"/>
    </row>
    <row r="587839" spans="7:7">
      <c r="G587839" s="2"/>
    </row>
    <row r="587840" spans="7:7">
      <c r="G587840" s="2"/>
    </row>
    <row r="587841" spans="7:7">
      <c r="G587841" s="2"/>
    </row>
    <row r="587842" spans="7:7">
      <c r="G587842" s="2"/>
    </row>
    <row r="587843" spans="7:7">
      <c r="G587843" s="2"/>
    </row>
    <row r="587844" spans="7:7">
      <c r="G587844" s="2"/>
    </row>
    <row r="587845" spans="7:7">
      <c r="G587845" s="2"/>
    </row>
    <row r="587846" spans="7:7">
      <c r="G587846" s="2"/>
    </row>
    <row r="587847" spans="7:7">
      <c r="G587847" s="2"/>
    </row>
    <row r="587848" spans="7:7">
      <c r="G587848" s="2"/>
    </row>
    <row r="587849" spans="7:7">
      <c r="G587849" s="2"/>
    </row>
    <row r="587850" spans="7:7">
      <c r="G587850" s="2"/>
    </row>
    <row r="587851" spans="7:7">
      <c r="G587851" s="2"/>
    </row>
    <row r="587852" spans="7:7">
      <c r="G587852" s="2"/>
    </row>
    <row r="587853" spans="7:7">
      <c r="G587853" s="2"/>
    </row>
    <row r="587854" spans="7:7">
      <c r="G587854" s="2"/>
    </row>
    <row r="587855" spans="7:7">
      <c r="G587855" s="2"/>
    </row>
    <row r="587856" spans="7:7">
      <c r="G587856" s="2"/>
    </row>
    <row r="587857" spans="7:7">
      <c r="G587857" s="2"/>
    </row>
    <row r="587858" spans="7:7">
      <c r="G587858" s="2"/>
    </row>
    <row r="587859" spans="7:7">
      <c r="G587859" s="2"/>
    </row>
    <row r="587860" spans="7:7">
      <c r="G587860" s="2"/>
    </row>
    <row r="587861" spans="7:7">
      <c r="G587861" s="2"/>
    </row>
    <row r="587862" spans="7:7">
      <c r="G587862" s="2"/>
    </row>
    <row r="587863" spans="7:7">
      <c r="G587863" s="2"/>
    </row>
    <row r="587864" spans="7:7">
      <c r="G587864" s="2"/>
    </row>
    <row r="587865" spans="7:7">
      <c r="G587865" s="2"/>
    </row>
    <row r="587866" spans="7:7">
      <c r="G587866" s="2"/>
    </row>
    <row r="587867" spans="7:7">
      <c r="G587867" s="2"/>
    </row>
    <row r="587868" spans="7:7">
      <c r="G587868" s="2"/>
    </row>
    <row r="587869" spans="7:7">
      <c r="G587869" s="2"/>
    </row>
    <row r="587870" spans="7:7">
      <c r="G587870" s="2"/>
    </row>
    <row r="587871" spans="7:7">
      <c r="G587871" s="2"/>
    </row>
    <row r="587872" spans="7:7">
      <c r="G587872" s="2"/>
    </row>
    <row r="587873" spans="7:7">
      <c r="G587873" s="2"/>
    </row>
    <row r="587874" spans="7:7">
      <c r="G587874" s="2"/>
    </row>
    <row r="587875" spans="7:7">
      <c r="G587875" s="2"/>
    </row>
    <row r="587876" spans="7:7">
      <c r="G587876" s="2"/>
    </row>
    <row r="587877" spans="7:7">
      <c r="G587877" s="2"/>
    </row>
    <row r="587878" spans="7:7">
      <c r="G587878" s="2"/>
    </row>
    <row r="587879" spans="7:7">
      <c r="G587879" s="2"/>
    </row>
    <row r="587880" spans="7:7">
      <c r="G587880" s="2"/>
    </row>
    <row r="587881" spans="7:7">
      <c r="G587881" s="2"/>
    </row>
    <row r="587882" spans="7:7">
      <c r="G587882" s="2"/>
    </row>
    <row r="587883" spans="7:7">
      <c r="G587883" s="2"/>
    </row>
    <row r="587884" spans="7:7">
      <c r="G587884" s="2"/>
    </row>
    <row r="587885" spans="7:7">
      <c r="G587885" s="2"/>
    </row>
    <row r="587886" spans="7:7">
      <c r="G587886" s="2"/>
    </row>
    <row r="587887" spans="7:7">
      <c r="G587887" s="2"/>
    </row>
    <row r="587888" spans="7:7">
      <c r="G587888" s="2"/>
    </row>
    <row r="587889" spans="7:7">
      <c r="G587889" s="2"/>
    </row>
    <row r="587890" spans="7:7">
      <c r="G587890" s="2"/>
    </row>
    <row r="587891" spans="7:7">
      <c r="G587891" s="2"/>
    </row>
    <row r="587892" spans="7:7">
      <c r="G587892" s="2"/>
    </row>
    <row r="587893" spans="7:7">
      <c r="G587893" s="2"/>
    </row>
    <row r="587894" spans="7:7">
      <c r="G587894" s="2"/>
    </row>
    <row r="587895" spans="7:7">
      <c r="G587895" s="2"/>
    </row>
    <row r="587896" spans="7:7">
      <c r="G587896" s="2"/>
    </row>
    <row r="587897" spans="7:7">
      <c r="G587897" s="2"/>
    </row>
    <row r="587898" spans="7:7">
      <c r="G587898" s="2"/>
    </row>
    <row r="587899" spans="7:7">
      <c r="G587899" s="2"/>
    </row>
    <row r="587900" spans="7:7">
      <c r="G587900" s="2"/>
    </row>
    <row r="587901" spans="7:7">
      <c r="G587901" s="2"/>
    </row>
    <row r="587902" spans="7:7">
      <c r="G587902" s="2"/>
    </row>
    <row r="587903" spans="7:7">
      <c r="G587903" s="2"/>
    </row>
    <row r="587904" spans="7:7">
      <c r="G587904" s="2"/>
    </row>
    <row r="587905" spans="7:7">
      <c r="G587905" s="2"/>
    </row>
    <row r="587906" spans="7:7">
      <c r="G587906" s="2"/>
    </row>
    <row r="587907" spans="7:7">
      <c r="G587907" s="2"/>
    </row>
    <row r="587908" spans="7:7">
      <c r="G587908" s="2"/>
    </row>
    <row r="587909" spans="7:7">
      <c r="G587909" s="2"/>
    </row>
    <row r="587910" spans="7:7">
      <c r="G587910" s="2"/>
    </row>
    <row r="587911" spans="7:7">
      <c r="G587911" s="2"/>
    </row>
    <row r="587912" spans="7:7">
      <c r="G587912" s="2"/>
    </row>
    <row r="587913" spans="7:7">
      <c r="G587913" s="2"/>
    </row>
    <row r="587914" spans="7:7">
      <c r="G587914" s="2"/>
    </row>
    <row r="587915" spans="7:7">
      <c r="G587915" s="2"/>
    </row>
    <row r="587916" spans="7:7">
      <c r="G587916" s="2"/>
    </row>
    <row r="587917" spans="7:7">
      <c r="G587917" s="2"/>
    </row>
    <row r="587918" spans="7:7">
      <c r="G587918" s="2"/>
    </row>
    <row r="587919" spans="7:7">
      <c r="G587919" s="2"/>
    </row>
    <row r="587920" spans="7:7">
      <c r="G587920" s="2"/>
    </row>
    <row r="587921" spans="7:7">
      <c r="G587921" s="2"/>
    </row>
    <row r="587922" spans="7:7">
      <c r="G587922" s="2"/>
    </row>
    <row r="587923" spans="7:7">
      <c r="G587923" s="2"/>
    </row>
    <row r="587924" spans="7:7">
      <c r="G587924" s="2"/>
    </row>
    <row r="587925" spans="7:7">
      <c r="G587925" s="2"/>
    </row>
    <row r="587926" spans="7:7">
      <c r="G587926" s="2"/>
    </row>
    <row r="587927" spans="7:7">
      <c r="G587927" s="2"/>
    </row>
    <row r="587928" spans="7:7">
      <c r="G587928" s="2"/>
    </row>
    <row r="587929" spans="7:7">
      <c r="G587929" s="2"/>
    </row>
    <row r="587930" spans="7:7">
      <c r="G587930" s="2"/>
    </row>
    <row r="587931" spans="7:7">
      <c r="G587931" s="2"/>
    </row>
    <row r="587932" spans="7:7">
      <c r="G587932" s="2"/>
    </row>
    <row r="587933" spans="7:7">
      <c r="G587933" s="2"/>
    </row>
    <row r="587934" spans="7:7">
      <c r="G587934" s="2"/>
    </row>
    <row r="587935" spans="7:7">
      <c r="G587935" s="2"/>
    </row>
    <row r="587936" spans="7:7">
      <c r="G587936" s="2"/>
    </row>
    <row r="587937" spans="7:7">
      <c r="G587937" s="2"/>
    </row>
    <row r="587938" spans="7:7">
      <c r="G587938" s="2"/>
    </row>
    <row r="587939" spans="7:7">
      <c r="G587939" s="2"/>
    </row>
    <row r="587940" spans="7:7">
      <c r="G587940" s="2"/>
    </row>
    <row r="587941" spans="7:7">
      <c r="G587941" s="2"/>
    </row>
    <row r="587942" spans="7:7">
      <c r="G587942" s="2"/>
    </row>
    <row r="587943" spans="7:7">
      <c r="G587943" s="2"/>
    </row>
    <row r="587944" spans="7:7">
      <c r="G587944" s="2"/>
    </row>
    <row r="587945" spans="7:7">
      <c r="G587945" s="2"/>
    </row>
    <row r="587946" spans="7:7">
      <c r="G587946" s="2"/>
    </row>
    <row r="587947" spans="7:7">
      <c r="G587947" s="2"/>
    </row>
    <row r="587948" spans="7:7">
      <c r="G587948" s="2"/>
    </row>
    <row r="587949" spans="7:7">
      <c r="G587949" s="2"/>
    </row>
    <row r="587950" spans="7:7">
      <c r="G587950" s="2"/>
    </row>
    <row r="587951" spans="7:7">
      <c r="G587951" s="2"/>
    </row>
    <row r="587952" spans="7:7">
      <c r="G587952" s="2"/>
    </row>
    <row r="587953" spans="7:7">
      <c r="G587953" s="2"/>
    </row>
    <row r="587954" spans="7:7">
      <c r="G587954" s="2"/>
    </row>
    <row r="587955" spans="7:7">
      <c r="G587955" s="2"/>
    </row>
    <row r="587956" spans="7:7">
      <c r="G587956" s="2"/>
    </row>
    <row r="587957" spans="7:7">
      <c r="G587957" s="2"/>
    </row>
    <row r="587958" spans="7:7">
      <c r="G587958" s="2"/>
    </row>
    <row r="587959" spans="7:7">
      <c r="G587959" s="2"/>
    </row>
    <row r="587960" spans="7:7">
      <c r="G587960" s="2"/>
    </row>
    <row r="587961" spans="7:7">
      <c r="G587961" s="2"/>
    </row>
    <row r="587962" spans="7:7">
      <c r="G587962" s="2"/>
    </row>
    <row r="587963" spans="7:7">
      <c r="G587963" s="2"/>
    </row>
    <row r="587964" spans="7:7">
      <c r="G587964" s="2"/>
    </row>
    <row r="587965" spans="7:7">
      <c r="G587965" s="2"/>
    </row>
    <row r="587966" spans="7:7">
      <c r="G587966" s="2"/>
    </row>
    <row r="587967" spans="7:7">
      <c r="G587967" s="2"/>
    </row>
    <row r="587968" spans="7:7">
      <c r="G587968" s="2"/>
    </row>
    <row r="587969" spans="7:7">
      <c r="G587969" s="2"/>
    </row>
    <row r="587970" spans="7:7">
      <c r="G587970" s="2"/>
    </row>
    <row r="587971" spans="7:7">
      <c r="G587971" s="2"/>
    </row>
    <row r="587972" spans="7:7">
      <c r="G587972" s="2"/>
    </row>
    <row r="587973" spans="7:7">
      <c r="G587973" s="2"/>
    </row>
    <row r="587974" spans="7:7">
      <c r="G587974" s="2"/>
    </row>
    <row r="587975" spans="7:7">
      <c r="G587975" s="2"/>
    </row>
    <row r="587976" spans="7:7">
      <c r="G587976" s="2"/>
    </row>
    <row r="587977" spans="7:7">
      <c r="G587977" s="2"/>
    </row>
    <row r="587978" spans="7:7">
      <c r="G587978" s="2"/>
    </row>
    <row r="587979" spans="7:7">
      <c r="G587979" s="2"/>
    </row>
    <row r="587980" spans="7:7">
      <c r="G587980" s="2"/>
    </row>
    <row r="587981" spans="7:7">
      <c r="G587981" s="2"/>
    </row>
    <row r="587982" spans="7:7">
      <c r="G587982" s="2"/>
    </row>
    <row r="587983" spans="7:7">
      <c r="G587983" s="2"/>
    </row>
    <row r="587984" spans="7:7">
      <c r="G587984" s="2"/>
    </row>
    <row r="587985" spans="7:7">
      <c r="G587985" s="2"/>
    </row>
    <row r="587986" spans="7:7">
      <c r="G587986" s="2"/>
    </row>
    <row r="587987" spans="7:7">
      <c r="G587987" s="2"/>
    </row>
    <row r="587988" spans="7:7">
      <c r="G587988" s="2"/>
    </row>
    <row r="587989" spans="7:7">
      <c r="G587989" s="2"/>
    </row>
    <row r="587990" spans="7:7">
      <c r="G587990" s="2"/>
    </row>
    <row r="587991" spans="7:7">
      <c r="G587991" s="2"/>
    </row>
    <row r="587992" spans="7:7">
      <c r="G587992" s="2"/>
    </row>
    <row r="587993" spans="7:7">
      <c r="G587993" s="2"/>
    </row>
    <row r="587994" spans="7:7">
      <c r="G587994" s="2"/>
    </row>
    <row r="587995" spans="7:7">
      <c r="G587995" s="2"/>
    </row>
    <row r="587996" spans="7:7">
      <c r="G587996" s="2"/>
    </row>
    <row r="587997" spans="7:7">
      <c r="G587997" s="2"/>
    </row>
    <row r="587998" spans="7:7">
      <c r="G587998" s="2"/>
    </row>
    <row r="587999" spans="7:7">
      <c r="G587999" s="2"/>
    </row>
    <row r="588000" spans="7:7">
      <c r="G588000" s="2"/>
    </row>
    <row r="588001" spans="7:7">
      <c r="G588001" s="2"/>
    </row>
    <row r="588002" spans="7:7">
      <c r="G588002" s="2"/>
    </row>
    <row r="588003" spans="7:7">
      <c r="G588003" s="2"/>
    </row>
    <row r="588004" spans="7:7">
      <c r="G588004" s="2"/>
    </row>
    <row r="588005" spans="7:7">
      <c r="G588005" s="2"/>
    </row>
    <row r="588006" spans="7:7">
      <c r="G588006" s="2"/>
    </row>
    <row r="588007" spans="7:7">
      <c r="G588007" s="2"/>
    </row>
    <row r="588008" spans="7:7">
      <c r="G588008" s="2"/>
    </row>
    <row r="588009" spans="7:7">
      <c r="G588009" s="2"/>
    </row>
    <row r="588010" spans="7:7">
      <c r="G588010" s="2"/>
    </row>
    <row r="588011" spans="7:7">
      <c r="G588011" s="2"/>
    </row>
    <row r="588012" spans="7:7">
      <c r="G588012" s="2"/>
    </row>
    <row r="588013" spans="7:7">
      <c r="G588013" s="2"/>
    </row>
    <row r="588014" spans="7:7">
      <c r="G588014" s="2"/>
    </row>
    <row r="588015" spans="7:7">
      <c r="G588015" s="2"/>
    </row>
    <row r="588016" spans="7:7">
      <c r="G588016" s="2"/>
    </row>
    <row r="588017" spans="7:7">
      <c r="G588017" s="2"/>
    </row>
    <row r="588018" spans="7:7">
      <c r="G588018" s="2"/>
    </row>
    <row r="588019" spans="7:7">
      <c r="G588019" s="2"/>
    </row>
    <row r="588020" spans="7:7">
      <c r="G588020" s="2"/>
    </row>
    <row r="588021" spans="7:7">
      <c r="G588021" s="2"/>
    </row>
    <row r="588022" spans="7:7">
      <c r="G588022" s="2"/>
    </row>
    <row r="588023" spans="7:7">
      <c r="G588023" s="2"/>
    </row>
    <row r="588024" spans="7:7">
      <c r="G588024" s="2"/>
    </row>
    <row r="588025" spans="7:7">
      <c r="G588025" s="2"/>
    </row>
    <row r="588026" spans="7:7">
      <c r="G588026" s="2"/>
    </row>
    <row r="588027" spans="7:7">
      <c r="G588027" s="2"/>
    </row>
    <row r="588028" spans="7:7">
      <c r="G588028" s="2"/>
    </row>
    <row r="588029" spans="7:7">
      <c r="G588029" s="2"/>
    </row>
    <row r="588030" spans="7:7">
      <c r="G588030" s="2"/>
    </row>
    <row r="588031" spans="7:7">
      <c r="G588031" s="2"/>
    </row>
    <row r="588032" spans="7:7">
      <c r="G588032" s="2"/>
    </row>
    <row r="588033" spans="7:7">
      <c r="G588033" s="2"/>
    </row>
    <row r="588034" spans="7:7">
      <c r="G588034" s="2"/>
    </row>
    <row r="588035" spans="7:7">
      <c r="G588035" s="2"/>
    </row>
    <row r="588036" spans="7:7">
      <c r="G588036" s="2"/>
    </row>
    <row r="588037" spans="7:7">
      <c r="G588037" s="2"/>
    </row>
    <row r="588038" spans="7:7">
      <c r="G588038" s="2"/>
    </row>
    <row r="588039" spans="7:7">
      <c r="G588039" s="2"/>
    </row>
    <row r="588040" spans="7:7">
      <c r="G588040" s="2"/>
    </row>
    <row r="588041" spans="7:7">
      <c r="G588041" s="2"/>
    </row>
    <row r="588042" spans="7:7">
      <c r="G588042" s="2"/>
    </row>
    <row r="588043" spans="7:7">
      <c r="G588043" s="2"/>
    </row>
    <row r="588044" spans="7:7">
      <c r="G588044" s="2"/>
    </row>
    <row r="588045" spans="7:7">
      <c r="G588045" s="2"/>
    </row>
    <row r="588046" spans="7:7">
      <c r="G588046" s="2"/>
    </row>
    <row r="588047" spans="7:7">
      <c r="G588047" s="2"/>
    </row>
    <row r="588048" spans="7:7">
      <c r="G588048" s="2"/>
    </row>
    <row r="588049" spans="7:7">
      <c r="G588049" s="2"/>
    </row>
    <row r="588050" spans="7:7">
      <c r="G588050" s="2"/>
    </row>
    <row r="588051" spans="7:7">
      <c r="G588051" s="2"/>
    </row>
    <row r="588052" spans="7:7">
      <c r="G588052" s="2"/>
    </row>
    <row r="588053" spans="7:7">
      <c r="G588053" s="2"/>
    </row>
    <row r="588054" spans="7:7">
      <c r="G588054" s="2"/>
    </row>
    <row r="588055" spans="7:7">
      <c r="G588055" s="2"/>
    </row>
    <row r="588056" spans="7:7">
      <c r="G588056" s="2"/>
    </row>
    <row r="588057" spans="7:7">
      <c r="G588057" s="2"/>
    </row>
    <row r="588058" spans="7:7">
      <c r="G588058" s="2"/>
    </row>
    <row r="588059" spans="7:7">
      <c r="G588059" s="2"/>
    </row>
    <row r="588060" spans="7:7">
      <c r="G588060" s="2"/>
    </row>
    <row r="588061" spans="7:7">
      <c r="G588061" s="2"/>
    </row>
    <row r="588062" spans="7:7">
      <c r="G588062" s="2"/>
    </row>
    <row r="588063" spans="7:7">
      <c r="G588063" s="2"/>
    </row>
    <row r="588064" spans="7:7">
      <c r="G588064" s="2"/>
    </row>
    <row r="588065" spans="7:7">
      <c r="G588065" s="2"/>
    </row>
    <row r="588066" spans="7:7">
      <c r="G588066" s="2"/>
    </row>
    <row r="588067" spans="7:7">
      <c r="G588067" s="2"/>
    </row>
    <row r="588068" spans="7:7">
      <c r="G588068" s="2"/>
    </row>
    <row r="588069" spans="7:7">
      <c r="G588069" s="2"/>
    </row>
    <row r="588070" spans="7:7">
      <c r="G588070" s="2"/>
    </row>
    <row r="588071" spans="7:7">
      <c r="G588071" s="2"/>
    </row>
    <row r="588072" spans="7:7">
      <c r="G588072" s="2"/>
    </row>
    <row r="588073" spans="7:7">
      <c r="G588073" s="2"/>
    </row>
    <row r="588074" spans="7:7">
      <c r="G588074" s="2"/>
    </row>
    <row r="588075" spans="7:7">
      <c r="G588075" s="2"/>
    </row>
    <row r="588076" spans="7:7">
      <c r="G588076" s="2"/>
    </row>
    <row r="588077" spans="7:7">
      <c r="G588077" s="2"/>
    </row>
    <row r="588078" spans="7:7">
      <c r="G588078" s="2"/>
    </row>
    <row r="588079" spans="7:7">
      <c r="G588079" s="2"/>
    </row>
    <row r="588080" spans="7:7">
      <c r="G588080" s="2"/>
    </row>
    <row r="588081" spans="7:7">
      <c r="G588081" s="2"/>
    </row>
    <row r="588082" spans="7:7">
      <c r="G588082" s="2"/>
    </row>
    <row r="588083" spans="7:7">
      <c r="G588083" s="2"/>
    </row>
    <row r="588084" spans="7:7">
      <c r="G588084" s="2"/>
    </row>
    <row r="588085" spans="7:7">
      <c r="G588085" s="2"/>
    </row>
    <row r="588086" spans="7:7">
      <c r="G588086" s="2"/>
    </row>
    <row r="588087" spans="7:7">
      <c r="G588087" s="2"/>
    </row>
    <row r="588088" spans="7:7">
      <c r="G588088" s="2"/>
    </row>
    <row r="588089" spans="7:7">
      <c r="G588089" s="2"/>
    </row>
    <row r="588090" spans="7:7">
      <c r="G588090" s="2"/>
    </row>
    <row r="588091" spans="7:7">
      <c r="G588091" s="2"/>
    </row>
    <row r="588092" spans="7:7">
      <c r="G588092" s="2"/>
    </row>
    <row r="588093" spans="7:7">
      <c r="G588093" s="2"/>
    </row>
    <row r="588094" spans="7:7">
      <c r="G588094" s="2"/>
    </row>
    <row r="588095" spans="7:7">
      <c r="G588095" s="2"/>
    </row>
    <row r="588096" spans="7:7">
      <c r="G588096" s="2"/>
    </row>
    <row r="588097" spans="7:7">
      <c r="G588097" s="2"/>
    </row>
    <row r="588098" spans="7:7">
      <c r="G588098" s="2"/>
    </row>
    <row r="588099" spans="7:7">
      <c r="G588099" s="2"/>
    </row>
    <row r="588100" spans="7:7">
      <c r="G588100" s="2"/>
    </row>
    <row r="588101" spans="7:7">
      <c r="G588101" s="2"/>
    </row>
    <row r="588102" spans="7:7">
      <c r="G588102" s="2"/>
    </row>
    <row r="588103" spans="7:7">
      <c r="G588103" s="2"/>
    </row>
    <row r="588104" spans="7:7">
      <c r="G588104" s="2"/>
    </row>
    <row r="588105" spans="7:7">
      <c r="G588105" s="2"/>
    </row>
    <row r="588106" spans="7:7">
      <c r="G588106" s="2"/>
    </row>
    <row r="588107" spans="7:7">
      <c r="G588107" s="2"/>
    </row>
    <row r="588108" spans="7:7">
      <c r="G588108" s="2"/>
    </row>
    <row r="588109" spans="7:7">
      <c r="G588109" s="2"/>
    </row>
    <row r="588110" spans="7:7">
      <c r="G588110" s="2"/>
    </row>
    <row r="588111" spans="7:7">
      <c r="G588111" s="2"/>
    </row>
    <row r="588112" spans="7:7">
      <c r="G588112" s="2"/>
    </row>
    <row r="588113" spans="7:7">
      <c r="G588113" s="2"/>
    </row>
    <row r="588114" spans="7:7">
      <c r="G588114" s="2"/>
    </row>
    <row r="588115" spans="7:7">
      <c r="G588115" s="2"/>
    </row>
    <row r="588116" spans="7:7">
      <c r="G588116" s="2"/>
    </row>
    <row r="588117" spans="7:7">
      <c r="G588117" s="2"/>
    </row>
    <row r="588118" spans="7:7">
      <c r="G588118" s="2"/>
    </row>
    <row r="588119" spans="7:7">
      <c r="G588119" s="2"/>
    </row>
    <row r="588120" spans="7:7">
      <c r="G588120" s="2"/>
    </row>
    <row r="588121" spans="7:7">
      <c r="G588121" s="2"/>
    </row>
    <row r="588122" spans="7:7">
      <c r="G588122" s="2"/>
    </row>
    <row r="588123" spans="7:7">
      <c r="G588123" s="2"/>
    </row>
    <row r="588124" spans="7:7">
      <c r="G588124" s="2"/>
    </row>
    <row r="588125" spans="7:7">
      <c r="G588125" s="2"/>
    </row>
    <row r="588126" spans="7:7">
      <c r="G588126" s="2"/>
    </row>
    <row r="588127" spans="7:7">
      <c r="G588127" s="2"/>
    </row>
    <row r="588128" spans="7:7">
      <c r="G588128" s="2"/>
    </row>
    <row r="588129" spans="7:7">
      <c r="G588129" s="2"/>
    </row>
    <row r="588130" spans="7:7">
      <c r="G588130" s="2"/>
    </row>
    <row r="588131" spans="7:7">
      <c r="G588131" s="2"/>
    </row>
    <row r="588132" spans="7:7">
      <c r="G588132" s="2"/>
    </row>
    <row r="588133" spans="7:7">
      <c r="G588133" s="2"/>
    </row>
    <row r="588134" spans="7:7">
      <c r="G588134" s="2"/>
    </row>
    <row r="588135" spans="7:7">
      <c r="G588135" s="2"/>
    </row>
    <row r="588136" spans="7:7">
      <c r="G588136" s="2"/>
    </row>
    <row r="588137" spans="7:7">
      <c r="G588137" s="2"/>
    </row>
    <row r="588138" spans="7:7">
      <c r="G588138" s="2"/>
    </row>
    <row r="588139" spans="7:7">
      <c r="G588139" s="2"/>
    </row>
    <row r="588140" spans="7:7">
      <c r="G588140" s="2"/>
    </row>
    <row r="588141" spans="7:7">
      <c r="G588141" s="2"/>
    </row>
    <row r="588142" spans="7:7">
      <c r="G588142" s="2"/>
    </row>
    <row r="588143" spans="7:7">
      <c r="G588143" s="2"/>
    </row>
    <row r="588144" spans="7:7">
      <c r="G588144" s="2"/>
    </row>
    <row r="588145" spans="7:7">
      <c r="G588145" s="2"/>
    </row>
    <row r="588146" spans="7:7">
      <c r="G588146" s="2"/>
    </row>
    <row r="588147" spans="7:7">
      <c r="G588147" s="2"/>
    </row>
    <row r="588148" spans="7:7">
      <c r="G588148" s="2"/>
    </row>
    <row r="588149" spans="7:7">
      <c r="G588149" s="2"/>
    </row>
    <row r="588150" spans="7:7">
      <c r="G588150" s="2"/>
    </row>
    <row r="588151" spans="7:7">
      <c r="G588151" s="2"/>
    </row>
    <row r="588152" spans="7:7">
      <c r="G588152" s="2"/>
    </row>
    <row r="588153" spans="7:7">
      <c r="G588153" s="2"/>
    </row>
    <row r="588154" spans="7:7">
      <c r="G588154" s="2"/>
    </row>
    <row r="588155" spans="7:7">
      <c r="G588155" s="2"/>
    </row>
    <row r="588156" spans="7:7">
      <c r="G588156" s="2"/>
    </row>
    <row r="588157" spans="7:7">
      <c r="G588157" s="2"/>
    </row>
    <row r="588158" spans="7:7">
      <c r="G588158" s="2"/>
    </row>
    <row r="588159" spans="7:7">
      <c r="G588159" s="2"/>
    </row>
    <row r="588160" spans="7:7">
      <c r="G588160" s="2"/>
    </row>
    <row r="588161" spans="7:7">
      <c r="G588161" s="2"/>
    </row>
    <row r="588162" spans="7:7">
      <c r="G588162" s="2"/>
    </row>
    <row r="588163" spans="7:7">
      <c r="G588163" s="2"/>
    </row>
    <row r="588164" spans="7:7">
      <c r="G588164" s="2"/>
    </row>
    <row r="588165" spans="7:7">
      <c r="G588165" s="2"/>
    </row>
    <row r="588166" spans="7:7">
      <c r="G588166" s="2"/>
    </row>
    <row r="588167" spans="7:7">
      <c r="G588167" s="2"/>
    </row>
    <row r="588168" spans="7:7">
      <c r="G588168" s="2"/>
    </row>
    <row r="588169" spans="7:7">
      <c r="G588169" s="2"/>
    </row>
    <row r="588170" spans="7:7">
      <c r="G588170" s="2"/>
    </row>
    <row r="588171" spans="7:7">
      <c r="G588171" s="2"/>
    </row>
    <row r="588172" spans="7:7">
      <c r="G588172" s="2"/>
    </row>
    <row r="588173" spans="7:7">
      <c r="G588173" s="2"/>
    </row>
    <row r="588174" spans="7:7">
      <c r="G588174" s="2"/>
    </row>
    <row r="588175" spans="7:7">
      <c r="G588175" s="2"/>
    </row>
    <row r="588176" spans="7:7">
      <c r="G588176" s="2"/>
    </row>
    <row r="588177" spans="7:7">
      <c r="G588177" s="2"/>
    </row>
    <row r="588178" spans="7:7">
      <c r="G588178" s="2"/>
    </row>
    <row r="588179" spans="7:7">
      <c r="G588179" s="2"/>
    </row>
    <row r="588180" spans="7:7">
      <c r="G588180" s="2"/>
    </row>
    <row r="588181" spans="7:7">
      <c r="G588181" s="2"/>
    </row>
    <row r="588182" spans="7:7">
      <c r="G588182" s="2"/>
    </row>
    <row r="588183" spans="7:7">
      <c r="G588183" s="2"/>
    </row>
    <row r="588184" spans="7:7">
      <c r="G588184" s="2"/>
    </row>
    <row r="588185" spans="7:7">
      <c r="G588185" s="2"/>
    </row>
    <row r="588186" spans="7:7">
      <c r="G588186" s="2"/>
    </row>
    <row r="588187" spans="7:7">
      <c r="G588187" s="2"/>
    </row>
    <row r="588188" spans="7:7">
      <c r="G588188" s="2"/>
    </row>
    <row r="588189" spans="7:7">
      <c r="G588189" s="2"/>
    </row>
    <row r="588190" spans="7:7">
      <c r="G588190" s="2"/>
    </row>
    <row r="588191" spans="7:7">
      <c r="G588191" s="2"/>
    </row>
    <row r="588192" spans="7:7">
      <c r="G588192" s="2"/>
    </row>
    <row r="588193" spans="7:7">
      <c r="G588193" s="2"/>
    </row>
    <row r="588194" spans="7:7">
      <c r="G588194" s="2"/>
    </row>
    <row r="588195" spans="7:7">
      <c r="G588195" s="2"/>
    </row>
    <row r="588196" spans="7:7">
      <c r="G588196" s="2"/>
    </row>
    <row r="588197" spans="7:7">
      <c r="G588197" s="2"/>
    </row>
    <row r="588198" spans="7:7">
      <c r="G588198" s="2"/>
    </row>
    <row r="588199" spans="7:7">
      <c r="G588199" s="2"/>
    </row>
    <row r="588200" spans="7:7">
      <c r="G588200" s="2"/>
    </row>
    <row r="588201" spans="7:7">
      <c r="G588201" s="2"/>
    </row>
    <row r="588202" spans="7:7">
      <c r="G588202" s="2"/>
    </row>
    <row r="588203" spans="7:7">
      <c r="G588203" s="2"/>
    </row>
    <row r="588204" spans="7:7">
      <c r="G588204" s="2"/>
    </row>
    <row r="588205" spans="7:7">
      <c r="G588205" s="2"/>
    </row>
    <row r="588206" spans="7:7">
      <c r="G588206" s="2"/>
    </row>
    <row r="588207" spans="7:7">
      <c r="G588207" s="2"/>
    </row>
    <row r="588208" spans="7:7">
      <c r="G588208" s="2"/>
    </row>
    <row r="588209" spans="7:7">
      <c r="G588209" s="2"/>
    </row>
    <row r="588210" spans="7:7">
      <c r="G588210" s="2"/>
    </row>
    <row r="588211" spans="7:7">
      <c r="G588211" s="2"/>
    </row>
    <row r="588212" spans="7:7">
      <c r="G588212" s="2"/>
    </row>
    <row r="588213" spans="7:7">
      <c r="G588213" s="2"/>
    </row>
    <row r="588214" spans="7:7">
      <c r="G588214" s="2"/>
    </row>
    <row r="588215" spans="7:7">
      <c r="G588215" s="2"/>
    </row>
    <row r="588216" spans="7:7">
      <c r="G588216" s="2"/>
    </row>
    <row r="588217" spans="7:7">
      <c r="G588217" s="2"/>
    </row>
    <row r="588218" spans="7:7">
      <c r="G588218" s="2"/>
    </row>
    <row r="588219" spans="7:7">
      <c r="G588219" s="2"/>
    </row>
    <row r="588220" spans="7:7">
      <c r="G588220" s="2"/>
    </row>
    <row r="588221" spans="7:7">
      <c r="G588221" s="2"/>
    </row>
    <row r="588222" spans="7:7">
      <c r="G588222" s="2"/>
    </row>
    <row r="588223" spans="7:7">
      <c r="G588223" s="2"/>
    </row>
    <row r="588224" spans="7:7">
      <c r="G588224" s="2"/>
    </row>
    <row r="588225" spans="7:7">
      <c r="G588225" s="2"/>
    </row>
    <row r="588226" spans="7:7">
      <c r="G588226" s="2"/>
    </row>
    <row r="588227" spans="7:7">
      <c r="G588227" s="2"/>
    </row>
    <row r="588228" spans="7:7">
      <c r="G588228" s="2"/>
    </row>
    <row r="588229" spans="7:7">
      <c r="G588229" s="2"/>
    </row>
    <row r="588230" spans="7:7">
      <c r="G588230" s="2"/>
    </row>
    <row r="588231" spans="7:7">
      <c r="G588231" s="2"/>
    </row>
    <row r="588232" spans="7:7">
      <c r="G588232" s="2"/>
    </row>
    <row r="588233" spans="7:7">
      <c r="G588233" s="2"/>
    </row>
    <row r="588234" spans="7:7">
      <c r="G588234" s="2"/>
    </row>
    <row r="588235" spans="7:7">
      <c r="G588235" s="2"/>
    </row>
    <row r="588236" spans="7:7">
      <c r="G588236" s="2"/>
    </row>
    <row r="588237" spans="7:7">
      <c r="G588237" s="2"/>
    </row>
    <row r="588238" spans="7:7">
      <c r="G588238" s="2"/>
    </row>
    <row r="588239" spans="7:7">
      <c r="G588239" s="2"/>
    </row>
    <row r="588240" spans="7:7">
      <c r="G588240" s="2"/>
    </row>
    <row r="588241" spans="7:7">
      <c r="G588241" s="2"/>
    </row>
    <row r="588242" spans="7:7">
      <c r="G588242" s="2"/>
    </row>
    <row r="588243" spans="7:7">
      <c r="G588243" s="2"/>
    </row>
    <row r="588244" spans="7:7">
      <c r="G588244" s="2"/>
    </row>
    <row r="588245" spans="7:7">
      <c r="G588245" s="2"/>
    </row>
    <row r="588246" spans="7:7">
      <c r="G588246" s="2"/>
    </row>
    <row r="588247" spans="7:7">
      <c r="G588247" s="2"/>
    </row>
    <row r="588248" spans="7:7">
      <c r="G588248" s="2"/>
    </row>
    <row r="588249" spans="7:7">
      <c r="G588249" s="2"/>
    </row>
    <row r="588250" spans="7:7">
      <c r="G588250" s="2"/>
    </row>
    <row r="588251" spans="7:7">
      <c r="G588251" s="2"/>
    </row>
    <row r="588252" spans="7:7">
      <c r="G588252" s="2"/>
    </row>
    <row r="588253" spans="7:7">
      <c r="G588253" s="2"/>
    </row>
    <row r="588254" spans="7:7">
      <c r="G588254" s="2"/>
    </row>
    <row r="588255" spans="7:7">
      <c r="G588255" s="2"/>
    </row>
    <row r="588256" spans="7:7">
      <c r="G588256" s="2"/>
    </row>
    <row r="588257" spans="7:7">
      <c r="G588257" s="2"/>
    </row>
    <row r="588258" spans="7:7">
      <c r="G588258" s="2"/>
    </row>
    <row r="588259" spans="7:7">
      <c r="G588259" s="2"/>
    </row>
    <row r="588260" spans="7:7">
      <c r="G588260" s="2"/>
    </row>
    <row r="588261" spans="7:7">
      <c r="G588261" s="2"/>
    </row>
    <row r="588262" spans="7:7">
      <c r="G588262" s="2"/>
    </row>
    <row r="588263" spans="7:7">
      <c r="G588263" s="2"/>
    </row>
    <row r="588264" spans="7:7">
      <c r="G588264" s="2"/>
    </row>
    <row r="588265" spans="7:7">
      <c r="G588265" s="2"/>
    </row>
    <row r="588266" spans="7:7">
      <c r="G588266" s="2"/>
    </row>
    <row r="588267" spans="7:7">
      <c r="G588267" s="2"/>
    </row>
    <row r="588268" spans="7:7">
      <c r="G588268" s="2"/>
    </row>
    <row r="588269" spans="7:7">
      <c r="G588269" s="2"/>
    </row>
    <row r="588270" spans="7:7">
      <c r="G588270" s="2"/>
    </row>
    <row r="588271" spans="7:7">
      <c r="G588271" s="2"/>
    </row>
    <row r="588272" spans="7:7">
      <c r="G588272" s="2"/>
    </row>
    <row r="588273" spans="7:7">
      <c r="G588273" s="2"/>
    </row>
    <row r="588274" spans="7:7">
      <c r="G588274" s="2"/>
    </row>
    <row r="588275" spans="7:7">
      <c r="G588275" s="2"/>
    </row>
    <row r="588276" spans="7:7">
      <c r="G588276" s="2"/>
    </row>
    <row r="588277" spans="7:7">
      <c r="G588277" s="2"/>
    </row>
    <row r="588278" spans="7:7">
      <c r="G588278" s="2"/>
    </row>
    <row r="588279" spans="7:7">
      <c r="G588279" s="2"/>
    </row>
    <row r="588280" spans="7:7">
      <c r="G588280" s="2"/>
    </row>
    <row r="588281" spans="7:7">
      <c r="G588281" s="2"/>
    </row>
    <row r="588282" spans="7:7">
      <c r="G588282" s="2"/>
    </row>
    <row r="588283" spans="7:7">
      <c r="G588283" s="2"/>
    </row>
    <row r="588284" spans="7:7">
      <c r="G588284" s="2"/>
    </row>
    <row r="588285" spans="7:7">
      <c r="G588285" s="2"/>
    </row>
    <row r="588286" spans="7:7">
      <c r="G588286" s="2"/>
    </row>
    <row r="588287" spans="7:7">
      <c r="G588287" s="2"/>
    </row>
    <row r="588288" spans="7:7">
      <c r="G588288" s="2"/>
    </row>
    <row r="588289" spans="7:7">
      <c r="G588289" s="2"/>
    </row>
    <row r="588290" spans="7:7">
      <c r="G588290" s="2"/>
    </row>
    <row r="588291" spans="7:7">
      <c r="G588291" s="2"/>
    </row>
    <row r="588292" spans="7:7">
      <c r="G588292" s="2"/>
    </row>
    <row r="588293" spans="7:7">
      <c r="G588293" s="2"/>
    </row>
    <row r="588294" spans="7:7">
      <c r="G588294" s="2"/>
    </row>
    <row r="588295" spans="7:7">
      <c r="G588295" s="2"/>
    </row>
    <row r="588296" spans="7:7">
      <c r="G588296" s="2"/>
    </row>
    <row r="588297" spans="7:7">
      <c r="G588297" s="2"/>
    </row>
    <row r="588298" spans="7:7">
      <c r="G588298" s="2"/>
    </row>
    <row r="588299" spans="7:7">
      <c r="G588299" s="2"/>
    </row>
    <row r="588300" spans="7:7">
      <c r="G588300" s="2"/>
    </row>
    <row r="588301" spans="7:7">
      <c r="G588301" s="2"/>
    </row>
    <row r="588302" spans="7:7">
      <c r="G588302" s="2"/>
    </row>
    <row r="588303" spans="7:7">
      <c r="G588303" s="2"/>
    </row>
    <row r="588304" spans="7:7">
      <c r="G588304" s="2"/>
    </row>
    <row r="588305" spans="7:7">
      <c r="G588305" s="2"/>
    </row>
    <row r="588306" spans="7:7">
      <c r="G588306" s="2"/>
    </row>
    <row r="588307" spans="7:7">
      <c r="G588307" s="2"/>
    </row>
    <row r="588308" spans="7:7">
      <c r="G588308" s="2"/>
    </row>
    <row r="588309" spans="7:7">
      <c r="G588309" s="2"/>
    </row>
    <row r="588310" spans="7:7">
      <c r="G588310" s="2"/>
    </row>
    <row r="588311" spans="7:7">
      <c r="G588311" s="2"/>
    </row>
    <row r="588312" spans="7:7">
      <c r="G588312" s="2"/>
    </row>
    <row r="588313" spans="7:7">
      <c r="G588313" s="2"/>
    </row>
    <row r="588314" spans="7:7">
      <c r="G588314" s="2"/>
    </row>
    <row r="588315" spans="7:7">
      <c r="G588315" s="2"/>
    </row>
    <row r="588316" spans="7:7">
      <c r="G588316" s="2"/>
    </row>
    <row r="588317" spans="7:7">
      <c r="G588317" s="2"/>
    </row>
    <row r="588318" spans="7:7">
      <c r="G588318" s="2"/>
    </row>
    <row r="588319" spans="7:7">
      <c r="G588319" s="2"/>
    </row>
    <row r="588320" spans="7:7">
      <c r="G588320" s="2"/>
    </row>
    <row r="588321" spans="7:7">
      <c r="G588321" s="2"/>
    </row>
    <row r="588322" spans="7:7">
      <c r="G588322" s="2"/>
    </row>
    <row r="588323" spans="7:7">
      <c r="G588323" s="2"/>
    </row>
    <row r="588324" spans="7:7">
      <c r="G588324" s="2"/>
    </row>
    <row r="588325" spans="7:7">
      <c r="G588325" s="2"/>
    </row>
    <row r="588326" spans="7:7">
      <c r="G588326" s="2"/>
    </row>
    <row r="588327" spans="7:7">
      <c r="G588327" s="2"/>
    </row>
    <row r="588328" spans="7:7">
      <c r="G588328" s="2"/>
    </row>
    <row r="588329" spans="7:7">
      <c r="G588329" s="2"/>
    </row>
    <row r="588330" spans="7:7">
      <c r="G588330" s="2"/>
    </row>
    <row r="588331" spans="7:7">
      <c r="G588331" s="2"/>
    </row>
    <row r="588332" spans="7:7">
      <c r="G588332" s="2"/>
    </row>
    <row r="588333" spans="7:7">
      <c r="G588333" s="2"/>
    </row>
    <row r="588334" spans="7:7">
      <c r="G588334" s="2"/>
    </row>
    <row r="588335" spans="7:7">
      <c r="G588335" s="2"/>
    </row>
    <row r="588336" spans="7:7">
      <c r="G588336" s="2"/>
    </row>
    <row r="588337" spans="7:7">
      <c r="G588337" s="2"/>
    </row>
    <row r="588338" spans="7:7">
      <c r="G588338" s="2"/>
    </row>
    <row r="588339" spans="7:7">
      <c r="G588339" s="2"/>
    </row>
    <row r="588340" spans="7:7">
      <c r="G588340" s="2"/>
    </row>
    <row r="588341" spans="7:7">
      <c r="G588341" s="2"/>
    </row>
    <row r="588342" spans="7:7">
      <c r="G588342" s="2"/>
    </row>
    <row r="588343" spans="7:7">
      <c r="G588343" s="2"/>
    </row>
    <row r="588344" spans="7:7">
      <c r="G588344" s="2"/>
    </row>
    <row r="588345" spans="7:7">
      <c r="G588345" s="2"/>
    </row>
    <row r="588346" spans="7:7">
      <c r="G588346" s="2"/>
    </row>
    <row r="588347" spans="7:7">
      <c r="G588347" s="2"/>
    </row>
    <row r="588348" spans="7:7">
      <c r="G588348" s="2"/>
    </row>
    <row r="588349" spans="7:7">
      <c r="G588349" s="2"/>
    </row>
    <row r="588350" spans="7:7">
      <c r="G588350" s="2"/>
    </row>
    <row r="588351" spans="7:7">
      <c r="G588351" s="2"/>
    </row>
    <row r="588352" spans="7:7">
      <c r="G588352" s="2"/>
    </row>
    <row r="588353" spans="7:7">
      <c r="G588353" s="2"/>
    </row>
    <row r="588354" spans="7:7">
      <c r="G588354" s="2"/>
    </row>
    <row r="588355" spans="7:7">
      <c r="G588355" s="2"/>
    </row>
    <row r="588356" spans="7:7">
      <c r="G588356" s="2"/>
    </row>
    <row r="588357" spans="7:7">
      <c r="G588357" s="2"/>
    </row>
    <row r="588358" spans="7:7">
      <c r="G588358" s="2"/>
    </row>
    <row r="588359" spans="7:7">
      <c r="G588359" s="2"/>
    </row>
    <row r="588360" spans="7:7">
      <c r="G588360" s="2"/>
    </row>
    <row r="588361" spans="7:7">
      <c r="G588361" s="2"/>
    </row>
    <row r="588362" spans="7:7">
      <c r="G588362" s="2"/>
    </row>
    <row r="588363" spans="7:7">
      <c r="G588363" s="2"/>
    </row>
    <row r="588364" spans="7:7">
      <c r="G588364" s="2"/>
    </row>
    <row r="588365" spans="7:7">
      <c r="G588365" s="2"/>
    </row>
    <row r="588366" spans="7:7">
      <c r="G588366" s="2"/>
    </row>
    <row r="588367" spans="7:7">
      <c r="G588367" s="2"/>
    </row>
    <row r="588368" spans="7:7">
      <c r="G588368" s="2"/>
    </row>
    <row r="588369" spans="7:7">
      <c r="G588369" s="2"/>
    </row>
    <row r="588370" spans="7:7">
      <c r="G588370" s="2"/>
    </row>
    <row r="588371" spans="7:7">
      <c r="G588371" s="2"/>
    </row>
    <row r="588372" spans="7:7">
      <c r="G588372" s="2"/>
    </row>
    <row r="588373" spans="7:7">
      <c r="G588373" s="2"/>
    </row>
    <row r="588374" spans="7:7">
      <c r="G588374" s="2"/>
    </row>
    <row r="588375" spans="7:7">
      <c r="G588375" s="2"/>
    </row>
    <row r="588376" spans="7:7">
      <c r="G588376" s="2"/>
    </row>
    <row r="588377" spans="7:7">
      <c r="G588377" s="2"/>
    </row>
    <row r="588378" spans="7:7">
      <c r="G588378" s="2"/>
    </row>
    <row r="588379" spans="7:7">
      <c r="G588379" s="2"/>
    </row>
    <row r="588380" spans="7:7">
      <c r="G588380" s="2"/>
    </row>
    <row r="588381" spans="7:7">
      <c r="G588381" s="2"/>
    </row>
    <row r="588382" spans="7:7">
      <c r="G588382" s="2"/>
    </row>
    <row r="588383" spans="7:7">
      <c r="G588383" s="2"/>
    </row>
    <row r="588384" spans="7:7">
      <c r="G588384" s="2"/>
    </row>
    <row r="588385" spans="7:7">
      <c r="G588385" s="2"/>
    </row>
    <row r="588386" spans="7:7">
      <c r="G588386" s="2"/>
    </row>
    <row r="588387" spans="7:7">
      <c r="G588387" s="2"/>
    </row>
    <row r="588388" spans="7:7">
      <c r="G588388" s="2"/>
    </row>
    <row r="588389" spans="7:7">
      <c r="G588389" s="2"/>
    </row>
    <row r="588390" spans="7:7">
      <c r="G588390" s="2"/>
    </row>
    <row r="588391" spans="7:7">
      <c r="G588391" s="2"/>
    </row>
    <row r="588392" spans="7:7">
      <c r="G588392" s="2"/>
    </row>
    <row r="588393" spans="7:7">
      <c r="G588393" s="2"/>
    </row>
    <row r="588394" spans="7:7">
      <c r="G588394" s="2"/>
    </row>
    <row r="588395" spans="7:7">
      <c r="G588395" s="2"/>
    </row>
    <row r="588396" spans="7:7">
      <c r="G588396" s="2"/>
    </row>
    <row r="588397" spans="7:7">
      <c r="G588397" s="2"/>
    </row>
    <row r="588398" spans="7:7">
      <c r="G588398" s="2"/>
    </row>
    <row r="588399" spans="7:7">
      <c r="G588399" s="2"/>
    </row>
    <row r="588400" spans="7:7">
      <c r="G588400" s="2"/>
    </row>
    <row r="588401" spans="7:7">
      <c r="G588401" s="2"/>
    </row>
    <row r="588402" spans="7:7">
      <c r="G588402" s="2"/>
    </row>
    <row r="588403" spans="7:7">
      <c r="G588403" s="2"/>
    </row>
    <row r="588404" spans="7:7">
      <c r="G588404" s="2"/>
    </row>
    <row r="588405" spans="7:7">
      <c r="G588405" s="2"/>
    </row>
    <row r="588406" spans="7:7">
      <c r="G588406" s="2"/>
    </row>
    <row r="588407" spans="7:7">
      <c r="G588407" s="2"/>
    </row>
    <row r="588408" spans="7:7">
      <c r="G588408" s="2"/>
    </row>
    <row r="588409" spans="7:7">
      <c r="G588409" s="2"/>
    </row>
    <row r="588410" spans="7:7">
      <c r="G588410" s="2"/>
    </row>
    <row r="588411" spans="7:7">
      <c r="G588411" s="2"/>
    </row>
    <row r="588412" spans="7:7">
      <c r="G588412" s="2"/>
    </row>
    <row r="588413" spans="7:7">
      <c r="G588413" s="2"/>
    </row>
    <row r="588414" spans="7:7">
      <c r="G588414" s="2"/>
    </row>
    <row r="588415" spans="7:7">
      <c r="G588415" s="2"/>
    </row>
    <row r="588416" spans="7:7">
      <c r="G588416" s="2"/>
    </row>
    <row r="588417" spans="7:7">
      <c r="G588417" s="2"/>
    </row>
    <row r="588418" spans="7:7">
      <c r="G588418" s="2"/>
    </row>
    <row r="588419" spans="7:7">
      <c r="G588419" s="2"/>
    </row>
    <row r="588420" spans="7:7">
      <c r="G588420" s="2"/>
    </row>
    <row r="588421" spans="7:7">
      <c r="G588421" s="2"/>
    </row>
    <row r="588422" spans="7:7">
      <c r="G588422" s="2"/>
    </row>
    <row r="588423" spans="7:7">
      <c r="G588423" s="2"/>
    </row>
    <row r="588424" spans="7:7">
      <c r="G588424" s="2"/>
    </row>
    <row r="588425" spans="7:7">
      <c r="G588425" s="2"/>
    </row>
    <row r="588426" spans="7:7">
      <c r="G588426" s="2"/>
    </row>
    <row r="588427" spans="7:7">
      <c r="G588427" s="2"/>
    </row>
    <row r="588428" spans="7:7">
      <c r="G588428" s="2"/>
    </row>
    <row r="588429" spans="7:7">
      <c r="G588429" s="2"/>
    </row>
    <row r="588430" spans="7:7">
      <c r="G588430" s="2"/>
    </row>
    <row r="588431" spans="7:7">
      <c r="G588431" s="2"/>
    </row>
    <row r="588432" spans="7:7">
      <c r="G588432" s="2"/>
    </row>
    <row r="588433" spans="7:7">
      <c r="G588433" s="2"/>
    </row>
    <row r="588434" spans="7:7">
      <c r="G588434" s="2"/>
    </row>
    <row r="588435" spans="7:7">
      <c r="G588435" s="2"/>
    </row>
    <row r="588436" spans="7:7">
      <c r="G588436" s="2"/>
    </row>
    <row r="588437" spans="7:7">
      <c r="G588437" s="2"/>
    </row>
    <row r="588438" spans="7:7">
      <c r="G588438" s="2"/>
    </row>
    <row r="588439" spans="7:7">
      <c r="G588439" s="2"/>
    </row>
    <row r="588440" spans="7:7">
      <c r="G588440" s="2"/>
    </row>
    <row r="588441" spans="7:7">
      <c r="G588441" s="2"/>
    </row>
    <row r="588442" spans="7:7">
      <c r="G588442" s="2"/>
    </row>
    <row r="588443" spans="7:7">
      <c r="G588443" s="2"/>
    </row>
    <row r="588444" spans="7:7">
      <c r="G588444" s="2"/>
    </row>
    <row r="588445" spans="7:7">
      <c r="G588445" s="2"/>
    </row>
    <row r="588446" spans="7:7">
      <c r="G588446" s="2"/>
    </row>
    <row r="588447" spans="7:7">
      <c r="G588447" s="2"/>
    </row>
    <row r="588448" spans="7:7">
      <c r="G588448" s="2"/>
    </row>
    <row r="588449" spans="7:7">
      <c r="G588449" s="2"/>
    </row>
    <row r="588450" spans="7:7">
      <c r="G588450" s="2"/>
    </row>
    <row r="588451" spans="7:7">
      <c r="G588451" s="2"/>
    </row>
    <row r="588452" spans="7:7">
      <c r="G588452" s="2"/>
    </row>
    <row r="588453" spans="7:7">
      <c r="G588453" s="2"/>
    </row>
    <row r="588454" spans="7:7">
      <c r="G588454" s="2"/>
    </row>
    <row r="588455" spans="7:7">
      <c r="G588455" s="2"/>
    </row>
    <row r="588456" spans="7:7">
      <c r="G588456" s="2"/>
    </row>
    <row r="588457" spans="7:7">
      <c r="G588457" s="2"/>
    </row>
    <row r="588458" spans="7:7">
      <c r="G588458" s="2"/>
    </row>
    <row r="588459" spans="7:7">
      <c r="G588459" s="2"/>
    </row>
    <row r="588460" spans="7:7">
      <c r="G588460" s="2"/>
    </row>
    <row r="588461" spans="7:7">
      <c r="G588461" s="2"/>
    </row>
    <row r="588462" spans="7:7">
      <c r="G588462" s="2"/>
    </row>
    <row r="588463" spans="7:7">
      <c r="G588463" s="2"/>
    </row>
    <row r="588464" spans="7:7">
      <c r="G588464" s="2"/>
    </row>
    <row r="588465" spans="7:7">
      <c r="G588465" s="2"/>
    </row>
    <row r="588466" spans="7:7">
      <c r="G588466" s="2"/>
    </row>
    <row r="588467" spans="7:7">
      <c r="G588467" s="2"/>
    </row>
    <row r="588468" spans="7:7">
      <c r="G588468" s="2"/>
    </row>
    <row r="588469" spans="7:7">
      <c r="G588469" s="2"/>
    </row>
    <row r="588470" spans="7:7">
      <c r="G588470" s="2"/>
    </row>
    <row r="588471" spans="7:7">
      <c r="G588471" s="2"/>
    </row>
    <row r="588472" spans="7:7">
      <c r="G588472" s="2"/>
    </row>
    <row r="588473" spans="7:7">
      <c r="G588473" s="2"/>
    </row>
    <row r="588474" spans="7:7">
      <c r="G588474" s="2"/>
    </row>
    <row r="588475" spans="7:7">
      <c r="G588475" s="2"/>
    </row>
    <row r="588476" spans="7:7">
      <c r="G588476" s="2"/>
    </row>
    <row r="588477" spans="7:7">
      <c r="G588477" s="2"/>
    </row>
    <row r="588478" spans="7:7">
      <c r="G588478" s="2"/>
    </row>
    <row r="588479" spans="7:7">
      <c r="G588479" s="2"/>
    </row>
    <row r="588480" spans="7:7">
      <c r="G588480" s="2"/>
    </row>
    <row r="588481" spans="7:7">
      <c r="G588481" s="2"/>
    </row>
    <row r="588482" spans="7:7">
      <c r="G588482" s="2"/>
    </row>
    <row r="588483" spans="7:7">
      <c r="G588483" s="2"/>
    </row>
    <row r="588484" spans="7:7">
      <c r="G588484" s="2"/>
    </row>
    <row r="588485" spans="7:7">
      <c r="G588485" s="2"/>
    </row>
    <row r="588486" spans="7:7">
      <c r="G588486" s="2"/>
    </row>
    <row r="588487" spans="7:7">
      <c r="G588487" s="2"/>
    </row>
    <row r="588488" spans="7:7">
      <c r="G588488" s="2"/>
    </row>
    <row r="588489" spans="7:7">
      <c r="G588489" s="2"/>
    </row>
    <row r="588490" spans="7:7">
      <c r="G588490" s="2"/>
    </row>
    <row r="588491" spans="7:7">
      <c r="G588491" s="2"/>
    </row>
    <row r="588492" spans="7:7">
      <c r="G588492" s="2"/>
    </row>
    <row r="588493" spans="7:7">
      <c r="G588493" s="2"/>
    </row>
    <row r="588494" spans="7:7">
      <c r="G588494" s="2"/>
    </row>
    <row r="588495" spans="7:7">
      <c r="G588495" s="2"/>
    </row>
    <row r="588496" spans="7:7">
      <c r="G588496" s="2"/>
    </row>
    <row r="588497" spans="7:7">
      <c r="G588497" s="2"/>
    </row>
    <row r="588498" spans="7:7">
      <c r="G588498" s="2"/>
    </row>
    <row r="588499" spans="7:7">
      <c r="G588499" s="2"/>
    </row>
    <row r="588500" spans="7:7">
      <c r="G588500" s="2"/>
    </row>
    <row r="588501" spans="7:7">
      <c r="G588501" s="2"/>
    </row>
    <row r="588502" spans="7:7">
      <c r="G588502" s="2"/>
    </row>
    <row r="588503" spans="7:7">
      <c r="G588503" s="2"/>
    </row>
    <row r="588504" spans="7:7">
      <c r="G588504" s="2"/>
    </row>
    <row r="588505" spans="7:7">
      <c r="G588505" s="2"/>
    </row>
    <row r="588506" spans="7:7">
      <c r="G588506" s="2"/>
    </row>
    <row r="588507" spans="7:7">
      <c r="G588507" s="2"/>
    </row>
    <row r="588508" spans="7:7">
      <c r="G588508" s="2"/>
    </row>
    <row r="588509" spans="7:7">
      <c r="G588509" s="2"/>
    </row>
    <row r="588510" spans="7:7">
      <c r="G588510" s="2"/>
    </row>
    <row r="588511" spans="7:7">
      <c r="G588511" s="2"/>
    </row>
    <row r="588512" spans="7:7">
      <c r="G588512" s="2"/>
    </row>
    <row r="588513" spans="7:7">
      <c r="G588513" s="2"/>
    </row>
    <row r="588514" spans="7:7">
      <c r="G588514" s="2"/>
    </row>
    <row r="588515" spans="7:7">
      <c r="G588515" s="2"/>
    </row>
    <row r="588516" spans="7:7">
      <c r="G588516" s="2"/>
    </row>
    <row r="588517" spans="7:7">
      <c r="G588517" s="2"/>
    </row>
    <row r="588518" spans="7:7">
      <c r="G588518" s="2"/>
    </row>
    <row r="588519" spans="7:7">
      <c r="G588519" s="2"/>
    </row>
    <row r="588520" spans="7:7">
      <c r="G588520" s="2"/>
    </row>
    <row r="588521" spans="7:7">
      <c r="G588521" s="2"/>
    </row>
    <row r="588522" spans="7:7">
      <c r="G588522" s="2"/>
    </row>
    <row r="588523" spans="7:7">
      <c r="G588523" s="2"/>
    </row>
    <row r="588524" spans="7:7">
      <c r="G588524" s="2"/>
    </row>
    <row r="588525" spans="7:7">
      <c r="G588525" s="2"/>
    </row>
    <row r="588526" spans="7:7">
      <c r="G588526" s="2"/>
    </row>
    <row r="588527" spans="7:7">
      <c r="G588527" s="2"/>
    </row>
    <row r="588528" spans="7:7">
      <c r="G588528" s="2"/>
    </row>
    <row r="588529" spans="7:7">
      <c r="G588529" s="2"/>
    </row>
    <row r="588530" spans="7:7">
      <c r="G588530" s="2"/>
    </row>
    <row r="588531" spans="7:7">
      <c r="G588531" s="2"/>
    </row>
    <row r="588532" spans="7:7">
      <c r="G588532" s="2"/>
    </row>
    <row r="588533" spans="7:7">
      <c r="G588533" s="2"/>
    </row>
    <row r="588534" spans="7:7">
      <c r="G588534" s="2"/>
    </row>
    <row r="588535" spans="7:7">
      <c r="G588535" s="2"/>
    </row>
    <row r="588536" spans="7:7">
      <c r="G588536" s="2"/>
    </row>
    <row r="588537" spans="7:7">
      <c r="G588537" s="2"/>
    </row>
    <row r="588538" spans="7:7">
      <c r="G588538" s="2"/>
    </row>
    <row r="588539" spans="7:7">
      <c r="G588539" s="2"/>
    </row>
    <row r="588540" spans="7:7">
      <c r="G588540" s="2"/>
    </row>
    <row r="588541" spans="7:7">
      <c r="G588541" s="2"/>
    </row>
    <row r="588542" spans="7:7">
      <c r="G588542" s="2"/>
    </row>
    <row r="588543" spans="7:7">
      <c r="G588543" s="2"/>
    </row>
    <row r="588544" spans="7:7">
      <c r="G588544" s="2"/>
    </row>
    <row r="588545" spans="7:7">
      <c r="G588545" s="2"/>
    </row>
    <row r="588546" spans="7:7">
      <c r="G588546" s="2"/>
    </row>
    <row r="588547" spans="7:7">
      <c r="G588547" s="2"/>
    </row>
    <row r="588548" spans="7:7">
      <c r="G588548" s="2"/>
    </row>
    <row r="588549" spans="7:7">
      <c r="G588549" s="2"/>
    </row>
    <row r="588550" spans="7:7">
      <c r="G588550" s="2"/>
    </row>
    <row r="588551" spans="7:7">
      <c r="G588551" s="2"/>
    </row>
    <row r="588552" spans="7:7">
      <c r="G588552" s="2"/>
    </row>
    <row r="588553" spans="7:7">
      <c r="G588553" s="2"/>
    </row>
    <row r="588554" spans="7:7">
      <c r="G588554" s="2"/>
    </row>
    <row r="588555" spans="7:7">
      <c r="G588555" s="2"/>
    </row>
    <row r="588556" spans="7:7">
      <c r="G588556" s="2"/>
    </row>
    <row r="588557" spans="7:7">
      <c r="G588557" s="2"/>
    </row>
    <row r="588558" spans="7:7">
      <c r="G588558" s="2"/>
    </row>
    <row r="588559" spans="7:7">
      <c r="G588559" s="2"/>
    </row>
    <row r="588560" spans="7:7">
      <c r="G588560" s="2"/>
    </row>
    <row r="588561" spans="7:7">
      <c r="G588561" s="2"/>
    </row>
    <row r="588562" spans="7:7">
      <c r="G588562" s="2"/>
    </row>
    <row r="588563" spans="7:7">
      <c r="G588563" s="2"/>
    </row>
    <row r="588564" spans="7:7">
      <c r="G588564" s="2"/>
    </row>
    <row r="588565" spans="7:7">
      <c r="G588565" s="2"/>
    </row>
    <row r="588566" spans="7:7">
      <c r="G588566" s="2"/>
    </row>
    <row r="588567" spans="7:7">
      <c r="G588567" s="2"/>
    </row>
    <row r="588568" spans="7:7">
      <c r="G588568" s="2"/>
    </row>
    <row r="588569" spans="7:7">
      <c r="G588569" s="2"/>
    </row>
    <row r="588570" spans="7:7">
      <c r="G588570" s="2"/>
    </row>
    <row r="588571" spans="7:7">
      <c r="G588571" s="2"/>
    </row>
    <row r="588572" spans="7:7">
      <c r="G588572" s="2"/>
    </row>
    <row r="588573" spans="7:7">
      <c r="G588573" s="2"/>
    </row>
    <row r="588574" spans="7:7">
      <c r="G588574" s="2"/>
    </row>
    <row r="588575" spans="7:7">
      <c r="G588575" s="2"/>
    </row>
    <row r="588576" spans="7:7">
      <c r="G588576" s="2"/>
    </row>
    <row r="588577" spans="7:7">
      <c r="G588577" s="2"/>
    </row>
    <row r="588578" spans="7:7">
      <c r="G588578" s="2"/>
    </row>
    <row r="588579" spans="7:7">
      <c r="G588579" s="2"/>
    </row>
    <row r="588580" spans="7:7">
      <c r="G588580" s="2"/>
    </row>
    <row r="588581" spans="7:7">
      <c r="G588581" s="2"/>
    </row>
    <row r="588582" spans="7:7">
      <c r="G588582" s="2"/>
    </row>
    <row r="588583" spans="7:7">
      <c r="G588583" s="2"/>
    </row>
    <row r="588584" spans="7:7">
      <c r="G588584" s="2"/>
    </row>
    <row r="588585" spans="7:7">
      <c r="G588585" s="2"/>
    </row>
    <row r="588586" spans="7:7">
      <c r="G588586" s="2"/>
    </row>
    <row r="588587" spans="7:7">
      <c r="G588587" s="2"/>
    </row>
    <row r="588588" spans="7:7">
      <c r="G588588" s="2"/>
    </row>
    <row r="588589" spans="7:7">
      <c r="G588589" s="2"/>
    </row>
    <row r="588590" spans="7:7">
      <c r="G588590" s="2"/>
    </row>
    <row r="588591" spans="7:7">
      <c r="G588591" s="2"/>
    </row>
    <row r="588592" spans="7:7">
      <c r="G588592" s="2"/>
    </row>
    <row r="588593" spans="7:7">
      <c r="G588593" s="2"/>
    </row>
    <row r="588594" spans="7:7">
      <c r="G588594" s="2"/>
    </row>
    <row r="588595" spans="7:7">
      <c r="G588595" s="2"/>
    </row>
    <row r="588596" spans="7:7">
      <c r="G588596" s="2"/>
    </row>
    <row r="588597" spans="7:7">
      <c r="G588597" s="2"/>
    </row>
    <row r="588598" spans="7:7">
      <c r="G588598" s="2"/>
    </row>
    <row r="588599" spans="7:7">
      <c r="G588599" s="2"/>
    </row>
    <row r="588600" spans="7:7">
      <c r="G588600" s="2"/>
    </row>
    <row r="588601" spans="7:7">
      <c r="G588601" s="2"/>
    </row>
    <row r="588602" spans="7:7">
      <c r="G588602" s="2"/>
    </row>
    <row r="588603" spans="7:7">
      <c r="G588603" s="2"/>
    </row>
    <row r="588604" spans="7:7">
      <c r="G588604" s="2"/>
    </row>
    <row r="588605" spans="7:7">
      <c r="G588605" s="2"/>
    </row>
    <row r="588606" spans="7:7">
      <c r="G588606" s="2"/>
    </row>
    <row r="588607" spans="7:7">
      <c r="G588607" s="2"/>
    </row>
    <row r="588608" spans="7:7">
      <c r="G588608" s="2"/>
    </row>
    <row r="588609" spans="7:7">
      <c r="G588609" s="2"/>
    </row>
    <row r="588610" spans="7:7">
      <c r="G588610" s="2"/>
    </row>
    <row r="588611" spans="7:7">
      <c r="G588611" s="2"/>
    </row>
    <row r="588612" spans="7:7">
      <c r="G588612" s="2"/>
    </row>
    <row r="588613" spans="7:7">
      <c r="G588613" s="2"/>
    </row>
    <row r="588614" spans="7:7">
      <c r="G588614" s="2"/>
    </row>
    <row r="588615" spans="7:7">
      <c r="G588615" s="2"/>
    </row>
    <row r="588616" spans="7:7">
      <c r="G588616" s="2"/>
    </row>
    <row r="588617" spans="7:7">
      <c r="G588617" s="2"/>
    </row>
    <row r="588618" spans="7:7">
      <c r="G588618" s="2"/>
    </row>
    <row r="588619" spans="7:7">
      <c r="G588619" s="2"/>
    </row>
    <row r="588620" spans="7:7">
      <c r="G588620" s="2"/>
    </row>
    <row r="588621" spans="7:7">
      <c r="G588621" s="2"/>
    </row>
    <row r="588622" spans="7:7">
      <c r="G588622" s="2"/>
    </row>
    <row r="588623" spans="7:7">
      <c r="G588623" s="2"/>
    </row>
    <row r="588624" spans="7:7">
      <c r="G588624" s="2"/>
    </row>
    <row r="588625" spans="7:7">
      <c r="G588625" s="2"/>
    </row>
    <row r="588626" spans="7:7">
      <c r="G588626" s="2"/>
    </row>
    <row r="588627" spans="7:7">
      <c r="G588627" s="2"/>
    </row>
    <row r="588628" spans="7:7">
      <c r="G588628" s="2"/>
    </row>
    <row r="588629" spans="7:7">
      <c r="G588629" s="2"/>
    </row>
    <row r="588630" spans="7:7">
      <c r="G588630" s="2"/>
    </row>
    <row r="588631" spans="7:7">
      <c r="G588631" s="2"/>
    </row>
    <row r="588632" spans="7:7">
      <c r="G588632" s="2"/>
    </row>
    <row r="588633" spans="7:7">
      <c r="G588633" s="2"/>
    </row>
    <row r="588634" spans="7:7">
      <c r="G588634" s="2"/>
    </row>
    <row r="588635" spans="7:7">
      <c r="G588635" s="2"/>
    </row>
    <row r="588636" spans="7:7">
      <c r="G588636" s="2"/>
    </row>
    <row r="588637" spans="7:7">
      <c r="G588637" s="2"/>
    </row>
    <row r="588638" spans="7:7">
      <c r="G588638" s="2"/>
    </row>
    <row r="588639" spans="7:7">
      <c r="G588639" s="2"/>
    </row>
    <row r="588640" spans="7:7">
      <c r="G588640" s="2"/>
    </row>
    <row r="588641" spans="7:7">
      <c r="G588641" s="2"/>
    </row>
    <row r="588642" spans="7:7">
      <c r="G588642" s="2"/>
    </row>
    <row r="588643" spans="7:7">
      <c r="G588643" s="2"/>
    </row>
    <row r="588644" spans="7:7">
      <c r="G588644" s="2"/>
    </row>
    <row r="588645" spans="7:7">
      <c r="G588645" s="2"/>
    </row>
    <row r="588646" spans="7:7">
      <c r="G588646" s="2"/>
    </row>
    <row r="588647" spans="7:7">
      <c r="G588647" s="2"/>
    </row>
    <row r="588648" spans="7:7">
      <c r="G588648" s="2"/>
    </row>
    <row r="588649" spans="7:7">
      <c r="G588649" s="2"/>
    </row>
    <row r="588650" spans="7:7">
      <c r="G588650" s="2"/>
    </row>
    <row r="588651" spans="7:7">
      <c r="G588651" s="2"/>
    </row>
    <row r="588652" spans="7:7">
      <c r="G588652" s="2"/>
    </row>
    <row r="588653" spans="7:7">
      <c r="G588653" s="2"/>
    </row>
    <row r="588654" spans="7:7">
      <c r="G588654" s="2"/>
    </row>
    <row r="588655" spans="7:7">
      <c r="G588655" s="2"/>
    </row>
    <row r="588656" spans="7:7">
      <c r="G588656" s="2"/>
    </row>
    <row r="588657" spans="7:7">
      <c r="G588657" s="2"/>
    </row>
    <row r="588658" spans="7:7">
      <c r="G588658" s="2"/>
    </row>
    <row r="588659" spans="7:7">
      <c r="G588659" s="2"/>
    </row>
    <row r="588660" spans="7:7">
      <c r="G588660" s="2"/>
    </row>
    <row r="588661" spans="7:7">
      <c r="G588661" s="2"/>
    </row>
    <row r="588662" spans="7:7">
      <c r="G588662" s="2"/>
    </row>
    <row r="588663" spans="7:7">
      <c r="G588663" s="2"/>
    </row>
    <row r="588664" spans="7:7">
      <c r="G588664" s="2"/>
    </row>
    <row r="588665" spans="7:7">
      <c r="G588665" s="2"/>
    </row>
    <row r="588666" spans="7:7">
      <c r="G588666" s="2"/>
    </row>
    <row r="588667" spans="7:7">
      <c r="G588667" s="2"/>
    </row>
    <row r="588668" spans="7:7">
      <c r="G588668" s="2"/>
    </row>
    <row r="588669" spans="7:7">
      <c r="G588669" s="2"/>
    </row>
    <row r="588670" spans="7:7">
      <c r="G588670" s="2"/>
    </row>
    <row r="588671" spans="7:7">
      <c r="G588671" s="2"/>
    </row>
    <row r="588672" spans="7:7">
      <c r="G588672" s="2"/>
    </row>
    <row r="588673" spans="7:7">
      <c r="G588673" s="2"/>
    </row>
    <row r="588674" spans="7:7">
      <c r="G588674" s="2"/>
    </row>
    <row r="588675" spans="7:7">
      <c r="G588675" s="2"/>
    </row>
    <row r="588676" spans="7:7">
      <c r="G588676" s="2"/>
    </row>
    <row r="588677" spans="7:7">
      <c r="G588677" s="2"/>
    </row>
    <row r="588678" spans="7:7">
      <c r="G588678" s="2"/>
    </row>
    <row r="588679" spans="7:7">
      <c r="G588679" s="2"/>
    </row>
    <row r="588680" spans="7:7">
      <c r="G588680" s="2"/>
    </row>
    <row r="588681" spans="7:7">
      <c r="G588681" s="2"/>
    </row>
    <row r="588682" spans="7:7">
      <c r="G588682" s="2"/>
    </row>
    <row r="588683" spans="7:7">
      <c r="G588683" s="2"/>
    </row>
    <row r="588684" spans="7:7">
      <c r="G588684" s="2"/>
    </row>
    <row r="588685" spans="7:7">
      <c r="G588685" s="2"/>
    </row>
    <row r="588686" spans="7:7">
      <c r="G588686" s="2"/>
    </row>
    <row r="588687" spans="7:7">
      <c r="G588687" s="2"/>
    </row>
    <row r="588688" spans="7:7">
      <c r="G588688" s="2"/>
    </row>
    <row r="588689" spans="7:7">
      <c r="G588689" s="2"/>
    </row>
    <row r="588690" spans="7:7">
      <c r="G588690" s="2"/>
    </row>
    <row r="588691" spans="7:7">
      <c r="G588691" s="2"/>
    </row>
    <row r="588692" spans="7:7">
      <c r="G588692" s="2"/>
    </row>
    <row r="588693" spans="7:7">
      <c r="G588693" s="2"/>
    </row>
    <row r="588694" spans="7:7">
      <c r="G588694" s="2"/>
    </row>
    <row r="588695" spans="7:7">
      <c r="G588695" s="2"/>
    </row>
    <row r="588696" spans="7:7">
      <c r="G588696" s="2"/>
    </row>
    <row r="588697" spans="7:7">
      <c r="G588697" s="2"/>
    </row>
    <row r="588698" spans="7:7">
      <c r="G588698" s="2"/>
    </row>
    <row r="588699" spans="7:7">
      <c r="G588699" s="2"/>
    </row>
    <row r="588700" spans="7:7">
      <c r="G588700" s="2"/>
    </row>
    <row r="588701" spans="7:7">
      <c r="G588701" s="2"/>
    </row>
    <row r="588702" spans="7:7">
      <c r="G588702" s="2"/>
    </row>
    <row r="588703" spans="7:7">
      <c r="G588703" s="2"/>
    </row>
    <row r="588704" spans="7:7">
      <c r="G588704" s="2"/>
    </row>
    <row r="588705" spans="7:7">
      <c r="G588705" s="2"/>
    </row>
    <row r="588706" spans="7:7">
      <c r="G588706" s="2"/>
    </row>
    <row r="588707" spans="7:7">
      <c r="G588707" s="2"/>
    </row>
    <row r="588708" spans="7:7">
      <c r="G588708" s="2"/>
    </row>
    <row r="588709" spans="7:7">
      <c r="G588709" s="2"/>
    </row>
    <row r="588710" spans="7:7">
      <c r="G588710" s="2"/>
    </row>
    <row r="588711" spans="7:7">
      <c r="G588711" s="2"/>
    </row>
    <row r="588712" spans="7:7">
      <c r="G588712" s="2"/>
    </row>
    <row r="588713" spans="7:7">
      <c r="G588713" s="2"/>
    </row>
    <row r="588714" spans="7:7">
      <c r="G588714" s="2"/>
    </row>
    <row r="588715" spans="7:7">
      <c r="G588715" s="2"/>
    </row>
    <row r="588716" spans="7:7">
      <c r="G588716" s="2"/>
    </row>
    <row r="588717" spans="7:7">
      <c r="G588717" s="2"/>
    </row>
    <row r="588718" spans="7:7">
      <c r="G588718" s="2"/>
    </row>
    <row r="588719" spans="7:7">
      <c r="G588719" s="2"/>
    </row>
    <row r="588720" spans="7:7">
      <c r="G588720" s="2"/>
    </row>
    <row r="588721" spans="7:7">
      <c r="G588721" s="2"/>
    </row>
    <row r="588722" spans="7:7">
      <c r="G588722" s="2"/>
    </row>
    <row r="588723" spans="7:7">
      <c r="G588723" s="2"/>
    </row>
    <row r="588724" spans="7:7">
      <c r="G588724" s="2"/>
    </row>
    <row r="588725" spans="7:7">
      <c r="G588725" s="2"/>
    </row>
    <row r="588726" spans="7:7">
      <c r="G588726" s="2"/>
    </row>
    <row r="588727" spans="7:7">
      <c r="G588727" s="2"/>
    </row>
    <row r="588728" spans="7:7">
      <c r="G588728" s="2"/>
    </row>
    <row r="588729" spans="7:7">
      <c r="G588729" s="2"/>
    </row>
    <row r="588730" spans="7:7">
      <c r="G588730" s="2"/>
    </row>
    <row r="588731" spans="7:7">
      <c r="G588731" s="2"/>
    </row>
    <row r="588732" spans="7:7">
      <c r="G588732" s="2"/>
    </row>
    <row r="588733" spans="7:7">
      <c r="G588733" s="2"/>
    </row>
    <row r="588734" spans="7:7">
      <c r="G588734" s="2"/>
    </row>
    <row r="588735" spans="7:7">
      <c r="G588735" s="2"/>
    </row>
    <row r="588736" spans="7:7">
      <c r="G588736" s="2"/>
    </row>
    <row r="588737" spans="7:7">
      <c r="G588737" s="2"/>
    </row>
    <row r="588738" spans="7:7">
      <c r="G588738" s="2"/>
    </row>
    <row r="588739" spans="7:7">
      <c r="G588739" s="2"/>
    </row>
    <row r="588740" spans="7:7">
      <c r="G588740" s="2"/>
    </row>
    <row r="588741" spans="7:7">
      <c r="G588741" s="2"/>
    </row>
    <row r="588742" spans="7:7">
      <c r="G588742" s="2"/>
    </row>
    <row r="588743" spans="7:7">
      <c r="G588743" s="2"/>
    </row>
    <row r="588744" spans="7:7">
      <c r="G588744" s="2"/>
    </row>
    <row r="588745" spans="7:7">
      <c r="G588745" s="2"/>
    </row>
    <row r="588746" spans="7:7">
      <c r="G588746" s="2"/>
    </row>
    <row r="588747" spans="7:7">
      <c r="G588747" s="2"/>
    </row>
    <row r="588748" spans="7:7">
      <c r="G588748" s="2"/>
    </row>
    <row r="588749" spans="7:7">
      <c r="G588749" s="2"/>
    </row>
    <row r="588750" spans="7:7">
      <c r="G588750" s="2"/>
    </row>
    <row r="588751" spans="7:7">
      <c r="G588751" s="2"/>
    </row>
    <row r="588752" spans="7:7">
      <c r="G588752" s="2"/>
    </row>
    <row r="588753" spans="7:7">
      <c r="G588753" s="2"/>
    </row>
    <row r="588754" spans="7:7">
      <c r="G588754" s="2"/>
    </row>
    <row r="588755" spans="7:7">
      <c r="G588755" s="2"/>
    </row>
    <row r="588756" spans="7:7">
      <c r="G588756" s="2"/>
    </row>
    <row r="588757" spans="7:7">
      <c r="G588757" s="2"/>
    </row>
    <row r="588758" spans="7:7">
      <c r="G588758" s="2"/>
    </row>
    <row r="588759" spans="7:7">
      <c r="G588759" s="2"/>
    </row>
    <row r="588760" spans="7:7">
      <c r="G588760" s="2"/>
    </row>
    <row r="588761" spans="7:7">
      <c r="G588761" s="2"/>
    </row>
    <row r="588762" spans="7:7">
      <c r="G588762" s="2"/>
    </row>
    <row r="588763" spans="7:7">
      <c r="G588763" s="2"/>
    </row>
    <row r="588764" spans="7:7">
      <c r="G588764" s="2"/>
    </row>
    <row r="588765" spans="7:7">
      <c r="G588765" s="2"/>
    </row>
    <row r="588766" spans="7:7">
      <c r="G588766" s="2"/>
    </row>
    <row r="588767" spans="7:7">
      <c r="G588767" s="2"/>
    </row>
    <row r="588768" spans="7:7">
      <c r="G588768" s="2"/>
    </row>
    <row r="588769" spans="7:7">
      <c r="G588769" s="2"/>
    </row>
    <row r="588770" spans="7:7">
      <c r="G588770" s="2"/>
    </row>
    <row r="588771" spans="7:7">
      <c r="G588771" s="2"/>
    </row>
    <row r="588772" spans="7:7">
      <c r="G588772" s="2"/>
    </row>
    <row r="588773" spans="7:7">
      <c r="G588773" s="2"/>
    </row>
    <row r="588774" spans="7:7">
      <c r="G588774" s="2"/>
    </row>
    <row r="588775" spans="7:7">
      <c r="G588775" s="2"/>
    </row>
    <row r="588776" spans="7:7">
      <c r="G588776" s="2"/>
    </row>
    <row r="588777" spans="7:7">
      <c r="G588777" s="2"/>
    </row>
    <row r="588778" spans="7:7">
      <c r="G588778" s="2"/>
    </row>
    <row r="588779" spans="7:7">
      <c r="G588779" s="2"/>
    </row>
    <row r="588780" spans="7:7">
      <c r="G588780" s="2"/>
    </row>
    <row r="588781" spans="7:7">
      <c r="G588781" s="2"/>
    </row>
    <row r="588782" spans="7:7">
      <c r="G588782" s="2"/>
    </row>
    <row r="588783" spans="7:7">
      <c r="G588783" s="2"/>
    </row>
    <row r="588784" spans="7:7">
      <c r="G588784" s="2"/>
    </row>
    <row r="588785" spans="7:7">
      <c r="G588785" s="2"/>
    </row>
    <row r="588786" spans="7:7">
      <c r="G588786" s="2"/>
    </row>
    <row r="588787" spans="7:7">
      <c r="G588787" s="2"/>
    </row>
    <row r="588788" spans="7:7">
      <c r="G588788" s="2"/>
    </row>
    <row r="588789" spans="7:7">
      <c r="G588789" s="2"/>
    </row>
    <row r="588790" spans="7:7">
      <c r="G588790" s="2"/>
    </row>
    <row r="588791" spans="7:7">
      <c r="G588791" s="2"/>
    </row>
    <row r="588792" spans="7:7">
      <c r="G588792" s="2"/>
    </row>
    <row r="588793" spans="7:7">
      <c r="G588793" s="2"/>
    </row>
    <row r="588794" spans="7:7">
      <c r="G588794" s="2"/>
    </row>
    <row r="588795" spans="7:7">
      <c r="G588795" s="2"/>
    </row>
    <row r="588796" spans="7:7">
      <c r="G588796" s="2"/>
    </row>
    <row r="588797" spans="7:7">
      <c r="G588797" s="2"/>
    </row>
    <row r="588798" spans="7:7">
      <c r="G588798" s="2"/>
    </row>
    <row r="588799" spans="7:7">
      <c r="G588799" s="2"/>
    </row>
    <row r="588800" spans="7:7">
      <c r="G588800" s="2"/>
    </row>
    <row r="588801" spans="7:7">
      <c r="G588801" s="2"/>
    </row>
    <row r="588802" spans="7:7">
      <c r="G588802" s="2"/>
    </row>
    <row r="588803" spans="7:7">
      <c r="G588803" s="2"/>
    </row>
    <row r="588804" spans="7:7">
      <c r="G588804" s="2"/>
    </row>
    <row r="588805" spans="7:7">
      <c r="G588805" s="2"/>
    </row>
    <row r="588806" spans="7:7">
      <c r="G588806" s="2"/>
    </row>
    <row r="588807" spans="7:7">
      <c r="G588807" s="2"/>
    </row>
    <row r="588808" spans="7:7">
      <c r="G588808" s="2"/>
    </row>
    <row r="588809" spans="7:7">
      <c r="G588809" s="2"/>
    </row>
    <row r="588810" spans="7:7">
      <c r="G588810" s="2"/>
    </row>
    <row r="588811" spans="7:7">
      <c r="G588811" s="2"/>
    </row>
    <row r="588812" spans="7:7">
      <c r="G588812" s="2"/>
    </row>
    <row r="588813" spans="7:7">
      <c r="G588813" s="2"/>
    </row>
    <row r="588814" spans="7:7">
      <c r="G588814" s="2"/>
    </row>
    <row r="588815" spans="7:7">
      <c r="G588815" s="2"/>
    </row>
    <row r="588816" spans="7:7">
      <c r="G588816" s="2"/>
    </row>
    <row r="588817" spans="7:7">
      <c r="G588817" s="2"/>
    </row>
    <row r="588818" spans="7:7">
      <c r="G588818" s="2"/>
    </row>
    <row r="588819" spans="7:7">
      <c r="G588819" s="2"/>
    </row>
    <row r="588820" spans="7:7">
      <c r="G588820" s="2"/>
    </row>
    <row r="588821" spans="7:7">
      <c r="G588821" s="2"/>
    </row>
    <row r="588822" spans="7:7">
      <c r="G588822" s="2"/>
    </row>
    <row r="588823" spans="7:7">
      <c r="G588823" s="2"/>
    </row>
    <row r="588824" spans="7:7">
      <c r="G588824" s="2"/>
    </row>
    <row r="588825" spans="7:7">
      <c r="G588825" s="2"/>
    </row>
    <row r="588826" spans="7:7">
      <c r="G588826" s="2"/>
    </row>
    <row r="588827" spans="7:7">
      <c r="G588827" s="2"/>
    </row>
    <row r="588828" spans="7:7">
      <c r="G588828" s="2"/>
    </row>
    <row r="588829" spans="7:7">
      <c r="G588829" s="2"/>
    </row>
    <row r="588830" spans="7:7">
      <c r="G588830" s="2"/>
    </row>
    <row r="588831" spans="7:7">
      <c r="G588831" s="2"/>
    </row>
    <row r="588832" spans="7:7">
      <c r="G588832" s="2"/>
    </row>
    <row r="588833" spans="7:7">
      <c r="G588833" s="2"/>
    </row>
    <row r="588834" spans="7:7">
      <c r="G588834" s="2"/>
    </row>
    <row r="588835" spans="7:7">
      <c r="G588835" s="2"/>
    </row>
    <row r="588836" spans="7:7">
      <c r="G588836" s="2"/>
    </row>
    <row r="588837" spans="7:7">
      <c r="G588837" s="2"/>
    </row>
    <row r="588838" spans="7:7">
      <c r="G588838" s="2"/>
    </row>
    <row r="588839" spans="7:7">
      <c r="G588839" s="2"/>
    </row>
    <row r="588840" spans="7:7">
      <c r="G588840" s="2"/>
    </row>
    <row r="588841" spans="7:7">
      <c r="G588841" s="2"/>
    </row>
    <row r="588842" spans="7:7">
      <c r="G588842" s="2"/>
    </row>
    <row r="588843" spans="7:7">
      <c r="G588843" s="2"/>
    </row>
    <row r="588844" spans="7:7">
      <c r="G588844" s="2"/>
    </row>
    <row r="588845" spans="7:7">
      <c r="G588845" s="2"/>
    </row>
    <row r="588846" spans="7:7">
      <c r="G588846" s="2"/>
    </row>
    <row r="588847" spans="7:7">
      <c r="G588847" s="2"/>
    </row>
    <row r="588848" spans="7:7">
      <c r="G588848" s="2"/>
    </row>
    <row r="588849" spans="7:7">
      <c r="G588849" s="2"/>
    </row>
    <row r="588850" spans="7:7">
      <c r="G588850" s="2"/>
    </row>
    <row r="588851" spans="7:7">
      <c r="G588851" s="2"/>
    </row>
    <row r="588852" spans="7:7">
      <c r="G588852" s="2"/>
    </row>
    <row r="588853" spans="7:7">
      <c r="G588853" s="2"/>
    </row>
    <row r="588854" spans="7:7">
      <c r="G588854" s="2"/>
    </row>
    <row r="588855" spans="7:7">
      <c r="G588855" s="2"/>
    </row>
    <row r="588856" spans="7:7">
      <c r="G588856" s="2"/>
    </row>
    <row r="588857" spans="7:7">
      <c r="G588857" s="2"/>
    </row>
    <row r="588858" spans="7:7">
      <c r="G588858" s="2"/>
    </row>
    <row r="588859" spans="7:7">
      <c r="G588859" s="2"/>
    </row>
    <row r="588860" spans="7:7">
      <c r="G588860" s="2"/>
    </row>
    <row r="588861" spans="7:7">
      <c r="G588861" s="2"/>
    </row>
    <row r="588862" spans="7:7">
      <c r="G588862" s="2"/>
    </row>
    <row r="588863" spans="7:7">
      <c r="G588863" s="2"/>
    </row>
    <row r="588864" spans="7:7">
      <c r="G588864" s="2"/>
    </row>
    <row r="588865" spans="7:7">
      <c r="G588865" s="2"/>
    </row>
    <row r="588866" spans="7:7">
      <c r="G588866" s="2"/>
    </row>
    <row r="588867" spans="7:7">
      <c r="G588867" s="2"/>
    </row>
    <row r="588868" spans="7:7">
      <c r="G588868" s="2"/>
    </row>
    <row r="588869" spans="7:7">
      <c r="G588869" s="2"/>
    </row>
    <row r="588870" spans="7:7">
      <c r="G588870" s="2"/>
    </row>
    <row r="588871" spans="7:7">
      <c r="G588871" s="2"/>
    </row>
    <row r="588872" spans="7:7">
      <c r="G588872" s="2"/>
    </row>
    <row r="588873" spans="7:7">
      <c r="G588873" s="2"/>
    </row>
    <row r="588874" spans="7:7">
      <c r="G588874" s="2"/>
    </row>
    <row r="588875" spans="7:7">
      <c r="G588875" s="2"/>
    </row>
    <row r="588876" spans="7:7">
      <c r="G588876" s="2"/>
    </row>
    <row r="588877" spans="7:7">
      <c r="G588877" s="2"/>
    </row>
    <row r="588878" spans="7:7">
      <c r="G588878" s="2"/>
    </row>
    <row r="588879" spans="7:7">
      <c r="G588879" s="2"/>
    </row>
    <row r="588880" spans="7:7">
      <c r="G588880" s="2"/>
    </row>
    <row r="588881" spans="7:7">
      <c r="G588881" s="2"/>
    </row>
    <row r="588882" spans="7:7">
      <c r="G588882" s="2"/>
    </row>
    <row r="588883" spans="7:7">
      <c r="G588883" s="2"/>
    </row>
    <row r="588884" spans="7:7">
      <c r="G588884" s="2"/>
    </row>
    <row r="588885" spans="7:7">
      <c r="G588885" s="2"/>
    </row>
    <row r="588886" spans="7:7">
      <c r="G588886" s="2"/>
    </row>
    <row r="588887" spans="7:7">
      <c r="G588887" s="2"/>
    </row>
    <row r="588888" spans="7:7">
      <c r="G588888" s="2"/>
    </row>
    <row r="588889" spans="7:7">
      <c r="G588889" s="2"/>
    </row>
    <row r="588890" spans="7:7">
      <c r="G588890" s="2"/>
    </row>
    <row r="588891" spans="7:7">
      <c r="G588891" s="2"/>
    </row>
    <row r="588892" spans="7:7">
      <c r="G588892" s="2"/>
    </row>
    <row r="588893" spans="7:7">
      <c r="G588893" s="2"/>
    </row>
    <row r="588894" spans="7:7">
      <c r="G588894" s="2"/>
    </row>
    <row r="588895" spans="7:7">
      <c r="G588895" s="2"/>
    </row>
    <row r="588896" spans="7:7">
      <c r="G588896" s="2"/>
    </row>
    <row r="588897" spans="7:7">
      <c r="G588897" s="2"/>
    </row>
    <row r="588898" spans="7:7">
      <c r="G588898" s="2"/>
    </row>
    <row r="588899" spans="7:7">
      <c r="G588899" s="2"/>
    </row>
    <row r="588900" spans="7:7">
      <c r="G588900" s="2"/>
    </row>
    <row r="588901" spans="7:7">
      <c r="G588901" s="2"/>
    </row>
    <row r="588902" spans="7:7">
      <c r="G588902" s="2"/>
    </row>
    <row r="588903" spans="7:7">
      <c r="G588903" s="2"/>
    </row>
    <row r="588904" spans="7:7">
      <c r="G588904" s="2"/>
    </row>
    <row r="588905" spans="7:7">
      <c r="G588905" s="2"/>
    </row>
    <row r="588906" spans="7:7">
      <c r="G588906" s="2"/>
    </row>
    <row r="588907" spans="7:7">
      <c r="G588907" s="2"/>
    </row>
    <row r="588908" spans="7:7">
      <c r="G588908" s="2"/>
    </row>
    <row r="588909" spans="7:7">
      <c r="G588909" s="2"/>
    </row>
    <row r="588910" spans="7:7">
      <c r="G588910" s="2"/>
    </row>
    <row r="588911" spans="7:7">
      <c r="G588911" s="2"/>
    </row>
    <row r="588912" spans="7:7">
      <c r="G588912" s="2"/>
    </row>
    <row r="588913" spans="7:7">
      <c r="G588913" s="2"/>
    </row>
    <row r="588914" spans="7:7">
      <c r="G588914" s="2"/>
    </row>
    <row r="588915" spans="7:7">
      <c r="G588915" s="2"/>
    </row>
    <row r="588916" spans="7:7">
      <c r="G588916" s="2"/>
    </row>
    <row r="588917" spans="7:7">
      <c r="G588917" s="2"/>
    </row>
    <row r="588918" spans="7:7">
      <c r="G588918" s="2"/>
    </row>
    <row r="588919" spans="7:7">
      <c r="G588919" s="2"/>
    </row>
    <row r="588920" spans="7:7">
      <c r="G588920" s="2"/>
    </row>
    <row r="588921" spans="7:7">
      <c r="G588921" s="2"/>
    </row>
    <row r="588922" spans="7:7">
      <c r="G588922" s="2"/>
    </row>
    <row r="588923" spans="7:7">
      <c r="G588923" s="2"/>
    </row>
    <row r="588924" spans="7:7">
      <c r="G588924" s="2"/>
    </row>
    <row r="588925" spans="7:7">
      <c r="G588925" s="2"/>
    </row>
    <row r="588926" spans="7:7">
      <c r="G588926" s="2"/>
    </row>
    <row r="588927" spans="7:7">
      <c r="G588927" s="2"/>
    </row>
    <row r="588928" spans="7:7">
      <c r="G588928" s="2"/>
    </row>
    <row r="588929" spans="7:7">
      <c r="G588929" s="2"/>
    </row>
    <row r="588930" spans="7:7">
      <c r="G588930" s="2"/>
    </row>
    <row r="588931" spans="7:7">
      <c r="G588931" s="2"/>
    </row>
    <row r="588932" spans="7:7">
      <c r="G588932" s="2"/>
    </row>
    <row r="588933" spans="7:7">
      <c r="G588933" s="2"/>
    </row>
    <row r="588934" spans="7:7">
      <c r="G588934" s="2"/>
    </row>
    <row r="588935" spans="7:7">
      <c r="G588935" s="2"/>
    </row>
    <row r="588936" spans="7:7">
      <c r="G588936" s="2"/>
    </row>
    <row r="588937" spans="7:7">
      <c r="G588937" s="2"/>
    </row>
    <row r="588938" spans="7:7">
      <c r="G588938" s="2"/>
    </row>
    <row r="588939" spans="7:7">
      <c r="G588939" s="2"/>
    </row>
    <row r="588940" spans="7:7">
      <c r="G588940" s="2"/>
    </row>
    <row r="588941" spans="7:7">
      <c r="G588941" s="2"/>
    </row>
    <row r="588942" spans="7:7">
      <c r="G588942" s="2"/>
    </row>
    <row r="588943" spans="7:7">
      <c r="G588943" s="2"/>
    </row>
    <row r="588944" spans="7:7">
      <c r="G588944" s="2"/>
    </row>
    <row r="588945" spans="7:7">
      <c r="G588945" s="2"/>
    </row>
    <row r="588946" spans="7:7">
      <c r="G588946" s="2"/>
    </row>
    <row r="588947" spans="7:7">
      <c r="G588947" s="2"/>
    </row>
    <row r="588948" spans="7:7">
      <c r="G588948" s="2"/>
    </row>
    <row r="588949" spans="7:7">
      <c r="G588949" s="2"/>
    </row>
    <row r="588950" spans="7:7">
      <c r="G588950" s="2"/>
    </row>
    <row r="588951" spans="7:7">
      <c r="G588951" s="2"/>
    </row>
    <row r="588952" spans="7:7">
      <c r="G588952" s="2"/>
    </row>
    <row r="588953" spans="7:7">
      <c r="G588953" s="2"/>
    </row>
    <row r="588954" spans="7:7">
      <c r="G588954" s="2"/>
    </row>
    <row r="588955" spans="7:7">
      <c r="G588955" s="2"/>
    </row>
    <row r="588956" spans="7:7">
      <c r="G588956" s="2"/>
    </row>
    <row r="588957" spans="7:7">
      <c r="G588957" s="2"/>
    </row>
    <row r="588958" spans="7:7">
      <c r="G588958" s="2"/>
    </row>
    <row r="588959" spans="7:7">
      <c r="G588959" s="2"/>
    </row>
    <row r="588960" spans="7:7">
      <c r="G588960" s="2"/>
    </row>
    <row r="588961" spans="7:7">
      <c r="G588961" s="2"/>
    </row>
    <row r="588962" spans="7:7">
      <c r="G588962" s="2"/>
    </row>
    <row r="588963" spans="7:7">
      <c r="G588963" s="2"/>
    </row>
    <row r="588964" spans="7:7">
      <c r="G588964" s="2"/>
    </row>
    <row r="588965" spans="7:7">
      <c r="G588965" s="2"/>
    </row>
    <row r="588966" spans="7:7">
      <c r="G588966" s="2"/>
    </row>
    <row r="588967" spans="7:7">
      <c r="G588967" s="2"/>
    </row>
    <row r="588968" spans="7:7">
      <c r="G588968" s="2"/>
    </row>
    <row r="588969" spans="7:7">
      <c r="G588969" s="2"/>
    </row>
    <row r="588970" spans="7:7">
      <c r="G588970" s="2"/>
    </row>
    <row r="588971" spans="7:7">
      <c r="G588971" s="2"/>
    </row>
    <row r="588972" spans="7:7">
      <c r="G588972" s="2"/>
    </row>
    <row r="588973" spans="7:7">
      <c r="G588973" s="2"/>
    </row>
    <row r="588974" spans="7:7">
      <c r="G588974" s="2"/>
    </row>
    <row r="588975" spans="7:7">
      <c r="G588975" s="2"/>
    </row>
    <row r="588976" spans="7:7">
      <c r="G588976" s="2"/>
    </row>
    <row r="588977" spans="7:7">
      <c r="G588977" s="2"/>
    </row>
    <row r="588978" spans="7:7">
      <c r="G588978" s="2"/>
    </row>
    <row r="588979" spans="7:7">
      <c r="G588979" s="2"/>
    </row>
    <row r="588980" spans="7:7">
      <c r="G588980" s="2"/>
    </row>
    <row r="588981" spans="7:7">
      <c r="G588981" s="2"/>
    </row>
    <row r="588982" spans="7:7">
      <c r="G588982" s="2"/>
    </row>
    <row r="588983" spans="7:7">
      <c r="G588983" s="2"/>
    </row>
    <row r="588984" spans="7:7">
      <c r="G588984" s="2"/>
    </row>
    <row r="588985" spans="7:7">
      <c r="G588985" s="2"/>
    </row>
    <row r="588986" spans="7:7">
      <c r="G588986" s="2"/>
    </row>
    <row r="588987" spans="7:7">
      <c r="G588987" s="2"/>
    </row>
    <row r="588988" spans="7:7">
      <c r="G588988" s="2"/>
    </row>
    <row r="588989" spans="7:7">
      <c r="G588989" s="2"/>
    </row>
    <row r="588990" spans="7:7">
      <c r="G588990" s="2"/>
    </row>
    <row r="588991" spans="7:7">
      <c r="G588991" s="2"/>
    </row>
    <row r="588992" spans="7:7">
      <c r="G588992" s="2"/>
    </row>
    <row r="588993" spans="7:7">
      <c r="G588993" s="2"/>
    </row>
    <row r="588994" spans="7:7">
      <c r="G588994" s="2"/>
    </row>
    <row r="588995" spans="7:7">
      <c r="G588995" s="2"/>
    </row>
    <row r="588996" spans="7:7">
      <c r="G588996" s="2"/>
    </row>
    <row r="588997" spans="7:7">
      <c r="G588997" s="2"/>
    </row>
    <row r="588998" spans="7:7">
      <c r="G588998" s="2"/>
    </row>
    <row r="588999" spans="7:7">
      <c r="G588999" s="2"/>
    </row>
    <row r="589000" spans="7:7">
      <c r="G589000" s="2"/>
    </row>
    <row r="589001" spans="7:7">
      <c r="G589001" s="2"/>
    </row>
    <row r="589002" spans="7:7">
      <c r="G589002" s="2"/>
    </row>
    <row r="589003" spans="7:7">
      <c r="G589003" s="2"/>
    </row>
    <row r="589004" spans="7:7">
      <c r="G589004" s="2"/>
    </row>
    <row r="589005" spans="7:7">
      <c r="G589005" s="2"/>
    </row>
    <row r="589006" spans="7:7">
      <c r="G589006" s="2"/>
    </row>
    <row r="589007" spans="7:7">
      <c r="G589007" s="2"/>
    </row>
    <row r="589008" spans="7:7">
      <c r="G589008" s="2"/>
    </row>
    <row r="589009" spans="7:7">
      <c r="G589009" s="2"/>
    </row>
    <row r="589010" spans="7:7">
      <c r="G589010" s="2"/>
    </row>
    <row r="589011" spans="7:7">
      <c r="G589011" s="2"/>
    </row>
    <row r="589012" spans="7:7">
      <c r="G589012" s="2"/>
    </row>
    <row r="589013" spans="7:7">
      <c r="G589013" s="2"/>
    </row>
    <row r="589014" spans="7:7">
      <c r="G589014" s="2"/>
    </row>
    <row r="589015" spans="7:7">
      <c r="G589015" s="2"/>
    </row>
    <row r="589016" spans="7:7">
      <c r="G589016" s="2"/>
    </row>
    <row r="589017" spans="7:7">
      <c r="G589017" s="2"/>
    </row>
    <row r="589018" spans="7:7">
      <c r="G589018" s="2"/>
    </row>
    <row r="589019" spans="7:7">
      <c r="G589019" s="2"/>
    </row>
    <row r="589020" spans="7:7">
      <c r="G589020" s="2"/>
    </row>
    <row r="589021" spans="7:7">
      <c r="G589021" s="2"/>
    </row>
    <row r="589022" spans="7:7">
      <c r="G589022" s="2"/>
    </row>
    <row r="589023" spans="7:7">
      <c r="G589023" s="2"/>
    </row>
    <row r="589024" spans="7:7">
      <c r="G589024" s="2"/>
    </row>
    <row r="589025" spans="7:7">
      <c r="G589025" s="2"/>
    </row>
    <row r="589026" spans="7:7">
      <c r="G589026" s="2"/>
    </row>
    <row r="589027" spans="7:7">
      <c r="G589027" s="2"/>
    </row>
    <row r="589028" spans="7:7">
      <c r="G589028" s="2"/>
    </row>
    <row r="589029" spans="7:7">
      <c r="G589029" s="2"/>
    </row>
    <row r="589030" spans="7:7">
      <c r="G589030" s="2"/>
    </row>
    <row r="589031" spans="7:7">
      <c r="G589031" s="2"/>
    </row>
    <row r="589032" spans="7:7">
      <c r="G589032" s="2"/>
    </row>
    <row r="589033" spans="7:7">
      <c r="G589033" s="2"/>
    </row>
    <row r="589034" spans="7:7">
      <c r="G589034" s="2"/>
    </row>
    <row r="589035" spans="7:7">
      <c r="G589035" s="2"/>
    </row>
    <row r="589036" spans="7:7">
      <c r="G589036" s="2"/>
    </row>
    <row r="589037" spans="7:7">
      <c r="G589037" s="2"/>
    </row>
    <row r="589038" spans="7:7">
      <c r="G589038" s="2"/>
    </row>
    <row r="589039" spans="7:7">
      <c r="G589039" s="2"/>
    </row>
    <row r="589040" spans="7:7">
      <c r="G589040" s="2"/>
    </row>
    <row r="589041" spans="7:7">
      <c r="G589041" s="2"/>
    </row>
    <row r="589042" spans="7:7">
      <c r="G589042" s="2"/>
    </row>
    <row r="589043" spans="7:7">
      <c r="G589043" s="2"/>
    </row>
    <row r="589044" spans="7:7">
      <c r="G589044" s="2"/>
    </row>
    <row r="589045" spans="7:7">
      <c r="G589045" s="2"/>
    </row>
    <row r="589046" spans="7:7">
      <c r="G589046" s="2"/>
    </row>
    <row r="589047" spans="7:7">
      <c r="G589047" s="2"/>
    </row>
    <row r="589048" spans="7:7">
      <c r="G589048" s="2"/>
    </row>
    <row r="589049" spans="7:7">
      <c r="G589049" s="2"/>
    </row>
    <row r="589050" spans="7:7">
      <c r="G589050" s="2"/>
    </row>
    <row r="589051" spans="7:7">
      <c r="G589051" s="2"/>
    </row>
    <row r="589052" spans="7:7">
      <c r="G589052" s="2"/>
    </row>
    <row r="589053" spans="7:7">
      <c r="G589053" s="2"/>
    </row>
    <row r="589054" spans="7:7">
      <c r="G589054" s="2"/>
    </row>
    <row r="589055" spans="7:7">
      <c r="G589055" s="2"/>
    </row>
    <row r="589056" spans="7:7">
      <c r="G589056" s="2"/>
    </row>
    <row r="589057" spans="7:7">
      <c r="G589057" s="2"/>
    </row>
    <row r="589058" spans="7:7">
      <c r="G589058" s="2"/>
    </row>
    <row r="589059" spans="7:7">
      <c r="G589059" s="2"/>
    </row>
    <row r="589060" spans="7:7">
      <c r="G589060" s="2"/>
    </row>
    <row r="589061" spans="7:7">
      <c r="G589061" s="2"/>
    </row>
    <row r="589062" spans="7:7">
      <c r="G589062" s="2"/>
    </row>
    <row r="589063" spans="7:7">
      <c r="G589063" s="2"/>
    </row>
    <row r="589064" spans="7:7">
      <c r="G589064" s="2"/>
    </row>
    <row r="589065" spans="7:7">
      <c r="G589065" s="2"/>
    </row>
    <row r="589066" spans="7:7">
      <c r="G589066" s="2"/>
    </row>
    <row r="589067" spans="7:7">
      <c r="G589067" s="2"/>
    </row>
    <row r="589068" spans="7:7">
      <c r="G589068" s="2"/>
    </row>
    <row r="589069" spans="7:7">
      <c r="G589069" s="2"/>
    </row>
    <row r="589070" spans="7:7">
      <c r="G589070" s="2"/>
    </row>
    <row r="589071" spans="7:7">
      <c r="G589071" s="2"/>
    </row>
    <row r="589072" spans="7:7">
      <c r="G589072" s="2"/>
    </row>
    <row r="589073" spans="7:7">
      <c r="G589073" s="2"/>
    </row>
    <row r="589074" spans="7:7">
      <c r="G589074" s="2"/>
    </row>
    <row r="589075" spans="7:7">
      <c r="G589075" s="2"/>
    </row>
    <row r="589076" spans="7:7">
      <c r="G589076" s="2"/>
    </row>
    <row r="589077" spans="7:7">
      <c r="G589077" s="2"/>
    </row>
    <row r="589078" spans="7:7">
      <c r="G589078" s="2"/>
    </row>
    <row r="589079" spans="7:7">
      <c r="G589079" s="2"/>
    </row>
    <row r="589080" spans="7:7">
      <c r="G589080" s="2"/>
    </row>
    <row r="589081" spans="7:7">
      <c r="G589081" s="2"/>
    </row>
    <row r="589082" spans="7:7">
      <c r="G589082" s="2"/>
    </row>
    <row r="589083" spans="7:7">
      <c r="G589083" s="2"/>
    </row>
    <row r="589084" spans="7:7">
      <c r="G589084" s="2"/>
    </row>
    <row r="589085" spans="7:7">
      <c r="G589085" s="2"/>
    </row>
    <row r="589086" spans="7:7">
      <c r="G589086" s="2"/>
    </row>
    <row r="589087" spans="7:7">
      <c r="G589087" s="2"/>
    </row>
    <row r="589088" spans="7:7">
      <c r="G589088" s="2"/>
    </row>
    <row r="589089" spans="7:7">
      <c r="G589089" s="2"/>
    </row>
    <row r="589090" spans="7:7">
      <c r="G589090" s="2"/>
    </row>
    <row r="589091" spans="7:7">
      <c r="G589091" s="2"/>
    </row>
    <row r="589092" spans="7:7">
      <c r="G589092" s="2"/>
    </row>
    <row r="589093" spans="7:7">
      <c r="G589093" s="2"/>
    </row>
    <row r="589094" spans="7:7">
      <c r="G589094" s="2"/>
    </row>
    <row r="589095" spans="7:7">
      <c r="G589095" s="2"/>
    </row>
    <row r="589096" spans="7:7">
      <c r="G589096" s="2"/>
    </row>
    <row r="589097" spans="7:7">
      <c r="G589097" s="2"/>
    </row>
    <row r="589098" spans="7:7">
      <c r="G589098" s="2"/>
    </row>
    <row r="589099" spans="7:7">
      <c r="G589099" s="2"/>
    </row>
    <row r="589100" spans="7:7">
      <c r="G589100" s="2"/>
    </row>
    <row r="589101" spans="7:7">
      <c r="G589101" s="2"/>
    </row>
    <row r="589102" spans="7:7">
      <c r="G589102" s="2"/>
    </row>
    <row r="589103" spans="7:7">
      <c r="G589103" s="2"/>
    </row>
    <row r="589104" spans="7:7">
      <c r="G589104" s="2"/>
    </row>
    <row r="589105" spans="7:7">
      <c r="G589105" s="2"/>
    </row>
    <row r="589106" spans="7:7">
      <c r="G589106" s="2"/>
    </row>
    <row r="589107" spans="7:7">
      <c r="G589107" s="2"/>
    </row>
    <row r="589108" spans="7:7">
      <c r="G589108" s="2"/>
    </row>
    <row r="589109" spans="7:7">
      <c r="G589109" s="2"/>
    </row>
    <row r="589110" spans="7:7">
      <c r="G589110" s="2"/>
    </row>
    <row r="589111" spans="7:7">
      <c r="G589111" s="2"/>
    </row>
    <row r="589112" spans="7:7">
      <c r="G589112" s="2"/>
    </row>
    <row r="589113" spans="7:7">
      <c r="G589113" s="2"/>
    </row>
    <row r="589114" spans="7:7">
      <c r="G589114" s="2"/>
    </row>
    <row r="589115" spans="7:7">
      <c r="G589115" s="2"/>
    </row>
    <row r="589116" spans="7:7">
      <c r="G589116" s="2"/>
    </row>
    <row r="589117" spans="7:7">
      <c r="G589117" s="2"/>
    </row>
    <row r="589118" spans="7:7">
      <c r="G589118" s="2"/>
    </row>
    <row r="589119" spans="7:7">
      <c r="G589119" s="2"/>
    </row>
    <row r="589120" spans="7:7">
      <c r="G589120" s="2"/>
    </row>
    <row r="589121" spans="7:7">
      <c r="G589121" s="2"/>
    </row>
    <row r="589122" spans="7:7">
      <c r="G589122" s="2"/>
    </row>
    <row r="589123" spans="7:7">
      <c r="G589123" s="2"/>
    </row>
    <row r="589124" spans="7:7">
      <c r="G589124" s="2"/>
    </row>
    <row r="589125" spans="7:7">
      <c r="G589125" s="2"/>
    </row>
    <row r="589126" spans="7:7">
      <c r="G589126" s="2"/>
    </row>
    <row r="589127" spans="7:7">
      <c r="G589127" s="2"/>
    </row>
    <row r="589128" spans="7:7">
      <c r="G589128" s="2"/>
    </row>
    <row r="589129" spans="7:7">
      <c r="G589129" s="2"/>
    </row>
    <row r="589130" spans="7:7">
      <c r="G589130" s="2"/>
    </row>
    <row r="589131" spans="7:7">
      <c r="G589131" s="2"/>
    </row>
    <row r="589132" spans="7:7">
      <c r="G589132" s="2"/>
    </row>
    <row r="589133" spans="7:7">
      <c r="G589133" s="2"/>
    </row>
    <row r="589134" spans="7:7">
      <c r="G589134" s="2"/>
    </row>
    <row r="589135" spans="7:7">
      <c r="G589135" s="2"/>
    </row>
    <row r="589136" spans="7:7">
      <c r="G589136" s="2"/>
    </row>
    <row r="589137" spans="7:7">
      <c r="G589137" s="2"/>
    </row>
    <row r="589138" spans="7:7">
      <c r="G589138" s="2"/>
    </row>
    <row r="589139" spans="7:7">
      <c r="G589139" s="2"/>
    </row>
    <row r="589140" spans="7:7">
      <c r="G589140" s="2"/>
    </row>
    <row r="589141" spans="7:7">
      <c r="G589141" s="2"/>
    </row>
    <row r="589142" spans="7:7">
      <c r="G589142" s="2"/>
    </row>
    <row r="589143" spans="7:7">
      <c r="G589143" s="2"/>
    </row>
    <row r="589144" spans="7:7">
      <c r="G589144" s="2"/>
    </row>
    <row r="589145" spans="7:7">
      <c r="G589145" s="2"/>
    </row>
    <row r="589146" spans="7:7">
      <c r="G589146" s="2"/>
    </row>
    <row r="589147" spans="7:7">
      <c r="G589147" s="2"/>
    </row>
    <row r="589148" spans="7:7">
      <c r="G589148" s="2"/>
    </row>
    <row r="589149" spans="7:7">
      <c r="G589149" s="2"/>
    </row>
    <row r="589150" spans="7:7">
      <c r="G589150" s="2"/>
    </row>
    <row r="589151" spans="7:7">
      <c r="G589151" s="2"/>
    </row>
    <row r="589152" spans="7:7">
      <c r="G589152" s="2"/>
    </row>
    <row r="589153" spans="7:7">
      <c r="G589153" s="2"/>
    </row>
    <row r="589154" spans="7:7">
      <c r="G589154" s="2"/>
    </row>
    <row r="589155" spans="7:7">
      <c r="G589155" s="2"/>
    </row>
    <row r="589156" spans="7:7">
      <c r="G589156" s="2"/>
    </row>
    <row r="589157" spans="7:7">
      <c r="G589157" s="2"/>
    </row>
    <row r="589158" spans="7:7">
      <c r="G589158" s="2"/>
    </row>
    <row r="589159" spans="7:7">
      <c r="G589159" s="2"/>
    </row>
    <row r="589160" spans="7:7">
      <c r="G589160" s="2"/>
    </row>
    <row r="589161" spans="7:7">
      <c r="G589161" s="2"/>
    </row>
    <row r="589162" spans="7:7">
      <c r="G589162" s="2"/>
    </row>
    <row r="589163" spans="7:7">
      <c r="G589163" s="2"/>
    </row>
    <row r="589164" spans="7:7">
      <c r="G589164" s="2"/>
    </row>
    <row r="589165" spans="7:7">
      <c r="G589165" s="2"/>
    </row>
    <row r="589166" spans="7:7">
      <c r="G589166" s="2"/>
    </row>
    <row r="589167" spans="7:7">
      <c r="G589167" s="2"/>
    </row>
    <row r="589168" spans="7:7">
      <c r="G589168" s="2"/>
    </row>
    <row r="589169" spans="7:7">
      <c r="G589169" s="2"/>
    </row>
    <row r="589170" spans="7:7">
      <c r="G589170" s="2"/>
    </row>
    <row r="589171" spans="7:7">
      <c r="G589171" s="2"/>
    </row>
    <row r="589172" spans="7:7">
      <c r="G589172" s="2"/>
    </row>
    <row r="589173" spans="7:7">
      <c r="G589173" s="2"/>
    </row>
    <row r="589174" spans="7:7">
      <c r="G589174" s="2"/>
    </row>
    <row r="589175" spans="7:7">
      <c r="G589175" s="2"/>
    </row>
    <row r="589176" spans="7:7">
      <c r="G589176" s="2"/>
    </row>
    <row r="589177" spans="7:7">
      <c r="G589177" s="2"/>
    </row>
    <row r="589178" spans="7:7">
      <c r="G589178" s="2"/>
    </row>
    <row r="589179" spans="7:7">
      <c r="G589179" s="2"/>
    </row>
    <row r="589180" spans="7:7">
      <c r="G589180" s="2"/>
    </row>
    <row r="589181" spans="7:7">
      <c r="G589181" s="2"/>
    </row>
    <row r="589182" spans="7:7">
      <c r="G589182" s="2"/>
    </row>
    <row r="589183" spans="7:7">
      <c r="G589183" s="2"/>
    </row>
    <row r="589184" spans="7:7">
      <c r="G589184" s="2"/>
    </row>
    <row r="589185" spans="7:7">
      <c r="G589185" s="2"/>
    </row>
    <row r="589186" spans="7:7">
      <c r="G589186" s="2"/>
    </row>
    <row r="589187" spans="7:7">
      <c r="G589187" s="2"/>
    </row>
    <row r="589188" spans="7:7">
      <c r="G589188" s="2"/>
    </row>
    <row r="589189" spans="7:7">
      <c r="G589189" s="2"/>
    </row>
    <row r="589190" spans="7:7">
      <c r="G589190" s="2"/>
    </row>
    <row r="589191" spans="7:7">
      <c r="G589191" s="2"/>
    </row>
    <row r="589192" spans="7:7">
      <c r="G589192" s="2"/>
    </row>
    <row r="589193" spans="7:7">
      <c r="G589193" s="2"/>
    </row>
    <row r="589194" spans="7:7">
      <c r="G589194" s="2"/>
    </row>
    <row r="589195" spans="7:7">
      <c r="G589195" s="2"/>
    </row>
    <row r="589196" spans="7:7">
      <c r="G589196" s="2"/>
    </row>
    <row r="589197" spans="7:7">
      <c r="G589197" s="2"/>
    </row>
    <row r="589198" spans="7:7">
      <c r="G589198" s="2"/>
    </row>
    <row r="589199" spans="7:7">
      <c r="G589199" s="2"/>
    </row>
    <row r="589200" spans="7:7">
      <c r="G589200" s="2"/>
    </row>
    <row r="589201" spans="7:7">
      <c r="G589201" s="2"/>
    </row>
    <row r="589202" spans="7:7">
      <c r="G589202" s="2"/>
    </row>
    <row r="589203" spans="7:7">
      <c r="G589203" s="2"/>
    </row>
    <row r="589204" spans="7:7">
      <c r="G589204" s="2"/>
    </row>
    <row r="589205" spans="7:7">
      <c r="G589205" s="2"/>
    </row>
    <row r="589206" spans="7:7">
      <c r="G589206" s="2"/>
    </row>
    <row r="589207" spans="7:7">
      <c r="G589207" s="2"/>
    </row>
    <row r="589208" spans="7:7">
      <c r="G589208" s="2"/>
    </row>
    <row r="589209" spans="7:7">
      <c r="G589209" s="2"/>
    </row>
    <row r="589210" spans="7:7">
      <c r="G589210" s="2"/>
    </row>
    <row r="589211" spans="7:7">
      <c r="G589211" s="2"/>
    </row>
    <row r="589212" spans="7:7">
      <c r="G589212" s="2"/>
    </row>
    <row r="589213" spans="7:7">
      <c r="G589213" s="2"/>
    </row>
    <row r="589214" spans="7:7">
      <c r="G589214" s="2"/>
    </row>
    <row r="589215" spans="7:7">
      <c r="G589215" s="2"/>
    </row>
    <row r="589216" spans="7:7">
      <c r="G589216" s="2"/>
    </row>
    <row r="589217" spans="7:7">
      <c r="G589217" s="2"/>
    </row>
    <row r="589218" spans="7:7">
      <c r="G589218" s="2"/>
    </row>
    <row r="589219" spans="7:7">
      <c r="G589219" s="2"/>
    </row>
    <row r="589220" spans="7:7">
      <c r="G589220" s="2"/>
    </row>
    <row r="589221" spans="7:7">
      <c r="G589221" s="2"/>
    </row>
    <row r="589222" spans="7:7">
      <c r="G589222" s="2"/>
    </row>
    <row r="589223" spans="7:7">
      <c r="G589223" s="2"/>
    </row>
    <row r="589224" spans="7:7">
      <c r="G589224" s="2"/>
    </row>
    <row r="589225" spans="7:7">
      <c r="G589225" s="2"/>
    </row>
    <row r="589226" spans="7:7">
      <c r="G589226" s="2"/>
    </row>
    <row r="589227" spans="7:7">
      <c r="G589227" s="2"/>
    </row>
    <row r="589228" spans="7:7">
      <c r="G589228" s="2"/>
    </row>
    <row r="589229" spans="7:7">
      <c r="G589229" s="2"/>
    </row>
    <row r="589230" spans="7:7">
      <c r="G589230" s="2"/>
    </row>
    <row r="589231" spans="7:7">
      <c r="G589231" s="2"/>
    </row>
    <row r="589232" spans="7:7">
      <c r="G589232" s="2"/>
    </row>
    <row r="589233" spans="7:7">
      <c r="G589233" s="2"/>
    </row>
    <row r="589234" spans="7:7">
      <c r="G589234" s="2"/>
    </row>
    <row r="589235" spans="7:7">
      <c r="G589235" s="2"/>
    </row>
    <row r="589236" spans="7:7">
      <c r="G589236" s="2"/>
    </row>
    <row r="589237" spans="7:7">
      <c r="G589237" s="2"/>
    </row>
    <row r="589238" spans="7:7">
      <c r="G589238" s="2"/>
    </row>
    <row r="589239" spans="7:7">
      <c r="G589239" s="2"/>
    </row>
    <row r="589240" spans="7:7">
      <c r="G589240" s="2"/>
    </row>
    <row r="589241" spans="7:7">
      <c r="G589241" s="2"/>
    </row>
    <row r="589242" spans="7:7">
      <c r="G589242" s="2"/>
    </row>
    <row r="589243" spans="7:7">
      <c r="G589243" s="2"/>
    </row>
    <row r="589244" spans="7:7">
      <c r="G589244" s="2"/>
    </row>
    <row r="589245" spans="7:7">
      <c r="G589245" s="2"/>
    </row>
    <row r="589246" spans="7:7">
      <c r="G589246" s="2"/>
    </row>
    <row r="589247" spans="7:7">
      <c r="G589247" s="2"/>
    </row>
    <row r="589248" spans="7:7">
      <c r="G589248" s="2"/>
    </row>
    <row r="589249" spans="7:7">
      <c r="G589249" s="2"/>
    </row>
    <row r="589250" spans="7:7">
      <c r="G589250" s="2"/>
    </row>
    <row r="589251" spans="7:7">
      <c r="G589251" s="2"/>
    </row>
    <row r="589252" spans="7:7">
      <c r="G589252" s="2"/>
    </row>
    <row r="589253" spans="7:7">
      <c r="G589253" s="2"/>
    </row>
    <row r="589254" spans="7:7">
      <c r="G589254" s="2"/>
    </row>
    <row r="589255" spans="7:7">
      <c r="G589255" s="2"/>
    </row>
    <row r="589256" spans="7:7">
      <c r="G589256" s="2"/>
    </row>
    <row r="589257" spans="7:7">
      <c r="G589257" s="2"/>
    </row>
    <row r="589258" spans="7:7">
      <c r="G589258" s="2"/>
    </row>
    <row r="589259" spans="7:7">
      <c r="G589259" s="2"/>
    </row>
    <row r="589260" spans="7:7">
      <c r="G589260" s="2"/>
    </row>
    <row r="589261" spans="7:7">
      <c r="G589261" s="2"/>
    </row>
    <row r="589262" spans="7:7">
      <c r="G589262" s="2"/>
    </row>
    <row r="589263" spans="7:7">
      <c r="G589263" s="2"/>
    </row>
    <row r="589264" spans="7:7">
      <c r="G589264" s="2"/>
    </row>
    <row r="589265" spans="7:7">
      <c r="G589265" s="2"/>
    </row>
    <row r="589266" spans="7:7">
      <c r="G589266" s="2"/>
    </row>
    <row r="589267" spans="7:7">
      <c r="G589267" s="2"/>
    </row>
    <row r="589268" spans="7:7">
      <c r="G589268" s="2"/>
    </row>
    <row r="589269" spans="7:7">
      <c r="G589269" s="2"/>
    </row>
    <row r="589270" spans="7:7">
      <c r="G589270" s="2"/>
    </row>
    <row r="589271" spans="7:7">
      <c r="G589271" s="2"/>
    </row>
    <row r="589272" spans="7:7">
      <c r="G589272" s="2"/>
    </row>
    <row r="589273" spans="7:7">
      <c r="G589273" s="2"/>
    </row>
    <row r="589274" spans="7:7">
      <c r="G589274" s="2"/>
    </row>
    <row r="589275" spans="7:7">
      <c r="G589275" s="2"/>
    </row>
    <row r="589276" spans="7:7">
      <c r="G589276" s="2"/>
    </row>
    <row r="589277" spans="7:7">
      <c r="G589277" s="2"/>
    </row>
    <row r="589278" spans="7:7">
      <c r="G589278" s="2"/>
    </row>
    <row r="589279" spans="7:7">
      <c r="G589279" s="2"/>
    </row>
    <row r="589280" spans="7:7">
      <c r="G589280" s="2"/>
    </row>
    <row r="589281" spans="7:7">
      <c r="G589281" s="2"/>
    </row>
    <row r="589282" spans="7:7">
      <c r="G589282" s="2"/>
    </row>
    <row r="589283" spans="7:7">
      <c r="G589283" s="2"/>
    </row>
    <row r="589284" spans="7:7">
      <c r="G589284" s="2"/>
    </row>
    <row r="589285" spans="7:7">
      <c r="G589285" s="2"/>
    </row>
    <row r="589286" spans="7:7">
      <c r="G589286" s="2"/>
    </row>
    <row r="589287" spans="7:7">
      <c r="G589287" s="2"/>
    </row>
    <row r="589288" spans="7:7">
      <c r="G589288" s="2"/>
    </row>
    <row r="589289" spans="7:7">
      <c r="G589289" s="2"/>
    </row>
    <row r="589290" spans="7:7">
      <c r="G589290" s="2"/>
    </row>
    <row r="589291" spans="7:7">
      <c r="G589291" s="2"/>
    </row>
    <row r="589292" spans="7:7">
      <c r="G589292" s="2"/>
    </row>
    <row r="589293" spans="7:7">
      <c r="G589293" s="2"/>
    </row>
    <row r="589294" spans="7:7">
      <c r="G589294" s="2"/>
    </row>
    <row r="589295" spans="7:7">
      <c r="G589295" s="2"/>
    </row>
    <row r="589296" spans="7:7">
      <c r="G589296" s="2"/>
    </row>
    <row r="589297" spans="7:7">
      <c r="G589297" s="2"/>
    </row>
    <row r="589298" spans="7:7">
      <c r="G589298" s="2"/>
    </row>
    <row r="589299" spans="7:7">
      <c r="G589299" s="2"/>
    </row>
    <row r="589300" spans="7:7">
      <c r="G589300" s="2"/>
    </row>
    <row r="589301" spans="7:7">
      <c r="G589301" s="2"/>
    </row>
    <row r="589302" spans="7:7">
      <c r="G589302" s="2"/>
    </row>
    <row r="589303" spans="7:7">
      <c r="G589303" s="2"/>
    </row>
    <row r="589304" spans="7:7">
      <c r="G589304" s="2"/>
    </row>
    <row r="589305" spans="7:7">
      <c r="G589305" s="2"/>
    </row>
    <row r="589306" spans="7:7">
      <c r="G589306" s="2"/>
    </row>
    <row r="589307" spans="7:7">
      <c r="G589307" s="2"/>
    </row>
    <row r="589308" spans="7:7">
      <c r="G589308" s="2"/>
    </row>
    <row r="589309" spans="7:7">
      <c r="G589309" s="2"/>
    </row>
    <row r="589310" spans="7:7">
      <c r="G589310" s="2"/>
    </row>
    <row r="589311" spans="7:7">
      <c r="G589311" s="2"/>
    </row>
    <row r="589312" spans="7:7">
      <c r="G589312" s="2"/>
    </row>
    <row r="589313" spans="7:7">
      <c r="G589313" s="2"/>
    </row>
    <row r="589314" spans="7:7">
      <c r="G589314" s="2"/>
    </row>
    <row r="589315" spans="7:7">
      <c r="G589315" s="2"/>
    </row>
    <row r="589316" spans="7:7">
      <c r="G589316" s="2"/>
    </row>
    <row r="589317" spans="7:7">
      <c r="G589317" s="2"/>
    </row>
    <row r="589318" spans="7:7">
      <c r="G589318" s="2"/>
    </row>
    <row r="589319" spans="7:7">
      <c r="G589319" s="2"/>
    </row>
    <row r="589320" spans="7:7">
      <c r="G589320" s="2"/>
    </row>
    <row r="589321" spans="7:7">
      <c r="G589321" s="2"/>
    </row>
    <row r="589322" spans="7:7">
      <c r="G589322" s="2"/>
    </row>
    <row r="589323" spans="7:7">
      <c r="G589323" s="2"/>
    </row>
    <row r="589324" spans="7:7">
      <c r="G589324" s="2"/>
    </row>
    <row r="589325" spans="7:7">
      <c r="G589325" s="2"/>
    </row>
    <row r="589326" spans="7:7">
      <c r="G589326" s="2"/>
    </row>
    <row r="589327" spans="7:7">
      <c r="G589327" s="2"/>
    </row>
    <row r="589328" spans="7:7">
      <c r="G589328" s="2"/>
    </row>
    <row r="589329" spans="7:7">
      <c r="G589329" s="2"/>
    </row>
    <row r="589330" spans="7:7">
      <c r="G589330" s="2"/>
    </row>
    <row r="589331" spans="7:7">
      <c r="G589331" s="2"/>
    </row>
    <row r="589332" spans="7:7">
      <c r="G589332" s="2"/>
    </row>
    <row r="589333" spans="7:7">
      <c r="G589333" s="2"/>
    </row>
    <row r="589334" spans="7:7">
      <c r="G589334" s="2"/>
    </row>
    <row r="589335" spans="7:7">
      <c r="G589335" s="2"/>
    </row>
    <row r="589336" spans="7:7">
      <c r="G589336" s="2"/>
    </row>
    <row r="589337" spans="7:7">
      <c r="G589337" s="2"/>
    </row>
    <row r="589338" spans="7:7">
      <c r="G589338" s="2"/>
    </row>
    <row r="589339" spans="7:7">
      <c r="G589339" s="2"/>
    </row>
    <row r="589340" spans="7:7">
      <c r="G589340" s="2"/>
    </row>
    <row r="589341" spans="7:7">
      <c r="G589341" s="2"/>
    </row>
    <row r="589342" spans="7:7">
      <c r="G589342" s="2"/>
    </row>
    <row r="589343" spans="7:7">
      <c r="G589343" s="2"/>
    </row>
    <row r="589344" spans="7:7">
      <c r="G589344" s="2"/>
    </row>
    <row r="589345" spans="7:7">
      <c r="G589345" s="2"/>
    </row>
    <row r="589346" spans="7:7">
      <c r="G589346" s="2"/>
    </row>
    <row r="589347" spans="7:7">
      <c r="G589347" s="2"/>
    </row>
    <row r="589348" spans="7:7">
      <c r="G589348" s="2"/>
    </row>
    <row r="589349" spans="7:7">
      <c r="G589349" s="2"/>
    </row>
    <row r="589350" spans="7:7">
      <c r="G589350" s="2"/>
    </row>
    <row r="589351" spans="7:7">
      <c r="G589351" s="2"/>
    </row>
    <row r="589352" spans="7:7">
      <c r="G589352" s="2"/>
    </row>
    <row r="589353" spans="7:7">
      <c r="G589353" s="2"/>
    </row>
    <row r="589354" spans="7:7">
      <c r="G589354" s="2"/>
    </row>
    <row r="589355" spans="7:7">
      <c r="G589355" s="2"/>
    </row>
    <row r="589356" spans="7:7">
      <c r="G589356" s="2"/>
    </row>
    <row r="589357" spans="7:7">
      <c r="G589357" s="2"/>
    </row>
    <row r="589358" spans="7:7">
      <c r="G589358" s="2"/>
    </row>
    <row r="589359" spans="7:7">
      <c r="G589359" s="2"/>
    </row>
    <row r="589360" spans="7:7">
      <c r="G589360" s="2"/>
    </row>
    <row r="589361" spans="7:7">
      <c r="G589361" s="2"/>
    </row>
    <row r="589362" spans="7:7">
      <c r="G589362" s="2"/>
    </row>
    <row r="589363" spans="7:7">
      <c r="G589363" s="2"/>
    </row>
    <row r="589364" spans="7:7">
      <c r="G589364" s="2"/>
    </row>
    <row r="589365" spans="7:7">
      <c r="G589365" s="2"/>
    </row>
    <row r="589366" spans="7:7">
      <c r="G589366" s="2"/>
    </row>
    <row r="589367" spans="7:7">
      <c r="G589367" s="2"/>
    </row>
    <row r="589368" spans="7:7">
      <c r="G589368" s="2"/>
    </row>
    <row r="589369" spans="7:7">
      <c r="G589369" s="2"/>
    </row>
    <row r="589370" spans="7:7">
      <c r="G589370" s="2"/>
    </row>
    <row r="589371" spans="7:7">
      <c r="G589371" s="2"/>
    </row>
    <row r="589372" spans="7:7">
      <c r="G589372" s="2"/>
    </row>
    <row r="589373" spans="7:7">
      <c r="G589373" s="2"/>
    </row>
    <row r="589374" spans="7:7">
      <c r="G589374" s="2"/>
    </row>
    <row r="589375" spans="7:7">
      <c r="G589375" s="2"/>
    </row>
    <row r="589376" spans="7:7">
      <c r="G589376" s="2"/>
    </row>
    <row r="589377" spans="7:7">
      <c r="G589377" s="2"/>
    </row>
    <row r="589378" spans="7:7">
      <c r="G589378" s="2"/>
    </row>
    <row r="589379" spans="7:7">
      <c r="G589379" s="2"/>
    </row>
    <row r="589380" spans="7:7">
      <c r="G589380" s="2"/>
    </row>
    <row r="589381" spans="7:7">
      <c r="G589381" s="2"/>
    </row>
    <row r="589382" spans="7:7">
      <c r="G589382" s="2"/>
    </row>
    <row r="589383" spans="7:7">
      <c r="G589383" s="2"/>
    </row>
    <row r="589384" spans="7:7">
      <c r="G589384" s="2"/>
    </row>
    <row r="589385" spans="7:7">
      <c r="G589385" s="2"/>
    </row>
    <row r="589386" spans="7:7">
      <c r="G589386" s="2"/>
    </row>
    <row r="589387" spans="7:7">
      <c r="G589387" s="2"/>
    </row>
    <row r="589388" spans="7:7">
      <c r="G589388" s="2"/>
    </row>
    <row r="589389" spans="7:7">
      <c r="G589389" s="2"/>
    </row>
    <row r="589390" spans="7:7">
      <c r="G589390" s="2"/>
    </row>
    <row r="589391" spans="7:7">
      <c r="G589391" s="2"/>
    </row>
    <row r="589392" spans="7:7">
      <c r="G589392" s="2"/>
    </row>
    <row r="589393" spans="7:7">
      <c r="G589393" s="2"/>
    </row>
    <row r="589394" spans="7:7">
      <c r="G589394" s="2"/>
    </row>
    <row r="589395" spans="7:7">
      <c r="G589395" s="2"/>
    </row>
    <row r="589396" spans="7:7">
      <c r="G589396" s="2"/>
    </row>
    <row r="589397" spans="7:7">
      <c r="G589397" s="2"/>
    </row>
    <row r="589398" spans="7:7">
      <c r="G589398" s="2"/>
    </row>
    <row r="589399" spans="7:7">
      <c r="G589399" s="2"/>
    </row>
    <row r="589400" spans="7:7">
      <c r="G589400" s="2"/>
    </row>
    <row r="589401" spans="7:7">
      <c r="G589401" s="2"/>
    </row>
    <row r="589402" spans="7:7">
      <c r="G589402" s="2"/>
    </row>
    <row r="589403" spans="7:7">
      <c r="G589403" s="2"/>
    </row>
    <row r="589404" spans="7:7">
      <c r="G589404" s="2"/>
    </row>
    <row r="589405" spans="7:7">
      <c r="G589405" s="2"/>
    </row>
    <row r="589406" spans="7:7">
      <c r="G589406" s="2"/>
    </row>
    <row r="589407" spans="7:7">
      <c r="G589407" s="2"/>
    </row>
    <row r="589408" spans="7:7">
      <c r="G589408" s="2"/>
    </row>
    <row r="589409" spans="7:7">
      <c r="G589409" s="2"/>
    </row>
    <row r="589410" spans="7:7">
      <c r="G589410" s="2"/>
    </row>
    <row r="589411" spans="7:7">
      <c r="G589411" s="2"/>
    </row>
    <row r="589412" spans="7:7">
      <c r="G589412" s="2"/>
    </row>
    <row r="589413" spans="7:7">
      <c r="G589413" s="2"/>
    </row>
    <row r="589414" spans="7:7">
      <c r="G589414" s="2"/>
    </row>
    <row r="589415" spans="7:7">
      <c r="G589415" s="2"/>
    </row>
    <row r="589416" spans="7:7">
      <c r="G589416" s="2"/>
    </row>
    <row r="589417" spans="7:7">
      <c r="G589417" s="2"/>
    </row>
    <row r="589418" spans="7:7">
      <c r="G589418" s="2"/>
    </row>
    <row r="589419" spans="7:7">
      <c r="G589419" s="2"/>
    </row>
    <row r="589420" spans="7:7">
      <c r="G589420" s="2"/>
    </row>
    <row r="589421" spans="7:7">
      <c r="G589421" s="2"/>
    </row>
    <row r="589422" spans="7:7">
      <c r="G589422" s="2"/>
    </row>
    <row r="589423" spans="7:7">
      <c r="G589423" s="2"/>
    </row>
    <row r="589424" spans="7:7">
      <c r="G589424" s="2"/>
    </row>
    <row r="589425" spans="7:7">
      <c r="G589425" s="2"/>
    </row>
    <row r="589426" spans="7:7">
      <c r="G589426" s="2"/>
    </row>
    <row r="589427" spans="7:7">
      <c r="G589427" s="2"/>
    </row>
    <row r="589428" spans="7:7">
      <c r="G589428" s="2"/>
    </row>
    <row r="589429" spans="7:7">
      <c r="G589429" s="2"/>
    </row>
    <row r="589430" spans="7:7">
      <c r="G589430" s="2"/>
    </row>
    <row r="589431" spans="7:7">
      <c r="G589431" s="2"/>
    </row>
    <row r="589432" spans="7:7">
      <c r="G589432" s="2"/>
    </row>
    <row r="589433" spans="7:7">
      <c r="G589433" s="2"/>
    </row>
    <row r="589434" spans="7:7">
      <c r="G589434" s="2"/>
    </row>
    <row r="589435" spans="7:7">
      <c r="G589435" s="2"/>
    </row>
    <row r="589436" spans="7:7">
      <c r="G589436" s="2"/>
    </row>
    <row r="589437" spans="7:7">
      <c r="G589437" s="2"/>
    </row>
    <row r="589438" spans="7:7">
      <c r="G589438" s="2"/>
    </row>
    <row r="589439" spans="7:7">
      <c r="G589439" s="2"/>
    </row>
    <row r="589440" spans="7:7">
      <c r="G589440" s="2"/>
    </row>
    <row r="589441" spans="7:7">
      <c r="G589441" s="2"/>
    </row>
    <row r="589442" spans="7:7">
      <c r="G589442" s="2"/>
    </row>
    <row r="589443" spans="7:7">
      <c r="G589443" s="2"/>
    </row>
    <row r="589444" spans="7:7">
      <c r="G589444" s="2"/>
    </row>
    <row r="589445" spans="7:7">
      <c r="G589445" s="2"/>
    </row>
    <row r="589446" spans="7:7">
      <c r="G589446" s="2"/>
    </row>
    <row r="589447" spans="7:7">
      <c r="G589447" s="2"/>
    </row>
    <row r="589448" spans="7:7">
      <c r="G589448" s="2"/>
    </row>
    <row r="589449" spans="7:7">
      <c r="G589449" s="2"/>
    </row>
    <row r="589450" spans="7:7">
      <c r="G589450" s="2"/>
    </row>
    <row r="589451" spans="7:7">
      <c r="G589451" s="2"/>
    </row>
    <row r="589452" spans="7:7">
      <c r="G589452" s="2"/>
    </row>
    <row r="589453" spans="7:7">
      <c r="G589453" s="2"/>
    </row>
    <row r="589454" spans="7:7">
      <c r="G589454" s="2"/>
    </row>
    <row r="589455" spans="7:7">
      <c r="G589455" s="2"/>
    </row>
    <row r="589456" spans="7:7">
      <c r="G589456" s="2"/>
    </row>
    <row r="589457" spans="7:7">
      <c r="G589457" s="2"/>
    </row>
    <row r="589458" spans="7:7">
      <c r="G589458" s="2"/>
    </row>
    <row r="589459" spans="7:7">
      <c r="G589459" s="2"/>
    </row>
    <row r="589460" spans="7:7">
      <c r="G589460" s="2"/>
    </row>
    <row r="589461" spans="7:7">
      <c r="G589461" s="2"/>
    </row>
    <row r="589462" spans="7:7">
      <c r="G589462" s="2"/>
    </row>
    <row r="589463" spans="7:7">
      <c r="G589463" s="2"/>
    </row>
    <row r="589464" spans="7:7">
      <c r="G589464" s="2"/>
    </row>
    <row r="589465" spans="7:7">
      <c r="G589465" s="2"/>
    </row>
    <row r="589466" spans="7:7">
      <c r="G589466" s="2"/>
    </row>
    <row r="589467" spans="7:7">
      <c r="G589467" s="2"/>
    </row>
    <row r="589468" spans="7:7">
      <c r="G589468" s="2"/>
    </row>
    <row r="589469" spans="7:7">
      <c r="G589469" s="2"/>
    </row>
    <row r="589470" spans="7:7">
      <c r="G589470" s="2"/>
    </row>
    <row r="589471" spans="7:7">
      <c r="G589471" s="2"/>
    </row>
    <row r="589472" spans="7:7">
      <c r="G589472" s="2"/>
    </row>
    <row r="589473" spans="7:7">
      <c r="G589473" s="2"/>
    </row>
    <row r="589474" spans="7:7">
      <c r="G589474" s="2"/>
    </row>
    <row r="589475" spans="7:7">
      <c r="G589475" s="2"/>
    </row>
    <row r="589476" spans="7:7">
      <c r="G589476" s="2"/>
    </row>
    <row r="589477" spans="7:7">
      <c r="G589477" s="2"/>
    </row>
    <row r="589478" spans="7:7">
      <c r="G589478" s="2"/>
    </row>
    <row r="589479" spans="7:7">
      <c r="G589479" s="2"/>
    </row>
    <row r="589480" spans="7:7">
      <c r="G589480" s="2"/>
    </row>
    <row r="589481" spans="7:7">
      <c r="G589481" s="2"/>
    </row>
    <row r="589482" spans="7:7">
      <c r="G589482" s="2"/>
    </row>
    <row r="589483" spans="7:7">
      <c r="G589483" s="2"/>
    </row>
    <row r="589484" spans="7:7">
      <c r="G589484" s="2"/>
    </row>
    <row r="589485" spans="7:7">
      <c r="G589485" s="2"/>
    </row>
    <row r="589486" spans="7:7">
      <c r="G589486" s="2"/>
    </row>
    <row r="589487" spans="7:7">
      <c r="G589487" s="2"/>
    </row>
    <row r="589488" spans="7:7">
      <c r="G589488" s="2"/>
    </row>
    <row r="589489" spans="7:7">
      <c r="G589489" s="2"/>
    </row>
    <row r="589490" spans="7:7">
      <c r="G589490" s="2"/>
    </row>
    <row r="589491" spans="7:7">
      <c r="G589491" s="2"/>
    </row>
    <row r="589492" spans="7:7">
      <c r="G589492" s="2"/>
    </row>
    <row r="589493" spans="7:7">
      <c r="G589493" s="2"/>
    </row>
    <row r="589494" spans="7:7">
      <c r="G589494" s="2"/>
    </row>
    <row r="589495" spans="7:7">
      <c r="G589495" s="2"/>
    </row>
    <row r="589496" spans="7:7">
      <c r="G589496" s="2"/>
    </row>
    <row r="589497" spans="7:7">
      <c r="G589497" s="2"/>
    </row>
    <row r="589498" spans="7:7">
      <c r="G589498" s="2"/>
    </row>
    <row r="589499" spans="7:7">
      <c r="G589499" s="2"/>
    </row>
    <row r="589500" spans="7:7">
      <c r="G589500" s="2"/>
    </row>
    <row r="589501" spans="7:7">
      <c r="G589501" s="2"/>
    </row>
    <row r="589502" spans="7:7">
      <c r="G589502" s="2"/>
    </row>
    <row r="589503" spans="7:7">
      <c r="G589503" s="2"/>
    </row>
    <row r="589504" spans="7:7">
      <c r="G589504" s="2"/>
    </row>
    <row r="589505" spans="7:7">
      <c r="G589505" s="2"/>
    </row>
    <row r="589506" spans="7:7">
      <c r="G589506" s="2"/>
    </row>
    <row r="589507" spans="7:7">
      <c r="G589507" s="2"/>
    </row>
    <row r="589508" spans="7:7">
      <c r="G589508" s="2"/>
    </row>
    <row r="589509" spans="7:7">
      <c r="G589509" s="2"/>
    </row>
    <row r="589510" spans="7:7">
      <c r="G589510" s="2"/>
    </row>
    <row r="589511" spans="7:7">
      <c r="G589511" s="2"/>
    </row>
    <row r="589512" spans="7:7">
      <c r="G589512" s="2"/>
    </row>
    <row r="589513" spans="7:7">
      <c r="G589513" s="2"/>
    </row>
    <row r="589514" spans="7:7">
      <c r="G589514" s="2"/>
    </row>
    <row r="589515" spans="7:7">
      <c r="G589515" s="2"/>
    </row>
    <row r="589516" spans="7:7">
      <c r="G589516" s="2"/>
    </row>
    <row r="589517" spans="7:7">
      <c r="G589517" s="2"/>
    </row>
    <row r="589518" spans="7:7">
      <c r="G589518" s="2"/>
    </row>
    <row r="589519" spans="7:7">
      <c r="G589519" s="2"/>
    </row>
    <row r="589520" spans="7:7">
      <c r="G589520" s="2"/>
    </row>
    <row r="589521" spans="7:7">
      <c r="G589521" s="2"/>
    </row>
    <row r="589522" spans="7:7">
      <c r="G589522" s="2"/>
    </row>
    <row r="589523" spans="7:7">
      <c r="G589523" s="2"/>
    </row>
    <row r="589524" spans="7:7">
      <c r="G589524" s="2"/>
    </row>
    <row r="589525" spans="7:7">
      <c r="G589525" s="2"/>
    </row>
    <row r="589526" spans="7:7">
      <c r="G589526" s="2"/>
    </row>
    <row r="589527" spans="7:7">
      <c r="G589527" s="2"/>
    </row>
    <row r="589528" spans="7:7">
      <c r="G589528" s="2"/>
    </row>
    <row r="589529" spans="7:7">
      <c r="G589529" s="2"/>
    </row>
    <row r="589530" spans="7:7">
      <c r="G589530" s="2"/>
    </row>
    <row r="589531" spans="7:7">
      <c r="G589531" s="2"/>
    </row>
    <row r="589532" spans="7:7">
      <c r="G589532" s="2"/>
    </row>
    <row r="589533" spans="7:7">
      <c r="G589533" s="2"/>
    </row>
    <row r="589534" spans="7:7">
      <c r="G589534" s="2"/>
    </row>
    <row r="589535" spans="7:7">
      <c r="G589535" s="2"/>
    </row>
    <row r="589536" spans="7:7">
      <c r="G589536" s="2"/>
    </row>
    <row r="589537" spans="7:7">
      <c r="G589537" s="2"/>
    </row>
    <row r="589538" spans="7:7">
      <c r="G589538" s="2"/>
    </row>
    <row r="589539" spans="7:7">
      <c r="G589539" s="2"/>
    </row>
    <row r="589540" spans="7:7">
      <c r="G589540" s="2"/>
    </row>
    <row r="589541" spans="7:7">
      <c r="G589541" s="2"/>
    </row>
    <row r="589542" spans="7:7">
      <c r="G589542" s="2"/>
    </row>
    <row r="589543" spans="7:7">
      <c r="G589543" s="2"/>
    </row>
    <row r="589544" spans="7:7">
      <c r="G589544" s="2"/>
    </row>
    <row r="589545" spans="7:7">
      <c r="G589545" s="2"/>
    </row>
    <row r="589546" spans="7:7">
      <c r="G589546" s="2"/>
    </row>
    <row r="589547" spans="7:7">
      <c r="G589547" s="2"/>
    </row>
    <row r="589548" spans="7:7">
      <c r="G589548" s="2"/>
    </row>
    <row r="589549" spans="7:7">
      <c r="G589549" s="2"/>
    </row>
    <row r="589550" spans="7:7">
      <c r="G589550" s="2"/>
    </row>
    <row r="589551" spans="7:7">
      <c r="G589551" s="2"/>
    </row>
    <row r="589552" spans="7:7">
      <c r="G589552" s="2"/>
    </row>
    <row r="589553" spans="7:7">
      <c r="G589553" s="2"/>
    </row>
    <row r="589554" spans="7:7">
      <c r="G589554" s="2"/>
    </row>
    <row r="589555" spans="7:7">
      <c r="G589555" s="2"/>
    </row>
    <row r="589556" spans="7:7">
      <c r="G589556" s="2"/>
    </row>
    <row r="589557" spans="7:7">
      <c r="G589557" s="2"/>
    </row>
    <row r="589558" spans="7:7">
      <c r="G589558" s="2"/>
    </row>
    <row r="589559" spans="7:7">
      <c r="G589559" s="2"/>
    </row>
    <row r="589560" spans="7:7">
      <c r="G589560" s="2"/>
    </row>
    <row r="589561" spans="7:7">
      <c r="G589561" s="2"/>
    </row>
    <row r="589562" spans="7:7">
      <c r="G589562" s="2"/>
    </row>
    <row r="589563" spans="7:7">
      <c r="G589563" s="2"/>
    </row>
    <row r="589564" spans="7:7">
      <c r="G589564" s="2"/>
    </row>
    <row r="589565" spans="7:7">
      <c r="G589565" s="2"/>
    </row>
    <row r="589566" spans="7:7">
      <c r="G589566" s="2"/>
    </row>
    <row r="589567" spans="7:7">
      <c r="G589567" s="2"/>
    </row>
    <row r="589568" spans="7:7">
      <c r="G589568" s="2"/>
    </row>
    <row r="589569" spans="7:7">
      <c r="G589569" s="2"/>
    </row>
    <row r="589570" spans="7:7">
      <c r="G589570" s="2"/>
    </row>
    <row r="589571" spans="7:7">
      <c r="G589571" s="2"/>
    </row>
    <row r="589572" spans="7:7">
      <c r="G589572" s="2"/>
    </row>
    <row r="589573" spans="7:7">
      <c r="G589573" s="2"/>
    </row>
    <row r="589574" spans="7:7">
      <c r="G589574" s="2"/>
    </row>
    <row r="589575" spans="7:7">
      <c r="G589575" s="2"/>
    </row>
    <row r="589576" spans="7:7">
      <c r="G589576" s="2"/>
    </row>
    <row r="589577" spans="7:7">
      <c r="G589577" s="2"/>
    </row>
    <row r="589578" spans="7:7">
      <c r="G589578" s="2"/>
    </row>
    <row r="589579" spans="7:7">
      <c r="G589579" s="2"/>
    </row>
    <row r="589580" spans="7:7">
      <c r="G589580" s="2"/>
    </row>
    <row r="589581" spans="7:7">
      <c r="G589581" s="2"/>
    </row>
    <row r="589582" spans="7:7">
      <c r="G589582" s="2"/>
    </row>
    <row r="589583" spans="7:7">
      <c r="G589583" s="2"/>
    </row>
    <row r="589584" spans="7:7">
      <c r="G589584" s="2"/>
    </row>
    <row r="589585" spans="7:7">
      <c r="G589585" s="2"/>
    </row>
    <row r="589586" spans="7:7">
      <c r="G589586" s="2"/>
    </row>
    <row r="589587" spans="7:7">
      <c r="G589587" s="2"/>
    </row>
    <row r="589588" spans="7:7">
      <c r="G589588" s="2"/>
    </row>
    <row r="589589" spans="7:7">
      <c r="G589589" s="2"/>
    </row>
    <row r="589590" spans="7:7">
      <c r="G589590" s="2"/>
    </row>
    <row r="589591" spans="7:7">
      <c r="G589591" s="2"/>
    </row>
    <row r="589592" spans="7:7">
      <c r="G589592" s="2"/>
    </row>
    <row r="589593" spans="7:7">
      <c r="G589593" s="2"/>
    </row>
    <row r="589594" spans="7:7">
      <c r="G589594" s="2"/>
    </row>
    <row r="589595" spans="7:7">
      <c r="G589595" s="2"/>
    </row>
    <row r="589596" spans="7:7">
      <c r="G589596" s="2"/>
    </row>
    <row r="589597" spans="7:7">
      <c r="G589597" s="2"/>
    </row>
    <row r="589598" spans="7:7">
      <c r="G589598" s="2"/>
    </row>
    <row r="589599" spans="7:7">
      <c r="G589599" s="2"/>
    </row>
    <row r="589600" spans="7:7">
      <c r="G589600" s="2"/>
    </row>
    <row r="589601" spans="7:7">
      <c r="G589601" s="2"/>
    </row>
    <row r="589602" spans="7:7">
      <c r="G589602" s="2"/>
    </row>
    <row r="589603" spans="7:7">
      <c r="G589603" s="2"/>
    </row>
    <row r="589604" spans="7:7">
      <c r="G589604" s="2"/>
    </row>
    <row r="589605" spans="7:7">
      <c r="G589605" s="2"/>
    </row>
    <row r="589606" spans="7:7">
      <c r="G589606" s="2"/>
    </row>
    <row r="589607" spans="7:7">
      <c r="G589607" s="2"/>
    </row>
    <row r="589608" spans="7:7">
      <c r="G589608" s="2"/>
    </row>
    <row r="589609" spans="7:7">
      <c r="G589609" s="2"/>
    </row>
    <row r="589610" spans="7:7">
      <c r="G589610" s="2"/>
    </row>
    <row r="589611" spans="7:7">
      <c r="G589611" s="2"/>
    </row>
    <row r="589612" spans="7:7">
      <c r="G589612" s="2"/>
    </row>
    <row r="589613" spans="7:7">
      <c r="G589613" s="2"/>
    </row>
    <row r="589614" spans="7:7">
      <c r="G589614" s="2"/>
    </row>
    <row r="589615" spans="7:7">
      <c r="G589615" s="2"/>
    </row>
    <row r="589616" spans="7:7">
      <c r="G589616" s="2"/>
    </row>
    <row r="589617" spans="7:7">
      <c r="G589617" s="2"/>
    </row>
    <row r="589618" spans="7:7">
      <c r="G589618" s="2"/>
    </row>
    <row r="589619" spans="7:7">
      <c r="G589619" s="2"/>
    </row>
    <row r="589620" spans="7:7">
      <c r="G589620" s="2"/>
    </row>
    <row r="589621" spans="7:7">
      <c r="G589621" s="2"/>
    </row>
    <row r="589622" spans="7:7">
      <c r="G589622" s="2"/>
    </row>
    <row r="589623" spans="7:7">
      <c r="G589623" s="2"/>
    </row>
    <row r="589624" spans="7:7">
      <c r="G589624" s="2"/>
    </row>
    <row r="589625" spans="7:7">
      <c r="G589625" s="2"/>
    </row>
    <row r="589626" spans="7:7">
      <c r="G589626" s="2"/>
    </row>
    <row r="589627" spans="7:7">
      <c r="G589627" s="2"/>
    </row>
    <row r="589628" spans="7:7">
      <c r="G589628" s="2"/>
    </row>
    <row r="589629" spans="7:7">
      <c r="G589629" s="2"/>
    </row>
    <row r="589630" spans="7:7">
      <c r="G589630" s="2"/>
    </row>
    <row r="589631" spans="7:7">
      <c r="G589631" s="2"/>
    </row>
    <row r="589632" spans="7:7">
      <c r="G589632" s="2"/>
    </row>
    <row r="589633" spans="7:7">
      <c r="G589633" s="2"/>
    </row>
    <row r="589634" spans="7:7">
      <c r="G589634" s="2"/>
    </row>
    <row r="589635" spans="7:7">
      <c r="G589635" s="2"/>
    </row>
    <row r="589636" spans="7:7">
      <c r="G589636" s="2"/>
    </row>
    <row r="589637" spans="7:7">
      <c r="G589637" s="2"/>
    </row>
    <row r="589638" spans="7:7">
      <c r="G589638" s="2"/>
    </row>
    <row r="589639" spans="7:7">
      <c r="G589639" s="2"/>
    </row>
    <row r="589640" spans="7:7">
      <c r="G589640" s="2"/>
    </row>
    <row r="589641" spans="7:7">
      <c r="G589641" s="2"/>
    </row>
    <row r="589642" spans="7:7">
      <c r="G589642" s="2"/>
    </row>
    <row r="589643" spans="7:7">
      <c r="G589643" s="2"/>
    </row>
    <row r="589644" spans="7:7">
      <c r="G589644" s="2"/>
    </row>
    <row r="589645" spans="7:7">
      <c r="G589645" s="2"/>
    </row>
    <row r="589646" spans="7:7">
      <c r="G589646" s="2"/>
    </row>
    <row r="589647" spans="7:7">
      <c r="G589647" s="2"/>
    </row>
    <row r="589648" spans="7:7">
      <c r="G589648" s="2"/>
    </row>
    <row r="589649" spans="7:7">
      <c r="G589649" s="2"/>
    </row>
    <row r="589650" spans="7:7">
      <c r="G589650" s="2"/>
    </row>
    <row r="589651" spans="7:7">
      <c r="G589651" s="2"/>
    </row>
    <row r="589652" spans="7:7">
      <c r="G589652" s="2"/>
    </row>
    <row r="589653" spans="7:7">
      <c r="G589653" s="2"/>
    </row>
    <row r="589654" spans="7:7">
      <c r="G589654" s="2"/>
    </row>
    <row r="589655" spans="7:7">
      <c r="G589655" s="2"/>
    </row>
    <row r="589656" spans="7:7">
      <c r="G589656" s="2"/>
    </row>
    <row r="589657" spans="7:7">
      <c r="G589657" s="2"/>
    </row>
    <row r="589658" spans="7:7">
      <c r="G589658" s="2"/>
    </row>
    <row r="589659" spans="7:7">
      <c r="G589659" s="2"/>
    </row>
    <row r="589660" spans="7:7">
      <c r="G589660" s="2"/>
    </row>
    <row r="589661" spans="7:7">
      <c r="G589661" s="2"/>
    </row>
    <row r="589662" spans="7:7">
      <c r="G589662" s="2"/>
    </row>
    <row r="589663" spans="7:7">
      <c r="G589663" s="2"/>
    </row>
    <row r="589664" spans="7:7">
      <c r="G589664" s="2"/>
    </row>
    <row r="589665" spans="7:7">
      <c r="G589665" s="2"/>
    </row>
    <row r="589666" spans="7:7">
      <c r="G589666" s="2"/>
    </row>
    <row r="589667" spans="7:7">
      <c r="G589667" s="2"/>
    </row>
    <row r="589668" spans="7:7">
      <c r="G589668" s="2"/>
    </row>
    <row r="589669" spans="7:7">
      <c r="G589669" s="2"/>
    </row>
    <row r="589670" spans="7:7">
      <c r="G589670" s="2"/>
    </row>
    <row r="589671" spans="7:7">
      <c r="G589671" s="2"/>
    </row>
    <row r="589672" spans="7:7">
      <c r="G589672" s="2"/>
    </row>
    <row r="589673" spans="7:7">
      <c r="G589673" s="2"/>
    </row>
    <row r="589674" spans="7:7">
      <c r="G589674" s="2"/>
    </row>
    <row r="589675" spans="7:7">
      <c r="G589675" s="2"/>
    </row>
    <row r="589676" spans="7:7">
      <c r="G589676" s="2"/>
    </row>
    <row r="589677" spans="7:7">
      <c r="G589677" s="2"/>
    </row>
    <row r="589678" spans="7:7">
      <c r="G589678" s="2"/>
    </row>
    <row r="589679" spans="7:7">
      <c r="G589679" s="2"/>
    </row>
    <row r="589680" spans="7:7">
      <c r="G589680" s="2"/>
    </row>
    <row r="589681" spans="7:7">
      <c r="G589681" s="2"/>
    </row>
    <row r="589682" spans="7:7">
      <c r="G589682" s="2"/>
    </row>
    <row r="589683" spans="7:7">
      <c r="G589683" s="2"/>
    </row>
    <row r="589684" spans="7:7">
      <c r="G589684" s="2"/>
    </row>
    <row r="589685" spans="7:7">
      <c r="G589685" s="2"/>
    </row>
    <row r="589686" spans="7:7">
      <c r="G589686" s="2"/>
    </row>
    <row r="589687" spans="7:7">
      <c r="G589687" s="2"/>
    </row>
    <row r="589688" spans="7:7">
      <c r="G589688" s="2"/>
    </row>
    <row r="589689" spans="7:7">
      <c r="G589689" s="2"/>
    </row>
    <row r="589690" spans="7:7">
      <c r="G589690" s="2"/>
    </row>
    <row r="589691" spans="7:7">
      <c r="G589691" s="2"/>
    </row>
    <row r="589692" spans="7:7">
      <c r="G589692" s="2"/>
    </row>
    <row r="589693" spans="7:7">
      <c r="G589693" s="2"/>
    </row>
    <row r="589694" spans="7:7">
      <c r="G589694" s="2"/>
    </row>
    <row r="589695" spans="7:7">
      <c r="G589695" s="2"/>
    </row>
    <row r="589696" spans="7:7">
      <c r="G589696" s="2"/>
    </row>
    <row r="589697" spans="7:7">
      <c r="G589697" s="2"/>
    </row>
    <row r="589698" spans="7:7">
      <c r="G589698" s="2"/>
    </row>
    <row r="589699" spans="7:7">
      <c r="G589699" s="2"/>
    </row>
    <row r="589700" spans="7:7">
      <c r="G589700" s="2"/>
    </row>
    <row r="589701" spans="7:7">
      <c r="G589701" s="2"/>
    </row>
    <row r="589702" spans="7:7">
      <c r="G589702" s="2"/>
    </row>
    <row r="589703" spans="7:7">
      <c r="G589703" s="2"/>
    </row>
    <row r="589704" spans="7:7">
      <c r="G589704" s="2"/>
    </row>
    <row r="589705" spans="7:7">
      <c r="G589705" s="2"/>
    </row>
    <row r="589706" spans="7:7">
      <c r="G589706" s="2"/>
    </row>
    <row r="589707" spans="7:7">
      <c r="G589707" s="2"/>
    </row>
    <row r="589708" spans="7:7">
      <c r="G589708" s="2"/>
    </row>
    <row r="589709" spans="7:7">
      <c r="G589709" s="2"/>
    </row>
    <row r="589710" spans="7:7">
      <c r="G589710" s="2"/>
    </row>
    <row r="589711" spans="7:7">
      <c r="G589711" s="2"/>
    </row>
    <row r="589712" spans="7:7">
      <c r="G589712" s="2"/>
    </row>
    <row r="589713" spans="7:7">
      <c r="G589713" s="2"/>
    </row>
    <row r="589714" spans="7:7">
      <c r="G589714" s="2"/>
    </row>
    <row r="589715" spans="7:7">
      <c r="G589715" s="2"/>
    </row>
    <row r="589716" spans="7:7">
      <c r="G589716" s="2"/>
    </row>
    <row r="589717" spans="7:7">
      <c r="G589717" s="2"/>
    </row>
    <row r="589718" spans="7:7">
      <c r="G589718" s="2"/>
    </row>
    <row r="589719" spans="7:7">
      <c r="G589719" s="2"/>
    </row>
    <row r="589720" spans="7:7">
      <c r="G589720" s="2"/>
    </row>
    <row r="589721" spans="7:7">
      <c r="G589721" s="2"/>
    </row>
    <row r="589722" spans="7:7">
      <c r="G589722" s="2"/>
    </row>
    <row r="589723" spans="7:7">
      <c r="G589723" s="2"/>
    </row>
    <row r="589724" spans="7:7">
      <c r="G589724" s="2"/>
    </row>
    <row r="589725" spans="7:7">
      <c r="G589725" s="2"/>
    </row>
    <row r="589726" spans="7:7">
      <c r="G589726" s="2"/>
    </row>
    <row r="589727" spans="7:7">
      <c r="G589727" s="2"/>
    </row>
    <row r="589728" spans="7:7">
      <c r="G589728" s="2"/>
    </row>
    <row r="589729" spans="7:7">
      <c r="G589729" s="2"/>
    </row>
    <row r="589730" spans="7:7">
      <c r="G589730" s="2"/>
    </row>
    <row r="589731" spans="7:7">
      <c r="G589731" s="2"/>
    </row>
    <row r="589732" spans="7:7">
      <c r="G589732" s="2"/>
    </row>
    <row r="589733" spans="7:7">
      <c r="G589733" s="2"/>
    </row>
    <row r="589734" spans="7:7">
      <c r="G589734" s="2"/>
    </row>
    <row r="589735" spans="7:7">
      <c r="G589735" s="2"/>
    </row>
    <row r="589736" spans="7:7">
      <c r="G589736" s="2"/>
    </row>
    <row r="589737" spans="7:7">
      <c r="G589737" s="2"/>
    </row>
    <row r="589738" spans="7:7">
      <c r="G589738" s="2"/>
    </row>
    <row r="589739" spans="7:7">
      <c r="G589739" s="2"/>
    </row>
    <row r="589740" spans="7:7">
      <c r="G589740" s="2"/>
    </row>
    <row r="589741" spans="7:7">
      <c r="G589741" s="2"/>
    </row>
    <row r="589742" spans="7:7">
      <c r="G589742" s="2"/>
    </row>
    <row r="589743" spans="7:7">
      <c r="G589743" s="2"/>
    </row>
    <row r="589744" spans="7:7">
      <c r="G589744" s="2"/>
    </row>
    <row r="589745" spans="7:7">
      <c r="G589745" s="2"/>
    </row>
    <row r="589746" spans="7:7">
      <c r="G589746" s="2"/>
    </row>
    <row r="589747" spans="7:7">
      <c r="G589747" s="2"/>
    </row>
    <row r="589748" spans="7:7">
      <c r="G589748" s="2"/>
    </row>
    <row r="589749" spans="7:7">
      <c r="G589749" s="2"/>
    </row>
    <row r="589750" spans="7:7">
      <c r="G589750" s="2"/>
    </row>
    <row r="589751" spans="7:7">
      <c r="G589751" s="2"/>
    </row>
    <row r="589752" spans="7:7">
      <c r="G589752" s="2"/>
    </row>
    <row r="589753" spans="7:7">
      <c r="G589753" s="2"/>
    </row>
    <row r="589754" spans="7:7">
      <c r="G589754" s="2"/>
    </row>
    <row r="589755" spans="7:7">
      <c r="G589755" s="2"/>
    </row>
    <row r="589756" spans="7:7">
      <c r="G589756" s="2"/>
    </row>
    <row r="589757" spans="7:7">
      <c r="G589757" s="2"/>
    </row>
    <row r="589758" spans="7:7">
      <c r="G589758" s="2"/>
    </row>
    <row r="589759" spans="7:7">
      <c r="G589759" s="2"/>
    </row>
    <row r="589760" spans="7:7">
      <c r="G589760" s="2"/>
    </row>
    <row r="589761" spans="7:7">
      <c r="G589761" s="2"/>
    </row>
    <row r="589762" spans="7:7">
      <c r="G589762" s="2"/>
    </row>
    <row r="589763" spans="7:7">
      <c r="G589763" s="2"/>
    </row>
    <row r="589764" spans="7:7">
      <c r="G589764" s="2"/>
    </row>
    <row r="589765" spans="7:7">
      <c r="G589765" s="2"/>
    </row>
    <row r="589766" spans="7:7">
      <c r="G589766" s="2"/>
    </row>
    <row r="589767" spans="7:7">
      <c r="G589767" s="2"/>
    </row>
    <row r="589768" spans="7:7">
      <c r="G589768" s="2"/>
    </row>
    <row r="589769" spans="7:7">
      <c r="G589769" s="2"/>
    </row>
    <row r="589770" spans="7:7">
      <c r="G589770" s="2"/>
    </row>
    <row r="589771" spans="7:7">
      <c r="G589771" s="2"/>
    </row>
    <row r="589772" spans="7:7">
      <c r="G589772" s="2"/>
    </row>
    <row r="589773" spans="7:7">
      <c r="G589773" s="2"/>
    </row>
    <row r="589774" spans="7:7">
      <c r="G589774" s="2"/>
    </row>
    <row r="589775" spans="7:7">
      <c r="G589775" s="2"/>
    </row>
    <row r="589776" spans="7:7">
      <c r="G589776" s="2"/>
    </row>
    <row r="589777" spans="7:7">
      <c r="G589777" s="2"/>
    </row>
    <row r="589778" spans="7:7">
      <c r="G589778" s="2"/>
    </row>
    <row r="589779" spans="7:7">
      <c r="G589779" s="2"/>
    </row>
    <row r="589780" spans="7:7">
      <c r="G589780" s="2"/>
    </row>
    <row r="589781" spans="7:7">
      <c r="G589781" s="2"/>
    </row>
    <row r="589782" spans="7:7">
      <c r="G589782" s="2"/>
    </row>
    <row r="589783" spans="7:7">
      <c r="G589783" s="2"/>
    </row>
    <row r="589784" spans="7:7">
      <c r="G589784" s="2"/>
    </row>
    <row r="589785" spans="7:7">
      <c r="G589785" s="2"/>
    </row>
    <row r="589786" spans="7:7">
      <c r="G589786" s="2"/>
    </row>
    <row r="589787" spans="7:7">
      <c r="G589787" s="2"/>
    </row>
    <row r="589788" spans="7:7">
      <c r="G589788" s="2"/>
    </row>
    <row r="589789" spans="7:7">
      <c r="G589789" s="2"/>
    </row>
    <row r="589790" spans="7:7">
      <c r="G589790" s="2"/>
    </row>
    <row r="589791" spans="7:7">
      <c r="G589791" s="2"/>
    </row>
    <row r="589792" spans="7:7">
      <c r="G589792" s="2"/>
    </row>
    <row r="589793" spans="7:7">
      <c r="G589793" s="2"/>
    </row>
    <row r="589794" spans="7:7">
      <c r="G589794" s="2"/>
    </row>
    <row r="589795" spans="7:7">
      <c r="G589795" s="2"/>
    </row>
    <row r="589796" spans="7:7">
      <c r="G589796" s="2"/>
    </row>
    <row r="589797" spans="7:7">
      <c r="G589797" s="2"/>
    </row>
    <row r="589798" spans="7:7">
      <c r="G589798" s="2"/>
    </row>
    <row r="589799" spans="7:7">
      <c r="G589799" s="2"/>
    </row>
    <row r="589800" spans="7:7">
      <c r="G589800" s="2"/>
    </row>
    <row r="589801" spans="7:7">
      <c r="G589801" s="2"/>
    </row>
    <row r="589802" spans="7:7">
      <c r="G589802" s="2"/>
    </row>
    <row r="589803" spans="7:7">
      <c r="G589803" s="2"/>
    </row>
    <row r="589804" spans="7:7">
      <c r="G589804" s="2"/>
    </row>
    <row r="589805" spans="7:7">
      <c r="G589805" s="2"/>
    </row>
    <row r="589806" spans="7:7">
      <c r="G589806" s="2"/>
    </row>
    <row r="589807" spans="7:7">
      <c r="G589807" s="2"/>
    </row>
    <row r="589808" spans="7:7">
      <c r="G589808" s="2"/>
    </row>
    <row r="589809" spans="7:7">
      <c r="G589809" s="2"/>
    </row>
    <row r="589810" spans="7:7">
      <c r="G589810" s="2"/>
    </row>
    <row r="589811" spans="7:7">
      <c r="G589811" s="2"/>
    </row>
    <row r="589812" spans="7:7">
      <c r="G589812" s="2"/>
    </row>
    <row r="589813" spans="7:7">
      <c r="G589813" s="2"/>
    </row>
    <row r="589814" spans="7:7">
      <c r="G589814" s="2"/>
    </row>
    <row r="589815" spans="7:7">
      <c r="G589815" s="2"/>
    </row>
    <row r="589816" spans="7:7">
      <c r="G589816" s="2"/>
    </row>
    <row r="589817" spans="7:7">
      <c r="G589817" s="2"/>
    </row>
    <row r="589818" spans="7:7">
      <c r="G589818" s="2"/>
    </row>
    <row r="589819" spans="7:7">
      <c r="G589819" s="2"/>
    </row>
    <row r="589820" spans="7:7">
      <c r="G589820" s="2"/>
    </row>
    <row r="589821" spans="7:7">
      <c r="G589821" s="2"/>
    </row>
    <row r="589822" spans="7:7">
      <c r="G589822" s="2"/>
    </row>
    <row r="589823" spans="7:7">
      <c r="G589823" s="2"/>
    </row>
    <row r="589824" spans="7:7">
      <c r="G589824" s="2"/>
    </row>
    <row r="589825" spans="7:7">
      <c r="G589825" s="2"/>
    </row>
    <row r="589826" spans="7:7">
      <c r="G589826" s="2"/>
    </row>
    <row r="589827" spans="7:7">
      <c r="G589827" s="2"/>
    </row>
    <row r="589828" spans="7:7">
      <c r="G589828" s="2"/>
    </row>
    <row r="589829" spans="7:7">
      <c r="G589829" s="2"/>
    </row>
    <row r="589830" spans="7:7">
      <c r="G589830" s="2"/>
    </row>
    <row r="589831" spans="7:7">
      <c r="G589831" s="2"/>
    </row>
    <row r="589832" spans="7:7">
      <c r="G589832" s="2"/>
    </row>
    <row r="589833" spans="7:7">
      <c r="G589833" s="2"/>
    </row>
    <row r="589834" spans="7:7">
      <c r="G589834" s="2"/>
    </row>
    <row r="589835" spans="7:7">
      <c r="G589835" s="2"/>
    </row>
    <row r="589836" spans="7:7">
      <c r="G589836" s="2"/>
    </row>
    <row r="589837" spans="7:7">
      <c r="G589837" s="2"/>
    </row>
    <row r="589838" spans="7:7">
      <c r="G589838" s="2"/>
    </row>
    <row r="589839" spans="7:7">
      <c r="G589839" s="2"/>
    </row>
    <row r="589840" spans="7:7">
      <c r="G589840" s="2"/>
    </row>
    <row r="589841" spans="7:7">
      <c r="G589841" s="2"/>
    </row>
    <row r="589842" spans="7:7">
      <c r="G589842" s="2"/>
    </row>
    <row r="589843" spans="7:7">
      <c r="G589843" s="2"/>
    </row>
    <row r="589844" spans="7:7">
      <c r="G589844" s="2"/>
    </row>
    <row r="589845" spans="7:7">
      <c r="G589845" s="2"/>
    </row>
    <row r="589846" spans="7:7">
      <c r="G589846" s="2"/>
    </row>
    <row r="589847" spans="7:7">
      <c r="G589847" s="2"/>
    </row>
    <row r="589848" spans="7:7">
      <c r="G589848" s="2"/>
    </row>
    <row r="589849" spans="7:7">
      <c r="G589849" s="2"/>
    </row>
    <row r="589850" spans="7:7">
      <c r="G589850" s="2"/>
    </row>
    <row r="589851" spans="7:7">
      <c r="G589851" s="2"/>
    </row>
    <row r="589852" spans="7:7">
      <c r="G589852" s="2"/>
    </row>
    <row r="589853" spans="7:7">
      <c r="G589853" s="2"/>
    </row>
    <row r="589854" spans="7:7">
      <c r="G589854" s="2"/>
    </row>
    <row r="589855" spans="7:7">
      <c r="G589855" s="2"/>
    </row>
    <row r="589856" spans="7:7">
      <c r="G589856" s="2"/>
    </row>
    <row r="589857" spans="7:7">
      <c r="G589857" s="2"/>
    </row>
    <row r="589858" spans="7:7">
      <c r="G589858" s="2"/>
    </row>
    <row r="589859" spans="7:7">
      <c r="G589859" s="2"/>
    </row>
    <row r="589860" spans="7:7">
      <c r="G589860" s="2"/>
    </row>
    <row r="589861" spans="7:7">
      <c r="G589861" s="2"/>
    </row>
    <row r="589862" spans="7:7">
      <c r="G589862" s="2"/>
    </row>
    <row r="589863" spans="7:7">
      <c r="G589863" s="2"/>
    </row>
    <row r="589864" spans="7:7">
      <c r="G589864" s="2"/>
    </row>
    <row r="589865" spans="7:7">
      <c r="G589865" s="2"/>
    </row>
    <row r="589866" spans="7:7">
      <c r="G589866" s="2"/>
    </row>
    <row r="589867" spans="7:7">
      <c r="G589867" s="2"/>
    </row>
    <row r="589868" spans="7:7">
      <c r="G589868" s="2"/>
    </row>
    <row r="589869" spans="7:7">
      <c r="G589869" s="2"/>
    </row>
    <row r="589870" spans="7:7">
      <c r="G589870" s="2"/>
    </row>
    <row r="589871" spans="7:7">
      <c r="G589871" s="2"/>
    </row>
    <row r="589872" spans="7:7">
      <c r="G589872" s="2"/>
    </row>
    <row r="589873" spans="7:7">
      <c r="G589873" s="2"/>
    </row>
    <row r="589874" spans="7:7">
      <c r="G589874" s="2"/>
    </row>
    <row r="589875" spans="7:7">
      <c r="G589875" s="2"/>
    </row>
    <row r="589876" spans="7:7">
      <c r="G589876" s="2"/>
    </row>
    <row r="589877" spans="7:7">
      <c r="G589877" s="2"/>
    </row>
    <row r="589878" spans="7:7">
      <c r="G589878" s="2"/>
    </row>
    <row r="589879" spans="7:7">
      <c r="G589879" s="2"/>
    </row>
    <row r="589880" spans="7:7">
      <c r="G589880" s="2"/>
    </row>
    <row r="589881" spans="7:7">
      <c r="G589881" s="2"/>
    </row>
    <row r="589882" spans="7:7">
      <c r="G589882" s="2"/>
    </row>
    <row r="589883" spans="7:7">
      <c r="G589883" s="2"/>
    </row>
    <row r="589884" spans="7:7">
      <c r="G589884" s="2"/>
    </row>
    <row r="589885" spans="7:7">
      <c r="G589885" s="2"/>
    </row>
    <row r="589886" spans="7:7">
      <c r="G589886" s="2"/>
    </row>
    <row r="589887" spans="7:7">
      <c r="G589887" s="2"/>
    </row>
    <row r="589888" spans="7:7">
      <c r="G589888" s="2"/>
    </row>
    <row r="589889" spans="7:7">
      <c r="G589889" s="2"/>
    </row>
    <row r="589890" spans="7:7">
      <c r="G589890" s="2"/>
    </row>
    <row r="589891" spans="7:7">
      <c r="G589891" s="2"/>
    </row>
    <row r="589892" spans="7:7">
      <c r="G589892" s="2"/>
    </row>
    <row r="589893" spans="7:7">
      <c r="G589893" s="2"/>
    </row>
    <row r="589894" spans="7:7">
      <c r="G589894" s="2"/>
    </row>
    <row r="589895" spans="7:7">
      <c r="G589895" s="2"/>
    </row>
    <row r="589896" spans="7:7">
      <c r="G589896" s="2"/>
    </row>
    <row r="589897" spans="7:7">
      <c r="G589897" s="2"/>
    </row>
    <row r="589898" spans="7:7">
      <c r="G589898" s="2"/>
    </row>
    <row r="589899" spans="7:7">
      <c r="G589899" s="2"/>
    </row>
    <row r="589900" spans="7:7">
      <c r="G589900" s="2"/>
    </row>
    <row r="589901" spans="7:7">
      <c r="G589901" s="2"/>
    </row>
    <row r="589902" spans="7:7">
      <c r="G589902" s="2"/>
    </row>
    <row r="589903" spans="7:7">
      <c r="G589903" s="2"/>
    </row>
    <row r="589904" spans="7:7">
      <c r="G589904" s="2"/>
    </row>
    <row r="589905" spans="7:7">
      <c r="G589905" s="2"/>
    </row>
    <row r="589906" spans="7:7">
      <c r="G589906" s="2"/>
    </row>
    <row r="589907" spans="7:7">
      <c r="G589907" s="2"/>
    </row>
    <row r="589908" spans="7:7">
      <c r="G589908" s="2"/>
    </row>
    <row r="589909" spans="7:7">
      <c r="G589909" s="2"/>
    </row>
    <row r="589910" spans="7:7">
      <c r="G589910" s="2"/>
    </row>
    <row r="589911" spans="7:7">
      <c r="G589911" s="2"/>
    </row>
    <row r="589912" spans="7:7">
      <c r="G589912" s="2"/>
    </row>
    <row r="589913" spans="7:7">
      <c r="G589913" s="2"/>
    </row>
    <row r="589914" spans="7:7">
      <c r="G589914" s="2"/>
    </row>
    <row r="589915" spans="7:7">
      <c r="G589915" s="2"/>
    </row>
    <row r="589916" spans="7:7">
      <c r="G589916" s="2"/>
    </row>
    <row r="589917" spans="7:7">
      <c r="G589917" s="2"/>
    </row>
    <row r="589918" spans="7:7">
      <c r="G589918" s="2"/>
    </row>
    <row r="589919" spans="7:7">
      <c r="G589919" s="2"/>
    </row>
    <row r="589920" spans="7:7">
      <c r="G589920" s="2"/>
    </row>
    <row r="589921" spans="7:7">
      <c r="G589921" s="2"/>
    </row>
    <row r="589922" spans="7:7">
      <c r="G589922" s="2"/>
    </row>
    <row r="589923" spans="7:7">
      <c r="G589923" s="2"/>
    </row>
    <row r="589924" spans="7:7">
      <c r="G589924" s="2"/>
    </row>
    <row r="589925" spans="7:7">
      <c r="G589925" s="2"/>
    </row>
    <row r="589926" spans="7:7">
      <c r="G589926" s="2"/>
    </row>
    <row r="589927" spans="7:7">
      <c r="G589927" s="2"/>
    </row>
    <row r="589928" spans="7:7">
      <c r="G589928" s="2"/>
    </row>
    <row r="589929" spans="7:7">
      <c r="G589929" s="2"/>
    </row>
    <row r="589930" spans="7:7">
      <c r="G589930" s="2"/>
    </row>
    <row r="589931" spans="7:7">
      <c r="G589931" s="2"/>
    </row>
    <row r="589932" spans="7:7">
      <c r="G589932" s="2"/>
    </row>
    <row r="589933" spans="7:7">
      <c r="G589933" s="2"/>
    </row>
    <row r="589934" spans="7:7">
      <c r="G589934" s="2"/>
    </row>
    <row r="589935" spans="7:7">
      <c r="G589935" s="2"/>
    </row>
    <row r="589936" spans="7:7">
      <c r="G589936" s="2"/>
    </row>
    <row r="589937" spans="7:7">
      <c r="G589937" s="2"/>
    </row>
    <row r="589938" spans="7:7">
      <c r="G589938" s="2"/>
    </row>
    <row r="589939" spans="7:7">
      <c r="G589939" s="2"/>
    </row>
    <row r="589940" spans="7:7">
      <c r="G589940" s="2"/>
    </row>
    <row r="589941" spans="7:7">
      <c r="G589941" s="2"/>
    </row>
    <row r="589942" spans="7:7">
      <c r="G589942" s="2"/>
    </row>
    <row r="589943" spans="7:7">
      <c r="G589943" s="2"/>
    </row>
    <row r="589944" spans="7:7">
      <c r="G589944" s="2"/>
    </row>
    <row r="589945" spans="7:7">
      <c r="G589945" s="2"/>
    </row>
    <row r="589946" spans="7:7">
      <c r="G589946" s="2"/>
    </row>
    <row r="589947" spans="7:7">
      <c r="G589947" s="2"/>
    </row>
    <row r="589948" spans="7:7">
      <c r="G589948" s="2"/>
    </row>
    <row r="589949" spans="7:7">
      <c r="G589949" s="2"/>
    </row>
    <row r="589950" spans="7:7">
      <c r="G589950" s="2"/>
    </row>
    <row r="589951" spans="7:7">
      <c r="G589951" s="2"/>
    </row>
    <row r="589952" spans="7:7">
      <c r="G589952" s="2"/>
    </row>
    <row r="589953" spans="7:7">
      <c r="G589953" s="2"/>
    </row>
    <row r="589954" spans="7:7">
      <c r="G589954" s="2"/>
    </row>
    <row r="589955" spans="7:7">
      <c r="G589955" s="2"/>
    </row>
    <row r="589956" spans="7:7">
      <c r="G589956" s="2"/>
    </row>
    <row r="589957" spans="7:7">
      <c r="G589957" s="2"/>
    </row>
    <row r="589958" spans="7:7">
      <c r="G589958" s="2"/>
    </row>
    <row r="589959" spans="7:7">
      <c r="G589959" s="2"/>
    </row>
    <row r="589960" spans="7:7">
      <c r="G589960" s="2"/>
    </row>
    <row r="589961" spans="7:7">
      <c r="G589961" s="2"/>
    </row>
    <row r="589962" spans="7:7">
      <c r="G589962" s="2"/>
    </row>
    <row r="589963" spans="7:7">
      <c r="G589963" s="2"/>
    </row>
    <row r="589964" spans="7:7">
      <c r="G589964" s="2"/>
    </row>
    <row r="589965" spans="7:7">
      <c r="G589965" s="2"/>
    </row>
    <row r="589966" spans="7:7">
      <c r="G589966" s="2"/>
    </row>
    <row r="589967" spans="7:7">
      <c r="G589967" s="2"/>
    </row>
    <row r="589968" spans="7:7">
      <c r="G589968" s="2"/>
    </row>
    <row r="589969" spans="7:7">
      <c r="G589969" s="2"/>
    </row>
    <row r="589970" spans="7:7">
      <c r="G589970" s="2"/>
    </row>
    <row r="589971" spans="7:7">
      <c r="G589971" s="2"/>
    </row>
    <row r="589972" spans="7:7">
      <c r="G589972" s="2"/>
    </row>
    <row r="589973" spans="7:7">
      <c r="G589973" s="2"/>
    </row>
    <row r="589974" spans="7:7">
      <c r="G589974" s="2"/>
    </row>
    <row r="589975" spans="7:7">
      <c r="G589975" s="2"/>
    </row>
    <row r="589976" spans="7:7">
      <c r="G589976" s="2"/>
    </row>
    <row r="589977" spans="7:7">
      <c r="G589977" s="2"/>
    </row>
    <row r="589978" spans="7:7">
      <c r="G589978" s="2"/>
    </row>
    <row r="589979" spans="7:7">
      <c r="G589979" s="2"/>
    </row>
    <row r="589980" spans="7:7">
      <c r="G589980" s="2"/>
    </row>
    <row r="589981" spans="7:7">
      <c r="G589981" s="2"/>
    </row>
    <row r="589982" spans="7:7">
      <c r="G589982" s="2"/>
    </row>
    <row r="589983" spans="7:7">
      <c r="G589983" s="2"/>
    </row>
    <row r="589984" spans="7:7">
      <c r="G589984" s="2"/>
    </row>
    <row r="589985" spans="7:7">
      <c r="G589985" s="2"/>
    </row>
    <row r="589986" spans="7:7">
      <c r="G589986" s="2"/>
    </row>
    <row r="589987" spans="7:7">
      <c r="G589987" s="2"/>
    </row>
    <row r="589988" spans="7:7">
      <c r="G589988" s="2"/>
    </row>
    <row r="589989" spans="7:7">
      <c r="G589989" s="2"/>
    </row>
    <row r="589990" spans="7:7">
      <c r="G589990" s="2"/>
    </row>
    <row r="589991" spans="7:7">
      <c r="G589991" s="2"/>
    </row>
    <row r="589992" spans="7:7">
      <c r="G589992" s="2"/>
    </row>
    <row r="589993" spans="7:7">
      <c r="G589993" s="2"/>
    </row>
    <row r="589994" spans="7:7">
      <c r="G589994" s="2"/>
    </row>
    <row r="589995" spans="7:7">
      <c r="G589995" s="2"/>
    </row>
    <row r="589996" spans="7:7">
      <c r="G589996" s="2"/>
    </row>
    <row r="589997" spans="7:7">
      <c r="G589997" s="2"/>
    </row>
    <row r="589998" spans="7:7">
      <c r="G589998" s="2"/>
    </row>
    <row r="589999" spans="7:7">
      <c r="G589999" s="2"/>
    </row>
    <row r="590000" spans="7:7">
      <c r="G590000" s="2"/>
    </row>
    <row r="590001" spans="7:7">
      <c r="G590001" s="2"/>
    </row>
    <row r="590002" spans="7:7">
      <c r="G590002" s="2"/>
    </row>
    <row r="590003" spans="7:7">
      <c r="G590003" s="2"/>
    </row>
    <row r="590004" spans="7:7">
      <c r="G590004" s="2"/>
    </row>
    <row r="590005" spans="7:7">
      <c r="G590005" s="2"/>
    </row>
    <row r="590006" spans="7:7">
      <c r="G590006" s="2"/>
    </row>
    <row r="590007" spans="7:7">
      <c r="G590007" s="2"/>
    </row>
    <row r="590008" spans="7:7">
      <c r="G590008" s="2"/>
    </row>
    <row r="590009" spans="7:7">
      <c r="G590009" s="2"/>
    </row>
    <row r="590010" spans="7:7">
      <c r="G590010" s="2"/>
    </row>
    <row r="590011" spans="7:7">
      <c r="G590011" s="2"/>
    </row>
    <row r="590012" spans="7:7">
      <c r="G590012" s="2"/>
    </row>
    <row r="590013" spans="7:7">
      <c r="G590013" s="2"/>
    </row>
    <row r="590014" spans="7:7">
      <c r="G590014" s="2"/>
    </row>
    <row r="590015" spans="7:7">
      <c r="G590015" s="2"/>
    </row>
    <row r="590016" spans="7:7">
      <c r="G590016" s="2"/>
    </row>
    <row r="590017" spans="7:7">
      <c r="G590017" s="2"/>
    </row>
    <row r="590018" spans="7:7">
      <c r="G590018" s="2"/>
    </row>
    <row r="590019" spans="7:7">
      <c r="G590019" s="2"/>
    </row>
    <row r="590020" spans="7:7">
      <c r="G590020" s="2"/>
    </row>
    <row r="590021" spans="7:7">
      <c r="G590021" s="2"/>
    </row>
    <row r="590022" spans="7:7">
      <c r="G590022" s="2"/>
    </row>
    <row r="590023" spans="7:7">
      <c r="G590023" s="2"/>
    </row>
    <row r="590024" spans="7:7">
      <c r="G590024" s="2"/>
    </row>
    <row r="590025" spans="7:7">
      <c r="G590025" s="2"/>
    </row>
    <row r="590026" spans="7:7">
      <c r="G590026" s="2"/>
    </row>
    <row r="590027" spans="7:7">
      <c r="G590027" s="2"/>
    </row>
    <row r="590028" spans="7:7">
      <c r="G590028" s="2"/>
    </row>
    <row r="590029" spans="7:7">
      <c r="G590029" s="2"/>
    </row>
    <row r="590030" spans="7:7">
      <c r="G590030" s="2"/>
    </row>
    <row r="590031" spans="7:7">
      <c r="G590031" s="2"/>
    </row>
    <row r="590032" spans="7:7">
      <c r="G590032" s="2"/>
    </row>
    <row r="590033" spans="7:7">
      <c r="G590033" s="2"/>
    </row>
    <row r="590034" spans="7:7">
      <c r="G590034" s="2"/>
    </row>
    <row r="590035" spans="7:7">
      <c r="G590035" s="2"/>
    </row>
    <row r="590036" spans="7:7">
      <c r="G590036" s="2"/>
    </row>
    <row r="590037" spans="7:7">
      <c r="G590037" s="2"/>
    </row>
    <row r="590038" spans="7:7">
      <c r="G590038" s="2"/>
    </row>
    <row r="590039" spans="7:7">
      <c r="G590039" s="2"/>
    </row>
    <row r="590040" spans="7:7">
      <c r="G590040" s="2"/>
    </row>
    <row r="590041" spans="7:7">
      <c r="G590041" s="2"/>
    </row>
    <row r="590042" spans="7:7">
      <c r="G590042" s="2"/>
    </row>
    <row r="590043" spans="7:7">
      <c r="G590043" s="2"/>
    </row>
    <row r="590044" spans="7:7">
      <c r="G590044" s="2"/>
    </row>
    <row r="590045" spans="7:7">
      <c r="G590045" s="2"/>
    </row>
    <row r="590046" spans="7:7">
      <c r="G590046" s="2"/>
    </row>
    <row r="590047" spans="7:7">
      <c r="G590047" s="2"/>
    </row>
    <row r="590048" spans="7:7">
      <c r="G590048" s="2"/>
    </row>
    <row r="590049" spans="7:7">
      <c r="G590049" s="2"/>
    </row>
    <row r="590050" spans="7:7">
      <c r="G590050" s="2"/>
    </row>
    <row r="590051" spans="7:7">
      <c r="G590051" s="2"/>
    </row>
    <row r="590052" spans="7:7">
      <c r="G590052" s="2"/>
    </row>
    <row r="590053" spans="7:7">
      <c r="G590053" s="2"/>
    </row>
    <row r="590054" spans="7:7">
      <c r="G590054" s="2"/>
    </row>
    <row r="590055" spans="7:7">
      <c r="G590055" s="2"/>
    </row>
    <row r="590056" spans="7:7">
      <c r="G590056" s="2"/>
    </row>
    <row r="590057" spans="7:7">
      <c r="G590057" s="2"/>
    </row>
    <row r="590058" spans="7:7">
      <c r="G590058" s="2"/>
    </row>
    <row r="590059" spans="7:7">
      <c r="G590059" s="2"/>
    </row>
    <row r="590060" spans="7:7">
      <c r="G590060" s="2"/>
    </row>
    <row r="590061" spans="7:7">
      <c r="G590061" s="2"/>
    </row>
    <row r="590062" spans="7:7">
      <c r="G590062" s="2"/>
    </row>
    <row r="590063" spans="7:7">
      <c r="G590063" s="2"/>
    </row>
    <row r="590064" spans="7:7">
      <c r="G590064" s="2"/>
    </row>
    <row r="590065" spans="7:7">
      <c r="G590065" s="2"/>
    </row>
    <row r="590066" spans="7:7">
      <c r="G590066" s="2"/>
    </row>
    <row r="590067" spans="7:7">
      <c r="G590067" s="2"/>
    </row>
    <row r="590068" spans="7:7">
      <c r="G590068" s="2"/>
    </row>
    <row r="590069" spans="7:7">
      <c r="G590069" s="2"/>
    </row>
    <row r="590070" spans="7:7">
      <c r="G590070" s="2"/>
    </row>
    <row r="590071" spans="7:7">
      <c r="G590071" s="2"/>
    </row>
    <row r="590072" spans="7:7">
      <c r="G590072" s="2"/>
    </row>
    <row r="590073" spans="7:7">
      <c r="G590073" s="2"/>
    </row>
    <row r="590074" spans="7:7">
      <c r="G590074" s="2"/>
    </row>
    <row r="590075" spans="7:7">
      <c r="G590075" s="2"/>
    </row>
    <row r="590076" spans="7:7">
      <c r="G590076" s="2"/>
    </row>
    <row r="590077" spans="7:7">
      <c r="G590077" s="2"/>
    </row>
    <row r="590078" spans="7:7">
      <c r="G590078" s="2"/>
    </row>
    <row r="590079" spans="7:7">
      <c r="G590079" s="2"/>
    </row>
    <row r="590080" spans="7:7">
      <c r="G590080" s="2"/>
    </row>
    <row r="590081" spans="7:7">
      <c r="G590081" s="2"/>
    </row>
    <row r="590082" spans="7:7">
      <c r="G590082" s="2"/>
    </row>
    <row r="590083" spans="7:7">
      <c r="G590083" s="2"/>
    </row>
    <row r="590084" spans="7:7">
      <c r="G590084" s="2"/>
    </row>
    <row r="590085" spans="7:7">
      <c r="G590085" s="2"/>
    </row>
    <row r="590086" spans="7:7">
      <c r="G590086" s="2"/>
    </row>
    <row r="590087" spans="7:7">
      <c r="G590087" s="2"/>
    </row>
    <row r="590088" spans="7:7">
      <c r="G590088" s="2"/>
    </row>
    <row r="590089" spans="7:7">
      <c r="G590089" s="2"/>
    </row>
    <row r="590090" spans="7:7">
      <c r="G590090" s="2"/>
    </row>
    <row r="590091" spans="7:7">
      <c r="G590091" s="2"/>
    </row>
    <row r="590092" spans="7:7">
      <c r="G590092" s="2"/>
    </row>
    <row r="590093" spans="7:7">
      <c r="G590093" s="2"/>
    </row>
    <row r="590094" spans="7:7">
      <c r="G590094" s="2"/>
    </row>
    <row r="590095" spans="7:7">
      <c r="G590095" s="2"/>
    </row>
    <row r="590096" spans="7:7">
      <c r="G590096" s="2"/>
    </row>
    <row r="590097" spans="7:7">
      <c r="G590097" s="2"/>
    </row>
    <row r="590098" spans="7:7">
      <c r="G590098" s="2"/>
    </row>
    <row r="590099" spans="7:7">
      <c r="G590099" s="2"/>
    </row>
    <row r="590100" spans="7:7">
      <c r="G590100" s="2"/>
    </row>
    <row r="590101" spans="7:7">
      <c r="G590101" s="2"/>
    </row>
    <row r="590102" spans="7:7">
      <c r="G590102" s="2"/>
    </row>
    <row r="590103" spans="7:7">
      <c r="G590103" s="2"/>
    </row>
    <row r="590104" spans="7:7">
      <c r="G590104" s="2"/>
    </row>
    <row r="590105" spans="7:7">
      <c r="G590105" s="2"/>
    </row>
    <row r="590106" spans="7:7">
      <c r="G590106" s="2"/>
    </row>
    <row r="590107" spans="7:7">
      <c r="G590107" s="2"/>
    </row>
    <row r="590108" spans="7:7">
      <c r="G590108" s="2"/>
    </row>
    <row r="590109" spans="7:7">
      <c r="G590109" s="2"/>
    </row>
    <row r="590110" spans="7:7">
      <c r="G590110" s="2"/>
    </row>
    <row r="590111" spans="7:7">
      <c r="G590111" s="2"/>
    </row>
    <row r="590112" spans="7:7">
      <c r="G590112" s="2"/>
    </row>
    <row r="590113" spans="7:7">
      <c r="G590113" s="2"/>
    </row>
    <row r="590114" spans="7:7">
      <c r="G590114" s="2"/>
    </row>
    <row r="590115" spans="7:7">
      <c r="G590115" s="2"/>
    </row>
    <row r="590116" spans="7:7">
      <c r="G590116" s="2"/>
    </row>
    <row r="590117" spans="7:7">
      <c r="G590117" s="2"/>
    </row>
    <row r="590118" spans="7:7">
      <c r="G590118" s="2"/>
    </row>
    <row r="590119" spans="7:7">
      <c r="G590119" s="2"/>
    </row>
    <row r="590120" spans="7:7">
      <c r="G590120" s="2"/>
    </row>
    <row r="590121" spans="7:7">
      <c r="G590121" s="2"/>
    </row>
    <row r="590122" spans="7:7">
      <c r="G590122" s="2"/>
    </row>
    <row r="590123" spans="7:7">
      <c r="G590123" s="2"/>
    </row>
    <row r="590124" spans="7:7">
      <c r="G590124" s="2"/>
    </row>
    <row r="590125" spans="7:7">
      <c r="G590125" s="2"/>
    </row>
    <row r="590126" spans="7:7">
      <c r="G590126" s="2"/>
    </row>
    <row r="590127" spans="7:7">
      <c r="G590127" s="2"/>
    </row>
    <row r="590128" spans="7:7">
      <c r="G590128" s="2"/>
    </row>
    <row r="590129" spans="7:7">
      <c r="G590129" s="2"/>
    </row>
    <row r="590130" spans="7:7">
      <c r="G590130" s="2"/>
    </row>
    <row r="590131" spans="7:7">
      <c r="G590131" s="2"/>
    </row>
    <row r="590132" spans="7:7">
      <c r="G590132" s="2"/>
    </row>
    <row r="590133" spans="7:7">
      <c r="G590133" s="2"/>
    </row>
    <row r="590134" spans="7:7">
      <c r="G590134" s="2"/>
    </row>
    <row r="590135" spans="7:7">
      <c r="G590135" s="2"/>
    </row>
    <row r="590136" spans="7:7">
      <c r="G590136" s="2"/>
    </row>
    <row r="590137" spans="7:7">
      <c r="G590137" s="2"/>
    </row>
    <row r="590138" spans="7:7">
      <c r="G590138" s="2"/>
    </row>
    <row r="590139" spans="7:7">
      <c r="G590139" s="2"/>
    </row>
    <row r="590140" spans="7:7">
      <c r="G590140" s="2"/>
    </row>
    <row r="590141" spans="7:7">
      <c r="G590141" s="2"/>
    </row>
    <row r="590142" spans="7:7">
      <c r="G590142" s="2"/>
    </row>
    <row r="590143" spans="7:7">
      <c r="G590143" s="2"/>
    </row>
    <row r="590144" spans="7:7">
      <c r="G590144" s="2"/>
    </row>
    <row r="590145" spans="7:7">
      <c r="G590145" s="2"/>
    </row>
    <row r="590146" spans="7:7">
      <c r="G590146" s="2"/>
    </row>
    <row r="590147" spans="7:7">
      <c r="G590147" s="2"/>
    </row>
    <row r="590148" spans="7:7">
      <c r="G590148" s="2"/>
    </row>
    <row r="590149" spans="7:7">
      <c r="G590149" s="2"/>
    </row>
    <row r="590150" spans="7:7">
      <c r="G590150" s="2"/>
    </row>
    <row r="590151" spans="7:7">
      <c r="G590151" s="2"/>
    </row>
    <row r="590152" spans="7:7">
      <c r="G590152" s="2"/>
    </row>
    <row r="590153" spans="7:7">
      <c r="G590153" s="2"/>
    </row>
    <row r="590154" spans="7:7">
      <c r="G590154" s="2"/>
    </row>
    <row r="590155" spans="7:7">
      <c r="G590155" s="2"/>
    </row>
    <row r="590156" spans="7:7">
      <c r="G590156" s="2"/>
    </row>
    <row r="590157" spans="7:7">
      <c r="G590157" s="2"/>
    </row>
    <row r="590158" spans="7:7">
      <c r="G590158" s="2"/>
    </row>
    <row r="590159" spans="7:7">
      <c r="G590159" s="2"/>
    </row>
    <row r="590160" spans="7:7">
      <c r="G590160" s="2"/>
    </row>
    <row r="590161" spans="7:7">
      <c r="G590161" s="2"/>
    </row>
    <row r="590162" spans="7:7">
      <c r="G590162" s="2"/>
    </row>
    <row r="590163" spans="7:7">
      <c r="G590163" s="2"/>
    </row>
    <row r="590164" spans="7:7">
      <c r="G590164" s="2"/>
    </row>
    <row r="590165" spans="7:7">
      <c r="G590165" s="2"/>
    </row>
    <row r="590166" spans="7:7">
      <c r="G590166" s="2"/>
    </row>
    <row r="590167" spans="7:7">
      <c r="G590167" s="2"/>
    </row>
    <row r="590168" spans="7:7">
      <c r="G590168" s="2"/>
    </row>
    <row r="590169" spans="7:7">
      <c r="G590169" s="2"/>
    </row>
    <row r="590170" spans="7:7">
      <c r="G590170" s="2"/>
    </row>
    <row r="590171" spans="7:7">
      <c r="G590171" s="2"/>
    </row>
    <row r="590172" spans="7:7">
      <c r="G590172" s="2"/>
    </row>
    <row r="590173" spans="7:7">
      <c r="G590173" s="2"/>
    </row>
    <row r="590174" spans="7:7">
      <c r="G590174" s="2"/>
    </row>
    <row r="590175" spans="7:7">
      <c r="G590175" s="2"/>
    </row>
    <row r="590176" spans="7:7">
      <c r="G590176" s="2"/>
    </row>
    <row r="590177" spans="7:7">
      <c r="G590177" s="2"/>
    </row>
    <row r="590178" spans="7:7">
      <c r="G590178" s="2"/>
    </row>
    <row r="590179" spans="7:7">
      <c r="G590179" s="2"/>
    </row>
    <row r="590180" spans="7:7">
      <c r="G590180" s="2"/>
    </row>
    <row r="590181" spans="7:7">
      <c r="G590181" s="2"/>
    </row>
    <row r="590182" spans="7:7">
      <c r="G590182" s="2"/>
    </row>
    <row r="590183" spans="7:7">
      <c r="G590183" s="2"/>
    </row>
    <row r="590184" spans="7:7">
      <c r="G590184" s="2"/>
    </row>
    <row r="590185" spans="7:7">
      <c r="G590185" s="2"/>
    </row>
    <row r="590186" spans="7:7">
      <c r="G590186" s="2"/>
    </row>
    <row r="590187" spans="7:7">
      <c r="G590187" s="2"/>
    </row>
    <row r="590188" spans="7:7">
      <c r="G590188" s="2"/>
    </row>
    <row r="590189" spans="7:7">
      <c r="G590189" s="2"/>
    </row>
    <row r="590190" spans="7:7">
      <c r="G590190" s="2"/>
    </row>
    <row r="590191" spans="7:7">
      <c r="G590191" s="2"/>
    </row>
    <row r="590192" spans="7:7">
      <c r="G590192" s="2"/>
    </row>
    <row r="590193" spans="7:7">
      <c r="G590193" s="2"/>
    </row>
    <row r="590194" spans="7:7">
      <c r="G590194" s="2"/>
    </row>
    <row r="590195" spans="7:7">
      <c r="G590195" s="2"/>
    </row>
    <row r="590196" spans="7:7">
      <c r="G590196" s="2"/>
    </row>
    <row r="590197" spans="7:7">
      <c r="G590197" s="2"/>
    </row>
    <row r="590198" spans="7:7">
      <c r="G590198" s="2"/>
    </row>
    <row r="590199" spans="7:7">
      <c r="G590199" s="2"/>
    </row>
    <row r="590200" spans="7:7">
      <c r="G590200" s="2"/>
    </row>
    <row r="590201" spans="7:7">
      <c r="G590201" s="2"/>
    </row>
    <row r="590202" spans="7:7">
      <c r="G590202" s="2"/>
    </row>
    <row r="590203" spans="7:7">
      <c r="G590203" s="2"/>
    </row>
    <row r="590204" spans="7:7">
      <c r="G590204" s="2"/>
    </row>
    <row r="590205" spans="7:7">
      <c r="G590205" s="2"/>
    </row>
    <row r="590206" spans="7:7">
      <c r="G590206" s="2"/>
    </row>
    <row r="590207" spans="7:7">
      <c r="G590207" s="2"/>
    </row>
    <row r="590208" spans="7:7">
      <c r="G590208" s="2"/>
    </row>
    <row r="590209" spans="7:7">
      <c r="G590209" s="2"/>
    </row>
    <row r="590210" spans="7:7">
      <c r="G590210" s="2"/>
    </row>
    <row r="590211" spans="7:7">
      <c r="G590211" s="2"/>
    </row>
    <row r="590212" spans="7:7">
      <c r="G590212" s="2"/>
    </row>
    <row r="590213" spans="7:7">
      <c r="G590213" s="2"/>
    </row>
    <row r="590214" spans="7:7">
      <c r="G590214" s="2"/>
    </row>
    <row r="590215" spans="7:7">
      <c r="G590215" s="2"/>
    </row>
    <row r="590216" spans="7:7">
      <c r="G590216" s="2"/>
    </row>
    <row r="590217" spans="7:7">
      <c r="G590217" s="2"/>
    </row>
    <row r="590218" spans="7:7">
      <c r="G590218" s="2"/>
    </row>
    <row r="590219" spans="7:7">
      <c r="G590219" s="2"/>
    </row>
    <row r="590220" spans="7:7">
      <c r="G590220" s="2"/>
    </row>
    <row r="590221" spans="7:7">
      <c r="G590221" s="2"/>
    </row>
    <row r="590222" spans="7:7">
      <c r="G590222" s="2"/>
    </row>
    <row r="590223" spans="7:7">
      <c r="G590223" s="2"/>
    </row>
    <row r="590224" spans="7:7">
      <c r="G590224" s="2"/>
    </row>
    <row r="590225" spans="7:7">
      <c r="G590225" s="2"/>
    </row>
    <row r="590226" spans="7:7">
      <c r="G590226" s="2"/>
    </row>
    <row r="590227" spans="7:7">
      <c r="G590227" s="2"/>
    </row>
    <row r="590228" spans="7:7">
      <c r="G590228" s="2"/>
    </row>
    <row r="590229" spans="7:7">
      <c r="G590229" s="2"/>
    </row>
    <row r="590230" spans="7:7">
      <c r="G590230" s="2"/>
    </row>
    <row r="590231" spans="7:7">
      <c r="G590231" s="2"/>
    </row>
    <row r="590232" spans="7:7">
      <c r="G590232" s="2"/>
    </row>
    <row r="590233" spans="7:7">
      <c r="G590233" s="2"/>
    </row>
    <row r="590234" spans="7:7">
      <c r="G590234" s="2"/>
    </row>
    <row r="590235" spans="7:7">
      <c r="G590235" s="2"/>
    </row>
    <row r="590236" spans="7:7">
      <c r="G590236" s="2"/>
    </row>
    <row r="590237" spans="7:7">
      <c r="G590237" s="2"/>
    </row>
    <row r="590238" spans="7:7">
      <c r="G590238" s="2"/>
    </row>
    <row r="590239" spans="7:7">
      <c r="G590239" s="2"/>
    </row>
    <row r="590240" spans="7:7">
      <c r="G590240" s="2"/>
    </row>
    <row r="590241" spans="7:7">
      <c r="G590241" s="2"/>
    </row>
    <row r="590242" spans="7:7">
      <c r="G590242" s="2"/>
    </row>
    <row r="590243" spans="7:7">
      <c r="G590243" s="2"/>
    </row>
    <row r="590244" spans="7:7">
      <c r="G590244" s="2"/>
    </row>
    <row r="590245" spans="7:7">
      <c r="G590245" s="2"/>
    </row>
    <row r="590246" spans="7:7">
      <c r="G590246" s="2"/>
    </row>
    <row r="590247" spans="7:7">
      <c r="G590247" s="2"/>
    </row>
    <row r="590248" spans="7:7">
      <c r="G590248" s="2"/>
    </row>
    <row r="590249" spans="7:7">
      <c r="G590249" s="2"/>
    </row>
    <row r="590250" spans="7:7">
      <c r="G590250" s="2"/>
    </row>
    <row r="590251" spans="7:7">
      <c r="G590251" s="2"/>
    </row>
    <row r="590252" spans="7:7">
      <c r="G590252" s="2"/>
    </row>
    <row r="590253" spans="7:7">
      <c r="G590253" s="2"/>
    </row>
    <row r="590254" spans="7:7">
      <c r="G590254" s="2"/>
    </row>
    <row r="590255" spans="7:7">
      <c r="G590255" s="2"/>
    </row>
    <row r="590256" spans="7:7">
      <c r="G590256" s="2"/>
    </row>
    <row r="590257" spans="7:7">
      <c r="G590257" s="2"/>
    </row>
    <row r="590258" spans="7:7">
      <c r="G590258" s="2"/>
    </row>
    <row r="590259" spans="7:7">
      <c r="G590259" s="2"/>
    </row>
    <row r="590260" spans="7:7">
      <c r="G590260" s="2"/>
    </row>
    <row r="590261" spans="7:7">
      <c r="G590261" s="2"/>
    </row>
    <row r="590262" spans="7:7">
      <c r="G590262" s="2"/>
    </row>
    <row r="590263" spans="7:7">
      <c r="G590263" s="2"/>
    </row>
    <row r="590264" spans="7:7">
      <c r="G590264" s="2"/>
    </row>
    <row r="590265" spans="7:7">
      <c r="G590265" s="2"/>
    </row>
    <row r="590266" spans="7:7">
      <c r="G590266" s="2"/>
    </row>
    <row r="590267" spans="7:7">
      <c r="G590267" s="2"/>
    </row>
    <row r="590268" spans="7:7">
      <c r="G590268" s="2"/>
    </row>
    <row r="590269" spans="7:7">
      <c r="G590269" s="2"/>
    </row>
    <row r="590270" spans="7:7">
      <c r="G590270" s="2"/>
    </row>
    <row r="590271" spans="7:7">
      <c r="G590271" s="2"/>
    </row>
    <row r="590272" spans="7:7">
      <c r="G590272" s="2"/>
    </row>
    <row r="590273" spans="7:7">
      <c r="G590273" s="2"/>
    </row>
    <row r="590274" spans="7:7">
      <c r="G590274" s="2"/>
    </row>
    <row r="590275" spans="7:7">
      <c r="G590275" s="2"/>
    </row>
    <row r="590276" spans="7:7">
      <c r="G590276" s="2"/>
    </row>
    <row r="590277" spans="7:7">
      <c r="G590277" s="2"/>
    </row>
    <row r="590278" spans="7:7">
      <c r="G590278" s="2"/>
    </row>
    <row r="590279" spans="7:7">
      <c r="G590279" s="2"/>
    </row>
    <row r="590280" spans="7:7">
      <c r="G590280" s="2"/>
    </row>
    <row r="590281" spans="7:7">
      <c r="G590281" s="2"/>
    </row>
    <row r="590282" spans="7:7">
      <c r="G590282" s="2"/>
    </row>
    <row r="590283" spans="7:7">
      <c r="G590283" s="2"/>
    </row>
    <row r="590284" spans="7:7">
      <c r="G590284" s="2"/>
    </row>
    <row r="590285" spans="7:7">
      <c r="G590285" s="2"/>
    </row>
    <row r="590286" spans="7:7">
      <c r="G590286" s="2"/>
    </row>
    <row r="590287" spans="7:7">
      <c r="G590287" s="2"/>
    </row>
    <row r="590288" spans="7:7">
      <c r="G590288" s="2"/>
    </row>
    <row r="590289" spans="7:7">
      <c r="G590289" s="2"/>
    </row>
    <row r="590290" spans="7:7">
      <c r="G590290" s="2"/>
    </row>
    <row r="590291" spans="7:7">
      <c r="G590291" s="2"/>
    </row>
    <row r="590292" spans="7:7">
      <c r="G590292" s="2"/>
    </row>
    <row r="590293" spans="7:7">
      <c r="G590293" s="2"/>
    </row>
    <row r="590294" spans="7:7">
      <c r="G590294" s="2"/>
    </row>
    <row r="590295" spans="7:7">
      <c r="G590295" s="2"/>
    </row>
    <row r="590296" spans="7:7">
      <c r="G590296" s="2"/>
    </row>
    <row r="590297" spans="7:7">
      <c r="G590297" s="2"/>
    </row>
    <row r="590298" spans="7:7">
      <c r="G590298" s="2"/>
    </row>
    <row r="590299" spans="7:7">
      <c r="G590299" s="2"/>
    </row>
    <row r="590300" spans="7:7">
      <c r="G590300" s="2"/>
    </row>
    <row r="590301" spans="7:7">
      <c r="G590301" s="2"/>
    </row>
    <row r="590302" spans="7:7">
      <c r="G590302" s="2"/>
    </row>
    <row r="590303" spans="7:7">
      <c r="G590303" s="2"/>
    </row>
    <row r="590304" spans="7:7">
      <c r="G590304" s="2"/>
    </row>
    <row r="590305" spans="7:7">
      <c r="G590305" s="2"/>
    </row>
    <row r="590306" spans="7:7">
      <c r="G590306" s="2"/>
    </row>
    <row r="590307" spans="7:7">
      <c r="G590307" s="2"/>
    </row>
    <row r="590308" spans="7:7">
      <c r="G590308" s="2"/>
    </row>
    <row r="590309" spans="7:7">
      <c r="G590309" s="2"/>
    </row>
    <row r="590310" spans="7:7">
      <c r="G590310" s="2"/>
    </row>
    <row r="590311" spans="7:7">
      <c r="G590311" s="2"/>
    </row>
    <row r="590312" spans="7:7">
      <c r="G590312" s="2"/>
    </row>
    <row r="590313" spans="7:7">
      <c r="G590313" s="2"/>
    </row>
    <row r="590314" spans="7:7">
      <c r="G590314" s="2"/>
    </row>
    <row r="590315" spans="7:7">
      <c r="G590315" s="2"/>
    </row>
    <row r="590316" spans="7:7">
      <c r="G590316" s="2"/>
    </row>
    <row r="590317" spans="7:7">
      <c r="G590317" s="2"/>
    </row>
    <row r="590318" spans="7:7">
      <c r="G590318" s="2"/>
    </row>
    <row r="590319" spans="7:7">
      <c r="G590319" s="2"/>
    </row>
    <row r="590320" spans="7:7">
      <c r="G590320" s="2"/>
    </row>
    <row r="590321" spans="7:7">
      <c r="G590321" s="2"/>
    </row>
    <row r="590322" spans="7:7">
      <c r="G590322" s="2"/>
    </row>
    <row r="590323" spans="7:7">
      <c r="G590323" s="2"/>
    </row>
    <row r="590324" spans="7:7">
      <c r="G590324" s="2"/>
    </row>
    <row r="590325" spans="7:7">
      <c r="G590325" s="2"/>
    </row>
    <row r="590326" spans="7:7">
      <c r="G590326" s="2"/>
    </row>
    <row r="590327" spans="7:7">
      <c r="G590327" s="2"/>
    </row>
    <row r="590328" spans="7:7">
      <c r="G590328" s="2"/>
    </row>
    <row r="590329" spans="7:7">
      <c r="G590329" s="2"/>
    </row>
    <row r="590330" spans="7:7">
      <c r="G590330" s="2"/>
    </row>
    <row r="590331" spans="7:7">
      <c r="G590331" s="2"/>
    </row>
    <row r="590332" spans="7:7">
      <c r="G590332" s="2"/>
    </row>
    <row r="590333" spans="7:7">
      <c r="G590333" s="2"/>
    </row>
    <row r="590334" spans="7:7">
      <c r="G590334" s="2"/>
    </row>
    <row r="590335" spans="7:7">
      <c r="G590335" s="2"/>
    </row>
    <row r="590336" spans="7:7">
      <c r="G590336" s="2"/>
    </row>
    <row r="590337" spans="7:7">
      <c r="G590337" s="2"/>
    </row>
    <row r="590338" spans="7:7">
      <c r="G590338" s="2"/>
    </row>
    <row r="590339" spans="7:7">
      <c r="G590339" s="2"/>
    </row>
    <row r="590340" spans="7:7">
      <c r="G590340" s="2"/>
    </row>
    <row r="590341" spans="7:7">
      <c r="G590341" s="2"/>
    </row>
    <row r="590342" spans="7:7">
      <c r="G590342" s="2"/>
    </row>
    <row r="590343" spans="7:7">
      <c r="G590343" s="2"/>
    </row>
    <row r="590344" spans="7:7">
      <c r="G590344" s="2"/>
    </row>
    <row r="590345" spans="7:7">
      <c r="G590345" s="2"/>
    </row>
    <row r="590346" spans="7:7">
      <c r="G590346" s="2"/>
    </row>
    <row r="590347" spans="7:7">
      <c r="G590347" s="2"/>
    </row>
    <row r="590348" spans="7:7">
      <c r="G590348" s="2"/>
    </row>
    <row r="590349" spans="7:7">
      <c r="G590349" s="2"/>
    </row>
    <row r="590350" spans="7:7">
      <c r="G590350" s="2"/>
    </row>
    <row r="590351" spans="7:7">
      <c r="G590351" s="2"/>
    </row>
    <row r="590352" spans="7:7">
      <c r="G590352" s="2"/>
    </row>
    <row r="590353" spans="7:7">
      <c r="G590353" s="2"/>
    </row>
    <row r="590354" spans="7:7">
      <c r="G590354" s="2"/>
    </row>
    <row r="590355" spans="7:7">
      <c r="G590355" s="2"/>
    </row>
    <row r="590356" spans="7:7">
      <c r="G590356" s="2"/>
    </row>
    <row r="590357" spans="7:7">
      <c r="G590357" s="2"/>
    </row>
    <row r="590358" spans="7:7">
      <c r="G590358" s="2"/>
    </row>
    <row r="590359" spans="7:7">
      <c r="G590359" s="2"/>
    </row>
    <row r="590360" spans="7:7">
      <c r="G590360" s="2"/>
    </row>
    <row r="590361" spans="7:7">
      <c r="G590361" s="2"/>
    </row>
    <row r="590362" spans="7:7">
      <c r="G590362" s="2"/>
    </row>
    <row r="590363" spans="7:7">
      <c r="G590363" s="2"/>
    </row>
    <row r="590364" spans="7:7">
      <c r="G590364" s="2"/>
    </row>
    <row r="590365" spans="7:7">
      <c r="G590365" s="2"/>
    </row>
    <row r="590366" spans="7:7">
      <c r="G590366" s="2"/>
    </row>
    <row r="590367" spans="7:7">
      <c r="G590367" s="2"/>
    </row>
    <row r="590368" spans="7:7">
      <c r="G590368" s="2"/>
    </row>
    <row r="590369" spans="7:7">
      <c r="G590369" s="2"/>
    </row>
    <row r="590370" spans="7:7">
      <c r="G590370" s="2"/>
    </row>
    <row r="590371" spans="7:7">
      <c r="G590371" s="2"/>
    </row>
    <row r="590372" spans="7:7">
      <c r="G590372" s="2"/>
    </row>
    <row r="590373" spans="7:7">
      <c r="G590373" s="2"/>
    </row>
    <row r="590374" spans="7:7">
      <c r="G590374" s="2"/>
    </row>
    <row r="590375" spans="7:7">
      <c r="G590375" s="2"/>
    </row>
    <row r="590376" spans="7:7">
      <c r="G590376" s="2"/>
    </row>
    <row r="590377" spans="7:7">
      <c r="G590377" s="2"/>
    </row>
    <row r="590378" spans="7:7">
      <c r="G590378" s="2"/>
    </row>
    <row r="590379" spans="7:7">
      <c r="G590379" s="2"/>
    </row>
    <row r="590380" spans="7:7">
      <c r="G590380" s="2"/>
    </row>
    <row r="590381" spans="7:7">
      <c r="G590381" s="2"/>
    </row>
    <row r="590382" spans="7:7">
      <c r="G590382" s="2"/>
    </row>
    <row r="590383" spans="7:7">
      <c r="G590383" s="2"/>
    </row>
    <row r="590384" spans="7:7">
      <c r="G590384" s="2"/>
    </row>
    <row r="590385" spans="7:7">
      <c r="G590385" s="2"/>
    </row>
    <row r="590386" spans="7:7">
      <c r="G590386" s="2"/>
    </row>
    <row r="590387" spans="7:7">
      <c r="G590387" s="2"/>
    </row>
    <row r="590388" spans="7:7">
      <c r="G590388" s="2"/>
    </row>
    <row r="590389" spans="7:7">
      <c r="G590389" s="2"/>
    </row>
    <row r="590390" spans="7:7">
      <c r="G590390" s="2"/>
    </row>
    <row r="590391" spans="7:7">
      <c r="G590391" s="2"/>
    </row>
    <row r="590392" spans="7:7">
      <c r="G590392" s="2"/>
    </row>
    <row r="590393" spans="7:7">
      <c r="G590393" s="2"/>
    </row>
    <row r="590394" spans="7:7">
      <c r="G590394" s="2"/>
    </row>
    <row r="590395" spans="7:7">
      <c r="G590395" s="2"/>
    </row>
    <row r="590396" spans="7:7">
      <c r="G590396" s="2"/>
    </row>
    <row r="590397" spans="7:7">
      <c r="G590397" s="2"/>
    </row>
    <row r="590398" spans="7:7">
      <c r="G590398" s="2"/>
    </row>
    <row r="590399" spans="7:7">
      <c r="G590399" s="2"/>
    </row>
    <row r="590400" spans="7:7">
      <c r="G590400" s="2"/>
    </row>
    <row r="590401" spans="7:7">
      <c r="G590401" s="2"/>
    </row>
    <row r="590402" spans="7:7">
      <c r="G590402" s="2"/>
    </row>
    <row r="590403" spans="7:7">
      <c r="G590403" s="2"/>
    </row>
    <row r="590404" spans="7:7">
      <c r="G590404" s="2"/>
    </row>
    <row r="590405" spans="7:7">
      <c r="G590405" s="2"/>
    </row>
    <row r="590406" spans="7:7">
      <c r="G590406" s="2"/>
    </row>
    <row r="590407" spans="7:7">
      <c r="G590407" s="2"/>
    </row>
    <row r="590408" spans="7:7">
      <c r="G590408" s="2"/>
    </row>
    <row r="590409" spans="7:7">
      <c r="G590409" s="2"/>
    </row>
    <row r="590410" spans="7:7">
      <c r="G590410" s="2"/>
    </row>
    <row r="590411" spans="7:7">
      <c r="G590411" s="2"/>
    </row>
    <row r="590412" spans="7:7">
      <c r="G590412" s="2"/>
    </row>
    <row r="590413" spans="7:7">
      <c r="G590413" s="2"/>
    </row>
    <row r="590414" spans="7:7">
      <c r="G590414" s="2"/>
    </row>
    <row r="590415" spans="7:7">
      <c r="G590415" s="2"/>
    </row>
    <row r="590416" spans="7:7">
      <c r="G590416" s="2"/>
    </row>
    <row r="590417" spans="7:7">
      <c r="G590417" s="2"/>
    </row>
    <row r="590418" spans="7:7">
      <c r="G590418" s="2"/>
    </row>
    <row r="590419" spans="7:7">
      <c r="G590419" s="2"/>
    </row>
    <row r="590420" spans="7:7">
      <c r="G590420" s="2"/>
    </row>
    <row r="590421" spans="7:7">
      <c r="G590421" s="2"/>
    </row>
    <row r="590422" spans="7:7">
      <c r="G590422" s="2"/>
    </row>
    <row r="590423" spans="7:7">
      <c r="G590423" s="2"/>
    </row>
    <row r="590424" spans="7:7">
      <c r="G590424" s="2"/>
    </row>
    <row r="590425" spans="7:7">
      <c r="G590425" s="2"/>
    </row>
    <row r="590426" spans="7:7">
      <c r="G590426" s="2"/>
    </row>
    <row r="590427" spans="7:7">
      <c r="G590427" s="2"/>
    </row>
    <row r="590428" spans="7:7">
      <c r="G590428" s="2"/>
    </row>
    <row r="590429" spans="7:7">
      <c r="G590429" s="2"/>
    </row>
    <row r="590430" spans="7:7">
      <c r="G590430" s="2"/>
    </row>
    <row r="590431" spans="7:7">
      <c r="G590431" s="2"/>
    </row>
    <row r="590432" spans="7:7">
      <c r="G590432" s="2"/>
    </row>
    <row r="590433" spans="7:7">
      <c r="G590433" s="2"/>
    </row>
    <row r="590434" spans="7:7">
      <c r="G590434" s="2"/>
    </row>
    <row r="590435" spans="7:7">
      <c r="G590435" s="2"/>
    </row>
    <row r="590436" spans="7:7">
      <c r="G590436" s="2"/>
    </row>
    <row r="590437" spans="7:7">
      <c r="G590437" s="2"/>
    </row>
    <row r="590438" spans="7:7">
      <c r="G590438" s="2"/>
    </row>
    <row r="590439" spans="7:7">
      <c r="G590439" s="2"/>
    </row>
    <row r="590440" spans="7:7">
      <c r="G590440" s="2"/>
    </row>
    <row r="590441" spans="7:7">
      <c r="G590441" s="2"/>
    </row>
    <row r="590442" spans="7:7">
      <c r="G590442" s="2"/>
    </row>
    <row r="590443" spans="7:7">
      <c r="G590443" s="2"/>
    </row>
    <row r="590444" spans="7:7">
      <c r="G590444" s="2"/>
    </row>
    <row r="590445" spans="7:7">
      <c r="G590445" s="2"/>
    </row>
    <row r="590446" spans="7:7">
      <c r="G590446" s="2"/>
    </row>
    <row r="590447" spans="7:7">
      <c r="G590447" s="2"/>
    </row>
    <row r="590448" spans="7:7">
      <c r="G590448" s="2"/>
    </row>
    <row r="590449" spans="7:7">
      <c r="G590449" s="2"/>
    </row>
    <row r="590450" spans="7:7">
      <c r="G590450" s="2"/>
    </row>
    <row r="590451" spans="7:7">
      <c r="G590451" s="2"/>
    </row>
    <row r="590452" spans="7:7">
      <c r="G590452" s="2"/>
    </row>
    <row r="590453" spans="7:7">
      <c r="G590453" s="2"/>
    </row>
    <row r="590454" spans="7:7">
      <c r="G590454" s="2"/>
    </row>
    <row r="590455" spans="7:7">
      <c r="G590455" s="2"/>
    </row>
    <row r="590456" spans="7:7">
      <c r="G590456" s="2"/>
    </row>
    <row r="590457" spans="7:7">
      <c r="G590457" s="2"/>
    </row>
    <row r="590458" spans="7:7">
      <c r="G590458" s="2"/>
    </row>
    <row r="590459" spans="7:7">
      <c r="G590459" s="2"/>
    </row>
    <row r="590460" spans="7:7">
      <c r="G590460" s="2"/>
    </row>
    <row r="590461" spans="7:7">
      <c r="G590461" s="2"/>
    </row>
    <row r="590462" spans="7:7">
      <c r="G590462" s="2"/>
    </row>
    <row r="590463" spans="7:7">
      <c r="G590463" s="2"/>
    </row>
    <row r="590464" spans="7:7">
      <c r="G590464" s="2"/>
    </row>
    <row r="590465" spans="7:7">
      <c r="G590465" s="2"/>
    </row>
    <row r="590466" spans="7:7">
      <c r="G590466" s="2"/>
    </row>
    <row r="590467" spans="7:7">
      <c r="G590467" s="2"/>
    </row>
    <row r="590468" spans="7:7">
      <c r="G590468" s="2"/>
    </row>
    <row r="590469" spans="7:7">
      <c r="G590469" s="2"/>
    </row>
    <row r="590470" spans="7:7">
      <c r="G590470" s="2"/>
    </row>
    <row r="590471" spans="7:7">
      <c r="G590471" s="2"/>
    </row>
    <row r="590472" spans="7:7">
      <c r="G590472" s="2"/>
    </row>
    <row r="590473" spans="7:7">
      <c r="G590473" s="2"/>
    </row>
    <row r="590474" spans="7:7">
      <c r="G590474" s="2"/>
    </row>
    <row r="590475" spans="7:7">
      <c r="G590475" s="2"/>
    </row>
    <row r="590476" spans="7:7">
      <c r="G590476" s="2"/>
    </row>
    <row r="590477" spans="7:7">
      <c r="G590477" s="2"/>
    </row>
    <row r="590478" spans="7:7">
      <c r="G590478" s="2"/>
    </row>
    <row r="590479" spans="7:7">
      <c r="G590479" s="2"/>
    </row>
    <row r="590480" spans="7:7">
      <c r="G590480" s="2"/>
    </row>
    <row r="590481" spans="7:7">
      <c r="G590481" s="2"/>
    </row>
    <row r="590482" spans="7:7">
      <c r="G590482" s="2"/>
    </row>
    <row r="590483" spans="7:7">
      <c r="G590483" s="2"/>
    </row>
    <row r="590484" spans="7:7">
      <c r="G590484" s="2"/>
    </row>
    <row r="590485" spans="7:7">
      <c r="G590485" s="2"/>
    </row>
    <row r="590486" spans="7:7">
      <c r="G590486" s="2"/>
    </row>
    <row r="590487" spans="7:7">
      <c r="G590487" s="2"/>
    </row>
    <row r="590488" spans="7:7">
      <c r="G590488" s="2"/>
    </row>
    <row r="590489" spans="7:7">
      <c r="G590489" s="2"/>
    </row>
    <row r="590490" spans="7:7">
      <c r="G590490" s="2"/>
    </row>
    <row r="590491" spans="7:7">
      <c r="G590491" s="2"/>
    </row>
    <row r="590492" spans="7:7">
      <c r="G590492" s="2"/>
    </row>
    <row r="590493" spans="7:7">
      <c r="G590493" s="2"/>
    </row>
    <row r="590494" spans="7:7">
      <c r="G590494" s="2"/>
    </row>
    <row r="590495" spans="7:7">
      <c r="G590495" s="2"/>
    </row>
    <row r="590496" spans="7:7">
      <c r="G590496" s="2"/>
    </row>
    <row r="590497" spans="7:7">
      <c r="G590497" s="2"/>
    </row>
    <row r="590498" spans="7:7">
      <c r="G590498" s="2"/>
    </row>
    <row r="590499" spans="7:7">
      <c r="G590499" s="2"/>
    </row>
    <row r="590500" spans="7:7">
      <c r="G590500" s="2"/>
    </row>
    <row r="590501" spans="7:7">
      <c r="G590501" s="2"/>
    </row>
    <row r="590502" spans="7:7">
      <c r="G590502" s="2"/>
    </row>
    <row r="590503" spans="7:7">
      <c r="G590503" s="2"/>
    </row>
    <row r="590504" spans="7:7">
      <c r="G590504" s="2"/>
    </row>
    <row r="590505" spans="7:7">
      <c r="G590505" s="2"/>
    </row>
    <row r="590506" spans="7:7">
      <c r="G590506" s="2"/>
    </row>
    <row r="590507" spans="7:7">
      <c r="G590507" s="2"/>
    </row>
    <row r="590508" spans="7:7">
      <c r="G590508" s="2"/>
    </row>
    <row r="590509" spans="7:7">
      <c r="G590509" s="2"/>
    </row>
    <row r="590510" spans="7:7">
      <c r="G590510" s="2"/>
    </row>
    <row r="590511" spans="7:7">
      <c r="G590511" s="2"/>
    </row>
    <row r="590512" spans="7:7">
      <c r="G590512" s="2"/>
    </row>
    <row r="590513" spans="7:7">
      <c r="G590513" s="2"/>
    </row>
    <row r="590514" spans="7:7">
      <c r="G590514" s="2"/>
    </row>
    <row r="590515" spans="7:7">
      <c r="G590515" s="2"/>
    </row>
    <row r="590516" spans="7:7">
      <c r="G590516" s="2"/>
    </row>
    <row r="590517" spans="7:7">
      <c r="G590517" s="2"/>
    </row>
    <row r="590518" spans="7:7">
      <c r="G590518" s="2"/>
    </row>
    <row r="590519" spans="7:7">
      <c r="G590519" s="2"/>
    </row>
    <row r="590520" spans="7:7">
      <c r="G590520" s="2"/>
    </row>
    <row r="590521" spans="7:7">
      <c r="G590521" s="2"/>
    </row>
    <row r="590522" spans="7:7">
      <c r="G590522" s="2"/>
    </row>
    <row r="590523" spans="7:7">
      <c r="G590523" s="2"/>
    </row>
    <row r="590524" spans="7:7">
      <c r="G590524" s="2"/>
    </row>
    <row r="590525" spans="7:7">
      <c r="G590525" s="2"/>
    </row>
    <row r="590526" spans="7:7">
      <c r="G590526" s="2"/>
    </row>
    <row r="590527" spans="7:7">
      <c r="G590527" s="2"/>
    </row>
    <row r="590528" spans="7:7">
      <c r="G590528" s="2"/>
    </row>
    <row r="590529" spans="7:7">
      <c r="G590529" s="2"/>
    </row>
    <row r="590530" spans="7:7">
      <c r="G590530" s="2"/>
    </row>
    <row r="590531" spans="7:7">
      <c r="G590531" s="2"/>
    </row>
    <row r="590532" spans="7:7">
      <c r="G590532" s="2"/>
    </row>
    <row r="590533" spans="7:7">
      <c r="G590533" s="2"/>
    </row>
    <row r="590534" spans="7:7">
      <c r="G590534" s="2"/>
    </row>
    <row r="590535" spans="7:7">
      <c r="G590535" s="2"/>
    </row>
    <row r="590536" spans="7:7">
      <c r="G590536" s="2"/>
    </row>
    <row r="590537" spans="7:7">
      <c r="G590537" s="2"/>
    </row>
    <row r="590538" spans="7:7">
      <c r="G590538" s="2"/>
    </row>
    <row r="590539" spans="7:7">
      <c r="G590539" s="2"/>
    </row>
    <row r="590540" spans="7:7">
      <c r="G590540" s="2"/>
    </row>
    <row r="590541" spans="7:7">
      <c r="G590541" s="2"/>
    </row>
    <row r="590542" spans="7:7">
      <c r="G590542" s="2"/>
    </row>
    <row r="590543" spans="7:7">
      <c r="G590543" s="2"/>
    </row>
    <row r="590544" spans="7:7">
      <c r="G590544" s="2"/>
    </row>
    <row r="590545" spans="7:7">
      <c r="G590545" s="2"/>
    </row>
    <row r="590546" spans="7:7">
      <c r="G590546" s="2"/>
    </row>
    <row r="590547" spans="7:7">
      <c r="G590547" s="2"/>
    </row>
    <row r="590548" spans="7:7">
      <c r="G590548" s="2"/>
    </row>
    <row r="590549" spans="7:7">
      <c r="G590549" s="2"/>
    </row>
    <row r="590550" spans="7:7">
      <c r="G590550" s="2"/>
    </row>
    <row r="590551" spans="7:7">
      <c r="G590551" s="2"/>
    </row>
    <row r="590552" spans="7:7">
      <c r="G590552" s="2"/>
    </row>
    <row r="590553" spans="7:7">
      <c r="G590553" s="2"/>
    </row>
    <row r="590554" spans="7:7">
      <c r="G590554" s="2"/>
    </row>
    <row r="590555" spans="7:7">
      <c r="G590555" s="2"/>
    </row>
    <row r="590556" spans="7:7">
      <c r="G590556" s="2"/>
    </row>
    <row r="590557" spans="7:7">
      <c r="G590557" s="2"/>
    </row>
    <row r="590558" spans="7:7">
      <c r="G590558" s="2"/>
    </row>
    <row r="590559" spans="7:7">
      <c r="G590559" s="2"/>
    </row>
    <row r="590560" spans="7:7">
      <c r="G590560" s="2"/>
    </row>
    <row r="590561" spans="7:7">
      <c r="G590561" s="2"/>
    </row>
    <row r="590562" spans="7:7">
      <c r="G590562" s="2"/>
    </row>
    <row r="590563" spans="7:7">
      <c r="G590563" s="2"/>
    </row>
    <row r="590564" spans="7:7">
      <c r="G590564" s="2"/>
    </row>
    <row r="590565" spans="7:7">
      <c r="G590565" s="2"/>
    </row>
    <row r="590566" spans="7:7">
      <c r="G590566" s="2"/>
    </row>
    <row r="590567" spans="7:7">
      <c r="G590567" s="2"/>
    </row>
    <row r="590568" spans="7:7">
      <c r="G590568" s="2"/>
    </row>
    <row r="590569" spans="7:7">
      <c r="G590569" s="2"/>
    </row>
    <row r="590570" spans="7:7">
      <c r="G590570" s="2"/>
    </row>
    <row r="590571" spans="7:7">
      <c r="G590571" s="2"/>
    </row>
    <row r="590572" spans="7:7">
      <c r="G590572" s="2"/>
    </row>
    <row r="590573" spans="7:7">
      <c r="G590573" s="2"/>
    </row>
    <row r="590574" spans="7:7">
      <c r="G590574" s="2"/>
    </row>
    <row r="590575" spans="7:7">
      <c r="G590575" s="2"/>
    </row>
    <row r="590576" spans="7:7">
      <c r="G590576" s="2"/>
    </row>
    <row r="590577" spans="7:7">
      <c r="G590577" s="2"/>
    </row>
    <row r="590578" spans="7:7">
      <c r="G590578" s="2"/>
    </row>
    <row r="590579" spans="7:7">
      <c r="G590579" s="2"/>
    </row>
    <row r="590580" spans="7:7">
      <c r="G590580" s="2"/>
    </row>
    <row r="590581" spans="7:7">
      <c r="G590581" s="2"/>
    </row>
    <row r="590582" spans="7:7">
      <c r="G590582" s="2"/>
    </row>
    <row r="590583" spans="7:7">
      <c r="G590583" s="2"/>
    </row>
    <row r="590584" spans="7:7">
      <c r="G590584" s="2"/>
    </row>
    <row r="590585" spans="7:7">
      <c r="G590585" s="2"/>
    </row>
    <row r="590586" spans="7:7">
      <c r="G590586" s="2"/>
    </row>
    <row r="590587" spans="7:7">
      <c r="G590587" s="2"/>
    </row>
    <row r="590588" spans="7:7">
      <c r="G590588" s="2"/>
    </row>
    <row r="590589" spans="7:7">
      <c r="G590589" s="2"/>
    </row>
    <row r="590590" spans="7:7">
      <c r="G590590" s="2"/>
    </row>
    <row r="590591" spans="7:7">
      <c r="G590591" s="2"/>
    </row>
    <row r="590592" spans="7:7">
      <c r="G590592" s="2"/>
    </row>
    <row r="590593" spans="7:7">
      <c r="G590593" s="2"/>
    </row>
    <row r="590594" spans="7:7">
      <c r="G590594" s="2"/>
    </row>
    <row r="590595" spans="7:7">
      <c r="G590595" s="2"/>
    </row>
    <row r="590596" spans="7:7">
      <c r="G590596" s="2"/>
    </row>
    <row r="590597" spans="7:7">
      <c r="G590597" s="2"/>
    </row>
    <row r="590598" spans="7:7">
      <c r="G590598" s="2"/>
    </row>
    <row r="590599" spans="7:7">
      <c r="G590599" s="2"/>
    </row>
    <row r="590600" spans="7:7">
      <c r="G590600" s="2"/>
    </row>
    <row r="590601" spans="7:7">
      <c r="G590601" s="2"/>
    </row>
    <row r="590602" spans="7:7">
      <c r="G590602" s="2"/>
    </row>
    <row r="590603" spans="7:7">
      <c r="G590603" s="2"/>
    </row>
    <row r="590604" spans="7:7">
      <c r="G590604" s="2"/>
    </row>
    <row r="590605" spans="7:7">
      <c r="G590605" s="2"/>
    </row>
    <row r="590606" spans="7:7">
      <c r="G590606" s="2"/>
    </row>
    <row r="590607" spans="7:7">
      <c r="G590607" s="2"/>
    </row>
    <row r="590608" spans="7:7">
      <c r="G590608" s="2"/>
    </row>
    <row r="590609" spans="7:7">
      <c r="G590609" s="2"/>
    </row>
    <row r="590610" spans="7:7">
      <c r="G590610" s="2"/>
    </row>
    <row r="590611" spans="7:7">
      <c r="G590611" s="2"/>
    </row>
    <row r="590612" spans="7:7">
      <c r="G590612" s="2"/>
    </row>
    <row r="590613" spans="7:7">
      <c r="G590613" s="2"/>
    </row>
    <row r="590614" spans="7:7">
      <c r="G590614" s="2"/>
    </row>
    <row r="590615" spans="7:7">
      <c r="G590615" s="2"/>
    </row>
    <row r="590616" spans="7:7">
      <c r="G590616" s="2"/>
    </row>
    <row r="590617" spans="7:7">
      <c r="G590617" s="2"/>
    </row>
    <row r="590618" spans="7:7">
      <c r="G590618" s="2"/>
    </row>
    <row r="590619" spans="7:7">
      <c r="G590619" s="2"/>
    </row>
    <row r="590620" spans="7:7">
      <c r="G590620" s="2"/>
    </row>
    <row r="590621" spans="7:7">
      <c r="G590621" s="2"/>
    </row>
    <row r="590622" spans="7:7">
      <c r="G590622" s="2"/>
    </row>
    <row r="590623" spans="7:7">
      <c r="G590623" s="2"/>
    </row>
    <row r="590624" spans="7:7">
      <c r="G590624" s="2"/>
    </row>
    <row r="590625" spans="7:7">
      <c r="G590625" s="2"/>
    </row>
    <row r="590626" spans="7:7">
      <c r="G590626" s="2"/>
    </row>
    <row r="590627" spans="7:7">
      <c r="G590627" s="2"/>
    </row>
    <row r="590628" spans="7:7">
      <c r="G590628" s="2"/>
    </row>
    <row r="590629" spans="7:7">
      <c r="G590629" s="2"/>
    </row>
    <row r="590630" spans="7:7">
      <c r="G590630" s="2"/>
    </row>
    <row r="590631" spans="7:7">
      <c r="G590631" s="2"/>
    </row>
    <row r="590632" spans="7:7">
      <c r="G590632" s="2"/>
    </row>
    <row r="590633" spans="7:7">
      <c r="G590633" s="2"/>
    </row>
    <row r="590634" spans="7:7">
      <c r="G590634" s="2"/>
    </row>
    <row r="590635" spans="7:7">
      <c r="G590635" s="2"/>
    </row>
    <row r="590636" spans="7:7">
      <c r="G590636" s="2"/>
    </row>
    <row r="590637" spans="7:7">
      <c r="G590637" s="2"/>
    </row>
    <row r="590638" spans="7:7">
      <c r="G590638" s="2"/>
    </row>
    <row r="590639" spans="7:7">
      <c r="G590639" s="2"/>
    </row>
    <row r="590640" spans="7:7">
      <c r="G590640" s="2"/>
    </row>
    <row r="590641" spans="7:7">
      <c r="G590641" s="2"/>
    </row>
    <row r="590642" spans="7:7">
      <c r="G590642" s="2"/>
    </row>
    <row r="590643" spans="7:7">
      <c r="G590643" s="2"/>
    </row>
    <row r="590644" spans="7:7">
      <c r="G590644" s="2"/>
    </row>
    <row r="590645" spans="7:7">
      <c r="G590645" s="2"/>
    </row>
    <row r="590646" spans="7:7">
      <c r="G590646" s="2"/>
    </row>
    <row r="590647" spans="7:7">
      <c r="G590647" s="2"/>
    </row>
    <row r="590648" spans="7:7">
      <c r="G590648" s="2"/>
    </row>
    <row r="590649" spans="7:7">
      <c r="G590649" s="2"/>
    </row>
    <row r="590650" spans="7:7">
      <c r="G590650" s="2"/>
    </row>
    <row r="590651" spans="7:7">
      <c r="G590651" s="2"/>
    </row>
    <row r="590652" spans="7:7">
      <c r="G590652" s="2"/>
    </row>
    <row r="590653" spans="7:7">
      <c r="G590653" s="2"/>
    </row>
    <row r="590654" spans="7:7">
      <c r="G590654" s="2"/>
    </row>
    <row r="590655" spans="7:7">
      <c r="G590655" s="2"/>
    </row>
    <row r="590656" spans="7:7">
      <c r="G590656" s="2"/>
    </row>
    <row r="590657" spans="7:7">
      <c r="G590657" s="2"/>
    </row>
    <row r="590658" spans="7:7">
      <c r="G590658" s="2"/>
    </row>
    <row r="590659" spans="7:7">
      <c r="G590659" s="2"/>
    </row>
    <row r="590660" spans="7:7">
      <c r="G590660" s="2"/>
    </row>
    <row r="590661" spans="7:7">
      <c r="G590661" s="2"/>
    </row>
    <row r="590662" spans="7:7">
      <c r="G590662" s="2"/>
    </row>
    <row r="590663" spans="7:7">
      <c r="G590663" s="2"/>
    </row>
    <row r="590664" spans="7:7">
      <c r="G590664" s="2"/>
    </row>
    <row r="590665" spans="7:7">
      <c r="G590665" s="2"/>
    </row>
    <row r="590666" spans="7:7">
      <c r="G590666" s="2"/>
    </row>
    <row r="590667" spans="7:7">
      <c r="G590667" s="2"/>
    </row>
    <row r="590668" spans="7:7">
      <c r="G590668" s="2"/>
    </row>
    <row r="590669" spans="7:7">
      <c r="G590669" s="2"/>
    </row>
    <row r="590670" spans="7:7">
      <c r="G590670" s="2"/>
    </row>
    <row r="590671" spans="7:7">
      <c r="G590671" s="2"/>
    </row>
    <row r="590672" spans="7:7">
      <c r="G590672" s="2"/>
    </row>
    <row r="590673" spans="7:7">
      <c r="G590673" s="2"/>
    </row>
    <row r="590674" spans="7:7">
      <c r="G590674" s="2"/>
    </row>
    <row r="590675" spans="7:7">
      <c r="G590675" s="2"/>
    </row>
    <row r="590676" spans="7:7">
      <c r="G590676" s="2"/>
    </row>
    <row r="590677" spans="7:7">
      <c r="G590677" s="2"/>
    </row>
    <row r="590678" spans="7:7">
      <c r="G590678" s="2"/>
    </row>
    <row r="590679" spans="7:7">
      <c r="G590679" s="2"/>
    </row>
    <row r="590680" spans="7:7">
      <c r="G590680" s="2"/>
    </row>
    <row r="590681" spans="7:7">
      <c r="G590681" s="2"/>
    </row>
    <row r="590682" spans="7:7">
      <c r="G590682" s="2"/>
    </row>
    <row r="590683" spans="7:7">
      <c r="G590683" s="2"/>
    </row>
    <row r="590684" spans="7:7">
      <c r="G590684" s="2"/>
    </row>
    <row r="590685" spans="7:7">
      <c r="G590685" s="2"/>
    </row>
    <row r="590686" spans="7:7">
      <c r="G590686" s="2"/>
    </row>
    <row r="590687" spans="7:7">
      <c r="G590687" s="2"/>
    </row>
    <row r="590688" spans="7:7">
      <c r="G590688" s="2"/>
    </row>
    <row r="590689" spans="7:7">
      <c r="G590689" s="2"/>
    </row>
    <row r="590690" spans="7:7">
      <c r="G590690" s="2"/>
    </row>
    <row r="590691" spans="7:7">
      <c r="G590691" s="2"/>
    </row>
    <row r="590692" spans="7:7">
      <c r="G590692" s="2"/>
    </row>
    <row r="590693" spans="7:7">
      <c r="G590693" s="2"/>
    </row>
    <row r="590694" spans="7:7">
      <c r="G590694" s="2"/>
    </row>
    <row r="590695" spans="7:7">
      <c r="G590695" s="2"/>
    </row>
    <row r="590696" spans="7:7">
      <c r="G590696" s="2"/>
    </row>
    <row r="590697" spans="7:7">
      <c r="G590697" s="2"/>
    </row>
    <row r="590698" spans="7:7">
      <c r="G590698" s="2"/>
    </row>
    <row r="590699" spans="7:7">
      <c r="G590699" s="2"/>
    </row>
    <row r="590700" spans="7:7">
      <c r="G590700" s="2"/>
    </row>
    <row r="590701" spans="7:7">
      <c r="G590701" s="2"/>
    </row>
    <row r="590702" spans="7:7">
      <c r="G590702" s="2"/>
    </row>
    <row r="590703" spans="7:7">
      <c r="G590703" s="2"/>
    </row>
    <row r="590704" spans="7:7">
      <c r="G590704" s="2"/>
    </row>
    <row r="590705" spans="7:7">
      <c r="G590705" s="2"/>
    </row>
    <row r="590706" spans="7:7">
      <c r="G590706" s="2"/>
    </row>
    <row r="590707" spans="7:7">
      <c r="G590707" s="2"/>
    </row>
    <row r="590708" spans="7:7">
      <c r="G590708" s="2"/>
    </row>
    <row r="590709" spans="7:7">
      <c r="G590709" s="2"/>
    </row>
    <row r="590710" spans="7:7">
      <c r="G590710" s="2"/>
    </row>
    <row r="590711" spans="7:7">
      <c r="G590711" s="2"/>
    </row>
    <row r="590712" spans="7:7">
      <c r="G590712" s="2"/>
    </row>
    <row r="590713" spans="7:7">
      <c r="G590713" s="2"/>
    </row>
    <row r="590714" spans="7:7">
      <c r="G590714" s="2"/>
    </row>
    <row r="590715" spans="7:7">
      <c r="G590715" s="2"/>
    </row>
    <row r="590716" spans="7:7">
      <c r="G590716" s="2"/>
    </row>
    <row r="590717" spans="7:7">
      <c r="G590717" s="2"/>
    </row>
    <row r="590718" spans="7:7">
      <c r="G590718" s="2"/>
    </row>
    <row r="590719" spans="7:7">
      <c r="G590719" s="2"/>
    </row>
    <row r="590720" spans="7:7">
      <c r="G590720" s="2"/>
    </row>
    <row r="590721" spans="7:7">
      <c r="G590721" s="2"/>
    </row>
    <row r="590722" spans="7:7">
      <c r="G590722" s="2"/>
    </row>
    <row r="590723" spans="7:7">
      <c r="G590723" s="2"/>
    </row>
    <row r="590724" spans="7:7">
      <c r="G590724" s="2"/>
    </row>
    <row r="590725" spans="7:7">
      <c r="G590725" s="2"/>
    </row>
    <row r="590726" spans="7:7">
      <c r="G590726" s="2"/>
    </row>
    <row r="590727" spans="7:7">
      <c r="G590727" s="2"/>
    </row>
    <row r="590728" spans="7:7">
      <c r="G590728" s="2"/>
    </row>
    <row r="590729" spans="7:7">
      <c r="G590729" s="2"/>
    </row>
    <row r="590730" spans="7:7">
      <c r="G590730" s="2"/>
    </row>
    <row r="590731" spans="7:7">
      <c r="G590731" s="2"/>
    </row>
    <row r="590732" spans="7:7">
      <c r="G590732" s="2"/>
    </row>
    <row r="590733" spans="7:7">
      <c r="G590733" s="2"/>
    </row>
    <row r="590734" spans="7:7">
      <c r="G590734" s="2"/>
    </row>
    <row r="590735" spans="7:7">
      <c r="G590735" s="2"/>
    </row>
    <row r="590736" spans="7:7">
      <c r="G590736" s="2"/>
    </row>
    <row r="590737" spans="7:7">
      <c r="G590737" s="2"/>
    </row>
    <row r="590738" spans="7:7">
      <c r="G590738" s="2"/>
    </row>
    <row r="590739" spans="7:7">
      <c r="G590739" s="2"/>
    </row>
    <row r="590740" spans="7:7">
      <c r="G590740" s="2"/>
    </row>
    <row r="590741" spans="7:7">
      <c r="G590741" s="2"/>
    </row>
    <row r="590742" spans="7:7">
      <c r="G590742" s="2"/>
    </row>
    <row r="590743" spans="7:7">
      <c r="G590743" s="2"/>
    </row>
    <row r="590744" spans="7:7">
      <c r="G590744" s="2"/>
    </row>
    <row r="590745" spans="7:7">
      <c r="G590745" s="2"/>
    </row>
    <row r="590746" spans="7:7">
      <c r="G590746" s="2"/>
    </row>
    <row r="590747" spans="7:7">
      <c r="G590747" s="2"/>
    </row>
    <row r="590748" spans="7:7">
      <c r="G590748" s="2"/>
    </row>
    <row r="590749" spans="7:7">
      <c r="G590749" s="2"/>
    </row>
    <row r="590750" spans="7:7">
      <c r="G590750" s="2"/>
    </row>
    <row r="590751" spans="7:7">
      <c r="G590751" s="2"/>
    </row>
    <row r="590752" spans="7:7">
      <c r="G590752" s="2"/>
    </row>
    <row r="590753" spans="7:7">
      <c r="G590753" s="2"/>
    </row>
    <row r="590754" spans="7:7">
      <c r="G590754" s="2"/>
    </row>
    <row r="590755" spans="7:7">
      <c r="G590755" s="2"/>
    </row>
    <row r="590756" spans="7:7">
      <c r="G590756" s="2"/>
    </row>
    <row r="590757" spans="7:7">
      <c r="G590757" s="2"/>
    </row>
    <row r="590758" spans="7:7">
      <c r="G590758" s="2"/>
    </row>
    <row r="590759" spans="7:7">
      <c r="G590759" s="2"/>
    </row>
    <row r="590760" spans="7:7">
      <c r="G590760" s="2"/>
    </row>
    <row r="590761" spans="7:7">
      <c r="G590761" s="2"/>
    </row>
    <row r="590762" spans="7:7">
      <c r="G590762" s="2"/>
    </row>
    <row r="590763" spans="7:7">
      <c r="G590763" s="2"/>
    </row>
    <row r="590764" spans="7:7">
      <c r="G590764" s="2"/>
    </row>
    <row r="590765" spans="7:7">
      <c r="G590765" s="2"/>
    </row>
    <row r="590766" spans="7:7">
      <c r="G590766" s="2"/>
    </row>
    <row r="590767" spans="7:7">
      <c r="G590767" s="2"/>
    </row>
    <row r="590768" spans="7:7">
      <c r="G590768" s="2"/>
    </row>
    <row r="590769" spans="7:7">
      <c r="G590769" s="2"/>
    </row>
    <row r="590770" spans="7:7">
      <c r="G590770" s="2"/>
    </row>
    <row r="590771" spans="7:7">
      <c r="G590771" s="2"/>
    </row>
    <row r="590772" spans="7:7">
      <c r="G590772" s="2"/>
    </row>
    <row r="590773" spans="7:7">
      <c r="G590773" s="2"/>
    </row>
    <row r="590774" spans="7:7">
      <c r="G590774" s="2"/>
    </row>
    <row r="590775" spans="7:7">
      <c r="G590775" s="2"/>
    </row>
    <row r="590776" spans="7:7">
      <c r="G590776" s="2"/>
    </row>
    <row r="590777" spans="7:7">
      <c r="G590777" s="2"/>
    </row>
    <row r="590778" spans="7:7">
      <c r="G590778" s="2"/>
    </row>
    <row r="590779" spans="7:7">
      <c r="G590779" s="2"/>
    </row>
    <row r="590780" spans="7:7">
      <c r="G590780" s="2"/>
    </row>
    <row r="590781" spans="7:7">
      <c r="G590781" s="2"/>
    </row>
    <row r="590782" spans="7:7">
      <c r="G590782" s="2"/>
    </row>
    <row r="590783" spans="7:7">
      <c r="G590783" s="2"/>
    </row>
    <row r="590784" spans="7:7">
      <c r="G590784" s="2"/>
    </row>
    <row r="590785" spans="7:7">
      <c r="G590785" s="2"/>
    </row>
    <row r="590786" spans="7:7">
      <c r="G590786" s="2"/>
    </row>
    <row r="590787" spans="7:7">
      <c r="G590787" s="2"/>
    </row>
    <row r="590788" spans="7:7">
      <c r="G590788" s="2"/>
    </row>
    <row r="590789" spans="7:7">
      <c r="G590789" s="2"/>
    </row>
    <row r="590790" spans="7:7">
      <c r="G590790" s="2"/>
    </row>
    <row r="590791" spans="7:7">
      <c r="G590791" s="2"/>
    </row>
    <row r="590792" spans="7:7">
      <c r="G590792" s="2"/>
    </row>
    <row r="590793" spans="7:7">
      <c r="G590793" s="2"/>
    </row>
    <row r="590794" spans="7:7">
      <c r="G590794" s="2"/>
    </row>
    <row r="590795" spans="7:7">
      <c r="G590795" s="2"/>
    </row>
    <row r="590796" spans="7:7">
      <c r="G590796" s="2"/>
    </row>
    <row r="590797" spans="7:7">
      <c r="G590797" s="2"/>
    </row>
    <row r="590798" spans="7:7">
      <c r="G590798" s="2"/>
    </row>
    <row r="590799" spans="7:7">
      <c r="G590799" s="2"/>
    </row>
    <row r="590800" spans="7:7">
      <c r="G590800" s="2"/>
    </row>
    <row r="590801" spans="7:7">
      <c r="G590801" s="2"/>
    </row>
    <row r="590802" spans="7:7">
      <c r="G590802" s="2"/>
    </row>
    <row r="590803" spans="7:7">
      <c r="G590803" s="2"/>
    </row>
    <row r="590804" spans="7:7">
      <c r="G590804" s="2"/>
    </row>
    <row r="590805" spans="7:7">
      <c r="G590805" s="2"/>
    </row>
    <row r="590806" spans="7:7">
      <c r="G590806" s="2"/>
    </row>
    <row r="590807" spans="7:7">
      <c r="G590807" s="2"/>
    </row>
    <row r="590808" spans="7:7">
      <c r="G590808" s="2"/>
    </row>
    <row r="590809" spans="7:7">
      <c r="G590809" s="2"/>
    </row>
    <row r="590810" spans="7:7">
      <c r="G590810" s="2"/>
    </row>
    <row r="590811" spans="7:7">
      <c r="G590811" s="2"/>
    </row>
    <row r="590812" spans="7:7">
      <c r="G590812" s="2"/>
    </row>
    <row r="590813" spans="7:7">
      <c r="G590813" s="2"/>
    </row>
    <row r="590814" spans="7:7">
      <c r="G590814" s="2"/>
    </row>
    <row r="590815" spans="7:7">
      <c r="G590815" s="2"/>
    </row>
    <row r="590816" spans="7:7">
      <c r="G590816" s="2"/>
    </row>
    <row r="590817" spans="7:7">
      <c r="G590817" s="2"/>
    </row>
    <row r="590818" spans="7:7">
      <c r="G590818" s="2"/>
    </row>
    <row r="590819" spans="7:7">
      <c r="G590819" s="2"/>
    </row>
    <row r="590820" spans="7:7">
      <c r="G590820" s="2"/>
    </row>
    <row r="590821" spans="7:7">
      <c r="G590821" s="2"/>
    </row>
    <row r="590822" spans="7:7">
      <c r="G590822" s="2"/>
    </row>
    <row r="590823" spans="7:7">
      <c r="G590823" s="2"/>
    </row>
    <row r="590824" spans="7:7">
      <c r="G590824" s="2"/>
    </row>
    <row r="590825" spans="7:7">
      <c r="G590825" s="2"/>
    </row>
    <row r="590826" spans="7:7">
      <c r="G590826" s="2"/>
    </row>
    <row r="590827" spans="7:7">
      <c r="G590827" s="2"/>
    </row>
    <row r="590828" spans="7:7">
      <c r="G590828" s="2"/>
    </row>
    <row r="590829" spans="7:7">
      <c r="G590829" s="2"/>
    </row>
    <row r="590830" spans="7:7">
      <c r="G590830" s="2"/>
    </row>
    <row r="590831" spans="7:7">
      <c r="G590831" s="2"/>
    </row>
    <row r="590832" spans="7:7">
      <c r="G590832" s="2"/>
    </row>
    <row r="590833" spans="7:7">
      <c r="G590833" s="2"/>
    </row>
    <row r="590834" spans="7:7">
      <c r="G590834" s="2"/>
    </row>
    <row r="590835" spans="7:7">
      <c r="G590835" s="2"/>
    </row>
    <row r="590836" spans="7:7">
      <c r="G590836" s="2"/>
    </row>
    <row r="590837" spans="7:7">
      <c r="G590837" s="2"/>
    </row>
    <row r="590838" spans="7:7">
      <c r="G590838" s="2"/>
    </row>
    <row r="590839" spans="7:7">
      <c r="G590839" s="2"/>
    </row>
    <row r="590840" spans="7:7">
      <c r="G590840" s="2"/>
    </row>
    <row r="590841" spans="7:7">
      <c r="G590841" s="2"/>
    </row>
    <row r="590842" spans="7:7">
      <c r="G590842" s="2"/>
    </row>
    <row r="590843" spans="7:7">
      <c r="G590843" s="2"/>
    </row>
    <row r="590844" spans="7:7">
      <c r="G590844" s="2"/>
    </row>
    <row r="590845" spans="7:7">
      <c r="G590845" s="2"/>
    </row>
    <row r="590846" spans="7:7">
      <c r="G590846" s="2"/>
    </row>
    <row r="590847" spans="7:7">
      <c r="G590847" s="2"/>
    </row>
    <row r="590848" spans="7:7">
      <c r="G590848" s="2"/>
    </row>
    <row r="590849" spans="7:7">
      <c r="G590849" s="2"/>
    </row>
    <row r="590850" spans="7:7">
      <c r="G590850" s="2"/>
    </row>
    <row r="590851" spans="7:7">
      <c r="G590851" s="2"/>
    </row>
    <row r="590852" spans="7:7">
      <c r="G590852" s="2"/>
    </row>
    <row r="590853" spans="7:7">
      <c r="G590853" s="2"/>
    </row>
    <row r="590854" spans="7:7">
      <c r="G590854" s="2"/>
    </row>
    <row r="590855" spans="7:7">
      <c r="G590855" s="2"/>
    </row>
    <row r="590856" spans="7:7">
      <c r="G590856" s="2"/>
    </row>
    <row r="590857" spans="7:7">
      <c r="G590857" s="2"/>
    </row>
    <row r="590858" spans="7:7">
      <c r="G590858" s="2"/>
    </row>
    <row r="590859" spans="7:7">
      <c r="G590859" s="2"/>
    </row>
    <row r="590860" spans="7:7">
      <c r="G590860" s="2"/>
    </row>
    <row r="590861" spans="7:7">
      <c r="G590861" s="2"/>
    </row>
    <row r="590862" spans="7:7">
      <c r="G590862" s="2"/>
    </row>
    <row r="590863" spans="7:7">
      <c r="G590863" s="2"/>
    </row>
    <row r="590864" spans="7:7">
      <c r="G590864" s="2"/>
    </row>
    <row r="590865" spans="7:7">
      <c r="G590865" s="2"/>
    </row>
    <row r="590866" spans="7:7">
      <c r="G590866" s="2"/>
    </row>
    <row r="590867" spans="7:7">
      <c r="G590867" s="2"/>
    </row>
    <row r="590868" spans="7:7">
      <c r="G590868" s="2"/>
    </row>
    <row r="590869" spans="7:7">
      <c r="G590869" s="2"/>
    </row>
    <row r="590870" spans="7:7">
      <c r="G590870" s="2"/>
    </row>
    <row r="590871" spans="7:7">
      <c r="G590871" s="2"/>
    </row>
    <row r="590872" spans="7:7">
      <c r="G590872" s="2"/>
    </row>
    <row r="590873" spans="7:7">
      <c r="G590873" s="2"/>
    </row>
    <row r="590874" spans="7:7">
      <c r="G590874" s="2"/>
    </row>
    <row r="590875" spans="7:7">
      <c r="G590875" s="2"/>
    </row>
    <row r="590876" spans="7:7">
      <c r="G590876" s="2"/>
    </row>
    <row r="590877" spans="7:7">
      <c r="G590877" s="2"/>
    </row>
    <row r="590878" spans="7:7">
      <c r="G590878" s="2"/>
    </row>
    <row r="590879" spans="7:7">
      <c r="G590879" s="2"/>
    </row>
    <row r="590880" spans="7:7">
      <c r="G590880" s="2"/>
    </row>
    <row r="590881" spans="7:7">
      <c r="G590881" s="2"/>
    </row>
    <row r="590882" spans="7:7">
      <c r="G590882" s="2"/>
    </row>
    <row r="590883" spans="7:7">
      <c r="G590883" s="2"/>
    </row>
    <row r="590884" spans="7:7">
      <c r="G590884" s="2"/>
    </row>
    <row r="590885" spans="7:7">
      <c r="G590885" s="2"/>
    </row>
    <row r="590886" spans="7:7">
      <c r="G590886" s="2"/>
    </row>
    <row r="590887" spans="7:7">
      <c r="G590887" s="2"/>
    </row>
    <row r="590888" spans="7:7">
      <c r="G590888" s="2"/>
    </row>
    <row r="590889" spans="7:7">
      <c r="G590889" s="2"/>
    </row>
    <row r="590890" spans="7:7">
      <c r="G590890" s="2"/>
    </row>
    <row r="590891" spans="7:7">
      <c r="G590891" s="2"/>
    </row>
    <row r="590892" spans="7:7">
      <c r="G590892" s="2"/>
    </row>
    <row r="590893" spans="7:7">
      <c r="G590893" s="2"/>
    </row>
    <row r="590894" spans="7:7">
      <c r="G590894" s="2"/>
    </row>
    <row r="590895" spans="7:7">
      <c r="G590895" s="2"/>
    </row>
    <row r="590896" spans="7:7">
      <c r="G590896" s="2"/>
    </row>
    <row r="590897" spans="7:7">
      <c r="G590897" s="2"/>
    </row>
    <row r="590898" spans="7:7">
      <c r="G590898" s="2"/>
    </row>
    <row r="590899" spans="7:7">
      <c r="G590899" s="2"/>
    </row>
    <row r="590900" spans="7:7">
      <c r="G590900" s="2"/>
    </row>
    <row r="590901" spans="7:7">
      <c r="G590901" s="2"/>
    </row>
    <row r="590902" spans="7:7">
      <c r="G590902" s="2"/>
    </row>
    <row r="590903" spans="7:7">
      <c r="G590903" s="2"/>
    </row>
    <row r="590904" spans="7:7">
      <c r="G590904" s="2"/>
    </row>
    <row r="590905" spans="7:7">
      <c r="G590905" s="2"/>
    </row>
    <row r="590906" spans="7:7">
      <c r="G590906" s="2"/>
    </row>
    <row r="590907" spans="7:7">
      <c r="G590907" s="2"/>
    </row>
    <row r="590908" spans="7:7">
      <c r="G590908" s="2"/>
    </row>
    <row r="590909" spans="7:7">
      <c r="G590909" s="2"/>
    </row>
    <row r="590910" spans="7:7">
      <c r="G590910" s="2"/>
    </row>
    <row r="590911" spans="7:7">
      <c r="G590911" s="2"/>
    </row>
    <row r="590912" spans="7:7">
      <c r="G590912" s="2"/>
    </row>
    <row r="590913" spans="7:7">
      <c r="G590913" s="2"/>
    </row>
    <row r="590914" spans="7:7">
      <c r="G590914" s="2"/>
    </row>
    <row r="590915" spans="7:7">
      <c r="G590915" s="2"/>
    </row>
    <row r="590916" spans="7:7">
      <c r="G590916" s="2"/>
    </row>
    <row r="590917" spans="7:7">
      <c r="G590917" s="2"/>
    </row>
    <row r="590918" spans="7:7">
      <c r="G590918" s="2"/>
    </row>
    <row r="590919" spans="7:7">
      <c r="G590919" s="2"/>
    </row>
    <row r="590920" spans="7:7">
      <c r="G590920" s="2"/>
    </row>
    <row r="590921" spans="7:7">
      <c r="G590921" s="2"/>
    </row>
    <row r="590922" spans="7:7">
      <c r="G590922" s="2"/>
    </row>
    <row r="590923" spans="7:7">
      <c r="G590923" s="2"/>
    </row>
    <row r="590924" spans="7:7">
      <c r="G590924" s="2"/>
    </row>
    <row r="590925" spans="7:7">
      <c r="G590925" s="2"/>
    </row>
    <row r="590926" spans="7:7">
      <c r="G590926" s="2"/>
    </row>
    <row r="590927" spans="7:7">
      <c r="G590927" s="2"/>
    </row>
    <row r="590928" spans="7:7">
      <c r="G590928" s="2"/>
    </row>
    <row r="590929" spans="7:7">
      <c r="G590929" s="2"/>
    </row>
    <row r="590930" spans="7:7">
      <c r="G590930" s="2"/>
    </row>
    <row r="590931" spans="7:7">
      <c r="G590931" s="2"/>
    </row>
    <row r="590932" spans="7:7">
      <c r="G590932" s="2"/>
    </row>
    <row r="590933" spans="7:7">
      <c r="G590933" s="2"/>
    </row>
    <row r="590934" spans="7:7">
      <c r="G590934" s="2"/>
    </row>
    <row r="590935" spans="7:7">
      <c r="G590935" s="2"/>
    </row>
    <row r="590936" spans="7:7">
      <c r="G590936" s="2"/>
    </row>
    <row r="590937" spans="7:7">
      <c r="G590937" s="2"/>
    </row>
    <row r="590938" spans="7:7">
      <c r="G590938" s="2"/>
    </row>
    <row r="590939" spans="7:7">
      <c r="G590939" s="2"/>
    </row>
    <row r="590940" spans="7:7">
      <c r="G590940" s="2"/>
    </row>
    <row r="590941" spans="7:7">
      <c r="G590941" s="2"/>
    </row>
    <row r="590942" spans="7:7">
      <c r="G590942" s="2"/>
    </row>
    <row r="590943" spans="7:7">
      <c r="G590943" s="2"/>
    </row>
    <row r="590944" spans="7:7">
      <c r="G590944" s="2"/>
    </row>
    <row r="590945" spans="7:7">
      <c r="G590945" s="2"/>
    </row>
    <row r="590946" spans="7:7">
      <c r="G590946" s="2"/>
    </row>
    <row r="590947" spans="7:7">
      <c r="G590947" s="2"/>
    </row>
    <row r="590948" spans="7:7">
      <c r="G590948" s="2"/>
    </row>
    <row r="590949" spans="7:7">
      <c r="G590949" s="2"/>
    </row>
    <row r="590950" spans="7:7">
      <c r="G590950" s="2"/>
    </row>
    <row r="590951" spans="7:7">
      <c r="G590951" s="2"/>
    </row>
    <row r="590952" spans="7:7">
      <c r="G590952" s="2"/>
    </row>
    <row r="590953" spans="7:7">
      <c r="G590953" s="2"/>
    </row>
    <row r="590954" spans="7:7">
      <c r="G590954" s="2"/>
    </row>
    <row r="590955" spans="7:7">
      <c r="G590955" s="2"/>
    </row>
    <row r="590956" spans="7:7">
      <c r="G590956" s="2"/>
    </row>
    <row r="590957" spans="7:7">
      <c r="G590957" s="2"/>
    </row>
    <row r="590958" spans="7:7">
      <c r="G590958" s="2"/>
    </row>
    <row r="590959" spans="7:7">
      <c r="G590959" s="2"/>
    </row>
    <row r="590960" spans="7:7">
      <c r="G590960" s="2"/>
    </row>
    <row r="590961" spans="7:7">
      <c r="G590961" s="2"/>
    </row>
    <row r="590962" spans="7:7">
      <c r="G590962" s="2"/>
    </row>
    <row r="590963" spans="7:7">
      <c r="G590963" s="2"/>
    </row>
    <row r="590964" spans="7:7">
      <c r="G590964" s="2"/>
    </row>
    <row r="590965" spans="7:7">
      <c r="G590965" s="2"/>
    </row>
    <row r="590966" spans="7:7">
      <c r="G590966" s="2"/>
    </row>
    <row r="590967" spans="7:7">
      <c r="G590967" s="2"/>
    </row>
    <row r="590968" spans="7:7">
      <c r="G590968" s="2"/>
    </row>
    <row r="590969" spans="7:7">
      <c r="G590969" s="2"/>
    </row>
    <row r="590970" spans="7:7">
      <c r="G590970" s="2"/>
    </row>
    <row r="590971" spans="7:7">
      <c r="G590971" s="2"/>
    </row>
    <row r="590972" spans="7:7">
      <c r="G590972" s="2"/>
    </row>
    <row r="590973" spans="7:7">
      <c r="G590973" s="2"/>
    </row>
    <row r="590974" spans="7:7">
      <c r="G590974" s="2"/>
    </row>
    <row r="590975" spans="7:7">
      <c r="G590975" s="2"/>
    </row>
    <row r="590976" spans="7:7">
      <c r="G590976" s="2"/>
    </row>
    <row r="590977" spans="7:7">
      <c r="G590977" s="2"/>
    </row>
    <row r="590978" spans="7:7">
      <c r="G590978" s="2"/>
    </row>
    <row r="590979" spans="7:7">
      <c r="G590979" s="2"/>
    </row>
    <row r="590980" spans="7:7">
      <c r="G590980" s="2"/>
    </row>
    <row r="590981" spans="7:7">
      <c r="G590981" s="2"/>
    </row>
    <row r="590982" spans="7:7">
      <c r="G590982" s="2"/>
    </row>
    <row r="590983" spans="7:7">
      <c r="G590983" s="2"/>
    </row>
    <row r="590984" spans="7:7">
      <c r="G590984" s="2"/>
    </row>
    <row r="590985" spans="7:7">
      <c r="G590985" s="2"/>
    </row>
    <row r="590986" spans="7:7">
      <c r="G590986" s="2"/>
    </row>
    <row r="590987" spans="7:7">
      <c r="G590987" s="2"/>
    </row>
    <row r="590988" spans="7:7">
      <c r="G590988" s="2"/>
    </row>
    <row r="590989" spans="7:7">
      <c r="G590989" s="2"/>
    </row>
    <row r="590990" spans="7:7">
      <c r="G590990" s="2"/>
    </row>
    <row r="590991" spans="7:7">
      <c r="G590991" s="2"/>
    </row>
    <row r="590992" spans="7:7">
      <c r="G590992" s="2"/>
    </row>
    <row r="590993" spans="7:7">
      <c r="G590993" s="2"/>
    </row>
    <row r="590994" spans="7:7">
      <c r="G590994" s="2"/>
    </row>
    <row r="590995" spans="7:7">
      <c r="G590995" s="2"/>
    </row>
    <row r="590996" spans="7:7">
      <c r="G590996" s="2"/>
    </row>
    <row r="590997" spans="7:7">
      <c r="G590997" s="2"/>
    </row>
    <row r="590998" spans="7:7">
      <c r="G590998" s="2"/>
    </row>
    <row r="590999" spans="7:7">
      <c r="G590999" s="2"/>
    </row>
    <row r="591000" spans="7:7">
      <c r="G591000" s="2"/>
    </row>
    <row r="591001" spans="7:7">
      <c r="G591001" s="2"/>
    </row>
    <row r="591002" spans="7:7">
      <c r="G591002" s="2"/>
    </row>
    <row r="591003" spans="7:7">
      <c r="G591003" s="2"/>
    </row>
    <row r="591004" spans="7:7">
      <c r="G591004" s="2"/>
    </row>
    <row r="591005" spans="7:7">
      <c r="G591005" s="2"/>
    </row>
    <row r="591006" spans="7:7">
      <c r="G591006" s="2"/>
    </row>
    <row r="591007" spans="7:7">
      <c r="G591007" s="2"/>
    </row>
    <row r="591008" spans="7:7">
      <c r="G591008" s="2"/>
    </row>
    <row r="591009" spans="7:7">
      <c r="G591009" s="2"/>
    </row>
    <row r="591010" spans="7:7">
      <c r="G591010" s="2"/>
    </row>
    <row r="591011" spans="7:7">
      <c r="G591011" s="2"/>
    </row>
    <row r="591012" spans="7:7">
      <c r="G591012" s="2"/>
    </row>
    <row r="591013" spans="7:7">
      <c r="G591013" s="2"/>
    </row>
    <row r="591014" spans="7:7">
      <c r="G591014" s="2"/>
    </row>
    <row r="591015" spans="7:7">
      <c r="G591015" s="2"/>
    </row>
    <row r="591016" spans="7:7">
      <c r="G591016" s="2"/>
    </row>
    <row r="591017" spans="7:7">
      <c r="G591017" s="2"/>
    </row>
    <row r="591018" spans="7:7">
      <c r="G591018" s="2"/>
    </row>
    <row r="591019" spans="7:7">
      <c r="G591019" s="2"/>
    </row>
    <row r="591020" spans="7:7">
      <c r="G591020" s="2"/>
    </row>
    <row r="591021" spans="7:7">
      <c r="G591021" s="2"/>
    </row>
    <row r="591022" spans="7:7">
      <c r="G591022" s="2"/>
    </row>
    <row r="591023" spans="7:7">
      <c r="G591023" s="2"/>
    </row>
    <row r="591024" spans="7:7">
      <c r="G591024" s="2"/>
    </row>
    <row r="591025" spans="7:7">
      <c r="G591025" s="2"/>
    </row>
    <row r="591026" spans="7:7">
      <c r="G591026" s="2"/>
    </row>
    <row r="591027" spans="7:7">
      <c r="G591027" s="2"/>
    </row>
    <row r="591028" spans="7:7">
      <c r="G591028" s="2"/>
    </row>
    <row r="591029" spans="7:7">
      <c r="G591029" s="2"/>
    </row>
    <row r="591030" spans="7:7">
      <c r="G591030" s="2"/>
    </row>
    <row r="591031" spans="7:7">
      <c r="G591031" s="2"/>
    </row>
    <row r="591032" spans="7:7">
      <c r="G591032" s="2"/>
    </row>
    <row r="591033" spans="7:7">
      <c r="G591033" s="2"/>
    </row>
    <row r="591034" spans="7:7">
      <c r="G591034" s="2"/>
    </row>
    <row r="591035" spans="7:7">
      <c r="G591035" s="2"/>
    </row>
    <row r="591036" spans="7:7">
      <c r="G591036" s="2"/>
    </row>
    <row r="591037" spans="7:7">
      <c r="G591037" s="2"/>
    </row>
    <row r="591038" spans="7:7">
      <c r="G591038" s="2"/>
    </row>
    <row r="591039" spans="7:7">
      <c r="G591039" s="2"/>
    </row>
    <row r="591040" spans="7:7">
      <c r="G591040" s="2"/>
    </row>
    <row r="591041" spans="7:7">
      <c r="G591041" s="2"/>
    </row>
    <row r="591042" spans="7:7">
      <c r="G591042" s="2"/>
    </row>
    <row r="591043" spans="7:7">
      <c r="G591043" s="2"/>
    </row>
    <row r="591044" spans="7:7">
      <c r="G591044" s="2"/>
    </row>
    <row r="591045" spans="7:7">
      <c r="G591045" s="2"/>
    </row>
    <row r="591046" spans="7:7">
      <c r="G591046" s="2"/>
    </row>
    <row r="591047" spans="7:7">
      <c r="G591047" s="2"/>
    </row>
    <row r="591048" spans="7:7">
      <c r="G591048" s="2"/>
    </row>
    <row r="591049" spans="7:7">
      <c r="G591049" s="2"/>
    </row>
    <row r="591050" spans="7:7">
      <c r="G591050" s="2"/>
    </row>
    <row r="591051" spans="7:7">
      <c r="G591051" s="2"/>
    </row>
    <row r="591052" spans="7:7">
      <c r="G591052" s="2"/>
    </row>
    <row r="591053" spans="7:7">
      <c r="G591053" s="2"/>
    </row>
    <row r="591054" spans="7:7">
      <c r="G591054" s="2"/>
    </row>
    <row r="591055" spans="7:7">
      <c r="G591055" s="2"/>
    </row>
    <row r="591056" spans="7:7">
      <c r="G591056" s="2"/>
    </row>
    <row r="591057" spans="7:7">
      <c r="G591057" s="2"/>
    </row>
    <row r="591058" spans="7:7">
      <c r="G591058" s="2"/>
    </row>
    <row r="591059" spans="7:7">
      <c r="G591059" s="2"/>
    </row>
    <row r="591060" spans="7:7">
      <c r="G591060" s="2"/>
    </row>
    <row r="591061" spans="7:7">
      <c r="G591061" s="2"/>
    </row>
    <row r="591062" spans="7:7">
      <c r="G591062" s="2"/>
    </row>
    <row r="591063" spans="7:7">
      <c r="G591063" s="2"/>
    </row>
    <row r="591064" spans="7:7">
      <c r="G591064" s="2"/>
    </row>
    <row r="591065" spans="7:7">
      <c r="G591065" s="2"/>
    </row>
    <row r="591066" spans="7:7">
      <c r="G591066" s="2"/>
    </row>
    <row r="591067" spans="7:7">
      <c r="G591067" s="2"/>
    </row>
    <row r="591068" spans="7:7">
      <c r="G591068" s="2"/>
    </row>
    <row r="591069" spans="7:7">
      <c r="G591069" s="2"/>
    </row>
    <row r="591070" spans="7:7">
      <c r="G591070" s="2"/>
    </row>
    <row r="591071" spans="7:7">
      <c r="G591071" s="2"/>
    </row>
    <row r="591072" spans="7:7">
      <c r="G591072" s="2"/>
    </row>
    <row r="591073" spans="7:7">
      <c r="G591073" s="2"/>
    </row>
    <row r="591074" spans="7:7">
      <c r="G591074" s="2"/>
    </row>
    <row r="591075" spans="7:7">
      <c r="G591075" s="2"/>
    </row>
    <row r="591076" spans="7:7">
      <c r="G591076" s="2"/>
    </row>
    <row r="591077" spans="7:7">
      <c r="G591077" s="2"/>
    </row>
    <row r="591078" spans="7:7">
      <c r="G591078" s="2"/>
    </row>
    <row r="591079" spans="7:7">
      <c r="G591079" s="2"/>
    </row>
    <row r="591080" spans="7:7">
      <c r="G591080" s="2"/>
    </row>
    <row r="591081" spans="7:7">
      <c r="G591081" s="2"/>
    </row>
    <row r="591082" spans="7:7">
      <c r="G591082" s="2"/>
    </row>
    <row r="591083" spans="7:7">
      <c r="G591083" s="2"/>
    </row>
    <row r="591084" spans="7:7">
      <c r="G591084" s="2"/>
    </row>
    <row r="591085" spans="7:7">
      <c r="G591085" s="2"/>
    </row>
    <row r="591086" spans="7:7">
      <c r="G591086" s="2"/>
    </row>
    <row r="591087" spans="7:7">
      <c r="G591087" s="2"/>
    </row>
    <row r="591088" spans="7:7">
      <c r="G591088" s="2"/>
    </row>
    <row r="591089" spans="7:7">
      <c r="G591089" s="2"/>
    </row>
    <row r="591090" spans="7:7">
      <c r="G591090" s="2"/>
    </row>
    <row r="591091" spans="7:7">
      <c r="G591091" s="2"/>
    </row>
    <row r="591092" spans="7:7">
      <c r="G591092" s="2"/>
    </row>
    <row r="591093" spans="7:7">
      <c r="G591093" s="2"/>
    </row>
    <row r="591094" spans="7:7">
      <c r="G591094" s="2"/>
    </row>
    <row r="591095" spans="7:7">
      <c r="G591095" s="2"/>
    </row>
    <row r="591096" spans="7:7">
      <c r="G591096" s="2"/>
    </row>
    <row r="591097" spans="7:7">
      <c r="G591097" s="2"/>
    </row>
    <row r="591098" spans="7:7">
      <c r="G591098" s="2"/>
    </row>
    <row r="591099" spans="7:7">
      <c r="G591099" s="2"/>
    </row>
    <row r="591100" spans="7:7">
      <c r="G591100" s="2"/>
    </row>
    <row r="591101" spans="7:7">
      <c r="G591101" s="2"/>
    </row>
    <row r="591102" spans="7:7">
      <c r="G591102" s="2"/>
    </row>
    <row r="591103" spans="7:7">
      <c r="G591103" s="2"/>
    </row>
    <row r="591104" spans="7:7">
      <c r="G591104" s="2"/>
    </row>
    <row r="591105" spans="7:7">
      <c r="G591105" s="2"/>
    </row>
    <row r="591106" spans="7:7">
      <c r="G591106" s="2"/>
    </row>
    <row r="591107" spans="7:7">
      <c r="G591107" s="2"/>
    </row>
    <row r="591108" spans="7:7">
      <c r="G591108" s="2"/>
    </row>
    <row r="591109" spans="7:7">
      <c r="G591109" s="2"/>
    </row>
    <row r="591110" spans="7:7">
      <c r="G591110" s="2"/>
    </row>
    <row r="591111" spans="7:7">
      <c r="G591111" s="2"/>
    </row>
    <row r="591112" spans="7:7">
      <c r="G591112" s="2"/>
    </row>
    <row r="591113" spans="7:7">
      <c r="G591113" s="2"/>
    </row>
    <row r="591114" spans="7:7">
      <c r="G591114" s="2"/>
    </row>
    <row r="591115" spans="7:7">
      <c r="G591115" s="2"/>
    </row>
    <row r="591116" spans="7:7">
      <c r="G591116" s="2"/>
    </row>
    <row r="591117" spans="7:7">
      <c r="G591117" s="2"/>
    </row>
    <row r="591118" spans="7:7">
      <c r="G591118" s="2"/>
    </row>
    <row r="591119" spans="7:7">
      <c r="G591119" s="2"/>
    </row>
    <row r="591120" spans="7:7">
      <c r="G591120" s="2"/>
    </row>
    <row r="591121" spans="7:7">
      <c r="G591121" s="2"/>
    </row>
    <row r="591122" spans="7:7">
      <c r="G591122" s="2"/>
    </row>
    <row r="591123" spans="7:7">
      <c r="G591123" s="2"/>
    </row>
    <row r="591124" spans="7:7">
      <c r="G591124" s="2"/>
    </row>
    <row r="591125" spans="7:7">
      <c r="G591125" s="2"/>
    </row>
    <row r="591126" spans="7:7">
      <c r="G591126" s="2"/>
    </row>
    <row r="591127" spans="7:7">
      <c r="G591127" s="2"/>
    </row>
    <row r="591128" spans="7:7">
      <c r="G591128" s="2"/>
    </row>
    <row r="591129" spans="7:7">
      <c r="G591129" s="2"/>
    </row>
    <row r="591130" spans="7:7">
      <c r="G591130" s="2"/>
    </row>
    <row r="591131" spans="7:7">
      <c r="G591131" s="2"/>
    </row>
    <row r="591132" spans="7:7">
      <c r="G591132" s="2"/>
    </row>
    <row r="591133" spans="7:7">
      <c r="G591133" s="2"/>
    </row>
    <row r="591134" spans="7:7">
      <c r="G591134" s="2"/>
    </row>
    <row r="591135" spans="7:7">
      <c r="G591135" s="2"/>
    </row>
    <row r="591136" spans="7:7">
      <c r="G591136" s="2"/>
    </row>
    <row r="591137" spans="7:7">
      <c r="G591137" s="2"/>
    </row>
    <row r="591138" spans="7:7">
      <c r="G591138" s="2"/>
    </row>
    <row r="591139" spans="7:7">
      <c r="G591139" s="2"/>
    </row>
    <row r="591140" spans="7:7">
      <c r="G591140" s="2"/>
    </row>
    <row r="591141" spans="7:7">
      <c r="G591141" s="2"/>
    </row>
    <row r="591142" spans="7:7">
      <c r="G591142" s="2"/>
    </row>
    <row r="591143" spans="7:7">
      <c r="G591143" s="2"/>
    </row>
    <row r="591144" spans="7:7">
      <c r="G591144" s="2"/>
    </row>
    <row r="591145" spans="7:7">
      <c r="G591145" s="2"/>
    </row>
    <row r="591146" spans="7:7">
      <c r="G591146" s="2"/>
    </row>
    <row r="591147" spans="7:7">
      <c r="G591147" s="2"/>
    </row>
    <row r="591148" spans="7:7">
      <c r="G591148" s="2"/>
    </row>
    <row r="591149" spans="7:7">
      <c r="G591149" s="2"/>
    </row>
    <row r="591150" spans="7:7">
      <c r="G591150" s="2"/>
    </row>
    <row r="591151" spans="7:7">
      <c r="G591151" s="2"/>
    </row>
    <row r="591152" spans="7:7">
      <c r="G591152" s="2"/>
    </row>
    <row r="591153" spans="7:7">
      <c r="G591153" s="2"/>
    </row>
    <row r="591154" spans="7:7">
      <c r="G591154" s="2"/>
    </row>
    <row r="591155" spans="7:7">
      <c r="G591155" s="2"/>
    </row>
    <row r="591156" spans="7:7">
      <c r="G591156" s="2"/>
    </row>
    <row r="591157" spans="7:7">
      <c r="G591157" s="2"/>
    </row>
    <row r="591158" spans="7:7">
      <c r="G591158" s="2"/>
    </row>
    <row r="591159" spans="7:7">
      <c r="G591159" s="2"/>
    </row>
    <row r="591160" spans="7:7">
      <c r="G591160" s="2"/>
    </row>
    <row r="591161" spans="7:7">
      <c r="G591161" s="2"/>
    </row>
    <row r="591162" spans="7:7">
      <c r="G591162" s="2"/>
    </row>
    <row r="591163" spans="7:7">
      <c r="G591163" s="2"/>
    </row>
    <row r="591164" spans="7:7">
      <c r="G591164" s="2"/>
    </row>
    <row r="591165" spans="7:7">
      <c r="G591165" s="2"/>
    </row>
    <row r="591166" spans="7:7">
      <c r="G591166" s="2"/>
    </row>
    <row r="591167" spans="7:7">
      <c r="G591167" s="2"/>
    </row>
    <row r="591168" spans="7:7">
      <c r="G591168" s="2"/>
    </row>
    <row r="591169" spans="7:7">
      <c r="G591169" s="2"/>
    </row>
    <row r="591170" spans="7:7">
      <c r="G591170" s="2"/>
    </row>
    <row r="591171" spans="7:7">
      <c r="G591171" s="2"/>
    </row>
    <row r="591172" spans="7:7">
      <c r="G591172" s="2"/>
    </row>
    <row r="591173" spans="7:7">
      <c r="G591173" s="2"/>
    </row>
    <row r="591174" spans="7:7">
      <c r="G591174" s="2"/>
    </row>
    <row r="591175" spans="7:7">
      <c r="G591175" s="2"/>
    </row>
    <row r="591176" spans="7:7">
      <c r="G591176" s="2"/>
    </row>
    <row r="591177" spans="7:7">
      <c r="G591177" s="2"/>
    </row>
    <row r="591178" spans="7:7">
      <c r="G591178" s="2"/>
    </row>
    <row r="591179" spans="7:7">
      <c r="G591179" s="2"/>
    </row>
    <row r="591180" spans="7:7">
      <c r="G591180" s="2"/>
    </row>
    <row r="591181" spans="7:7">
      <c r="G591181" s="2"/>
    </row>
    <row r="591182" spans="7:7">
      <c r="G591182" s="2"/>
    </row>
    <row r="591183" spans="7:7">
      <c r="G591183" s="2"/>
    </row>
    <row r="591184" spans="7:7">
      <c r="G591184" s="2"/>
    </row>
    <row r="591185" spans="7:7">
      <c r="G591185" s="2"/>
    </row>
    <row r="591186" spans="7:7">
      <c r="G591186" s="2"/>
    </row>
    <row r="591187" spans="7:7">
      <c r="G591187" s="2"/>
    </row>
    <row r="591188" spans="7:7">
      <c r="G591188" s="2"/>
    </row>
    <row r="591189" spans="7:7">
      <c r="G591189" s="2"/>
    </row>
    <row r="591190" spans="7:7">
      <c r="G591190" s="2"/>
    </row>
    <row r="591191" spans="7:7">
      <c r="G591191" s="2"/>
    </row>
    <row r="591192" spans="7:7">
      <c r="G591192" s="2"/>
    </row>
    <row r="591193" spans="7:7">
      <c r="G591193" s="2"/>
    </row>
    <row r="591194" spans="7:7">
      <c r="G591194" s="2"/>
    </row>
    <row r="591195" spans="7:7">
      <c r="G591195" s="2"/>
    </row>
    <row r="591196" spans="7:7">
      <c r="G591196" s="2"/>
    </row>
    <row r="591197" spans="7:7">
      <c r="G591197" s="2"/>
    </row>
    <row r="591198" spans="7:7">
      <c r="G591198" s="2"/>
    </row>
    <row r="591199" spans="7:7">
      <c r="G591199" s="2"/>
    </row>
    <row r="591200" spans="7:7">
      <c r="G591200" s="2"/>
    </row>
    <row r="591201" spans="7:7">
      <c r="G591201" s="2"/>
    </row>
    <row r="591202" spans="7:7">
      <c r="G591202" s="2"/>
    </row>
    <row r="591203" spans="7:7">
      <c r="G591203" s="2"/>
    </row>
    <row r="591204" spans="7:7">
      <c r="G591204" s="2"/>
    </row>
    <row r="591205" spans="7:7">
      <c r="G591205" s="2"/>
    </row>
    <row r="591206" spans="7:7">
      <c r="G591206" s="2"/>
    </row>
    <row r="591207" spans="7:7">
      <c r="G591207" s="2"/>
    </row>
    <row r="591208" spans="7:7">
      <c r="G591208" s="2"/>
    </row>
    <row r="591209" spans="7:7">
      <c r="G591209" s="2"/>
    </row>
    <row r="591210" spans="7:7">
      <c r="G591210" s="2"/>
    </row>
    <row r="591211" spans="7:7">
      <c r="G591211" s="2"/>
    </row>
    <row r="591212" spans="7:7">
      <c r="G591212" s="2"/>
    </row>
    <row r="591213" spans="7:7">
      <c r="G591213" s="2"/>
    </row>
    <row r="591214" spans="7:7">
      <c r="G591214" s="2"/>
    </row>
    <row r="591215" spans="7:7">
      <c r="G591215" s="2"/>
    </row>
    <row r="591216" spans="7:7">
      <c r="G591216" s="2"/>
    </row>
    <row r="591217" spans="7:7">
      <c r="G591217" s="2"/>
    </row>
    <row r="591218" spans="7:7">
      <c r="G591218" s="2"/>
    </row>
    <row r="591219" spans="7:7">
      <c r="G591219" s="2"/>
    </row>
    <row r="591220" spans="7:7">
      <c r="G591220" s="2"/>
    </row>
    <row r="591221" spans="7:7">
      <c r="G591221" s="2"/>
    </row>
    <row r="591222" spans="7:7">
      <c r="G591222" s="2"/>
    </row>
    <row r="591223" spans="7:7">
      <c r="G591223" s="2"/>
    </row>
    <row r="591224" spans="7:7">
      <c r="G591224" s="2"/>
    </row>
    <row r="591225" spans="7:7">
      <c r="G591225" s="2"/>
    </row>
    <row r="591226" spans="7:7">
      <c r="G591226" s="2"/>
    </row>
    <row r="591227" spans="7:7">
      <c r="G591227" s="2"/>
    </row>
    <row r="591228" spans="7:7">
      <c r="G591228" s="2"/>
    </row>
    <row r="591229" spans="7:7">
      <c r="G591229" s="2"/>
    </row>
    <row r="591230" spans="7:7">
      <c r="G591230" s="2"/>
    </row>
    <row r="591231" spans="7:7">
      <c r="G591231" s="2"/>
    </row>
    <row r="591232" spans="7:7">
      <c r="G591232" s="2"/>
    </row>
    <row r="591233" spans="7:7">
      <c r="G591233" s="2"/>
    </row>
    <row r="591234" spans="7:7">
      <c r="G591234" s="2"/>
    </row>
    <row r="591235" spans="7:7">
      <c r="G591235" s="2"/>
    </row>
    <row r="591236" spans="7:7">
      <c r="G591236" s="2"/>
    </row>
    <row r="591237" spans="7:7">
      <c r="G591237" s="2"/>
    </row>
    <row r="591238" spans="7:7">
      <c r="G591238" s="2"/>
    </row>
    <row r="591239" spans="7:7">
      <c r="G591239" s="2"/>
    </row>
    <row r="591240" spans="7:7">
      <c r="G591240" s="2"/>
    </row>
    <row r="591241" spans="7:7">
      <c r="G591241" s="2"/>
    </row>
    <row r="591242" spans="7:7">
      <c r="G591242" s="2"/>
    </row>
    <row r="591243" spans="7:7">
      <c r="G591243" s="2"/>
    </row>
    <row r="591244" spans="7:7">
      <c r="G591244" s="2"/>
    </row>
    <row r="591245" spans="7:7">
      <c r="G591245" s="2"/>
    </row>
    <row r="591246" spans="7:7">
      <c r="G591246" s="2"/>
    </row>
    <row r="591247" spans="7:7">
      <c r="G591247" s="2"/>
    </row>
    <row r="591248" spans="7:7">
      <c r="G591248" s="2"/>
    </row>
    <row r="591249" spans="7:7">
      <c r="G591249" s="2"/>
    </row>
    <row r="591250" spans="7:7">
      <c r="G591250" s="2"/>
    </row>
    <row r="591251" spans="7:7">
      <c r="G591251" s="2"/>
    </row>
    <row r="591252" spans="7:7">
      <c r="G591252" s="2"/>
    </row>
    <row r="591253" spans="7:7">
      <c r="G591253" s="2"/>
    </row>
    <row r="591254" spans="7:7">
      <c r="G591254" s="2"/>
    </row>
    <row r="591255" spans="7:7">
      <c r="G591255" s="2"/>
    </row>
    <row r="591256" spans="7:7">
      <c r="G591256" s="2"/>
    </row>
    <row r="591257" spans="7:7">
      <c r="G591257" s="2"/>
    </row>
    <row r="591258" spans="7:7">
      <c r="G591258" s="2"/>
    </row>
    <row r="591259" spans="7:7">
      <c r="G591259" s="2"/>
    </row>
    <row r="591260" spans="7:7">
      <c r="G591260" s="2"/>
    </row>
    <row r="591261" spans="7:7">
      <c r="G591261" s="2"/>
    </row>
    <row r="591262" spans="7:7">
      <c r="G591262" s="2"/>
    </row>
    <row r="591263" spans="7:7">
      <c r="G591263" s="2"/>
    </row>
    <row r="591264" spans="7:7">
      <c r="G591264" s="2"/>
    </row>
    <row r="591265" spans="7:7">
      <c r="G591265" s="2"/>
    </row>
    <row r="591266" spans="7:7">
      <c r="G591266" s="2"/>
    </row>
    <row r="591267" spans="7:7">
      <c r="G591267" s="2"/>
    </row>
    <row r="591268" spans="7:7">
      <c r="G591268" s="2"/>
    </row>
    <row r="591269" spans="7:7">
      <c r="G591269" s="2"/>
    </row>
    <row r="591270" spans="7:7">
      <c r="G591270" s="2"/>
    </row>
    <row r="591271" spans="7:7">
      <c r="G591271" s="2"/>
    </row>
    <row r="591272" spans="7:7">
      <c r="G591272" s="2"/>
    </row>
    <row r="591273" spans="7:7">
      <c r="G591273" s="2"/>
    </row>
    <row r="591274" spans="7:7">
      <c r="G591274" s="2"/>
    </row>
    <row r="591275" spans="7:7">
      <c r="G591275" s="2"/>
    </row>
    <row r="591276" spans="7:7">
      <c r="G591276" s="2"/>
    </row>
    <row r="591277" spans="7:7">
      <c r="G591277" s="2"/>
    </row>
    <row r="591278" spans="7:7">
      <c r="G591278" s="2"/>
    </row>
    <row r="591279" spans="7:7">
      <c r="G591279" s="2"/>
    </row>
    <row r="591280" spans="7:7">
      <c r="G591280" s="2"/>
    </row>
    <row r="591281" spans="7:7">
      <c r="G591281" s="2"/>
    </row>
    <row r="591282" spans="7:7">
      <c r="G591282" s="2"/>
    </row>
    <row r="591283" spans="7:7">
      <c r="G591283" s="2"/>
    </row>
    <row r="591284" spans="7:7">
      <c r="G591284" s="2"/>
    </row>
    <row r="591285" spans="7:7">
      <c r="G591285" s="2"/>
    </row>
    <row r="591286" spans="7:7">
      <c r="G591286" s="2"/>
    </row>
    <row r="591287" spans="7:7">
      <c r="G591287" s="2"/>
    </row>
    <row r="591288" spans="7:7">
      <c r="G591288" s="2"/>
    </row>
    <row r="591289" spans="7:7">
      <c r="G591289" s="2"/>
    </row>
    <row r="591290" spans="7:7">
      <c r="G591290" s="2"/>
    </row>
    <row r="591291" spans="7:7">
      <c r="G591291" s="2"/>
    </row>
    <row r="591292" spans="7:7">
      <c r="G591292" s="2"/>
    </row>
    <row r="591293" spans="7:7">
      <c r="G591293" s="2"/>
    </row>
    <row r="591294" spans="7:7">
      <c r="G591294" s="2"/>
    </row>
    <row r="591295" spans="7:7">
      <c r="G591295" s="2"/>
    </row>
    <row r="591296" spans="7:7">
      <c r="G591296" s="2"/>
    </row>
    <row r="591297" spans="7:7">
      <c r="G591297" s="2"/>
    </row>
    <row r="591298" spans="7:7">
      <c r="G591298" s="2"/>
    </row>
    <row r="591299" spans="7:7">
      <c r="G591299" s="2"/>
    </row>
    <row r="591300" spans="7:7">
      <c r="G591300" s="2"/>
    </row>
    <row r="591301" spans="7:7">
      <c r="G591301" s="2"/>
    </row>
    <row r="591302" spans="7:7">
      <c r="G591302" s="2"/>
    </row>
    <row r="591303" spans="7:7">
      <c r="G591303" s="2"/>
    </row>
    <row r="591304" spans="7:7">
      <c r="G591304" s="2"/>
    </row>
    <row r="591305" spans="7:7">
      <c r="G591305" s="2"/>
    </row>
    <row r="591306" spans="7:7">
      <c r="G591306" s="2"/>
    </row>
    <row r="591307" spans="7:7">
      <c r="G591307" s="2"/>
    </row>
    <row r="591308" spans="7:7">
      <c r="G591308" s="2"/>
    </row>
    <row r="591309" spans="7:7">
      <c r="G591309" s="2"/>
    </row>
    <row r="591310" spans="7:7">
      <c r="G591310" s="2"/>
    </row>
    <row r="591311" spans="7:7">
      <c r="G591311" s="2"/>
    </row>
    <row r="591312" spans="7:7">
      <c r="G591312" s="2"/>
    </row>
    <row r="591313" spans="7:7">
      <c r="G591313" s="2"/>
    </row>
    <row r="591314" spans="7:7">
      <c r="G591314" s="2"/>
    </row>
    <row r="591315" spans="7:7">
      <c r="G591315" s="2"/>
    </row>
    <row r="591316" spans="7:7">
      <c r="G591316" s="2"/>
    </row>
    <row r="591317" spans="7:7">
      <c r="G591317" s="2"/>
    </row>
    <row r="591318" spans="7:7">
      <c r="G591318" s="2"/>
    </row>
    <row r="591319" spans="7:7">
      <c r="G591319" s="2"/>
    </row>
    <row r="591320" spans="7:7">
      <c r="G591320" s="2"/>
    </row>
    <row r="591321" spans="7:7">
      <c r="G591321" s="2"/>
    </row>
    <row r="591322" spans="7:7">
      <c r="G591322" s="2"/>
    </row>
    <row r="591323" spans="7:7">
      <c r="G591323" s="2"/>
    </row>
    <row r="591324" spans="7:7">
      <c r="G591324" s="2"/>
    </row>
    <row r="591325" spans="7:7">
      <c r="G591325" s="2"/>
    </row>
    <row r="591326" spans="7:7">
      <c r="G591326" s="2"/>
    </row>
    <row r="591327" spans="7:7">
      <c r="G591327" s="2"/>
    </row>
    <row r="591328" spans="7:7">
      <c r="G591328" s="2"/>
    </row>
    <row r="591329" spans="7:7">
      <c r="G591329" s="2"/>
    </row>
    <row r="591330" spans="7:7">
      <c r="G591330" s="2"/>
    </row>
    <row r="591331" spans="7:7">
      <c r="G591331" s="2"/>
    </row>
    <row r="591332" spans="7:7">
      <c r="G591332" s="2"/>
    </row>
    <row r="591333" spans="7:7">
      <c r="G591333" s="2"/>
    </row>
    <row r="591334" spans="7:7">
      <c r="G591334" s="2"/>
    </row>
    <row r="591335" spans="7:7">
      <c r="G591335" s="2"/>
    </row>
    <row r="591336" spans="7:7">
      <c r="G591336" s="2"/>
    </row>
    <row r="591337" spans="7:7">
      <c r="G591337" s="2"/>
    </row>
    <row r="591338" spans="7:7">
      <c r="G591338" s="2"/>
    </row>
    <row r="591339" spans="7:7">
      <c r="G591339" s="2"/>
    </row>
    <row r="591340" spans="7:7">
      <c r="G591340" s="2"/>
    </row>
    <row r="591341" spans="7:7">
      <c r="G591341" s="2"/>
    </row>
    <row r="591342" spans="7:7">
      <c r="G591342" s="2"/>
    </row>
    <row r="591343" spans="7:7">
      <c r="G591343" s="2"/>
    </row>
    <row r="591344" spans="7:7">
      <c r="G591344" s="2"/>
    </row>
    <row r="591345" spans="7:7">
      <c r="G591345" s="2"/>
    </row>
    <row r="591346" spans="7:7">
      <c r="G591346" s="2"/>
    </row>
    <row r="591347" spans="7:7">
      <c r="G591347" s="2"/>
    </row>
    <row r="591348" spans="7:7">
      <c r="G591348" s="2"/>
    </row>
    <row r="591349" spans="7:7">
      <c r="G591349" s="2"/>
    </row>
    <row r="591350" spans="7:7">
      <c r="G591350" s="2"/>
    </row>
    <row r="591351" spans="7:7">
      <c r="G591351" s="2"/>
    </row>
    <row r="591352" spans="7:7">
      <c r="G591352" s="2"/>
    </row>
    <row r="591353" spans="7:7">
      <c r="G591353" s="2"/>
    </row>
    <row r="591354" spans="7:7">
      <c r="G591354" s="2"/>
    </row>
    <row r="591355" spans="7:7">
      <c r="G591355" s="2"/>
    </row>
    <row r="591356" spans="7:7">
      <c r="G591356" s="2"/>
    </row>
    <row r="591357" spans="7:7">
      <c r="G591357" s="2"/>
    </row>
    <row r="591358" spans="7:7">
      <c r="G591358" s="2"/>
    </row>
    <row r="591359" spans="7:7">
      <c r="G591359" s="2"/>
    </row>
    <row r="591360" spans="7:7">
      <c r="G591360" s="2"/>
    </row>
    <row r="591361" spans="7:7">
      <c r="G591361" s="2"/>
    </row>
    <row r="591362" spans="7:7">
      <c r="G591362" s="2"/>
    </row>
    <row r="591363" spans="7:7">
      <c r="G591363" s="2"/>
    </row>
    <row r="591364" spans="7:7">
      <c r="G591364" s="2"/>
    </row>
    <row r="591365" spans="7:7">
      <c r="G591365" s="2"/>
    </row>
    <row r="591366" spans="7:7">
      <c r="G591366" s="2"/>
    </row>
    <row r="591367" spans="7:7">
      <c r="G591367" s="2"/>
    </row>
    <row r="591368" spans="7:7">
      <c r="G591368" s="2"/>
    </row>
    <row r="591369" spans="7:7">
      <c r="G591369" s="2"/>
    </row>
    <row r="591370" spans="7:7">
      <c r="G591370" s="2"/>
    </row>
    <row r="591371" spans="7:7">
      <c r="G591371" s="2"/>
    </row>
    <row r="591372" spans="7:7">
      <c r="G591372" s="2"/>
    </row>
    <row r="591373" spans="7:7">
      <c r="G591373" s="2"/>
    </row>
    <row r="591374" spans="7:7">
      <c r="G591374" s="2"/>
    </row>
    <row r="591375" spans="7:7">
      <c r="G591375" s="2"/>
    </row>
    <row r="591376" spans="7:7">
      <c r="G591376" s="2"/>
    </row>
    <row r="591377" spans="7:7">
      <c r="G591377" s="2"/>
    </row>
    <row r="591378" spans="7:7">
      <c r="G591378" s="2"/>
    </row>
    <row r="591379" spans="7:7">
      <c r="G591379" s="2"/>
    </row>
    <row r="591380" spans="7:7">
      <c r="G591380" s="2"/>
    </row>
    <row r="591381" spans="7:7">
      <c r="G591381" s="2"/>
    </row>
    <row r="591382" spans="7:7">
      <c r="G591382" s="2"/>
    </row>
    <row r="591383" spans="7:7">
      <c r="G591383" s="2"/>
    </row>
    <row r="591384" spans="7:7">
      <c r="G591384" s="2"/>
    </row>
    <row r="591385" spans="7:7">
      <c r="G591385" s="2"/>
    </row>
    <row r="591386" spans="7:7">
      <c r="G591386" s="2"/>
    </row>
    <row r="591387" spans="7:7">
      <c r="G591387" s="2"/>
    </row>
    <row r="591388" spans="7:7">
      <c r="G591388" s="2"/>
    </row>
    <row r="591389" spans="7:7">
      <c r="G591389" s="2"/>
    </row>
    <row r="591390" spans="7:7">
      <c r="G591390" s="2"/>
    </row>
    <row r="591391" spans="7:7">
      <c r="G591391" s="2"/>
    </row>
    <row r="591392" spans="7:7">
      <c r="G591392" s="2"/>
    </row>
    <row r="591393" spans="7:7">
      <c r="G591393" s="2"/>
    </row>
    <row r="591394" spans="7:7">
      <c r="G591394" s="2"/>
    </row>
    <row r="591395" spans="7:7">
      <c r="G591395" s="2"/>
    </row>
    <row r="591396" spans="7:7">
      <c r="G591396" s="2"/>
    </row>
    <row r="591397" spans="7:7">
      <c r="G591397" s="2"/>
    </row>
    <row r="591398" spans="7:7">
      <c r="G591398" s="2"/>
    </row>
    <row r="591399" spans="7:7">
      <c r="G591399" s="2"/>
    </row>
    <row r="591400" spans="7:7">
      <c r="G591400" s="2"/>
    </row>
    <row r="591401" spans="7:7">
      <c r="G591401" s="2"/>
    </row>
    <row r="591402" spans="7:7">
      <c r="G591402" s="2"/>
    </row>
    <row r="591403" spans="7:7">
      <c r="G591403" s="2"/>
    </row>
    <row r="591404" spans="7:7">
      <c r="G591404" s="2"/>
    </row>
    <row r="591405" spans="7:7">
      <c r="G591405" s="2"/>
    </row>
    <row r="591406" spans="7:7">
      <c r="G591406" s="2"/>
    </row>
    <row r="591407" spans="7:7">
      <c r="G591407" s="2"/>
    </row>
    <row r="591408" spans="7:7">
      <c r="G591408" s="2"/>
    </row>
    <row r="591409" spans="7:7">
      <c r="G591409" s="2"/>
    </row>
    <row r="591410" spans="7:7">
      <c r="G591410" s="2"/>
    </row>
    <row r="591411" spans="7:7">
      <c r="G591411" s="2"/>
    </row>
    <row r="591412" spans="7:7">
      <c r="G591412" s="2"/>
    </row>
    <row r="591413" spans="7:7">
      <c r="G591413" s="2"/>
    </row>
    <row r="591414" spans="7:7">
      <c r="G591414" s="2"/>
    </row>
    <row r="591415" spans="7:7">
      <c r="G591415" s="2"/>
    </row>
    <row r="591416" spans="7:7">
      <c r="G591416" s="2"/>
    </row>
    <row r="591417" spans="7:7">
      <c r="G591417" s="2"/>
    </row>
    <row r="591418" spans="7:7">
      <c r="G591418" s="2"/>
    </row>
    <row r="591419" spans="7:7">
      <c r="G591419" s="2"/>
    </row>
    <row r="591420" spans="7:7">
      <c r="G591420" s="2"/>
    </row>
    <row r="591421" spans="7:7">
      <c r="G591421" s="2"/>
    </row>
    <row r="591422" spans="7:7">
      <c r="G591422" s="2"/>
    </row>
    <row r="591423" spans="7:7">
      <c r="G591423" s="2"/>
    </row>
    <row r="591424" spans="7:7">
      <c r="G591424" s="2"/>
    </row>
    <row r="591425" spans="7:7">
      <c r="G591425" s="2"/>
    </row>
    <row r="591426" spans="7:7">
      <c r="G591426" s="2"/>
    </row>
    <row r="591427" spans="7:7">
      <c r="G591427" s="2"/>
    </row>
    <row r="591428" spans="7:7">
      <c r="G591428" s="2"/>
    </row>
    <row r="591429" spans="7:7">
      <c r="G591429" s="2"/>
    </row>
    <row r="591430" spans="7:7">
      <c r="G591430" s="2"/>
    </row>
    <row r="591431" spans="7:7">
      <c r="G591431" s="2"/>
    </row>
    <row r="591432" spans="7:7">
      <c r="G591432" s="2"/>
    </row>
    <row r="591433" spans="7:7">
      <c r="G591433" s="2"/>
    </row>
    <row r="591434" spans="7:7">
      <c r="G591434" s="2"/>
    </row>
    <row r="591435" spans="7:7">
      <c r="G591435" s="2"/>
    </row>
    <row r="591436" spans="7:7">
      <c r="G591436" s="2"/>
    </row>
    <row r="591437" spans="7:7">
      <c r="G591437" s="2"/>
    </row>
    <row r="591438" spans="7:7">
      <c r="G591438" s="2"/>
    </row>
    <row r="591439" spans="7:7">
      <c r="G591439" s="2"/>
    </row>
    <row r="591440" spans="7:7">
      <c r="G591440" s="2"/>
    </row>
    <row r="591441" spans="7:7">
      <c r="G591441" s="2"/>
    </row>
    <row r="591442" spans="7:7">
      <c r="G591442" s="2"/>
    </row>
    <row r="591443" spans="7:7">
      <c r="G591443" s="2"/>
    </row>
    <row r="591444" spans="7:7">
      <c r="G591444" s="2"/>
    </row>
    <row r="591445" spans="7:7">
      <c r="G591445" s="2"/>
    </row>
    <row r="591446" spans="7:7">
      <c r="G591446" s="2"/>
    </row>
    <row r="591447" spans="7:7">
      <c r="G591447" s="2"/>
    </row>
    <row r="591448" spans="7:7">
      <c r="G591448" s="2"/>
    </row>
    <row r="591449" spans="7:7">
      <c r="G591449" s="2"/>
    </row>
    <row r="591450" spans="7:7">
      <c r="G591450" s="2"/>
    </row>
    <row r="591451" spans="7:7">
      <c r="G591451" s="2"/>
    </row>
    <row r="591452" spans="7:7">
      <c r="G591452" s="2"/>
    </row>
    <row r="591453" spans="7:7">
      <c r="G591453" s="2"/>
    </row>
    <row r="591454" spans="7:7">
      <c r="G591454" s="2"/>
    </row>
    <row r="591455" spans="7:7">
      <c r="G591455" s="2"/>
    </row>
    <row r="591456" spans="7:7">
      <c r="G591456" s="2"/>
    </row>
    <row r="591457" spans="7:7">
      <c r="G591457" s="2"/>
    </row>
    <row r="591458" spans="7:7">
      <c r="G591458" s="2"/>
    </row>
    <row r="591459" spans="7:7">
      <c r="G591459" s="2"/>
    </row>
    <row r="591460" spans="7:7">
      <c r="G591460" s="2"/>
    </row>
    <row r="591461" spans="7:7">
      <c r="G591461" s="2"/>
    </row>
    <row r="591462" spans="7:7">
      <c r="G591462" s="2"/>
    </row>
    <row r="591463" spans="7:7">
      <c r="G591463" s="2"/>
    </row>
    <row r="591464" spans="7:7">
      <c r="G591464" s="2"/>
    </row>
    <row r="591465" spans="7:7">
      <c r="G591465" s="2"/>
    </row>
    <row r="591466" spans="7:7">
      <c r="G591466" s="2"/>
    </row>
    <row r="591467" spans="7:7">
      <c r="G591467" s="2"/>
    </row>
    <row r="591468" spans="7:7">
      <c r="G591468" s="2"/>
    </row>
    <row r="591469" spans="7:7">
      <c r="G591469" s="2"/>
    </row>
    <row r="591470" spans="7:7">
      <c r="G591470" s="2"/>
    </row>
    <row r="591471" spans="7:7">
      <c r="G591471" s="2"/>
    </row>
    <row r="591472" spans="7:7">
      <c r="G591472" s="2"/>
    </row>
    <row r="591473" spans="7:7">
      <c r="G591473" s="2"/>
    </row>
    <row r="591474" spans="7:7">
      <c r="G591474" s="2"/>
    </row>
    <row r="591475" spans="7:7">
      <c r="G591475" s="2"/>
    </row>
    <row r="591476" spans="7:7">
      <c r="G591476" s="2"/>
    </row>
    <row r="591477" spans="7:7">
      <c r="G591477" s="2"/>
    </row>
    <row r="591478" spans="7:7">
      <c r="G591478" s="2"/>
    </row>
    <row r="591479" spans="7:7">
      <c r="G591479" s="2"/>
    </row>
    <row r="591480" spans="7:7">
      <c r="G591480" s="2"/>
    </row>
    <row r="591481" spans="7:7">
      <c r="G591481" s="2"/>
    </row>
    <row r="591482" spans="7:7">
      <c r="G591482" s="2"/>
    </row>
    <row r="591483" spans="7:7">
      <c r="G591483" s="2"/>
    </row>
    <row r="591484" spans="7:7">
      <c r="G591484" s="2"/>
    </row>
    <row r="591485" spans="7:7">
      <c r="G591485" s="2"/>
    </row>
    <row r="591486" spans="7:7">
      <c r="G591486" s="2"/>
    </row>
    <row r="591487" spans="7:7">
      <c r="G591487" s="2"/>
    </row>
    <row r="591488" spans="7:7">
      <c r="G591488" s="2"/>
    </row>
    <row r="591489" spans="7:7">
      <c r="G591489" s="2"/>
    </row>
    <row r="591490" spans="7:7">
      <c r="G591490" s="2"/>
    </row>
    <row r="591491" spans="7:7">
      <c r="G591491" s="2"/>
    </row>
    <row r="591492" spans="7:7">
      <c r="G591492" s="2"/>
    </row>
    <row r="591493" spans="7:7">
      <c r="G591493" s="2"/>
    </row>
    <row r="591494" spans="7:7">
      <c r="G591494" s="2"/>
    </row>
    <row r="591495" spans="7:7">
      <c r="G591495" s="2"/>
    </row>
    <row r="591496" spans="7:7">
      <c r="G591496" s="2"/>
    </row>
    <row r="591497" spans="7:7">
      <c r="G591497" s="2"/>
    </row>
    <row r="591498" spans="7:7">
      <c r="G591498" s="2"/>
    </row>
    <row r="591499" spans="7:7">
      <c r="G591499" s="2"/>
    </row>
    <row r="591500" spans="7:7">
      <c r="G591500" s="2"/>
    </row>
    <row r="591501" spans="7:7">
      <c r="G591501" s="2"/>
    </row>
    <row r="591502" spans="7:7">
      <c r="G591502" s="2"/>
    </row>
    <row r="591503" spans="7:7">
      <c r="G591503" s="2"/>
    </row>
    <row r="591504" spans="7:7">
      <c r="G591504" s="2"/>
    </row>
    <row r="591505" spans="7:7">
      <c r="G591505" s="2"/>
    </row>
    <row r="591506" spans="7:7">
      <c r="G591506" s="2"/>
    </row>
    <row r="591507" spans="7:7">
      <c r="G591507" s="2"/>
    </row>
    <row r="591508" spans="7:7">
      <c r="G591508" s="2"/>
    </row>
    <row r="591509" spans="7:7">
      <c r="G591509" s="2"/>
    </row>
    <row r="591510" spans="7:7">
      <c r="G591510" s="2"/>
    </row>
    <row r="591511" spans="7:7">
      <c r="G591511" s="2"/>
    </row>
    <row r="591512" spans="7:7">
      <c r="G591512" s="2"/>
    </row>
    <row r="591513" spans="7:7">
      <c r="G591513" s="2"/>
    </row>
    <row r="591514" spans="7:7">
      <c r="G591514" s="2"/>
    </row>
    <row r="591515" spans="7:7">
      <c r="G591515" s="2"/>
    </row>
    <row r="591516" spans="7:7">
      <c r="G591516" s="2"/>
    </row>
    <row r="591517" spans="7:7">
      <c r="G591517" s="2"/>
    </row>
    <row r="591518" spans="7:7">
      <c r="G591518" s="2"/>
    </row>
    <row r="591519" spans="7:7">
      <c r="G591519" s="2"/>
    </row>
    <row r="591520" spans="7:7">
      <c r="G591520" s="2"/>
    </row>
    <row r="591521" spans="7:7">
      <c r="G591521" s="2"/>
    </row>
    <row r="591522" spans="7:7">
      <c r="G591522" s="2"/>
    </row>
    <row r="591523" spans="7:7">
      <c r="G591523" s="2"/>
    </row>
    <row r="591524" spans="7:7">
      <c r="G591524" s="2"/>
    </row>
    <row r="591525" spans="7:7">
      <c r="G591525" s="2"/>
    </row>
    <row r="591526" spans="7:7">
      <c r="G591526" s="2"/>
    </row>
    <row r="591527" spans="7:7">
      <c r="G591527" s="2"/>
    </row>
    <row r="591528" spans="7:7">
      <c r="G591528" s="2"/>
    </row>
    <row r="591529" spans="7:7">
      <c r="G591529" s="2"/>
    </row>
    <row r="591530" spans="7:7">
      <c r="G591530" s="2"/>
    </row>
    <row r="591531" spans="7:7">
      <c r="G591531" s="2"/>
    </row>
    <row r="591532" spans="7:7">
      <c r="G591532" s="2"/>
    </row>
    <row r="591533" spans="7:7">
      <c r="G591533" s="2"/>
    </row>
    <row r="591534" spans="7:7">
      <c r="G591534" s="2"/>
    </row>
    <row r="591535" spans="7:7">
      <c r="G591535" s="2"/>
    </row>
    <row r="591536" spans="7:7">
      <c r="G591536" s="2"/>
    </row>
    <row r="591537" spans="7:7">
      <c r="G591537" s="2"/>
    </row>
    <row r="591538" spans="7:7">
      <c r="G591538" s="2"/>
    </row>
    <row r="591539" spans="7:7">
      <c r="G591539" s="2"/>
    </row>
    <row r="591540" spans="7:7">
      <c r="G591540" s="2"/>
    </row>
    <row r="591541" spans="7:7">
      <c r="G591541" s="2"/>
    </row>
    <row r="591542" spans="7:7">
      <c r="G591542" s="2"/>
    </row>
    <row r="591543" spans="7:7">
      <c r="G591543" s="2"/>
    </row>
    <row r="591544" spans="7:7">
      <c r="G591544" s="2"/>
    </row>
    <row r="591545" spans="7:7">
      <c r="G591545" s="2"/>
    </row>
    <row r="591546" spans="7:7">
      <c r="G591546" s="2"/>
    </row>
    <row r="591547" spans="7:7">
      <c r="G591547" s="2"/>
    </row>
    <row r="591548" spans="7:7">
      <c r="G591548" s="2"/>
    </row>
    <row r="591549" spans="7:7">
      <c r="G591549" s="2"/>
    </row>
    <row r="591550" spans="7:7">
      <c r="G591550" s="2"/>
    </row>
    <row r="591551" spans="7:7">
      <c r="G591551" s="2"/>
    </row>
    <row r="591552" spans="7:7">
      <c r="G591552" s="2"/>
    </row>
    <row r="591553" spans="7:7">
      <c r="G591553" s="2"/>
    </row>
    <row r="591554" spans="7:7">
      <c r="G591554" s="2"/>
    </row>
    <row r="591555" spans="7:7">
      <c r="G591555" s="2"/>
    </row>
    <row r="591556" spans="7:7">
      <c r="G591556" s="2"/>
    </row>
    <row r="591557" spans="7:7">
      <c r="G591557" s="2"/>
    </row>
    <row r="591558" spans="7:7">
      <c r="G591558" s="2"/>
    </row>
    <row r="591559" spans="7:7">
      <c r="G591559" s="2"/>
    </row>
    <row r="591560" spans="7:7">
      <c r="G591560" s="2"/>
    </row>
    <row r="591561" spans="7:7">
      <c r="G591561" s="2"/>
    </row>
    <row r="591562" spans="7:7">
      <c r="G591562" s="2"/>
    </row>
    <row r="591563" spans="7:7">
      <c r="G591563" s="2"/>
    </row>
    <row r="591564" spans="7:7">
      <c r="G591564" s="2"/>
    </row>
    <row r="591565" spans="7:7">
      <c r="G591565" s="2"/>
    </row>
    <row r="591566" spans="7:7">
      <c r="G591566" s="2"/>
    </row>
    <row r="591567" spans="7:7">
      <c r="G591567" s="2"/>
    </row>
    <row r="591568" spans="7:7">
      <c r="G591568" s="2"/>
    </row>
    <row r="591569" spans="7:7">
      <c r="G591569" s="2"/>
    </row>
    <row r="591570" spans="7:7">
      <c r="G591570" s="2"/>
    </row>
    <row r="591571" spans="7:7">
      <c r="G591571" s="2"/>
    </row>
    <row r="591572" spans="7:7">
      <c r="G591572" s="2"/>
    </row>
    <row r="591573" spans="7:7">
      <c r="G591573" s="2"/>
    </row>
    <row r="591574" spans="7:7">
      <c r="G591574" s="2"/>
    </row>
    <row r="591575" spans="7:7">
      <c r="G591575" s="2"/>
    </row>
    <row r="591576" spans="7:7">
      <c r="G591576" s="2"/>
    </row>
    <row r="591577" spans="7:7">
      <c r="G591577" s="2"/>
    </row>
    <row r="591578" spans="7:7">
      <c r="G591578" s="2"/>
    </row>
    <row r="591579" spans="7:7">
      <c r="G591579" s="2"/>
    </row>
    <row r="591580" spans="7:7">
      <c r="G591580" s="2"/>
    </row>
    <row r="591581" spans="7:7">
      <c r="G591581" s="2"/>
    </row>
    <row r="591582" spans="7:7">
      <c r="G591582" s="2"/>
    </row>
    <row r="591583" spans="7:7">
      <c r="G591583" s="2"/>
    </row>
    <row r="591584" spans="7:7">
      <c r="G591584" s="2"/>
    </row>
    <row r="591585" spans="7:7">
      <c r="G591585" s="2"/>
    </row>
    <row r="591586" spans="7:7">
      <c r="G591586" s="2"/>
    </row>
    <row r="591587" spans="7:7">
      <c r="G591587" s="2"/>
    </row>
    <row r="591588" spans="7:7">
      <c r="G591588" s="2"/>
    </row>
    <row r="591589" spans="7:7">
      <c r="G591589" s="2"/>
    </row>
    <row r="591590" spans="7:7">
      <c r="G591590" s="2"/>
    </row>
    <row r="591591" spans="7:7">
      <c r="G591591" s="2"/>
    </row>
    <row r="591592" spans="7:7">
      <c r="G591592" s="2"/>
    </row>
    <row r="591593" spans="7:7">
      <c r="G591593" s="2"/>
    </row>
    <row r="591594" spans="7:7">
      <c r="G591594" s="2"/>
    </row>
    <row r="591595" spans="7:7">
      <c r="G591595" s="2"/>
    </row>
    <row r="591596" spans="7:7">
      <c r="G591596" s="2"/>
    </row>
    <row r="591597" spans="7:7">
      <c r="G591597" s="2"/>
    </row>
    <row r="591598" spans="7:7">
      <c r="G591598" s="2"/>
    </row>
    <row r="591599" spans="7:7">
      <c r="G591599" s="2"/>
    </row>
    <row r="591600" spans="7:7">
      <c r="G591600" s="2"/>
    </row>
    <row r="591601" spans="7:7">
      <c r="G591601" s="2"/>
    </row>
    <row r="591602" spans="7:7">
      <c r="G591602" s="2"/>
    </row>
    <row r="591603" spans="7:7">
      <c r="G591603" s="2"/>
    </row>
    <row r="591604" spans="7:7">
      <c r="G591604" s="2"/>
    </row>
    <row r="591605" spans="7:7">
      <c r="G591605" s="2"/>
    </row>
    <row r="591606" spans="7:7">
      <c r="G591606" s="2"/>
    </row>
    <row r="591607" spans="7:7">
      <c r="G591607" s="2"/>
    </row>
    <row r="591608" spans="7:7">
      <c r="G591608" s="2"/>
    </row>
    <row r="591609" spans="7:7">
      <c r="G591609" s="2"/>
    </row>
    <row r="591610" spans="7:7">
      <c r="G591610" s="2"/>
    </row>
    <row r="591611" spans="7:7">
      <c r="G591611" s="2"/>
    </row>
    <row r="591612" spans="7:7">
      <c r="G591612" s="2"/>
    </row>
    <row r="591613" spans="7:7">
      <c r="G591613" s="2"/>
    </row>
    <row r="591614" spans="7:7">
      <c r="G591614" s="2"/>
    </row>
    <row r="591615" spans="7:7">
      <c r="G591615" s="2"/>
    </row>
    <row r="591616" spans="7:7">
      <c r="G591616" s="2"/>
    </row>
    <row r="591617" spans="7:7">
      <c r="G591617" s="2"/>
    </row>
    <row r="591618" spans="7:7">
      <c r="G591618" s="2"/>
    </row>
    <row r="591619" spans="7:7">
      <c r="G591619" s="2"/>
    </row>
    <row r="591620" spans="7:7">
      <c r="G591620" s="2"/>
    </row>
    <row r="591621" spans="7:7">
      <c r="G591621" s="2"/>
    </row>
    <row r="591622" spans="7:7">
      <c r="G591622" s="2"/>
    </row>
    <row r="591623" spans="7:7">
      <c r="G591623" s="2"/>
    </row>
    <row r="591624" spans="7:7">
      <c r="G591624" s="2"/>
    </row>
    <row r="591625" spans="7:7">
      <c r="G591625" s="2"/>
    </row>
    <row r="591626" spans="7:7">
      <c r="G591626" s="2"/>
    </row>
    <row r="591627" spans="7:7">
      <c r="G591627" s="2"/>
    </row>
    <row r="591628" spans="7:7">
      <c r="G591628" s="2"/>
    </row>
    <row r="591629" spans="7:7">
      <c r="G591629" s="2"/>
    </row>
    <row r="591630" spans="7:7">
      <c r="G591630" s="2"/>
    </row>
    <row r="591631" spans="7:7">
      <c r="G591631" s="2"/>
    </row>
    <row r="591632" spans="7:7">
      <c r="G591632" s="2"/>
    </row>
    <row r="591633" spans="7:7">
      <c r="G591633" s="2"/>
    </row>
    <row r="591634" spans="7:7">
      <c r="G591634" s="2"/>
    </row>
    <row r="591635" spans="7:7">
      <c r="G591635" s="2"/>
    </row>
    <row r="591636" spans="7:7">
      <c r="G591636" s="2"/>
    </row>
    <row r="591637" spans="7:7">
      <c r="G591637" s="2"/>
    </row>
    <row r="591638" spans="7:7">
      <c r="G591638" s="2"/>
    </row>
    <row r="591639" spans="7:7">
      <c r="G591639" s="2"/>
    </row>
    <row r="591640" spans="7:7">
      <c r="G591640" s="2"/>
    </row>
    <row r="591641" spans="7:7">
      <c r="G591641" s="2"/>
    </row>
    <row r="591642" spans="7:7">
      <c r="G591642" s="2"/>
    </row>
    <row r="591643" spans="7:7">
      <c r="G591643" s="2"/>
    </row>
    <row r="591644" spans="7:7">
      <c r="G591644" s="2"/>
    </row>
    <row r="591645" spans="7:7">
      <c r="G591645" s="2"/>
    </row>
    <row r="591646" spans="7:7">
      <c r="G591646" s="2"/>
    </row>
    <row r="591647" spans="7:7">
      <c r="G591647" s="2"/>
    </row>
    <row r="591648" spans="7:7">
      <c r="G591648" s="2"/>
    </row>
    <row r="591649" spans="7:7">
      <c r="G591649" s="2"/>
    </row>
    <row r="591650" spans="7:7">
      <c r="G591650" s="2"/>
    </row>
    <row r="591651" spans="7:7">
      <c r="G591651" s="2"/>
    </row>
    <row r="591652" spans="7:7">
      <c r="G591652" s="2"/>
    </row>
    <row r="591653" spans="7:7">
      <c r="G591653" s="2"/>
    </row>
    <row r="591654" spans="7:7">
      <c r="G591654" s="2"/>
    </row>
    <row r="591655" spans="7:7">
      <c r="G591655" s="2"/>
    </row>
    <row r="591656" spans="7:7">
      <c r="G591656" s="2"/>
    </row>
    <row r="591657" spans="7:7">
      <c r="G591657" s="2"/>
    </row>
    <row r="591658" spans="7:7">
      <c r="G591658" s="2"/>
    </row>
    <row r="591659" spans="7:7">
      <c r="G591659" s="2"/>
    </row>
    <row r="591660" spans="7:7">
      <c r="G591660" s="2"/>
    </row>
    <row r="591661" spans="7:7">
      <c r="G591661" s="2"/>
    </row>
    <row r="591662" spans="7:7">
      <c r="G591662" s="2"/>
    </row>
    <row r="591663" spans="7:7">
      <c r="G591663" s="2"/>
    </row>
    <row r="591664" spans="7:7">
      <c r="G591664" s="2"/>
    </row>
    <row r="591665" spans="7:7">
      <c r="G591665" s="2"/>
    </row>
    <row r="591666" spans="7:7">
      <c r="G591666" s="2"/>
    </row>
    <row r="591667" spans="7:7">
      <c r="G591667" s="2"/>
    </row>
    <row r="591668" spans="7:7">
      <c r="G591668" s="2"/>
    </row>
    <row r="591669" spans="7:7">
      <c r="G591669" s="2"/>
    </row>
    <row r="591670" spans="7:7">
      <c r="G591670" s="2"/>
    </row>
    <row r="591671" spans="7:7">
      <c r="G591671" s="2"/>
    </row>
    <row r="591672" spans="7:7">
      <c r="G591672" s="2"/>
    </row>
    <row r="591673" spans="7:7">
      <c r="G591673" s="2"/>
    </row>
    <row r="591674" spans="7:7">
      <c r="G591674" s="2"/>
    </row>
    <row r="591675" spans="7:7">
      <c r="G591675" s="2"/>
    </row>
    <row r="591676" spans="7:7">
      <c r="G591676" s="2"/>
    </row>
    <row r="591677" spans="7:7">
      <c r="G591677" s="2"/>
    </row>
    <row r="591678" spans="7:7">
      <c r="G591678" s="2"/>
    </row>
    <row r="591679" spans="7:7">
      <c r="G591679" s="2"/>
    </row>
    <row r="591680" spans="7:7">
      <c r="G591680" s="2"/>
    </row>
    <row r="591681" spans="7:7">
      <c r="G591681" s="2"/>
    </row>
    <row r="591682" spans="7:7">
      <c r="G591682" s="2"/>
    </row>
    <row r="591683" spans="7:7">
      <c r="G591683" s="2"/>
    </row>
    <row r="591684" spans="7:7">
      <c r="G591684" s="2"/>
    </row>
    <row r="591685" spans="7:7">
      <c r="G591685" s="2"/>
    </row>
    <row r="591686" spans="7:7">
      <c r="G591686" s="2"/>
    </row>
    <row r="591687" spans="7:7">
      <c r="G591687" s="2"/>
    </row>
    <row r="591688" spans="7:7">
      <c r="G591688" s="2"/>
    </row>
    <row r="591689" spans="7:7">
      <c r="G591689" s="2"/>
    </row>
    <row r="591690" spans="7:7">
      <c r="G591690" s="2"/>
    </row>
    <row r="591691" spans="7:7">
      <c r="G591691" s="2"/>
    </row>
    <row r="591692" spans="7:7">
      <c r="G591692" s="2"/>
    </row>
    <row r="591693" spans="7:7">
      <c r="G591693" s="2"/>
    </row>
    <row r="591694" spans="7:7">
      <c r="G591694" s="2"/>
    </row>
    <row r="591695" spans="7:7">
      <c r="G591695" s="2"/>
    </row>
    <row r="591696" spans="7:7">
      <c r="G591696" s="2"/>
    </row>
    <row r="591697" spans="7:7">
      <c r="G591697" s="2"/>
    </row>
    <row r="591698" spans="7:7">
      <c r="G591698" s="2"/>
    </row>
    <row r="591699" spans="7:7">
      <c r="G591699" s="2"/>
    </row>
    <row r="591700" spans="7:7">
      <c r="G591700" s="2"/>
    </row>
    <row r="591701" spans="7:7">
      <c r="G591701" s="2"/>
    </row>
    <row r="591702" spans="7:7">
      <c r="G591702" s="2"/>
    </row>
    <row r="591703" spans="7:7">
      <c r="G591703" s="2"/>
    </row>
    <row r="591704" spans="7:7">
      <c r="G591704" s="2"/>
    </row>
    <row r="591705" spans="7:7">
      <c r="G591705" s="2"/>
    </row>
    <row r="591706" spans="7:7">
      <c r="G591706" s="2"/>
    </row>
    <row r="591707" spans="7:7">
      <c r="G591707" s="2"/>
    </row>
    <row r="591708" spans="7:7">
      <c r="G591708" s="2"/>
    </row>
    <row r="591709" spans="7:7">
      <c r="G591709" s="2"/>
    </row>
    <row r="591710" spans="7:7">
      <c r="G591710" s="2"/>
    </row>
    <row r="591711" spans="7:7">
      <c r="G591711" s="2"/>
    </row>
    <row r="591712" spans="7:7">
      <c r="G591712" s="2"/>
    </row>
    <row r="591713" spans="7:7">
      <c r="G591713" s="2"/>
    </row>
    <row r="591714" spans="7:7">
      <c r="G591714" s="2"/>
    </row>
    <row r="591715" spans="7:7">
      <c r="G591715" s="2"/>
    </row>
    <row r="591716" spans="7:7">
      <c r="G591716" s="2"/>
    </row>
    <row r="591717" spans="7:7">
      <c r="G591717" s="2"/>
    </row>
    <row r="591718" spans="7:7">
      <c r="G591718" s="2"/>
    </row>
    <row r="591719" spans="7:7">
      <c r="G591719" s="2"/>
    </row>
    <row r="591720" spans="7:7">
      <c r="G591720" s="2"/>
    </row>
    <row r="591721" spans="7:7">
      <c r="G591721" s="2"/>
    </row>
    <row r="591722" spans="7:7">
      <c r="G591722" s="2"/>
    </row>
    <row r="591723" spans="7:7">
      <c r="G591723" s="2"/>
    </row>
    <row r="591724" spans="7:7">
      <c r="G591724" s="2"/>
    </row>
    <row r="591725" spans="7:7">
      <c r="G591725" s="2"/>
    </row>
    <row r="591726" spans="7:7">
      <c r="G591726" s="2"/>
    </row>
    <row r="591727" spans="7:7">
      <c r="G591727" s="2"/>
    </row>
    <row r="591728" spans="7:7">
      <c r="G591728" s="2"/>
    </row>
    <row r="591729" spans="7:7">
      <c r="G591729" s="2"/>
    </row>
    <row r="591730" spans="7:7">
      <c r="G591730" s="2"/>
    </row>
    <row r="591731" spans="7:7">
      <c r="G591731" s="2"/>
    </row>
    <row r="591732" spans="7:7">
      <c r="G591732" s="2"/>
    </row>
    <row r="591733" spans="7:7">
      <c r="G591733" s="2"/>
    </row>
    <row r="591734" spans="7:7">
      <c r="G591734" s="2"/>
    </row>
    <row r="591735" spans="7:7">
      <c r="G591735" s="2"/>
    </row>
    <row r="591736" spans="7:7">
      <c r="G591736" s="2"/>
    </row>
    <row r="591737" spans="7:7">
      <c r="G591737" s="2"/>
    </row>
    <row r="591738" spans="7:7">
      <c r="G591738" s="2"/>
    </row>
    <row r="591739" spans="7:7">
      <c r="G591739" s="2"/>
    </row>
    <row r="591740" spans="7:7">
      <c r="G591740" s="2"/>
    </row>
    <row r="591741" spans="7:7">
      <c r="G591741" s="2"/>
    </row>
    <row r="591742" spans="7:7">
      <c r="G591742" s="2"/>
    </row>
    <row r="591743" spans="7:7">
      <c r="G591743" s="2"/>
    </row>
    <row r="591744" spans="7:7">
      <c r="G591744" s="2"/>
    </row>
    <row r="591745" spans="7:7">
      <c r="G591745" s="2"/>
    </row>
    <row r="591746" spans="7:7">
      <c r="G591746" s="2"/>
    </row>
    <row r="591747" spans="7:7">
      <c r="G591747" s="2"/>
    </row>
    <row r="591748" spans="7:7">
      <c r="G591748" s="2"/>
    </row>
    <row r="591749" spans="7:7">
      <c r="G591749" s="2"/>
    </row>
    <row r="591750" spans="7:7">
      <c r="G591750" s="2"/>
    </row>
    <row r="591751" spans="7:7">
      <c r="G591751" s="2"/>
    </row>
    <row r="591752" spans="7:7">
      <c r="G591752" s="2"/>
    </row>
    <row r="591753" spans="7:7">
      <c r="G591753" s="2"/>
    </row>
    <row r="591754" spans="7:7">
      <c r="G591754" s="2"/>
    </row>
    <row r="591755" spans="7:7">
      <c r="G591755" s="2"/>
    </row>
    <row r="591756" spans="7:7">
      <c r="G591756" s="2"/>
    </row>
    <row r="591757" spans="7:7">
      <c r="G591757" s="2"/>
    </row>
    <row r="591758" spans="7:7">
      <c r="G591758" s="2"/>
    </row>
    <row r="591759" spans="7:7">
      <c r="G591759" s="2"/>
    </row>
    <row r="591760" spans="7:7">
      <c r="G591760" s="2"/>
    </row>
    <row r="591761" spans="7:7">
      <c r="G591761" s="2"/>
    </row>
    <row r="591762" spans="7:7">
      <c r="G591762" s="2"/>
    </row>
    <row r="591763" spans="7:7">
      <c r="G591763" s="2"/>
    </row>
    <row r="591764" spans="7:7">
      <c r="G591764" s="2"/>
    </row>
    <row r="591765" spans="7:7">
      <c r="G591765" s="2"/>
    </row>
    <row r="591766" spans="7:7">
      <c r="G591766" s="2"/>
    </row>
    <row r="591767" spans="7:7">
      <c r="G591767" s="2"/>
    </row>
    <row r="591768" spans="7:7">
      <c r="G591768" s="2"/>
    </row>
    <row r="591769" spans="7:7">
      <c r="G591769" s="2"/>
    </row>
    <row r="591770" spans="7:7">
      <c r="G591770" s="2"/>
    </row>
    <row r="591771" spans="7:7">
      <c r="G591771" s="2"/>
    </row>
    <row r="591772" spans="7:7">
      <c r="G591772" s="2"/>
    </row>
    <row r="591773" spans="7:7">
      <c r="G591773" s="2"/>
    </row>
    <row r="591774" spans="7:7">
      <c r="G591774" s="2"/>
    </row>
    <row r="591775" spans="7:7">
      <c r="G591775" s="2"/>
    </row>
    <row r="591776" spans="7:7">
      <c r="G591776" s="2"/>
    </row>
    <row r="591777" spans="7:7">
      <c r="G591777" s="2"/>
    </row>
    <row r="591778" spans="7:7">
      <c r="G591778" s="2"/>
    </row>
    <row r="591779" spans="7:7">
      <c r="G591779" s="2"/>
    </row>
    <row r="591780" spans="7:7">
      <c r="G591780" s="2"/>
    </row>
    <row r="591781" spans="7:7">
      <c r="G591781" s="2"/>
    </row>
    <row r="591782" spans="7:7">
      <c r="G591782" s="2"/>
    </row>
    <row r="591783" spans="7:7">
      <c r="G591783" s="2"/>
    </row>
    <row r="591784" spans="7:7">
      <c r="G591784" s="2"/>
    </row>
    <row r="591785" spans="7:7">
      <c r="G591785" s="2"/>
    </row>
    <row r="591786" spans="7:7">
      <c r="G591786" s="2"/>
    </row>
    <row r="591787" spans="7:7">
      <c r="G591787" s="2"/>
    </row>
    <row r="591788" spans="7:7">
      <c r="G591788" s="2"/>
    </row>
    <row r="591789" spans="7:7">
      <c r="G591789" s="2"/>
    </row>
    <row r="591790" spans="7:7">
      <c r="G591790" s="2"/>
    </row>
    <row r="591791" spans="7:7">
      <c r="G591791" s="2"/>
    </row>
    <row r="591792" spans="7:7">
      <c r="G591792" s="2"/>
    </row>
    <row r="591793" spans="7:7">
      <c r="G591793" s="2"/>
    </row>
    <row r="591794" spans="7:7">
      <c r="G591794" s="2"/>
    </row>
    <row r="591795" spans="7:7">
      <c r="G591795" s="2"/>
    </row>
    <row r="591796" spans="7:7">
      <c r="G591796" s="2"/>
    </row>
    <row r="591797" spans="7:7">
      <c r="G591797" s="2"/>
    </row>
    <row r="591798" spans="7:7">
      <c r="G591798" s="2"/>
    </row>
    <row r="591799" spans="7:7">
      <c r="G591799" s="2"/>
    </row>
    <row r="591800" spans="7:7">
      <c r="G591800" s="2"/>
    </row>
    <row r="591801" spans="7:7">
      <c r="G591801" s="2"/>
    </row>
    <row r="591802" spans="7:7">
      <c r="G591802" s="2"/>
    </row>
    <row r="591803" spans="7:7">
      <c r="G591803" s="2"/>
    </row>
    <row r="591804" spans="7:7">
      <c r="G591804" s="2"/>
    </row>
    <row r="591805" spans="7:7">
      <c r="G591805" s="2"/>
    </row>
    <row r="591806" spans="7:7">
      <c r="G591806" s="2"/>
    </row>
    <row r="591807" spans="7:7">
      <c r="G591807" s="2"/>
    </row>
    <row r="591808" spans="7:7">
      <c r="G591808" s="2"/>
    </row>
    <row r="591809" spans="7:7">
      <c r="G591809" s="2"/>
    </row>
    <row r="591810" spans="7:7">
      <c r="G591810" s="2"/>
    </row>
    <row r="591811" spans="7:7">
      <c r="G591811" s="2"/>
    </row>
    <row r="591812" spans="7:7">
      <c r="G591812" s="2"/>
    </row>
    <row r="591813" spans="7:7">
      <c r="G591813" s="2"/>
    </row>
    <row r="591814" spans="7:7">
      <c r="G591814" s="2"/>
    </row>
    <row r="591815" spans="7:7">
      <c r="G591815" s="2"/>
    </row>
    <row r="591816" spans="7:7">
      <c r="G591816" s="2"/>
    </row>
    <row r="591817" spans="7:7">
      <c r="G591817" s="2"/>
    </row>
    <row r="591818" spans="7:7">
      <c r="G591818" s="2"/>
    </row>
    <row r="591819" spans="7:7">
      <c r="G591819" s="2"/>
    </row>
    <row r="591820" spans="7:7">
      <c r="G591820" s="2"/>
    </row>
    <row r="591821" spans="7:7">
      <c r="G591821" s="2"/>
    </row>
    <row r="591822" spans="7:7">
      <c r="G591822" s="2"/>
    </row>
    <row r="591823" spans="7:7">
      <c r="G591823" s="2"/>
    </row>
    <row r="591824" spans="7:7">
      <c r="G591824" s="2"/>
    </row>
    <row r="591825" spans="7:7">
      <c r="G591825" s="2"/>
    </row>
    <row r="591826" spans="7:7">
      <c r="G591826" s="2"/>
    </row>
    <row r="591827" spans="7:7">
      <c r="G591827" s="2"/>
    </row>
    <row r="591828" spans="7:7">
      <c r="G591828" s="2"/>
    </row>
    <row r="591829" spans="7:7">
      <c r="G591829" s="2"/>
    </row>
    <row r="591830" spans="7:7">
      <c r="G591830" s="2"/>
    </row>
    <row r="591831" spans="7:7">
      <c r="G591831" s="2"/>
    </row>
    <row r="591832" spans="7:7">
      <c r="G591832" s="2"/>
    </row>
    <row r="591833" spans="7:7">
      <c r="G591833" s="2"/>
    </row>
    <row r="591834" spans="7:7">
      <c r="G591834" s="2"/>
    </row>
    <row r="591835" spans="7:7">
      <c r="G591835" s="2"/>
    </row>
    <row r="591836" spans="7:7">
      <c r="G591836" s="2"/>
    </row>
    <row r="591837" spans="7:7">
      <c r="G591837" s="2"/>
    </row>
    <row r="591838" spans="7:7">
      <c r="G591838" s="2"/>
    </row>
    <row r="591839" spans="7:7">
      <c r="G591839" s="2"/>
    </row>
    <row r="591840" spans="7:7">
      <c r="G591840" s="2"/>
    </row>
    <row r="591841" spans="7:7">
      <c r="G591841" s="2"/>
    </row>
    <row r="591842" spans="7:7">
      <c r="G591842" s="2"/>
    </row>
    <row r="591843" spans="7:7">
      <c r="G591843" s="2"/>
    </row>
    <row r="591844" spans="7:7">
      <c r="G591844" s="2"/>
    </row>
    <row r="591845" spans="7:7">
      <c r="G591845" s="2"/>
    </row>
    <row r="591846" spans="7:7">
      <c r="G591846" s="2"/>
    </row>
    <row r="591847" spans="7:7">
      <c r="G591847" s="2"/>
    </row>
    <row r="591848" spans="7:7">
      <c r="G591848" s="2"/>
    </row>
    <row r="591849" spans="7:7">
      <c r="G591849" s="2"/>
    </row>
    <row r="591850" spans="7:7">
      <c r="G591850" s="2"/>
    </row>
    <row r="591851" spans="7:7">
      <c r="G591851" s="2"/>
    </row>
    <row r="591852" spans="7:7">
      <c r="G591852" s="2"/>
    </row>
    <row r="591853" spans="7:7">
      <c r="G591853" s="2"/>
    </row>
    <row r="591854" spans="7:7">
      <c r="G591854" s="2"/>
    </row>
    <row r="591855" spans="7:7">
      <c r="G591855" s="2"/>
    </row>
    <row r="591856" spans="7:7">
      <c r="G591856" s="2"/>
    </row>
    <row r="591857" spans="7:7">
      <c r="G591857" s="2"/>
    </row>
    <row r="591858" spans="7:7">
      <c r="G591858" s="2"/>
    </row>
    <row r="591859" spans="7:7">
      <c r="G591859" s="2"/>
    </row>
    <row r="591860" spans="7:7">
      <c r="G591860" s="2"/>
    </row>
    <row r="591861" spans="7:7">
      <c r="G591861" s="2"/>
    </row>
    <row r="591862" spans="7:7">
      <c r="G591862" s="2"/>
    </row>
    <row r="591863" spans="7:7">
      <c r="G591863" s="2"/>
    </row>
    <row r="591864" spans="7:7">
      <c r="G591864" s="2"/>
    </row>
    <row r="591865" spans="7:7">
      <c r="G591865" s="2"/>
    </row>
    <row r="591866" spans="7:7">
      <c r="G591866" s="2"/>
    </row>
    <row r="591867" spans="7:7">
      <c r="G591867" s="2"/>
    </row>
    <row r="591868" spans="7:7">
      <c r="G591868" s="2"/>
    </row>
    <row r="591869" spans="7:7">
      <c r="G591869" s="2"/>
    </row>
    <row r="591870" spans="7:7">
      <c r="G591870" s="2"/>
    </row>
    <row r="591871" spans="7:7">
      <c r="G591871" s="2"/>
    </row>
    <row r="591872" spans="7:7">
      <c r="G591872" s="2"/>
    </row>
    <row r="591873" spans="7:7">
      <c r="G591873" s="2"/>
    </row>
    <row r="591874" spans="7:7">
      <c r="G591874" s="2"/>
    </row>
    <row r="591875" spans="7:7">
      <c r="G591875" s="2"/>
    </row>
    <row r="591876" spans="7:7">
      <c r="G591876" s="2"/>
    </row>
    <row r="591877" spans="7:7">
      <c r="G591877" s="2"/>
    </row>
    <row r="591878" spans="7:7">
      <c r="G591878" s="2"/>
    </row>
    <row r="591879" spans="7:7">
      <c r="G591879" s="2"/>
    </row>
    <row r="591880" spans="7:7">
      <c r="G591880" s="2"/>
    </row>
    <row r="591881" spans="7:7">
      <c r="G591881" s="2"/>
    </row>
    <row r="591882" spans="7:7">
      <c r="G591882" s="2"/>
    </row>
    <row r="591883" spans="7:7">
      <c r="G591883" s="2"/>
    </row>
    <row r="591884" spans="7:7">
      <c r="G591884" s="2"/>
    </row>
    <row r="591885" spans="7:7">
      <c r="G591885" s="2"/>
    </row>
    <row r="591886" spans="7:7">
      <c r="G591886" s="2"/>
    </row>
    <row r="591887" spans="7:7">
      <c r="G591887" s="2"/>
    </row>
    <row r="591888" spans="7:7">
      <c r="G591888" s="2"/>
    </row>
    <row r="591889" spans="7:7">
      <c r="G591889" s="2"/>
    </row>
    <row r="591890" spans="7:7">
      <c r="G591890" s="2"/>
    </row>
    <row r="591891" spans="7:7">
      <c r="G591891" s="2"/>
    </row>
    <row r="591892" spans="7:7">
      <c r="G591892" s="2"/>
    </row>
    <row r="591893" spans="7:7">
      <c r="G591893" s="2"/>
    </row>
    <row r="591894" spans="7:7">
      <c r="G591894" s="2"/>
    </row>
    <row r="591895" spans="7:7">
      <c r="G591895" s="2"/>
    </row>
    <row r="591896" spans="7:7">
      <c r="G591896" s="2"/>
    </row>
    <row r="591897" spans="7:7">
      <c r="G591897" s="2"/>
    </row>
    <row r="591898" spans="7:7">
      <c r="G591898" s="2"/>
    </row>
    <row r="591899" spans="7:7">
      <c r="G591899" s="2"/>
    </row>
    <row r="591900" spans="7:7">
      <c r="G591900" s="2"/>
    </row>
    <row r="591901" spans="7:7">
      <c r="G591901" s="2"/>
    </row>
    <row r="591902" spans="7:7">
      <c r="G591902" s="2"/>
    </row>
    <row r="591903" spans="7:7">
      <c r="G591903" s="2"/>
    </row>
    <row r="591904" spans="7:7">
      <c r="G591904" s="2"/>
    </row>
    <row r="591905" spans="7:7">
      <c r="G591905" s="2"/>
    </row>
    <row r="591906" spans="7:7">
      <c r="G591906" s="2"/>
    </row>
    <row r="591907" spans="7:7">
      <c r="G591907" s="2"/>
    </row>
    <row r="591908" spans="7:7">
      <c r="G591908" s="2"/>
    </row>
    <row r="591909" spans="7:7">
      <c r="G591909" s="2"/>
    </row>
    <row r="591910" spans="7:7">
      <c r="G591910" s="2"/>
    </row>
    <row r="591911" spans="7:7">
      <c r="G591911" s="2"/>
    </row>
    <row r="591912" spans="7:7">
      <c r="G591912" s="2"/>
    </row>
    <row r="591913" spans="7:7">
      <c r="G591913" s="2"/>
    </row>
    <row r="591914" spans="7:7">
      <c r="G591914" s="2"/>
    </row>
    <row r="591915" spans="7:7">
      <c r="G591915" s="2"/>
    </row>
    <row r="591916" spans="7:7">
      <c r="G591916" s="2"/>
    </row>
    <row r="591917" spans="7:7">
      <c r="G591917" s="2"/>
    </row>
    <row r="591918" spans="7:7">
      <c r="G591918" s="2"/>
    </row>
    <row r="591919" spans="7:7">
      <c r="G591919" s="2"/>
    </row>
    <row r="591920" spans="7:7">
      <c r="G591920" s="2"/>
    </row>
    <row r="591921" spans="7:7">
      <c r="G591921" s="2"/>
    </row>
    <row r="591922" spans="7:7">
      <c r="G591922" s="2"/>
    </row>
    <row r="591923" spans="7:7">
      <c r="G591923" s="2"/>
    </row>
    <row r="591924" spans="7:7">
      <c r="G591924" s="2"/>
    </row>
    <row r="591925" spans="7:7">
      <c r="G591925" s="2"/>
    </row>
    <row r="591926" spans="7:7">
      <c r="G591926" s="2"/>
    </row>
    <row r="591927" spans="7:7">
      <c r="G591927" s="2"/>
    </row>
    <row r="591928" spans="7:7">
      <c r="G591928" s="2"/>
    </row>
    <row r="591929" spans="7:7">
      <c r="G591929" s="2"/>
    </row>
    <row r="591930" spans="7:7">
      <c r="G591930" s="2"/>
    </row>
    <row r="591931" spans="7:7">
      <c r="G591931" s="2"/>
    </row>
    <row r="591932" spans="7:7">
      <c r="G591932" s="2"/>
    </row>
    <row r="591933" spans="7:7">
      <c r="G591933" s="2"/>
    </row>
    <row r="591934" spans="7:7">
      <c r="G591934" s="2"/>
    </row>
    <row r="591935" spans="7:7">
      <c r="G591935" s="2"/>
    </row>
    <row r="591936" spans="7:7">
      <c r="G591936" s="2"/>
    </row>
    <row r="591937" spans="7:7">
      <c r="G591937" s="2"/>
    </row>
    <row r="591938" spans="7:7">
      <c r="G591938" s="2"/>
    </row>
    <row r="591939" spans="7:7">
      <c r="G591939" s="2"/>
    </row>
    <row r="591940" spans="7:7">
      <c r="G591940" s="2"/>
    </row>
    <row r="591941" spans="7:7">
      <c r="G591941" s="2"/>
    </row>
    <row r="591942" spans="7:7">
      <c r="G591942" s="2"/>
    </row>
    <row r="591943" spans="7:7">
      <c r="G591943" s="2"/>
    </row>
    <row r="591944" spans="7:7">
      <c r="G591944" s="2"/>
    </row>
    <row r="591945" spans="7:7">
      <c r="G591945" s="2"/>
    </row>
    <row r="591946" spans="7:7">
      <c r="G591946" s="2"/>
    </row>
    <row r="591947" spans="7:7">
      <c r="G591947" s="2"/>
    </row>
    <row r="591948" spans="7:7">
      <c r="G591948" s="2"/>
    </row>
    <row r="591949" spans="7:7">
      <c r="G591949" s="2"/>
    </row>
    <row r="591950" spans="7:7">
      <c r="G591950" s="2"/>
    </row>
    <row r="591951" spans="7:7">
      <c r="G591951" s="2"/>
    </row>
    <row r="591952" spans="7:7">
      <c r="G591952" s="2"/>
    </row>
    <row r="591953" spans="7:7">
      <c r="G591953" s="2"/>
    </row>
    <row r="591954" spans="7:7">
      <c r="G591954" s="2"/>
    </row>
    <row r="591955" spans="7:7">
      <c r="G591955" s="2"/>
    </row>
    <row r="591956" spans="7:7">
      <c r="G591956" s="2"/>
    </row>
    <row r="591957" spans="7:7">
      <c r="G591957" s="2"/>
    </row>
    <row r="591958" spans="7:7">
      <c r="G591958" s="2"/>
    </row>
    <row r="591959" spans="7:7">
      <c r="G591959" s="2"/>
    </row>
    <row r="591960" spans="7:7">
      <c r="G591960" s="2"/>
    </row>
    <row r="591961" spans="7:7">
      <c r="G591961" s="2"/>
    </row>
    <row r="591962" spans="7:7">
      <c r="G591962" s="2"/>
    </row>
    <row r="591963" spans="7:7">
      <c r="G591963" s="2"/>
    </row>
    <row r="591964" spans="7:7">
      <c r="G591964" s="2"/>
    </row>
    <row r="591965" spans="7:7">
      <c r="G591965" s="2"/>
    </row>
    <row r="591966" spans="7:7">
      <c r="G591966" s="2"/>
    </row>
    <row r="591967" spans="7:7">
      <c r="G591967" s="2"/>
    </row>
    <row r="591968" spans="7:7">
      <c r="G591968" s="2"/>
    </row>
    <row r="591969" spans="7:7">
      <c r="G591969" s="2"/>
    </row>
    <row r="591970" spans="7:7">
      <c r="G591970" s="2"/>
    </row>
    <row r="591971" spans="7:7">
      <c r="G591971" s="2"/>
    </row>
    <row r="591972" spans="7:7">
      <c r="G591972" s="2"/>
    </row>
    <row r="591973" spans="7:7">
      <c r="G591973" s="2"/>
    </row>
    <row r="591974" spans="7:7">
      <c r="G591974" s="2"/>
    </row>
    <row r="591975" spans="7:7">
      <c r="G591975" s="2"/>
    </row>
    <row r="591976" spans="7:7">
      <c r="G591976" s="2"/>
    </row>
    <row r="591977" spans="7:7">
      <c r="G591977" s="2"/>
    </row>
    <row r="591978" spans="7:7">
      <c r="G591978" s="2"/>
    </row>
    <row r="591979" spans="7:7">
      <c r="G591979" s="2"/>
    </row>
    <row r="591980" spans="7:7">
      <c r="G591980" s="2"/>
    </row>
    <row r="591981" spans="7:7">
      <c r="G591981" s="2"/>
    </row>
    <row r="591982" spans="7:7">
      <c r="G591982" s="2"/>
    </row>
    <row r="591983" spans="7:7">
      <c r="G591983" s="2"/>
    </row>
    <row r="591984" spans="7:7">
      <c r="G591984" s="2"/>
    </row>
    <row r="591985" spans="7:7">
      <c r="G591985" s="2"/>
    </row>
    <row r="591986" spans="7:7">
      <c r="G591986" s="2"/>
    </row>
    <row r="591987" spans="7:7">
      <c r="G591987" s="2"/>
    </row>
    <row r="591988" spans="7:7">
      <c r="G591988" s="2"/>
    </row>
    <row r="591989" spans="7:7">
      <c r="G591989" s="2"/>
    </row>
    <row r="591990" spans="7:7">
      <c r="G591990" s="2"/>
    </row>
    <row r="591991" spans="7:7">
      <c r="G591991" s="2"/>
    </row>
    <row r="591992" spans="7:7">
      <c r="G591992" s="2"/>
    </row>
    <row r="591993" spans="7:7">
      <c r="G591993" s="2"/>
    </row>
    <row r="591994" spans="7:7">
      <c r="G591994" s="2"/>
    </row>
    <row r="591995" spans="7:7">
      <c r="G591995" s="2"/>
    </row>
    <row r="591996" spans="7:7">
      <c r="G591996" s="2"/>
    </row>
    <row r="591997" spans="7:7">
      <c r="G591997" s="2"/>
    </row>
    <row r="591998" spans="7:7">
      <c r="G591998" s="2"/>
    </row>
    <row r="591999" spans="7:7">
      <c r="G591999" s="2"/>
    </row>
    <row r="592000" spans="7:7">
      <c r="G592000" s="2"/>
    </row>
    <row r="592001" spans="7:7">
      <c r="G592001" s="2"/>
    </row>
    <row r="592002" spans="7:7">
      <c r="G592002" s="2"/>
    </row>
    <row r="592003" spans="7:7">
      <c r="G592003" s="2"/>
    </row>
    <row r="592004" spans="7:7">
      <c r="G592004" s="2"/>
    </row>
    <row r="592005" spans="7:7">
      <c r="G592005" s="2"/>
    </row>
    <row r="592006" spans="7:7">
      <c r="G592006" s="2"/>
    </row>
    <row r="592007" spans="7:7">
      <c r="G592007" s="2"/>
    </row>
    <row r="592008" spans="7:7">
      <c r="G592008" s="2"/>
    </row>
    <row r="592009" spans="7:7">
      <c r="G592009" s="2"/>
    </row>
    <row r="592010" spans="7:7">
      <c r="G592010" s="2"/>
    </row>
    <row r="592011" spans="7:7">
      <c r="G592011" s="2"/>
    </row>
    <row r="592012" spans="7:7">
      <c r="G592012" s="2"/>
    </row>
    <row r="592013" spans="7:7">
      <c r="G592013" s="2"/>
    </row>
    <row r="592014" spans="7:7">
      <c r="G592014" s="2"/>
    </row>
    <row r="592015" spans="7:7">
      <c r="G592015" s="2"/>
    </row>
    <row r="592016" spans="7:7">
      <c r="G592016" s="2"/>
    </row>
    <row r="592017" spans="7:7">
      <c r="G592017" s="2"/>
    </row>
    <row r="592018" spans="7:7">
      <c r="G592018" s="2"/>
    </row>
    <row r="592019" spans="7:7">
      <c r="G592019" s="2"/>
    </row>
    <row r="592020" spans="7:7">
      <c r="G592020" s="2"/>
    </row>
    <row r="592021" spans="7:7">
      <c r="G592021" s="2"/>
    </row>
    <row r="592022" spans="7:7">
      <c r="G592022" s="2"/>
    </row>
    <row r="592023" spans="7:7">
      <c r="G592023" s="2"/>
    </row>
    <row r="592024" spans="7:7">
      <c r="G592024" s="2"/>
    </row>
    <row r="592025" spans="7:7">
      <c r="G592025" s="2"/>
    </row>
    <row r="592026" spans="7:7">
      <c r="G592026" s="2"/>
    </row>
    <row r="592027" spans="7:7">
      <c r="G592027" s="2"/>
    </row>
    <row r="592028" spans="7:7">
      <c r="G592028" s="2"/>
    </row>
    <row r="592029" spans="7:7">
      <c r="G592029" s="2"/>
    </row>
    <row r="592030" spans="7:7">
      <c r="G592030" s="2"/>
    </row>
    <row r="592031" spans="7:7">
      <c r="G592031" s="2"/>
    </row>
    <row r="592032" spans="7:7">
      <c r="G592032" s="2"/>
    </row>
    <row r="592033" spans="7:7">
      <c r="G592033" s="2"/>
    </row>
    <row r="592034" spans="7:7">
      <c r="G592034" s="2"/>
    </row>
    <row r="592035" spans="7:7">
      <c r="G592035" s="2"/>
    </row>
    <row r="592036" spans="7:7">
      <c r="G592036" s="2"/>
    </row>
    <row r="592037" spans="7:7">
      <c r="G592037" s="2"/>
    </row>
    <row r="592038" spans="7:7">
      <c r="G592038" s="2"/>
    </row>
    <row r="592039" spans="7:7">
      <c r="G592039" s="2"/>
    </row>
    <row r="592040" spans="7:7">
      <c r="G592040" s="2"/>
    </row>
    <row r="592041" spans="7:7">
      <c r="G592041" s="2"/>
    </row>
    <row r="592042" spans="7:7">
      <c r="G592042" s="2"/>
    </row>
    <row r="592043" spans="7:7">
      <c r="G592043" s="2"/>
    </row>
    <row r="592044" spans="7:7">
      <c r="G592044" s="2"/>
    </row>
    <row r="592045" spans="7:7">
      <c r="G592045" s="2"/>
    </row>
    <row r="592046" spans="7:7">
      <c r="G592046" s="2"/>
    </row>
    <row r="592047" spans="7:7">
      <c r="G592047" s="2"/>
    </row>
    <row r="592048" spans="7:7">
      <c r="G592048" s="2"/>
    </row>
    <row r="592049" spans="7:7">
      <c r="G592049" s="2"/>
    </row>
    <row r="592050" spans="7:7">
      <c r="G592050" s="2"/>
    </row>
    <row r="592051" spans="7:7">
      <c r="G592051" s="2"/>
    </row>
    <row r="592052" spans="7:7">
      <c r="G592052" s="2"/>
    </row>
    <row r="592053" spans="7:7">
      <c r="G592053" s="2"/>
    </row>
    <row r="592054" spans="7:7">
      <c r="G592054" s="2"/>
    </row>
    <row r="592055" spans="7:7">
      <c r="G592055" s="2"/>
    </row>
    <row r="592056" spans="7:7">
      <c r="G592056" s="2"/>
    </row>
    <row r="592057" spans="7:7">
      <c r="G592057" s="2"/>
    </row>
    <row r="592058" spans="7:7">
      <c r="G592058" s="2"/>
    </row>
    <row r="592059" spans="7:7">
      <c r="G592059" s="2"/>
    </row>
    <row r="592060" spans="7:7">
      <c r="G592060" s="2"/>
    </row>
    <row r="592061" spans="7:7">
      <c r="G592061" s="2"/>
    </row>
    <row r="592062" spans="7:7">
      <c r="G592062" s="2"/>
    </row>
    <row r="592063" spans="7:7">
      <c r="G592063" s="2"/>
    </row>
    <row r="592064" spans="7:7">
      <c r="G592064" s="2"/>
    </row>
    <row r="592065" spans="7:7">
      <c r="G592065" s="2"/>
    </row>
    <row r="592066" spans="7:7">
      <c r="G592066" s="2"/>
    </row>
    <row r="592067" spans="7:7">
      <c r="G592067" s="2"/>
    </row>
    <row r="592068" spans="7:7">
      <c r="G592068" s="2"/>
    </row>
    <row r="592069" spans="7:7">
      <c r="G592069" s="2"/>
    </row>
    <row r="592070" spans="7:7">
      <c r="G592070" s="2"/>
    </row>
    <row r="592071" spans="7:7">
      <c r="G592071" s="2"/>
    </row>
    <row r="592072" spans="7:7">
      <c r="G592072" s="2"/>
    </row>
    <row r="592073" spans="7:7">
      <c r="G592073" s="2"/>
    </row>
    <row r="592074" spans="7:7">
      <c r="G592074" s="2"/>
    </row>
    <row r="592075" spans="7:7">
      <c r="G592075" s="2"/>
    </row>
    <row r="592076" spans="7:7">
      <c r="G592076" s="2"/>
    </row>
    <row r="592077" spans="7:7">
      <c r="G592077" s="2"/>
    </row>
    <row r="592078" spans="7:7">
      <c r="G592078" s="2"/>
    </row>
    <row r="592079" spans="7:7">
      <c r="G592079" s="2"/>
    </row>
    <row r="592080" spans="7:7">
      <c r="G592080" s="2"/>
    </row>
    <row r="592081" spans="7:7">
      <c r="G592081" s="2"/>
    </row>
    <row r="592082" spans="7:7">
      <c r="G592082" s="2"/>
    </row>
    <row r="592083" spans="7:7">
      <c r="G592083" s="2"/>
    </row>
    <row r="592084" spans="7:7">
      <c r="G592084" s="2"/>
    </row>
    <row r="592085" spans="7:7">
      <c r="G592085" s="2"/>
    </row>
    <row r="592086" spans="7:7">
      <c r="G592086" s="2"/>
    </row>
    <row r="592087" spans="7:7">
      <c r="G592087" s="2"/>
    </row>
    <row r="592088" spans="7:7">
      <c r="G592088" s="2"/>
    </row>
    <row r="592089" spans="7:7">
      <c r="G592089" s="2"/>
    </row>
    <row r="592090" spans="7:7">
      <c r="G592090" s="2"/>
    </row>
    <row r="592091" spans="7:7">
      <c r="G592091" s="2"/>
    </row>
    <row r="592092" spans="7:7">
      <c r="G592092" s="2"/>
    </row>
    <row r="592093" spans="7:7">
      <c r="G592093" s="2"/>
    </row>
    <row r="592094" spans="7:7">
      <c r="G592094" s="2"/>
    </row>
    <row r="592095" spans="7:7">
      <c r="G592095" s="2"/>
    </row>
    <row r="592096" spans="7:7">
      <c r="G592096" s="2"/>
    </row>
    <row r="592097" spans="7:7">
      <c r="G592097" s="2"/>
    </row>
    <row r="592098" spans="7:7">
      <c r="G592098" s="2"/>
    </row>
    <row r="592099" spans="7:7">
      <c r="G592099" s="2"/>
    </row>
    <row r="592100" spans="7:7">
      <c r="G592100" s="2"/>
    </row>
    <row r="592101" spans="7:7">
      <c r="G592101" s="2"/>
    </row>
    <row r="592102" spans="7:7">
      <c r="G592102" s="2"/>
    </row>
    <row r="592103" spans="7:7">
      <c r="G592103" s="2"/>
    </row>
    <row r="592104" spans="7:7">
      <c r="G592104" s="2"/>
    </row>
    <row r="592105" spans="7:7">
      <c r="G592105" s="2"/>
    </row>
    <row r="592106" spans="7:7">
      <c r="G592106" s="2"/>
    </row>
    <row r="592107" spans="7:7">
      <c r="G592107" s="2"/>
    </row>
    <row r="592108" spans="7:7">
      <c r="G592108" s="2"/>
    </row>
    <row r="592109" spans="7:7">
      <c r="G592109" s="2"/>
    </row>
    <row r="592110" spans="7:7">
      <c r="G592110" s="2"/>
    </row>
    <row r="592111" spans="7:7">
      <c r="G592111" s="2"/>
    </row>
    <row r="592112" spans="7:7">
      <c r="G592112" s="2"/>
    </row>
    <row r="592113" spans="7:7">
      <c r="G592113" s="2"/>
    </row>
    <row r="592114" spans="7:7">
      <c r="G592114" s="2"/>
    </row>
    <row r="592115" spans="7:7">
      <c r="G592115" s="2"/>
    </row>
    <row r="592116" spans="7:7">
      <c r="G592116" s="2"/>
    </row>
    <row r="592117" spans="7:7">
      <c r="G592117" s="2"/>
    </row>
    <row r="592118" spans="7:7">
      <c r="G592118" s="2"/>
    </row>
    <row r="592119" spans="7:7">
      <c r="G592119" s="2"/>
    </row>
    <row r="592120" spans="7:7">
      <c r="G592120" s="2"/>
    </row>
    <row r="592121" spans="7:7">
      <c r="G592121" s="2"/>
    </row>
    <row r="592122" spans="7:7">
      <c r="G592122" s="2"/>
    </row>
    <row r="592123" spans="7:7">
      <c r="G592123" s="2"/>
    </row>
    <row r="592124" spans="7:7">
      <c r="G592124" s="2"/>
    </row>
    <row r="592125" spans="7:7">
      <c r="G592125" s="2"/>
    </row>
    <row r="592126" spans="7:7">
      <c r="G592126" s="2"/>
    </row>
    <row r="592127" spans="7:7">
      <c r="G592127" s="2"/>
    </row>
    <row r="592128" spans="7:7">
      <c r="G592128" s="2"/>
    </row>
    <row r="592129" spans="7:7">
      <c r="G592129" s="2"/>
    </row>
    <row r="592130" spans="7:7">
      <c r="G592130" s="2"/>
    </row>
    <row r="592131" spans="7:7">
      <c r="G592131" s="2"/>
    </row>
    <row r="592132" spans="7:7">
      <c r="G592132" s="2"/>
    </row>
    <row r="592133" spans="7:7">
      <c r="G592133" s="2"/>
    </row>
    <row r="592134" spans="7:7">
      <c r="G592134" s="2"/>
    </row>
    <row r="592135" spans="7:7">
      <c r="G592135" s="2"/>
    </row>
    <row r="592136" spans="7:7">
      <c r="G592136" s="2"/>
    </row>
    <row r="592137" spans="7:7">
      <c r="G592137" s="2"/>
    </row>
    <row r="592138" spans="7:7">
      <c r="G592138" s="2"/>
    </row>
    <row r="592139" spans="7:7">
      <c r="G592139" s="2"/>
    </row>
    <row r="592140" spans="7:7">
      <c r="G592140" s="2"/>
    </row>
    <row r="592141" spans="7:7">
      <c r="G592141" s="2"/>
    </row>
    <row r="592142" spans="7:7">
      <c r="G592142" s="2"/>
    </row>
    <row r="592143" spans="7:7">
      <c r="G592143" s="2"/>
    </row>
    <row r="592144" spans="7:7">
      <c r="G592144" s="2"/>
    </row>
    <row r="592145" spans="7:7">
      <c r="G592145" s="2"/>
    </row>
    <row r="592146" spans="7:7">
      <c r="G592146" s="2"/>
    </row>
    <row r="592147" spans="7:7">
      <c r="G592147" s="2"/>
    </row>
    <row r="592148" spans="7:7">
      <c r="G592148" s="2"/>
    </row>
    <row r="592149" spans="7:7">
      <c r="G592149" s="2"/>
    </row>
    <row r="592150" spans="7:7">
      <c r="G592150" s="2"/>
    </row>
    <row r="592151" spans="7:7">
      <c r="G592151" s="2"/>
    </row>
    <row r="592152" spans="7:7">
      <c r="G592152" s="2"/>
    </row>
    <row r="592153" spans="7:7">
      <c r="G592153" s="2"/>
    </row>
    <row r="592154" spans="7:7">
      <c r="G592154" s="2"/>
    </row>
    <row r="592155" spans="7:7">
      <c r="G592155" s="2"/>
    </row>
    <row r="592156" spans="7:7">
      <c r="G592156" s="2"/>
    </row>
    <row r="592157" spans="7:7">
      <c r="G592157" s="2"/>
    </row>
    <row r="592158" spans="7:7">
      <c r="G592158" s="2"/>
    </row>
    <row r="592159" spans="7:7">
      <c r="G592159" s="2"/>
    </row>
    <row r="592160" spans="7:7">
      <c r="G592160" s="2"/>
    </row>
    <row r="592161" spans="7:7">
      <c r="G592161" s="2"/>
    </row>
    <row r="592162" spans="7:7">
      <c r="G592162" s="2"/>
    </row>
    <row r="592163" spans="7:7">
      <c r="G592163" s="2"/>
    </row>
    <row r="592164" spans="7:7">
      <c r="G592164" s="2"/>
    </row>
    <row r="592165" spans="7:7">
      <c r="G592165" s="2"/>
    </row>
    <row r="592166" spans="7:7">
      <c r="G592166" s="2"/>
    </row>
    <row r="592167" spans="7:7">
      <c r="G592167" s="2"/>
    </row>
    <row r="592168" spans="7:7">
      <c r="G592168" s="2"/>
    </row>
    <row r="592169" spans="7:7">
      <c r="G592169" s="2"/>
    </row>
    <row r="592170" spans="7:7">
      <c r="G592170" s="2"/>
    </row>
    <row r="592171" spans="7:7">
      <c r="G592171" s="2"/>
    </row>
    <row r="592172" spans="7:7">
      <c r="G592172" s="2"/>
    </row>
    <row r="592173" spans="7:7">
      <c r="G592173" s="2"/>
    </row>
    <row r="592174" spans="7:7">
      <c r="G592174" s="2"/>
    </row>
    <row r="592175" spans="7:7">
      <c r="G592175" s="2"/>
    </row>
    <row r="592176" spans="7:7">
      <c r="G592176" s="2"/>
    </row>
    <row r="592177" spans="7:7">
      <c r="G592177" s="2"/>
    </row>
    <row r="592178" spans="7:7">
      <c r="G592178" s="2"/>
    </row>
    <row r="592179" spans="7:7">
      <c r="G592179" s="2"/>
    </row>
    <row r="592180" spans="7:7">
      <c r="G592180" s="2"/>
    </row>
    <row r="592181" spans="7:7">
      <c r="G592181" s="2"/>
    </row>
    <row r="592182" spans="7:7">
      <c r="G592182" s="2"/>
    </row>
    <row r="592183" spans="7:7">
      <c r="G592183" s="2"/>
    </row>
    <row r="592184" spans="7:7">
      <c r="G592184" s="2"/>
    </row>
    <row r="592185" spans="7:7">
      <c r="G592185" s="2"/>
    </row>
    <row r="592186" spans="7:7">
      <c r="G592186" s="2"/>
    </row>
    <row r="592187" spans="7:7">
      <c r="G592187" s="2"/>
    </row>
    <row r="592188" spans="7:7">
      <c r="G592188" s="2"/>
    </row>
    <row r="592189" spans="7:7">
      <c r="G592189" s="2"/>
    </row>
    <row r="592190" spans="7:7">
      <c r="G592190" s="2"/>
    </row>
    <row r="592191" spans="7:7">
      <c r="G592191" s="2"/>
    </row>
    <row r="592192" spans="7:7">
      <c r="G592192" s="2"/>
    </row>
    <row r="592193" spans="7:7">
      <c r="G592193" s="2"/>
    </row>
    <row r="592194" spans="7:7">
      <c r="G592194" s="2"/>
    </row>
    <row r="592195" spans="7:7">
      <c r="G592195" s="2"/>
    </row>
    <row r="592196" spans="7:7">
      <c r="G592196" s="2"/>
    </row>
    <row r="592197" spans="7:7">
      <c r="G592197" s="2"/>
    </row>
    <row r="592198" spans="7:7">
      <c r="G592198" s="2"/>
    </row>
    <row r="592199" spans="7:7">
      <c r="G592199" s="2"/>
    </row>
    <row r="592200" spans="7:7">
      <c r="G592200" s="2"/>
    </row>
    <row r="592201" spans="7:7">
      <c r="G592201" s="2"/>
    </row>
    <row r="592202" spans="7:7">
      <c r="G592202" s="2"/>
    </row>
    <row r="592203" spans="7:7">
      <c r="G592203" s="2"/>
    </row>
    <row r="592204" spans="7:7">
      <c r="G592204" s="2"/>
    </row>
    <row r="592205" spans="7:7">
      <c r="G592205" s="2"/>
    </row>
    <row r="592206" spans="7:7">
      <c r="G592206" s="2"/>
    </row>
    <row r="592207" spans="7:7">
      <c r="G592207" s="2"/>
    </row>
    <row r="592208" spans="7:7">
      <c r="G592208" s="2"/>
    </row>
    <row r="592209" spans="7:7">
      <c r="G592209" s="2"/>
    </row>
    <row r="592210" spans="7:7">
      <c r="G592210" s="2"/>
    </row>
    <row r="592211" spans="7:7">
      <c r="G592211" s="2"/>
    </row>
    <row r="592212" spans="7:7">
      <c r="G592212" s="2"/>
    </row>
    <row r="592213" spans="7:7">
      <c r="G592213" s="2"/>
    </row>
    <row r="592214" spans="7:7">
      <c r="G592214" s="2"/>
    </row>
    <row r="592215" spans="7:7">
      <c r="G592215" s="2"/>
    </row>
    <row r="592216" spans="7:7">
      <c r="G592216" s="2"/>
    </row>
    <row r="592217" spans="7:7">
      <c r="G592217" s="2"/>
    </row>
    <row r="592218" spans="7:7">
      <c r="G592218" s="2"/>
    </row>
    <row r="592219" spans="7:7">
      <c r="G592219" s="2"/>
    </row>
    <row r="592220" spans="7:7">
      <c r="G592220" s="2"/>
    </row>
    <row r="592221" spans="7:7">
      <c r="G592221" s="2"/>
    </row>
    <row r="592222" spans="7:7">
      <c r="G592222" s="2"/>
    </row>
    <row r="592223" spans="7:7">
      <c r="G592223" s="2"/>
    </row>
    <row r="592224" spans="7:7">
      <c r="G592224" s="2"/>
    </row>
    <row r="592225" spans="7:7">
      <c r="G592225" s="2"/>
    </row>
    <row r="592226" spans="7:7">
      <c r="G592226" s="2"/>
    </row>
    <row r="592227" spans="7:7">
      <c r="G592227" s="2"/>
    </row>
    <row r="592228" spans="7:7">
      <c r="G592228" s="2"/>
    </row>
    <row r="592229" spans="7:7">
      <c r="G592229" s="2"/>
    </row>
    <row r="592230" spans="7:7">
      <c r="G592230" s="2"/>
    </row>
    <row r="592231" spans="7:7">
      <c r="G592231" s="2"/>
    </row>
    <row r="592232" spans="7:7">
      <c r="G592232" s="2"/>
    </row>
    <row r="592233" spans="7:7">
      <c r="G592233" s="2"/>
    </row>
    <row r="592234" spans="7:7">
      <c r="G592234" s="2"/>
    </row>
    <row r="592235" spans="7:7">
      <c r="G592235" s="2"/>
    </row>
    <row r="592236" spans="7:7">
      <c r="G592236" s="2"/>
    </row>
    <row r="592237" spans="7:7">
      <c r="G592237" s="2"/>
    </row>
    <row r="592238" spans="7:7">
      <c r="G592238" s="2"/>
    </row>
    <row r="592239" spans="7:7">
      <c r="G592239" s="2"/>
    </row>
    <row r="592240" spans="7:7">
      <c r="G592240" s="2"/>
    </row>
    <row r="592241" spans="7:7">
      <c r="G592241" s="2"/>
    </row>
    <row r="592242" spans="7:7">
      <c r="G592242" s="2"/>
    </row>
    <row r="592243" spans="7:7">
      <c r="G592243" s="2"/>
    </row>
    <row r="592244" spans="7:7">
      <c r="G592244" s="2"/>
    </row>
    <row r="592245" spans="7:7">
      <c r="G592245" s="2"/>
    </row>
    <row r="592246" spans="7:7">
      <c r="G592246" s="2"/>
    </row>
    <row r="592247" spans="7:7">
      <c r="G592247" s="2"/>
    </row>
    <row r="592248" spans="7:7">
      <c r="G592248" s="2"/>
    </row>
    <row r="592249" spans="7:7">
      <c r="G592249" s="2"/>
    </row>
    <row r="592250" spans="7:7">
      <c r="G592250" s="2"/>
    </row>
    <row r="592251" spans="7:7">
      <c r="G592251" s="2"/>
    </row>
    <row r="592252" spans="7:7">
      <c r="G592252" s="2"/>
    </row>
    <row r="592253" spans="7:7">
      <c r="G592253" s="2"/>
    </row>
    <row r="592254" spans="7:7">
      <c r="G592254" s="2"/>
    </row>
    <row r="592255" spans="7:7">
      <c r="G592255" s="2"/>
    </row>
    <row r="592256" spans="7:7">
      <c r="G592256" s="2"/>
    </row>
    <row r="592257" spans="7:7">
      <c r="G592257" s="2"/>
    </row>
    <row r="592258" spans="7:7">
      <c r="G592258" s="2"/>
    </row>
    <row r="592259" spans="7:7">
      <c r="G592259" s="2"/>
    </row>
    <row r="592260" spans="7:7">
      <c r="G592260" s="2"/>
    </row>
    <row r="592261" spans="7:7">
      <c r="G592261" s="2"/>
    </row>
    <row r="592262" spans="7:7">
      <c r="G592262" s="2"/>
    </row>
    <row r="592263" spans="7:7">
      <c r="G592263" s="2"/>
    </row>
    <row r="592264" spans="7:7">
      <c r="G592264" s="2"/>
    </row>
    <row r="592265" spans="7:7">
      <c r="G592265" s="2"/>
    </row>
    <row r="592266" spans="7:7">
      <c r="G592266" s="2"/>
    </row>
    <row r="592267" spans="7:7">
      <c r="G592267" s="2"/>
    </row>
    <row r="592268" spans="7:7">
      <c r="G592268" s="2"/>
    </row>
    <row r="592269" spans="7:7">
      <c r="G592269" s="2"/>
    </row>
    <row r="592270" spans="7:7">
      <c r="G592270" s="2"/>
    </row>
    <row r="592271" spans="7:7">
      <c r="G592271" s="2"/>
    </row>
    <row r="592272" spans="7:7">
      <c r="G592272" s="2"/>
    </row>
    <row r="592273" spans="7:7">
      <c r="G592273" s="2"/>
    </row>
    <row r="592274" spans="7:7">
      <c r="G592274" s="2"/>
    </row>
    <row r="592275" spans="7:7">
      <c r="G592275" s="2"/>
    </row>
    <row r="592276" spans="7:7">
      <c r="G592276" s="2"/>
    </row>
    <row r="592277" spans="7:7">
      <c r="G592277" s="2"/>
    </row>
    <row r="592278" spans="7:7">
      <c r="G592278" s="2"/>
    </row>
    <row r="592279" spans="7:7">
      <c r="G592279" s="2"/>
    </row>
    <row r="592280" spans="7:7">
      <c r="G592280" s="2"/>
    </row>
    <row r="592281" spans="7:7">
      <c r="G592281" s="2"/>
    </row>
    <row r="592282" spans="7:7">
      <c r="G592282" s="2"/>
    </row>
    <row r="592283" spans="7:7">
      <c r="G592283" s="2"/>
    </row>
    <row r="592284" spans="7:7">
      <c r="G592284" s="2"/>
    </row>
    <row r="592285" spans="7:7">
      <c r="G592285" s="2"/>
    </row>
    <row r="592286" spans="7:7">
      <c r="G592286" s="2"/>
    </row>
    <row r="592287" spans="7:7">
      <c r="G592287" s="2"/>
    </row>
    <row r="592288" spans="7:7">
      <c r="G592288" s="2"/>
    </row>
    <row r="592289" spans="7:7">
      <c r="G592289" s="2"/>
    </row>
    <row r="592290" spans="7:7">
      <c r="G592290" s="2"/>
    </row>
    <row r="592291" spans="7:7">
      <c r="G592291" s="2"/>
    </row>
    <row r="592292" spans="7:7">
      <c r="G592292" s="2"/>
    </row>
    <row r="592293" spans="7:7">
      <c r="G592293" s="2"/>
    </row>
    <row r="592294" spans="7:7">
      <c r="G592294" s="2"/>
    </row>
    <row r="592295" spans="7:7">
      <c r="G592295" s="2"/>
    </row>
    <row r="592296" spans="7:7">
      <c r="G592296" s="2"/>
    </row>
    <row r="592297" spans="7:7">
      <c r="G592297" s="2"/>
    </row>
    <row r="592298" spans="7:7">
      <c r="G592298" s="2"/>
    </row>
    <row r="592299" spans="7:7">
      <c r="G592299" s="2"/>
    </row>
    <row r="592300" spans="7:7">
      <c r="G592300" s="2"/>
    </row>
    <row r="592301" spans="7:7">
      <c r="G592301" s="2"/>
    </row>
    <row r="592302" spans="7:7">
      <c r="G592302" s="2"/>
    </row>
    <row r="592303" spans="7:7">
      <c r="G592303" s="2"/>
    </row>
    <row r="592304" spans="7:7">
      <c r="G592304" s="2"/>
    </row>
    <row r="592305" spans="7:7">
      <c r="G592305" s="2"/>
    </row>
    <row r="592306" spans="7:7">
      <c r="G592306" s="2"/>
    </row>
    <row r="592307" spans="7:7">
      <c r="G592307" s="2"/>
    </row>
    <row r="592308" spans="7:7">
      <c r="G592308" s="2"/>
    </row>
    <row r="592309" spans="7:7">
      <c r="G592309" s="2"/>
    </row>
    <row r="592310" spans="7:7">
      <c r="G592310" s="2"/>
    </row>
    <row r="592311" spans="7:7">
      <c r="G592311" s="2"/>
    </row>
    <row r="592312" spans="7:7">
      <c r="G592312" s="2"/>
    </row>
    <row r="592313" spans="7:7">
      <c r="G592313" s="2"/>
    </row>
    <row r="592314" spans="7:7">
      <c r="G592314" s="2"/>
    </row>
    <row r="592315" spans="7:7">
      <c r="G592315" s="2"/>
    </row>
    <row r="592316" spans="7:7">
      <c r="G592316" s="2"/>
    </row>
    <row r="592317" spans="7:7">
      <c r="G592317" s="2"/>
    </row>
    <row r="592318" spans="7:7">
      <c r="G592318" s="2"/>
    </row>
    <row r="592319" spans="7:7">
      <c r="G592319" s="2"/>
    </row>
    <row r="592320" spans="7:7">
      <c r="G592320" s="2"/>
    </row>
    <row r="592321" spans="7:7">
      <c r="G592321" s="2"/>
    </row>
    <row r="592322" spans="7:7">
      <c r="G592322" s="2"/>
    </row>
    <row r="592323" spans="7:7">
      <c r="G592323" s="2"/>
    </row>
    <row r="592324" spans="7:7">
      <c r="G592324" s="2"/>
    </row>
    <row r="592325" spans="7:7">
      <c r="G592325" s="2"/>
    </row>
    <row r="592326" spans="7:7">
      <c r="G592326" s="2"/>
    </row>
    <row r="592327" spans="7:7">
      <c r="G592327" s="2"/>
    </row>
    <row r="592328" spans="7:7">
      <c r="G592328" s="2"/>
    </row>
    <row r="592329" spans="7:7">
      <c r="G592329" s="2"/>
    </row>
    <row r="592330" spans="7:7">
      <c r="G592330" s="2"/>
    </row>
    <row r="592331" spans="7:7">
      <c r="G592331" s="2"/>
    </row>
    <row r="592332" spans="7:7">
      <c r="G592332" s="2"/>
    </row>
    <row r="592333" spans="7:7">
      <c r="G592333" s="2"/>
    </row>
    <row r="592334" spans="7:7">
      <c r="G592334" s="2"/>
    </row>
    <row r="592335" spans="7:7">
      <c r="G592335" s="2"/>
    </row>
    <row r="592336" spans="7:7">
      <c r="G592336" s="2"/>
    </row>
    <row r="592337" spans="7:7">
      <c r="G592337" s="2"/>
    </row>
    <row r="592338" spans="7:7">
      <c r="G592338" s="2"/>
    </row>
    <row r="592339" spans="7:7">
      <c r="G592339" s="2"/>
    </row>
    <row r="592340" spans="7:7">
      <c r="G592340" s="2"/>
    </row>
    <row r="592341" spans="7:7">
      <c r="G592341" s="2"/>
    </row>
    <row r="592342" spans="7:7">
      <c r="G592342" s="2"/>
    </row>
    <row r="592343" spans="7:7">
      <c r="G592343" s="2"/>
    </row>
    <row r="592344" spans="7:7">
      <c r="G592344" s="2"/>
    </row>
    <row r="592345" spans="7:7">
      <c r="G592345" s="2"/>
    </row>
    <row r="592346" spans="7:7">
      <c r="G592346" s="2"/>
    </row>
    <row r="592347" spans="7:7">
      <c r="G592347" s="2"/>
    </row>
    <row r="592348" spans="7:7">
      <c r="G592348" s="2"/>
    </row>
    <row r="592349" spans="7:7">
      <c r="G592349" s="2"/>
    </row>
    <row r="592350" spans="7:7">
      <c r="G592350" s="2"/>
    </row>
    <row r="592351" spans="7:7">
      <c r="G592351" s="2"/>
    </row>
    <row r="592352" spans="7:7">
      <c r="G592352" s="2"/>
    </row>
    <row r="592353" spans="7:7">
      <c r="G592353" s="2"/>
    </row>
    <row r="592354" spans="7:7">
      <c r="G592354" s="2"/>
    </row>
    <row r="592355" spans="7:7">
      <c r="G592355" s="2"/>
    </row>
    <row r="592356" spans="7:7">
      <c r="G592356" s="2"/>
    </row>
    <row r="592357" spans="7:7">
      <c r="G592357" s="2"/>
    </row>
    <row r="592358" spans="7:7">
      <c r="G592358" s="2"/>
    </row>
    <row r="592359" spans="7:7">
      <c r="G592359" s="2"/>
    </row>
    <row r="592360" spans="7:7">
      <c r="G592360" s="2"/>
    </row>
    <row r="592361" spans="7:7">
      <c r="G592361" s="2"/>
    </row>
    <row r="592362" spans="7:7">
      <c r="G592362" s="2"/>
    </row>
    <row r="592363" spans="7:7">
      <c r="G592363" s="2"/>
    </row>
    <row r="592364" spans="7:7">
      <c r="G592364" s="2"/>
    </row>
    <row r="592365" spans="7:7">
      <c r="G592365" s="2"/>
    </row>
    <row r="592366" spans="7:7">
      <c r="G592366" s="2"/>
    </row>
    <row r="592367" spans="7:7">
      <c r="G592367" s="2"/>
    </row>
    <row r="592368" spans="7:7">
      <c r="G592368" s="2"/>
    </row>
    <row r="592369" spans="7:7">
      <c r="G592369" s="2"/>
    </row>
    <row r="592370" spans="7:7">
      <c r="G592370" s="2"/>
    </row>
    <row r="592371" spans="7:7">
      <c r="G592371" s="2"/>
    </row>
    <row r="592372" spans="7:7">
      <c r="G592372" s="2"/>
    </row>
    <row r="592373" spans="7:7">
      <c r="G592373" s="2"/>
    </row>
    <row r="592374" spans="7:7">
      <c r="G592374" s="2"/>
    </row>
    <row r="592375" spans="7:7">
      <c r="G592375" s="2"/>
    </row>
    <row r="592376" spans="7:7">
      <c r="G592376" s="2"/>
    </row>
    <row r="592377" spans="7:7">
      <c r="G592377" s="2"/>
    </row>
    <row r="592378" spans="7:7">
      <c r="G592378" s="2"/>
    </row>
    <row r="592379" spans="7:7">
      <c r="G592379" s="2"/>
    </row>
    <row r="592380" spans="7:7">
      <c r="G592380" s="2"/>
    </row>
    <row r="592381" spans="7:7">
      <c r="G592381" s="2"/>
    </row>
    <row r="592382" spans="7:7">
      <c r="G592382" s="2"/>
    </row>
    <row r="592383" spans="7:7">
      <c r="G592383" s="2"/>
    </row>
    <row r="592384" spans="7:7">
      <c r="G592384" s="2"/>
    </row>
    <row r="592385" spans="7:7">
      <c r="G592385" s="2"/>
    </row>
    <row r="592386" spans="7:7">
      <c r="G592386" s="2"/>
    </row>
    <row r="592387" spans="7:7">
      <c r="G592387" s="2"/>
    </row>
    <row r="592388" spans="7:7">
      <c r="G592388" s="2"/>
    </row>
    <row r="592389" spans="7:7">
      <c r="G592389" s="2"/>
    </row>
    <row r="592390" spans="7:7">
      <c r="G592390" s="2"/>
    </row>
    <row r="592391" spans="7:7">
      <c r="G592391" s="2"/>
    </row>
    <row r="592392" spans="7:7">
      <c r="G592392" s="2"/>
    </row>
    <row r="592393" spans="7:7">
      <c r="G592393" s="2"/>
    </row>
    <row r="592394" spans="7:7">
      <c r="G592394" s="2"/>
    </row>
    <row r="592395" spans="7:7">
      <c r="G592395" s="2"/>
    </row>
    <row r="592396" spans="7:7">
      <c r="G592396" s="2"/>
    </row>
    <row r="592397" spans="7:7">
      <c r="G592397" s="2"/>
    </row>
    <row r="592398" spans="7:7">
      <c r="G592398" s="2"/>
    </row>
    <row r="592399" spans="7:7">
      <c r="G592399" s="2"/>
    </row>
    <row r="592400" spans="7:7">
      <c r="G592400" s="2"/>
    </row>
    <row r="592401" spans="7:7">
      <c r="G592401" s="2"/>
    </row>
    <row r="592402" spans="7:7">
      <c r="G592402" s="2"/>
    </row>
    <row r="592403" spans="7:7">
      <c r="G592403" s="2"/>
    </row>
    <row r="592404" spans="7:7">
      <c r="G592404" s="2"/>
    </row>
    <row r="592405" spans="7:7">
      <c r="G592405" s="2"/>
    </row>
    <row r="592406" spans="7:7">
      <c r="G592406" s="2"/>
    </row>
    <row r="592407" spans="7:7">
      <c r="G592407" s="2"/>
    </row>
    <row r="592408" spans="7:7">
      <c r="G592408" s="2"/>
    </row>
    <row r="592409" spans="7:7">
      <c r="G592409" s="2"/>
    </row>
    <row r="592410" spans="7:7">
      <c r="G592410" s="2"/>
    </row>
    <row r="592411" spans="7:7">
      <c r="G592411" s="2"/>
    </row>
    <row r="592412" spans="7:7">
      <c r="G592412" s="2"/>
    </row>
    <row r="592413" spans="7:7">
      <c r="G592413" s="2"/>
    </row>
    <row r="592414" spans="7:7">
      <c r="G592414" s="2"/>
    </row>
    <row r="592415" spans="7:7">
      <c r="G592415" s="2"/>
    </row>
    <row r="592416" spans="7:7">
      <c r="G592416" s="2"/>
    </row>
    <row r="592417" spans="7:7">
      <c r="G592417" s="2"/>
    </row>
    <row r="592418" spans="7:7">
      <c r="G592418" s="2"/>
    </row>
    <row r="592419" spans="7:7">
      <c r="G592419" s="2"/>
    </row>
    <row r="592420" spans="7:7">
      <c r="G592420" s="2"/>
    </row>
    <row r="592421" spans="7:7">
      <c r="G592421" s="2"/>
    </row>
    <row r="592422" spans="7:7">
      <c r="G592422" s="2"/>
    </row>
    <row r="592423" spans="7:7">
      <c r="G592423" s="2"/>
    </row>
    <row r="592424" spans="7:7">
      <c r="G592424" s="2"/>
    </row>
    <row r="592425" spans="7:7">
      <c r="G592425" s="2"/>
    </row>
    <row r="592426" spans="7:7">
      <c r="G592426" s="2"/>
    </row>
    <row r="592427" spans="7:7">
      <c r="G592427" s="2"/>
    </row>
    <row r="592428" spans="7:7">
      <c r="G592428" s="2"/>
    </row>
    <row r="592429" spans="7:7">
      <c r="G592429" s="2"/>
    </row>
    <row r="592430" spans="7:7">
      <c r="G592430" s="2"/>
    </row>
    <row r="592431" spans="7:7">
      <c r="G592431" s="2"/>
    </row>
    <row r="592432" spans="7:7">
      <c r="G592432" s="2"/>
    </row>
    <row r="592433" spans="7:7">
      <c r="G592433" s="2"/>
    </row>
    <row r="592434" spans="7:7">
      <c r="G592434" s="2"/>
    </row>
    <row r="592435" spans="7:7">
      <c r="G592435" s="2"/>
    </row>
    <row r="592436" spans="7:7">
      <c r="G592436" s="2"/>
    </row>
    <row r="592437" spans="7:7">
      <c r="G592437" s="2"/>
    </row>
    <row r="592438" spans="7:7">
      <c r="G592438" s="2"/>
    </row>
    <row r="592439" spans="7:7">
      <c r="G592439" s="2"/>
    </row>
    <row r="592440" spans="7:7">
      <c r="G592440" s="2"/>
    </row>
    <row r="592441" spans="7:7">
      <c r="G592441" s="2"/>
    </row>
    <row r="592442" spans="7:7">
      <c r="G592442" s="2"/>
    </row>
    <row r="592443" spans="7:7">
      <c r="G592443" s="2"/>
    </row>
    <row r="592444" spans="7:7">
      <c r="G592444" s="2"/>
    </row>
    <row r="592445" spans="7:7">
      <c r="G592445" s="2"/>
    </row>
    <row r="592446" spans="7:7">
      <c r="G592446" s="2"/>
    </row>
    <row r="592447" spans="7:7">
      <c r="G592447" s="2"/>
    </row>
    <row r="592448" spans="7:7">
      <c r="G592448" s="2"/>
    </row>
    <row r="592449" spans="7:7">
      <c r="G592449" s="2"/>
    </row>
    <row r="592450" spans="7:7">
      <c r="G592450" s="2"/>
    </row>
    <row r="592451" spans="7:7">
      <c r="G592451" s="2"/>
    </row>
    <row r="592452" spans="7:7">
      <c r="G592452" s="2"/>
    </row>
    <row r="592453" spans="7:7">
      <c r="G592453" s="2"/>
    </row>
    <row r="592454" spans="7:7">
      <c r="G592454" s="2"/>
    </row>
    <row r="592455" spans="7:7">
      <c r="G592455" s="2"/>
    </row>
    <row r="592456" spans="7:7">
      <c r="G592456" s="2"/>
    </row>
    <row r="592457" spans="7:7">
      <c r="G592457" s="2"/>
    </row>
    <row r="592458" spans="7:7">
      <c r="G592458" s="2"/>
    </row>
    <row r="592459" spans="7:7">
      <c r="G592459" s="2"/>
    </row>
    <row r="592460" spans="7:7">
      <c r="G592460" s="2"/>
    </row>
    <row r="592461" spans="7:7">
      <c r="G592461" s="2"/>
    </row>
    <row r="592462" spans="7:7">
      <c r="G592462" s="2"/>
    </row>
    <row r="592463" spans="7:7">
      <c r="G592463" s="2"/>
    </row>
    <row r="592464" spans="7:7">
      <c r="G592464" s="2"/>
    </row>
    <row r="592465" spans="7:7">
      <c r="G592465" s="2"/>
    </row>
    <row r="592466" spans="7:7">
      <c r="G592466" s="2"/>
    </row>
    <row r="592467" spans="7:7">
      <c r="G592467" s="2"/>
    </row>
    <row r="592468" spans="7:7">
      <c r="G592468" s="2"/>
    </row>
    <row r="592469" spans="7:7">
      <c r="G592469" s="2"/>
    </row>
    <row r="592470" spans="7:7">
      <c r="G592470" s="2"/>
    </row>
    <row r="592471" spans="7:7">
      <c r="G592471" s="2"/>
    </row>
    <row r="592472" spans="7:7">
      <c r="G592472" s="2"/>
    </row>
    <row r="592473" spans="7:7">
      <c r="G592473" s="2"/>
    </row>
    <row r="592474" spans="7:7">
      <c r="G592474" s="2"/>
    </row>
    <row r="592475" spans="7:7">
      <c r="G592475" s="2"/>
    </row>
    <row r="592476" spans="7:7">
      <c r="G592476" s="2"/>
    </row>
    <row r="592477" spans="7:7">
      <c r="G592477" s="2"/>
    </row>
    <row r="592478" spans="7:7">
      <c r="G592478" s="2"/>
    </row>
    <row r="592479" spans="7:7">
      <c r="G592479" s="2"/>
    </row>
    <row r="592480" spans="7:7">
      <c r="G592480" s="2"/>
    </row>
    <row r="592481" spans="7:7">
      <c r="G592481" s="2"/>
    </row>
    <row r="592482" spans="7:7">
      <c r="G592482" s="2"/>
    </row>
    <row r="592483" spans="7:7">
      <c r="G592483" s="2"/>
    </row>
    <row r="592484" spans="7:7">
      <c r="G592484" s="2"/>
    </row>
    <row r="592485" spans="7:7">
      <c r="G592485" s="2"/>
    </row>
    <row r="592486" spans="7:7">
      <c r="G592486" s="2"/>
    </row>
    <row r="592487" spans="7:7">
      <c r="G592487" s="2"/>
    </row>
    <row r="592488" spans="7:7">
      <c r="G592488" s="2"/>
    </row>
    <row r="592489" spans="7:7">
      <c r="G592489" s="2"/>
    </row>
    <row r="592490" spans="7:7">
      <c r="G592490" s="2"/>
    </row>
    <row r="592491" spans="7:7">
      <c r="G592491" s="2"/>
    </row>
    <row r="592492" spans="7:7">
      <c r="G592492" s="2"/>
    </row>
    <row r="592493" spans="7:7">
      <c r="G592493" s="2"/>
    </row>
    <row r="592494" spans="7:7">
      <c r="G592494" s="2"/>
    </row>
    <row r="592495" spans="7:7">
      <c r="G592495" s="2"/>
    </row>
    <row r="592496" spans="7:7">
      <c r="G592496" s="2"/>
    </row>
    <row r="592497" spans="7:7">
      <c r="G592497" s="2"/>
    </row>
    <row r="592498" spans="7:7">
      <c r="G592498" s="2"/>
    </row>
    <row r="592499" spans="7:7">
      <c r="G592499" s="2"/>
    </row>
    <row r="592500" spans="7:7">
      <c r="G592500" s="2"/>
    </row>
    <row r="592501" spans="7:7">
      <c r="G592501" s="2"/>
    </row>
    <row r="592502" spans="7:7">
      <c r="G592502" s="2"/>
    </row>
    <row r="592503" spans="7:7">
      <c r="G592503" s="2"/>
    </row>
    <row r="592504" spans="7:7">
      <c r="G592504" s="2"/>
    </row>
    <row r="592505" spans="7:7">
      <c r="G592505" s="2"/>
    </row>
    <row r="592506" spans="7:7">
      <c r="G592506" s="2"/>
    </row>
    <row r="592507" spans="7:7">
      <c r="G592507" s="2"/>
    </row>
    <row r="592508" spans="7:7">
      <c r="G592508" s="2"/>
    </row>
    <row r="592509" spans="7:7">
      <c r="G592509" s="2"/>
    </row>
    <row r="592510" spans="7:7">
      <c r="G592510" s="2"/>
    </row>
    <row r="592511" spans="7:7">
      <c r="G592511" s="2"/>
    </row>
    <row r="592512" spans="7:7">
      <c r="G592512" s="2"/>
    </row>
    <row r="592513" spans="7:7">
      <c r="G592513" s="2"/>
    </row>
    <row r="592514" spans="7:7">
      <c r="G592514" s="2"/>
    </row>
    <row r="592515" spans="7:7">
      <c r="G592515" s="2"/>
    </row>
    <row r="592516" spans="7:7">
      <c r="G592516" s="2"/>
    </row>
    <row r="592517" spans="7:7">
      <c r="G592517" s="2"/>
    </row>
    <row r="592518" spans="7:7">
      <c r="G592518" s="2"/>
    </row>
    <row r="592519" spans="7:7">
      <c r="G592519" s="2"/>
    </row>
    <row r="592520" spans="7:7">
      <c r="G592520" s="2"/>
    </row>
    <row r="592521" spans="7:7">
      <c r="G592521" s="2"/>
    </row>
    <row r="592522" spans="7:7">
      <c r="G592522" s="2"/>
    </row>
    <row r="592523" spans="7:7">
      <c r="G592523" s="2"/>
    </row>
    <row r="592524" spans="7:7">
      <c r="G592524" s="2"/>
    </row>
    <row r="592525" spans="7:7">
      <c r="G592525" s="2"/>
    </row>
    <row r="592526" spans="7:7">
      <c r="G592526" s="2"/>
    </row>
    <row r="592527" spans="7:7">
      <c r="G592527" s="2"/>
    </row>
    <row r="592528" spans="7:7">
      <c r="G592528" s="2"/>
    </row>
    <row r="592529" spans="7:7">
      <c r="G592529" s="2"/>
    </row>
    <row r="592530" spans="7:7">
      <c r="G592530" s="2"/>
    </row>
    <row r="592531" spans="7:7">
      <c r="G592531" s="2"/>
    </row>
    <row r="592532" spans="7:7">
      <c r="G592532" s="2"/>
    </row>
    <row r="592533" spans="7:7">
      <c r="G592533" s="2"/>
    </row>
    <row r="592534" spans="7:7">
      <c r="G592534" s="2"/>
    </row>
    <row r="592535" spans="7:7">
      <c r="G592535" s="2"/>
    </row>
    <row r="592536" spans="7:7">
      <c r="G592536" s="2"/>
    </row>
    <row r="592537" spans="7:7">
      <c r="G592537" s="2"/>
    </row>
    <row r="592538" spans="7:7">
      <c r="G592538" s="2"/>
    </row>
    <row r="592539" spans="7:7">
      <c r="G592539" s="2"/>
    </row>
    <row r="592540" spans="7:7">
      <c r="G592540" s="2"/>
    </row>
    <row r="592541" spans="7:7">
      <c r="G592541" s="2"/>
    </row>
    <row r="592542" spans="7:7">
      <c r="G592542" s="2"/>
    </row>
    <row r="592543" spans="7:7">
      <c r="G592543" s="2"/>
    </row>
    <row r="592544" spans="7:7">
      <c r="G592544" s="2"/>
    </row>
    <row r="592545" spans="7:7">
      <c r="G592545" s="2"/>
    </row>
    <row r="592546" spans="7:7">
      <c r="G592546" s="2"/>
    </row>
    <row r="592547" spans="7:7">
      <c r="G592547" s="2"/>
    </row>
    <row r="592548" spans="7:7">
      <c r="G592548" s="2"/>
    </row>
    <row r="592549" spans="7:7">
      <c r="G592549" s="2"/>
    </row>
    <row r="592550" spans="7:7">
      <c r="G592550" s="2"/>
    </row>
    <row r="592551" spans="7:7">
      <c r="G592551" s="2"/>
    </row>
    <row r="592552" spans="7:7">
      <c r="G592552" s="2"/>
    </row>
    <row r="592553" spans="7:7">
      <c r="G592553" s="2"/>
    </row>
    <row r="592554" spans="7:7">
      <c r="G592554" s="2"/>
    </row>
    <row r="592555" spans="7:7">
      <c r="G592555" s="2"/>
    </row>
    <row r="592556" spans="7:7">
      <c r="G592556" s="2"/>
    </row>
    <row r="592557" spans="7:7">
      <c r="G592557" s="2"/>
    </row>
    <row r="592558" spans="7:7">
      <c r="G592558" s="2"/>
    </row>
    <row r="592559" spans="7:7">
      <c r="G592559" s="2"/>
    </row>
    <row r="592560" spans="7:7">
      <c r="G592560" s="2"/>
    </row>
    <row r="592561" spans="7:7">
      <c r="G592561" s="2"/>
    </row>
    <row r="592562" spans="7:7">
      <c r="G592562" s="2"/>
    </row>
    <row r="592563" spans="7:7">
      <c r="G592563" s="2"/>
    </row>
    <row r="592564" spans="7:7">
      <c r="G592564" s="2"/>
    </row>
    <row r="592565" spans="7:7">
      <c r="G592565" s="2"/>
    </row>
    <row r="592566" spans="7:7">
      <c r="G592566" s="2"/>
    </row>
    <row r="592567" spans="7:7">
      <c r="G592567" s="2"/>
    </row>
    <row r="592568" spans="7:7">
      <c r="G592568" s="2"/>
    </row>
    <row r="592569" spans="7:7">
      <c r="G592569" s="2"/>
    </row>
    <row r="592570" spans="7:7">
      <c r="G592570" s="2"/>
    </row>
    <row r="592571" spans="7:7">
      <c r="G592571" s="2"/>
    </row>
    <row r="592572" spans="7:7">
      <c r="G592572" s="2"/>
    </row>
    <row r="592573" spans="7:7">
      <c r="G592573" s="2"/>
    </row>
    <row r="592574" spans="7:7">
      <c r="G592574" s="2"/>
    </row>
    <row r="592575" spans="7:7">
      <c r="G592575" s="2"/>
    </row>
    <row r="592576" spans="7:7">
      <c r="G592576" s="2"/>
    </row>
    <row r="592577" spans="7:7">
      <c r="G592577" s="2"/>
    </row>
    <row r="592578" spans="7:7">
      <c r="G592578" s="2"/>
    </row>
    <row r="592579" spans="7:7">
      <c r="G592579" s="2"/>
    </row>
    <row r="592580" spans="7:7">
      <c r="G592580" s="2"/>
    </row>
    <row r="592581" spans="7:7">
      <c r="G592581" s="2"/>
    </row>
    <row r="592582" spans="7:7">
      <c r="G592582" s="2"/>
    </row>
    <row r="592583" spans="7:7">
      <c r="G592583" s="2"/>
    </row>
    <row r="592584" spans="7:7">
      <c r="G592584" s="2"/>
    </row>
    <row r="592585" spans="7:7">
      <c r="G592585" s="2"/>
    </row>
    <row r="592586" spans="7:7">
      <c r="G592586" s="2"/>
    </row>
    <row r="592587" spans="7:7">
      <c r="G592587" s="2"/>
    </row>
    <row r="592588" spans="7:7">
      <c r="G592588" s="2"/>
    </row>
    <row r="592589" spans="7:7">
      <c r="G592589" s="2"/>
    </row>
    <row r="592590" spans="7:7">
      <c r="G592590" s="2"/>
    </row>
    <row r="592591" spans="7:7">
      <c r="G592591" s="2"/>
    </row>
    <row r="592592" spans="7:7">
      <c r="G592592" s="2"/>
    </row>
    <row r="592593" spans="7:7">
      <c r="G592593" s="2"/>
    </row>
    <row r="592594" spans="7:7">
      <c r="G592594" s="2"/>
    </row>
    <row r="592595" spans="7:7">
      <c r="G592595" s="2"/>
    </row>
    <row r="592596" spans="7:7">
      <c r="G592596" s="2"/>
    </row>
    <row r="592597" spans="7:7">
      <c r="G592597" s="2"/>
    </row>
    <row r="592598" spans="7:7">
      <c r="G592598" s="2"/>
    </row>
    <row r="592599" spans="7:7">
      <c r="G592599" s="2"/>
    </row>
    <row r="592600" spans="7:7">
      <c r="G592600" s="2"/>
    </row>
    <row r="592601" spans="7:7">
      <c r="G592601" s="2"/>
    </row>
    <row r="592602" spans="7:7">
      <c r="G592602" s="2"/>
    </row>
    <row r="592603" spans="7:7">
      <c r="G592603" s="2"/>
    </row>
    <row r="592604" spans="7:7">
      <c r="G592604" s="2"/>
    </row>
    <row r="592605" spans="7:7">
      <c r="G592605" s="2"/>
    </row>
    <row r="592606" spans="7:7">
      <c r="G592606" s="2"/>
    </row>
    <row r="592607" spans="7:7">
      <c r="G592607" s="2"/>
    </row>
    <row r="592608" spans="7:7">
      <c r="G592608" s="2"/>
    </row>
    <row r="592609" spans="7:7">
      <c r="G592609" s="2"/>
    </row>
    <row r="592610" spans="7:7">
      <c r="G592610" s="2"/>
    </row>
    <row r="592611" spans="7:7">
      <c r="G592611" s="2"/>
    </row>
    <row r="592612" spans="7:7">
      <c r="G592612" s="2"/>
    </row>
    <row r="592613" spans="7:7">
      <c r="G592613" s="2"/>
    </row>
    <row r="592614" spans="7:7">
      <c r="G592614" s="2"/>
    </row>
    <row r="592615" spans="7:7">
      <c r="G592615" s="2"/>
    </row>
    <row r="592616" spans="7:7">
      <c r="G592616" s="2"/>
    </row>
    <row r="592617" spans="7:7">
      <c r="G592617" s="2"/>
    </row>
    <row r="592618" spans="7:7">
      <c r="G592618" s="2"/>
    </row>
    <row r="592619" spans="7:7">
      <c r="G592619" s="2"/>
    </row>
    <row r="592620" spans="7:7">
      <c r="G592620" s="2"/>
    </row>
    <row r="592621" spans="7:7">
      <c r="G592621" s="2"/>
    </row>
    <row r="592622" spans="7:7">
      <c r="G592622" s="2"/>
    </row>
    <row r="592623" spans="7:7">
      <c r="G592623" s="2"/>
    </row>
    <row r="592624" spans="7:7">
      <c r="G592624" s="2"/>
    </row>
    <row r="592625" spans="7:7">
      <c r="G592625" s="2"/>
    </row>
    <row r="592626" spans="7:7">
      <c r="G592626" s="2"/>
    </row>
    <row r="592627" spans="7:7">
      <c r="G592627" s="2"/>
    </row>
    <row r="592628" spans="7:7">
      <c r="G592628" s="2"/>
    </row>
    <row r="592629" spans="7:7">
      <c r="G592629" s="2"/>
    </row>
    <row r="592630" spans="7:7">
      <c r="G592630" s="2"/>
    </row>
    <row r="592631" spans="7:7">
      <c r="G592631" s="2"/>
    </row>
    <row r="592632" spans="7:7">
      <c r="G592632" s="2"/>
    </row>
    <row r="592633" spans="7:7">
      <c r="G592633" s="2"/>
    </row>
    <row r="592634" spans="7:7">
      <c r="G592634" s="2"/>
    </row>
    <row r="592635" spans="7:7">
      <c r="G592635" s="2"/>
    </row>
    <row r="592636" spans="7:7">
      <c r="G592636" s="2"/>
    </row>
    <row r="592637" spans="7:7">
      <c r="G592637" s="2"/>
    </row>
    <row r="592638" spans="7:7">
      <c r="G592638" s="2"/>
    </row>
    <row r="592639" spans="7:7">
      <c r="G592639" s="2"/>
    </row>
    <row r="592640" spans="7:7">
      <c r="G592640" s="2"/>
    </row>
    <row r="592641" spans="7:7">
      <c r="G592641" s="2"/>
    </row>
    <row r="592642" spans="7:7">
      <c r="G592642" s="2"/>
    </row>
    <row r="592643" spans="7:7">
      <c r="G592643" s="2"/>
    </row>
    <row r="592644" spans="7:7">
      <c r="G592644" s="2"/>
    </row>
    <row r="592645" spans="7:7">
      <c r="G592645" s="2"/>
    </row>
    <row r="592646" spans="7:7">
      <c r="G592646" s="2"/>
    </row>
    <row r="592647" spans="7:7">
      <c r="G592647" s="2"/>
    </row>
    <row r="592648" spans="7:7">
      <c r="G592648" s="2"/>
    </row>
    <row r="592649" spans="7:7">
      <c r="G592649" s="2"/>
    </row>
    <row r="592650" spans="7:7">
      <c r="G592650" s="2"/>
    </row>
    <row r="592651" spans="7:7">
      <c r="G592651" s="2"/>
    </row>
    <row r="592652" spans="7:7">
      <c r="G592652" s="2"/>
    </row>
    <row r="592653" spans="7:7">
      <c r="G592653" s="2"/>
    </row>
    <row r="592654" spans="7:7">
      <c r="G592654" s="2"/>
    </row>
    <row r="592655" spans="7:7">
      <c r="G592655" s="2"/>
    </row>
    <row r="592656" spans="7:7">
      <c r="G592656" s="2"/>
    </row>
    <row r="592657" spans="7:7">
      <c r="G592657" s="2"/>
    </row>
    <row r="592658" spans="7:7">
      <c r="G592658" s="2"/>
    </row>
    <row r="592659" spans="7:7">
      <c r="G592659" s="2"/>
    </row>
    <row r="592660" spans="7:7">
      <c r="G592660" s="2"/>
    </row>
    <row r="592661" spans="7:7">
      <c r="G592661" s="2"/>
    </row>
    <row r="592662" spans="7:7">
      <c r="G592662" s="2"/>
    </row>
    <row r="592663" spans="7:7">
      <c r="G592663" s="2"/>
    </row>
    <row r="592664" spans="7:7">
      <c r="G592664" s="2"/>
    </row>
    <row r="592665" spans="7:7">
      <c r="G592665" s="2"/>
    </row>
    <row r="592666" spans="7:7">
      <c r="G592666" s="2"/>
    </row>
    <row r="592667" spans="7:7">
      <c r="G592667" s="2"/>
    </row>
    <row r="592668" spans="7:7">
      <c r="G592668" s="2"/>
    </row>
    <row r="592669" spans="7:7">
      <c r="G592669" s="2"/>
    </row>
    <row r="592670" spans="7:7">
      <c r="G592670" s="2"/>
    </row>
    <row r="592671" spans="7:7">
      <c r="G592671" s="2"/>
    </row>
    <row r="592672" spans="7:7">
      <c r="G592672" s="2"/>
    </row>
    <row r="592673" spans="7:7">
      <c r="G592673" s="2"/>
    </row>
    <row r="592674" spans="7:7">
      <c r="G592674" s="2"/>
    </row>
    <row r="592675" spans="7:7">
      <c r="G592675" s="2"/>
    </row>
    <row r="592676" spans="7:7">
      <c r="G592676" s="2"/>
    </row>
    <row r="592677" spans="7:7">
      <c r="G592677" s="2"/>
    </row>
    <row r="592678" spans="7:7">
      <c r="G592678" s="2"/>
    </row>
    <row r="592679" spans="7:7">
      <c r="G592679" s="2"/>
    </row>
    <row r="592680" spans="7:7">
      <c r="G592680" s="2"/>
    </row>
    <row r="592681" spans="7:7">
      <c r="G592681" s="2"/>
    </row>
    <row r="592682" spans="7:7">
      <c r="G592682" s="2"/>
    </row>
    <row r="592683" spans="7:7">
      <c r="G592683" s="2"/>
    </row>
    <row r="592684" spans="7:7">
      <c r="G592684" s="2"/>
    </row>
    <row r="592685" spans="7:7">
      <c r="G592685" s="2"/>
    </row>
    <row r="592686" spans="7:7">
      <c r="G592686" s="2"/>
    </row>
    <row r="592687" spans="7:7">
      <c r="G592687" s="2"/>
    </row>
    <row r="592688" spans="7:7">
      <c r="G592688" s="2"/>
    </row>
    <row r="592689" spans="7:7">
      <c r="G592689" s="2"/>
    </row>
    <row r="592690" spans="7:7">
      <c r="G592690" s="2"/>
    </row>
    <row r="592691" spans="7:7">
      <c r="G592691" s="2"/>
    </row>
    <row r="592692" spans="7:7">
      <c r="G592692" s="2"/>
    </row>
    <row r="592693" spans="7:7">
      <c r="G592693" s="2"/>
    </row>
    <row r="592694" spans="7:7">
      <c r="G592694" s="2"/>
    </row>
    <row r="592695" spans="7:7">
      <c r="G592695" s="2"/>
    </row>
    <row r="592696" spans="7:7">
      <c r="G592696" s="2"/>
    </row>
    <row r="592697" spans="7:7">
      <c r="G592697" s="2"/>
    </row>
    <row r="592698" spans="7:7">
      <c r="G592698" s="2"/>
    </row>
    <row r="592699" spans="7:7">
      <c r="G592699" s="2"/>
    </row>
    <row r="592700" spans="7:7">
      <c r="G592700" s="2"/>
    </row>
    <row r="592701" spans="7:7">
      <c r="G592701" s="2"/>
    </row>
    <row r="592702" spans="7:7">
      <c r="G592702" s="2"/>
    </row>
    <row r="592703" spans="7:7">
      <c r="G592703" s="2"/>
    </row>
    <row r="592704" spans="7:7">
      <c r="G592704" s="2"/>
    </row>
    <row r="592705" spans="7:7">
      <c r="G592705" s="2"/>
    </row>
    <row r="592706" spans="7:7">
      <c r="G592706" s="2"/>
    </row>
    <row r="592707" spans="7:7">
      <c r="G592707" s="2"/>
    </row>
    <row r="592708" spans="7:7">
      <c r="G592708" s="2"/>
    </row>
    <row r="592709" spans="7:7">
      <c r="G592709" s="2"/>
    </row>
    <row r="592710" spans="7:7">
      <c r="G592710" s="2"/>
    </row>
    <row r="592711" spans="7:7">
      <c r="G592711" s="2"/>
    </row>
    <row r="592712" spans="7:7">
      <c r="G592712" s="2"/>
    </row>
    <row r="592713" spans="7:7">
      <c r="G592713" s="2"/>
    </row>
    <row r="592714" spans="7:7">
      <c r="G592714" s="2"/>
    </row>
    <row r="592715" spans="7:7">
      <c r="G592715" s="2"/>
    </row>
    <row r="592716" spans="7:7">
      <c r="G592716" s="2"/>
    </row>
    <row r="592717" spans="7:7">
      <c r="G592717" s="2"/>
    </row>
    <row r="592718" spans="7:7">
      <c r="G592718" s="2"/>
    </row>
    <row r="592719" spans="7:7">
      <c r="G592719" s="2"/>
    </row>
    <row r="592720" spans="7:7">
      <c r="G592720" s="2"/>
    </row>
    <row r="592721" spans="7:7">
      <c r="G592721" s="2"/>
    </row>
    <row r="592722" spans="7:7">
      <c r="G592722" s="2"/>
    </row>
    <row r="592723" spans="7:7">
      <c r="G592723" s="2"/>
    </row>
    <row r="592724" spans="7:7">
      <c r="G592724" s="2"/>
    </row>
    <row r="592725" spans="7:7">
      <c r="G592725" s="2"/>
    </row>
    <row r="592726" spans="7:7">
      <c r="G592726" s="2"/>
    </row>
    <row r="592727" spans="7:7">
      <c r="G592727" s="2"/>
    </row>
    <row r="592728" spans="7:7">
      <c r="G592728" s="2"/>
    </row>
    <row r="592729" spans="7:7">
      <c r="G592729" s="2"/>
    </row>
    <row r="592730" spans="7:7">
      <c r="G592730" s="2"/>
    </row>
    <row r="592731" spans="7:7">
      <c r="G592731" s="2"/>
    </row>
    <row r="592732" spans="7:7">
      <c r="G592732" s="2"/>
    </row>
    <row r="592733" spans="7:7">
      <c r="G592733" s="2"/>
    </row>
    <row r="592734" spans="7:7">
      <c r="G592734" s="2"/>
    </row>
    <row r="592735" spans="7:7">
      <c r="G592735" s="2"/>
    </row>
    <row r="592736" spans="7:7">
      <c r="G592736" s="2"/>
    </row>
    <row r="592737" spans="7:7">
      <c r="G592737" s="2"/>
    </row>
    <row r="592738" spans="7:7">
      <c r="G592738" s="2"/>
    </row>
    <row r="592739" spans="7:7">
      <c r="G592739" s="2"/>
    </row>
    <row r="592740" spans="7:7">
      <c r="G592740" s="2"/>
    </row>
    <row r="592741" spans="7:7">
      <c r="G592741" s="2"/>
    </row>
    <row r="592742" spans="7:7">
      <c r="G592742" s="2"/>
    </row>
    <row r="592743" spans="7:7">
      <c r="G592743" s="2"/>
    </row>
    <row r="592744" spans="7:7">
      <c r="G592744" s="2"/>
    </row>
    <row r="592745" spans="7:7">
      <c r="G592745" s="2"/>
    </row>
    <row r="592746" spans="7:7">
      <c r="G592746" s="2"/>
    </row>
    <row r="592747" spans="7:7">
      <c r="G592747" s="2"/>
    </row>
    <row r="592748" spans="7:7">
      <c r="G592748" s="2"/>
    </row>
    <row r="592749" spans="7:7">
      <c r="G592749" s="2"/>
    </row>
    <row r="592750" spans="7:7">
      <c r="G592750" s="2"/>
    </row>
    <row r="592751" spans="7:7">
      <c r="G592751" s="2"/>
    </row>
    <row r="592752" spans="7:7">
      <c r="G592752" s="2"/>
    </row>
    <row r="592753" spans="7:7">
      <c r="G592753" s="2"/>
    </row>
    <row r="592754" spans="7:7">
      <c r="G592754" s="2"/>
    </row>
    <row r="592755" spans="7:7">
      <c r="G592755" s="2"/>
    </row>
    <row r="592756" spans="7:7">
      <c r="G592756" s="2"/>
    </row>
    <row r="592757" spans="7:7">
      <c r="G592757" s="2"/>
    </row>
    <row r="592758" spans="7:7">
      <c r="G592758" s="2"/>
    </row>
    <row r="592759" spans="7:7">
      <c r="G592759" s="2"/>
    </row>
    <row r="592760" spans="7:7">
      <c r="G592760" s="2"/>
    </row>
    <row r="592761" spans="7:7">
      <c r="G592761" s="2"/>
    </row>
    <row r="592762" spans="7:7">
      <c r="G592762" s="2"/>
    </row>
    <row r="592763" spans="7:7">
      <c r="G592763" s="2"/>
    </row>
    <row r="592764" spans="7:7">
      <c r="G592764" s="2"/>
    </row>
    <row r="592765" spans="7:7">
      <c r="G592765" s="2"/>
    </row>
    <row r="592766" spans="7:7">
      <c r="G592766" s="2"/>
    </row>
    <row r="592767" spans="7:7">
      <c r="G592767" s="2"/>
    </row>
    <row r="592768" spans="7:7">
      <c r="G592768" s="2"/>
    </row>
    <row r="592769" spans="7:7">
      <c r="G592769" s="2"/>
    </row>
    <row r="592770" spans="7:7">
      <c r="G592770" s="2"/>
    </row>
    <row r="592771" spans="7:7">
      <c r="G592771" s="2"/>
    </row>
    <row r="592772" spans="7:7">
      <c r="G592772" s="2"/>
    </row>
    <row r="592773" spans="7:7">
      <c r="G592773" s="2"/>
    </row>
    <row r="592774" spans="7:7">
      <c r="G592774" s="2"/>
    </row>
    <row r="592775" spans="7:7">
      <c r="G592775" s="2"/>
    </row>
    <row r="592776" spans="7:7">
      <c r="G592776" s="2"/>
    </row>
    <row r="592777" spans="7:7">
      <c r="G592777" s="2"/>
    </row>
    <row r="592778" spans="7:7">
      <c r="G592778" s="2"/>
    </row>
    <row r="592779" spans="7:7">
      <c r="G592779" s="2"/>
    </row>
    <row r="592780" spans="7:7">
      <c r="G592780" s="2"/>
    </row>
    <row r="592781" spans="7:7">
      <c r="G592781" s="2"/>
    </row>
    <row r="592782" spans="7:7">
      <c r="G592782" s="2"/>
    </row>
    <row r="592783" spans="7:7">
      <c r="G592783" s="2"/>
    </row>
    <row r="592784" spans="7:7">
      <c r="G592784" s="2"/>
    </row>
    <row r="592785" spans="7:7">
      <c r="G592785" s="2"/>
    </row>
    <row r="592786" spans="7:7">
      <c r="G592786" s="2"/>
    </row>
    <row r="592787" spans="7:7">
      <c r="G592787" s="2"/>
    </row>
    <row r="592788" spans="7:7">
      <c r="G592788" s="2"/>
    </row>
    <row r="592789" spans="7:7">
      <c r="G592789" s="2"/>
    </row>
    <row r="592790" spans="7:7">
      <c r="G592790" s="2"/>
    </row>
    <row r="592791" spans="7:7">
      <c r="G592791" s="2"/>
    </row>
    <row r="592792" spans="7:7">
      <c r="G592792" s="2"/>
    </row>
    <row r="592793" spans="7:7">
      <c r="G592793" s="2"/>
    </row>
    <row r="592794" spans="7:7">
      <c r="G592794" s="2"/>
    </row>
    <row r="592795" spans="7:7">
      <c r="G592795" s="2"/>
    </row>
    <row r="592796" spans="7:7">
      <c r="G592796" s="2"/>
    </row>
    <row r="592797" spans="7:7">
      <c r="G592797" s="2"/>
    </row>
    <row r="592798" spans="7:7">
      <c r="G592798" s="2"/>
    </row>
    <row r="592799" spans="7:7">
      <c r="G592799" s="2"/>
    </row>
    <row r="592800" spans="7:7">
      <c r="G592800" s="2"/>
    </row>
    <row r="592801" spans="7:7">
      <c r="G592801" s="2"/>
    </row>
    <row r="592802" spans="7:7">
      <c r="G592802" s="2"/>
    </row>
    <row r="592803" spans="7:7">
      <c r="G592803" s="2"/>
    </row>
    <row r="592804" spans="7:7">
      <c r="G592804" s="2"/>
    </row>
    <row r="592805" spans="7:7">
      <c r="G592805" s="2"/>
    </row>
    <row r="592806" spans="7:7">
      <c r="G592806" s="2"/>
    </row>
    <row r="592807" spans="7:7">
      <c r="G592807" s="2"/>
    </row>
    <row r="592808" spans="7:7">
      <c r="G592808" s="2"/>
    </row>
    <row r="592809" spans="7:7">
      <c r="G592809" s="2"/>
    </row>
    <row r="592810" spans="7:7">
      <c r="G592810" s="2"/>
    </row>
    <row r="592811" spans="7:7">
      <c r="G592811" s="2"/>
    </row>
    <row r="592812" spans="7:7">
      <c r="G592812" s="2"/>
    </row>
    <row r="592813" spans="7:7">
      <c r="G592813" s="2"/>
    </row>
    <row r="592814" spans="7:7">
      <c r="G592814" s="2"/>
    </row>
    <row r="592815" spans="7:7">
      <c r="G592815" s="2"/>
    </row>
    <row r="592816" spans="7:7">
      <c r="G592816" s="2"/>
    </row>
    <row r="592817" spans="7:7">
      <c r="G592817" s="2"/>
    </row>
    <row r="592818" spans="7:7">
      <c r="G592818" s="2"/>
    </row>
    <row r="592819" spans="7:7">
      <c r="G592819" s="2"/>
    </row>
    <row r="592820" spans="7:7">
      <c r="G592820" s="2"/>
    </row>
    <row r="592821" spans="7:7">
      <c r="G592821" s="2"/>
    </row>
    <row r="592822" spans="7:7">
      <c r="G592822" s="2"/>
    </row>
    <row r="592823" spans="7:7">
      <c r="G592823" s="2"/>
    </row>
    <row r="592824" spans="7:7">
      <c r="G592824" s="2"/>
    </row>
    <row r="592825" spans="7:7">
      <c r="G592825" s="2"/>
    </row>
    <row r="592826" spans="7:7">
      <c r="G592826" s="2"/>
    </row>
    <row r="592827" spans="7:7">
      <c r="G592827" s="2"/>
    </row>
    <row r="592828" spans="7:7">
      <c r="G592828" s="2"/>
    </row>
    <row r="592829" spans="7:7">
      <c r="G592829" s="2"/>
    </row>
    <row r="592830" spans="7:7">
      <c r="G592830" s="2"/>
    </row>
    <row r="592831" spans="7:7">
      <c r="G592831" s="2"/>
    </row>
    <row r="592832" spans="7:7">
      <c r="G592832" s="2"/>
    </row>
    <row r="592833" spans="7:7">
      <c r="G592833" s="2"/>
    </row>
    <row r="592834" spans="7:7">
      <c r="G592834" s="2"/>
    </row>
    <row r="592835" spans="7:7">
      <c r="G592835" s="2"/>
    </row>
    <row r="592836" spans="7:7">
      <c r="G592836" s="2"/>
    </row>
    <row r="592837" spans="7:7">
      <c r="G592837" s="2"/>
    </row>
    <row r="592838" spans="7:7">
      <c r="G592838" s="2"/>
    </row>
    <row r="592839" spans="7:7">
      <c r="G592839" s="2"/>
    </row>
    <row r="592840" spans="7:7">
      <c r="G592840" s="2"/>
    </row>
    <row r="592841" spans="7:7">
      <c r="G592841" s="2"/>
    </row>
    <row r="592842" spans="7:7">
      <c r="G592842" s="2"/>
    </row>
    <row r="592843" spans="7:7">
      <c r="G592843" s="2"/>
    </row>
    <row r="592844" spans="7:7">
      <c r="G592844" s="2"/>
    </row>
    <row r="592845" spans="7:7">
      <c r="G592845" s="2"/>
    </row>
    <row r="592846" spans="7:7">
      <c r="G592846" s="2"/>
    </row>
    <row r="592847" spans="7:7">
      <c r="G592847" s="2"/>
    </row>
    <row r="592848" spans="7:7">
      <c r="G592848" s="2"/>
    </row>
    <row r="592849" spans="7:7">
      <c r="G592849" s="2"/>
    </row>
    <row r="592850" spans="7:7">
      <c r="G592850" s="2"/>
    </row>
    <row r="592851" spans="7:7">
      <c r="G592851" s="2"/>
    </row>
    <row r="592852" spans="7:7">
      <c r="G592852" s="2"/>
    </row>
    <row r="592853" spans="7:7">
      <c r="G592853" s="2"/>
    </row>
    <row r="592854" spans="7:7">
      <c r="G592854" s="2"/>
    </row>
    <row r="592855" spans="7:7">
      <c r="G592855" s="2"/>
    </row>
    <row r="592856" spans="7:7">
      <c r="G592856" s="2"/>
    </row>
    <row r="592857" spans="7:7">
      <c r="G592857" s="2"/>
    </row>
    <row r="592858" spans="7:7">
      <c r="G592858" s="2"/>
    </row>
    <row r="592859" spans="7:7">
      <c r="G592859" s="2"/>
    </row>
    <row r="592860" spans="7:7">
      <c r="G592860" s="2"/>
    </row>
    <row r="592861" spans="7:7">
      <c r="G592861" s="2"/>
    </row>
    <row r="592862" spans="7:7">
      <c r="G592862" s="2"/>
    </row>
    <row r="592863" spans="7:7">
      <c r="G592863" s="2"/>
    </row>
    <row r="592864" spans="7:7">
      <c r="G592864" s="2"/>
    </row>
    <row r="592865" spans="7:7">
      <c r="G592865" s="2"/>
    </row>
    <row r="592866" spans="7:7">
      <c r="G592866" s="2"/>
    </row>
    <row r="592867" spans="7:7">
      <c r="G592867" s="2"/>
    </row>
    <row r="592868" spans="7:7">
      <c r="G592868" s="2"/>
    </row>
    <row r="592869" spans="7:7">
      <c r="G592869" s="2"/>
    </row>
    <row r="592870" spans="7:7">
      <c r="G592870" s="2"/>
    </row>
    <row r="592871" spans="7:7">
      <c r="G592871" s="2"/>
    </row>
    <row r="592872" spans="7:7">
      <c r="G592872" s="2"/>
    </row>
    <row r="592873" spans="7:7">
      <c r="G592873" s="2"/>
    </row>
    <row r="592874" spans="7:7">
      <c r="G592874" s="2"/>
    </row>
    <row r="592875" spans="7:7">
      <c r="G592875" s="2"/>
    </row>
    <row r="592876" spans="7:7">
      <c r="G592876" s="2"/>
    </row>
    <row r="592877" spans="7:7">
      <c r="G592877" s="2"/>
    </row>
    <row r="592878" spans="7:7">
      <c r="G592878" s="2"/>
    </row>
    <row r="592879" spans="7:7">
      <c r="G592879" s="2"/>
    </row>
    <row r="592880" spans="7:7">
      <c r="G592880" s="2"/>
    </row>
    <row r="592881" spans="7:7">
      <c r="G592881" s="2"/>
    </row>
    <row r="592882" spans="7:7">
      <c r="G592882" s="2"/>
    </row>
    <row r="592883" spans="7:7">
      <c r="G592883" s="2"/>
    </row>
    <row r="592884" spans="7:7">
      <c r="G592884" s="2"/>
    </row>
    <row r="592885" spans="7:7">
      <c r="G592885" s="2"/>
    </row>
    <row r="592886" spans="7:7">
      <c r="G592886" s="2"/>
    </row>
    <row r="592887" spans="7:7">
      <c r="G592887" s="2"/>
    </row>
    <row r="592888" spans="7:7">
      <c r="G592888" s="2"/>
    </row>
    <row r="592889" spans="7:7">
      <c r="G592889" s="2"/>
    </row>
    <row r="592890" spans="7:7">
      <c r="G592890" s="2"/>
    </row>
    <row r="592891" spans="7:7">
      <c r="G592891" s="2"/>
    </row>
    <row r="592892" spans="7:7">
      <c r="G592892" s="2"/>
    </row>
    <row r="592893" spans="7:7">
      <c r="G592893" s="2"/>
    </row>
    <row r="592894" spans="7:7">
      <c r="G592894" s="2"/>
    </row>
    <row r="592895" spans="7:7">
      <c r="G592895" s="2"/>
    </row>
    <row r="592896" spans="7:7">
      <c r="G592896" s="2"/>
    </row>
    <row r="592897" spans="7:7">
      <c r="G592897" s="2"/>
    </row>
    <row r="592898" spans="7:7">
      <c r="G592898" s="2"/>
    </row>
    <row r="592899" spans="7:7">
      <c r="G592899" s="2"/>
    </row>
    <row r="592900" spans="7:7">
      <c r="G592900" s="2"/>
    </row>
    <row r="592901" spans="7:7">
      <c r="G592901" s="2"/>
    </row>
    <row r="592902" spans="7:7">
      <c r="G592902" s="2"/>
    </row>
    <row r="592903" spans="7:7">
      <c r="G592903" s="2"/>
    </row>
    <row r="592904" spans="7:7">
      <c r="G592904" s="2"/>
    </row>
    <row r="592905" spans="7:7">
      <c r="G592905" s="2"/>
    </row>
    <row r="592906" spans="7:7">
      <c r="G592906" s="2"/>
    </row>
    <row r="592907" spans="7:7">
      <c r="G592907" s="2"/>
    </row>
    <row r="592908" spans="7:7">
      <c r="G592908" s="2"/>
    </row>
    <row r="592909" spans="7:7">
      <c r="G592909" s="2"/>
    </row>
    <row r="592910" spans="7:7">
      <c r="G592910" s="2"/>
    </row>
    <row r="592911" spans="7:7">
      <c r="G592911" s="2"/>
    </row>
    <row r="592912" spans="7:7">
      <c r="G592912" s="2"/>
    </row>
    <row r="592913" spans="7:7">
      <c r="G592913" s="2"/>
    </row>
    <row r="592914" spans="7:7">
      <c r="G592914" s="2"/>
    </row>
    <row r="592915" spans="7:7">
      <c r="G592915" s="2"/>
    </row>
    <row r="592916" spans="7:7">
      <c r="G592916" s="2"/>
    </row>
    <row r="592917" spans="7:7">
      <c r="G592917" s="2"/>
    </row>
    <row r="592918" spans="7:7">
      <c r="G592918" s="2"/>
    </row>
    <row r="592919" spans="7:7">
      <c r="G592919" s="2"/>
    </row>
    <row r="592920" spans="7:7">
      <c r="G592920" s="2"/>
    </row>
    <row r="592921" spans="7:7">
      <c r="G592921" s="2"/>
    </row>
    <row r="592922" spans="7:7">
      <c r="G592922" s="2"/>
    </row>
    <row r="592923" spans="7:7">
      <c r="G592923" s="2"/>
    </row>
    <row r="592924" spans="7:7">
      <c r="G592924" s="2"/>
    </row>
    <row r="592925" spans="7:7">
      <c r="G592925" s="2"/>
    </row>
    <row r="592926" spans="7:7">
      <c r="G592926" s="2"/>
    </row>
    <row r="592927" spans="7:7">
      <c r="G592927" s="2"/>
    </row>
    <row r="592928" spans="7:7">
      <c r="G592928" s="2"/>
    </row>
    <row r="592929" spans="7:7">
      <c r="G592929" s="2"/>
    </row>
    <row r="592930" spans="7:7">
      <c r="G592930" s="2"/>
    </row>
    <row r="592931" spans="7:7">
      <c r="G592931" s="2"/>
    </row>
    <row r="592932" spans="7:7">
      <c r="G592932" s="2"/>
    </row>
    <row r="592933" spans="7:7">
      <c r="G592933" s="2"/>
    </row>
    <row r="592934" spans="7:7">
      <c r="G592934" s="2"/>
    </row>
    <row r="592935" spans="7:7">
      <c r="G592935" s="2"/>
    </row>
    <row r="592936" spans="7:7">
      <c r="G592936" s="2"/>
    </row>
    <row r="592937" spans="7:7">
      <c r="G592937" s="2"/>
    </row>
    <row r="592938" spans="7:7">
      <c r="G592938" s="2"/>
    </row>
    <row r="592939" spans="7:7">
      <c r="G592939" s="2"/>
    </row>
    <row r="592940" spans="7:7">
      <c r="G592940" s="2"/>
    </row>
    <row r="592941" spans="7:7">
      <c r="G592941" s="2"/>
    </row>
    <row r="592942" spans="7:7">
      <c r="G592942" s="2"/>
    </row>
    <row r="592943" spans="7:7">
      <c r="G592943" s="2"/>
    </row>
    <row r="592944" spans="7:7">
      <c r="G592944" s="2"/>
    </row>
    <row r="592945" spans="7:7">
      <c r="G592945" s="2"/>
    </row>
    <row r="592946" spans="7:7">
      <c r="G592946" s="2"/>
    </row>
    <row r="592947" spans="7:7">
      <c r="G592947" s="2"/>
    </row>
    <row r="592948" spans="7:7">
      <c r="G592948" s="2"/>
    </row>
    <row r="592949" spans="7:7">
      <c r="G592949" s="2"/>
    </row>
    <row r="592950" spans="7:7">
      <c r="G592950" s="2"/>
    </row>
    <row r="592951" spans="7:7">
      <c r="G592951" s="2"/>
    </row>
    <row r="592952" spans="7:7">
      <c r="G592952" s="2"/>
    </row>
    <row r="592953" spans="7:7">
      <c r="G592953" s="2"/>
    </row>
    <row r="592954" spans="7:7">
      <c r="G592954" s="2"/>
    </row>
    <row r="592955" spans="7:7">
      <c r="G592955" s="2"/>
    </row>
    <row r="592956" spans="7:7">
      <c r="G592956" s="2"/>
    </row>
    <row r="592957" spans="7:7">
      <c r="G592957" s="2"/>
    </row>
    <row r="592958" spans="7:7">
      <c r="G592958" s="2"/>
    </row>
    <row r="592959" spans="7:7">
      <c r="G592959" s="2"/>
    </row>
    <row r="592960" spans="7:7">
      <c r="G592960" s="2"/>
    </row>
    <row r="592961" spans="7:7">
      <c r="G592961" s="2"/>
    </row>
    <row r="592962" spans="7:7">
      <c r="G592962" s="2"/>
    </row>
    <row r="592963" spans="7:7">
      <c r="G592963" s="2"/>
    </row>
    <row r="592964" spans="7:7">
      <c r="G592964" s="2"/>
    </row>
    <row r="592965" spans="7:7">
      <c r="G592965" s="2"/>
    </row>
    <row r="592966" spans="7:7">
      <c r="G592966" s="2"/>
    </row>
    <row r="592967" spans="7:7">
      <c r="G592967" s="2"/>
    </row>
    <row r="592968" spans="7:7">
      <c r="G592968" s="2"/>
    </row>
    <row r="592969" spans="7:7">
      <c r="G592969" s="2"/>
    </row>
    <row r="592970" spans="7:7">
      <c r="G592970" s="2"/>
    </row>
    <row r="592971" spans="7:7">
      <c r="G592971" s="2"/>
    </row>
    <row r="592972" spans="7:7">
      <c r="G592972" s="2"/>
    </row>
    <row r="592973" spans="7:7">
      <c r="G592973" s="2"/>
    </row>
    <row r="592974" spans="7:7">
      <c r="G592974" s="2"/>
    </row>
    <row r="592975" spans="7:7">
      <c r="G592975" s="2"/>
    </row>
    <row r="592976" spans="7:7">
      <c r="G592976" s="2"/>
    </row>
    <row r="592977" spans="7:7">
      <c r="G592977" s="2"/>
    </row>
    <row r="592978" spans="7:7">
      <c r="G592978" s="2"/>
    </row>
    <row r="592979" spans="7:7">
      <c r="G592979" s="2"/>
    </row>
    <row r="592980" spans="7:7">
      <c r="G592980" s="2"/>
    </row>
    <row r="592981" spans="7:7">
      <c r="G592981" s="2"/>
    </row>
    <row r="592982" spans="7:7">
      <c r="G592982" s="2"/>
    </row>
    <row r="592983" spans="7:7">
      <c r="G592983" s="2"/>
    </row>
    <row r="592984" spans="7:7">
      <c r="G592984" s="2"/>
    </row>
    <row r="592985" spans="7:7">
      <c r="G592985" s="2"/>
    </row>
    <row r="592986" spans="7:7">
      <c r="G592986" s="2"/>
    </row>
    <row r="592987" spans="7:7">
      <c r="G592987" s="2"/>
    </row>
    <row r="592988" spans="7:7">
      <c r="G592988" s="2"/>
    </row>
    <row r="592989" spans="7:7">
      <c r="G592989" s="2"/>
    </row>
    <row r="592990" spans="7:7">
      <c r="G592990" s="2"/>
    </row>
    <row r="592991" spans="7:7">
      <c r="G592991" s="2"/>
    </row>
    <row r="592992" spans="7:7">
      <c r="G592992" s="2"/>
    </row>
    <row r="592993" spans="7:7">
      <c r="G592993" s="2"/>
    </row>
    <row r="592994" spans="7:7">
      <c r="G592994" s="2"/>
    </row>
    <row r="592995" spans="7:7">
      <c r="G592995" s="2"/>
    </row>
    <row r="592996" spans="7:7">
      <c r="G592996" s="2"/>
    </row>
    <row r="592997" spans="7:7">
      <c r="G592997" s="2"/>
    </row>
    <row r="592998" spans="7:7">
      <c r="G592998" s="2"/>
    </row>
    <row r="592999" spans="7:7">
      <c r="G592999" s="2"/>
    </row>
    <row r="593000" spans="7:7">
      <c r="G593000" s="2"/>
    </row>
    <row r="593001" spans="7:7">
      <c r="G593001" s="2"/>
    </row>
    <row r="593002" spans="7:7">
      <c r="G593002" s="2"/>
    </row>
    <row r="593003" spans="7:7">
      <c r="G593003" s="2"/>
    </row>
    <row r="593004" spans="7:7">
      <c r="G593004" s="2"/>
    </row>
    <row r="593005" spans="7:7">
      <c r="G593005" s="2"/>
    </row>
    <row r="593006" spans="7:7">
      <c r="G593006" s="2"/>
    </row>
    <row r="593007" spans="7:7">
      <c r="G593007" s="2"/>
    </row>
    <row r="593008" spans="7:7">
      <c r="G593008" s="2"/>
    </row>
    <row r="593009" spans="7:7">
      <c r="G593009" s="2"/>
    </row>
    <row r="593010" spans="7:7">
      <c r="G593010" s="2"/>
    </row>
    <row r="593011" spans="7:7">
      <c r="G593011" s="2"/>
    </row>
    <row r="593012" spans="7:7">
      <c r="G593012" s="2"/>
    </row>
    <row r="593013" spans="7:7">
      <c r="G593013" s="2"/>
    </row>
    <row r="593014" spans="7:7">
      <c r="G593014" s="2"/>
    </row>
    <row r="593015" spans="7:7">
      <c r="G593015" s="2"/>
    </row>
    <row r="593016" spans="7:7">
      <c r="G593016" s="2"/>
    </row>
    <row r="593017" spans="7:7">
      <c r="G593017" s="2"/>
    </row>
    <row r="593018" spans="7:7">
      <c r="G593018" s="2"/>
    </row>
    <row r="593019" spans="7:7">
      <c r="G593019" s="2"/>
    </row>
    <row r="593020" spans="7:7">
      <c r="G593020" s="2"/>
    </row>
    <row r="593021" spans="7:7">
      <c r="G593021" s="2"/>
    </row>
    <row r="593022" spans="7:7">
      <c r="G593022" s="2"/>
    </row>
    <row r="593023" spans="7:7">
      <c r="G593023" s="2"/>
    </row>
    <row r="593024" spans="7:7">
      <c r="G593024" s="2"/>
    </row>
    <row r="593025" spans="7:7">
      <c r="G593025" s="2"/>
    </row>
    <row r="593026" spans="7:7">
      <c r="G593026" s="2"/>
    </row>
    <row r="593027" spans="7:7">
      <c r="G593027" s="2"/>
    </row>
    <row r="593028" spans="7:7">
      <c r="G593028" s="2"/>
    </row>
    <row r="593029" spans="7:7">
      <c r="G593029" s="2"/>
    </row>
    <row r="593030" spans="7:7">
      <c r="G593030" s="2"/>
    </row>
    <row r="593031" spans="7:7">
      <c r="G593031" s="2"/>
    </row>
    <row r="593032" spans="7:7">
      <c r="G593032" s="2"/>
    </row>
    <row r="593033" spans="7:7">
      <c r="G593033" s="2"/>
    </row>
    <row r="593034" spans="7:7">
      <c r="G593034" s="2"/>
    </row>
    <row r="593035" spans="7:7">
      <c r="G593035" s="2"/>
    </row>
    <row r="593036" spans="7:7">
      <c r="G593036" s="2"/>
    </row>
    <row r="593037" spans="7:7">
      <c r="G593037" s="2"/>
    </row>
    <row r="593038" spans="7:7">
      <c r="G593038" s="2"/>
    </row>
    <row r="593039" spans="7:7">
      <c r="G593039" s="2"/>
    </row>
    <row r="593040" spans="7:7">
      <c r="G593040" s="2"/>
    </row>
    <row r="593041" spans="7:7">
      <c r="G593041" s="2"/>
    </row>
    <row r="593042" spans="7:7">
      <c r="G593042" s="2"/>
    </row>
    <row r="593043" spans="7:7">
      <c r="G593043" s="2"/>
    </row>
    <row r="593044" spans="7:7">
      <c r="G593044" s="2"/>
    </row>
    <row r="593045" spans="7:7">
      <c r="G593045" s="2"/>
    </row>
    <row r="593046" spans="7:7">
      <c r="G593046" s="2"/>
    </row>
    <row r="593047" spans="7:7">
      <c r="G593047" s="2"/>
    </row>
    <row r="593048" spans="7:7">
      <c r="G593048" s="2"/>
    </row>
    <row r="593049" spans="7:7">
      <c r="G593049" s="2"/>
    </row>
    <row r="593050" spans="7:7">
      <c r="G593050" s="2"/>
    </row>
    <row r="593051" spans="7:7">
      <c r="G593051" s="2"/>
    </row>
    <row r="593052" spans="7:7">
      <c r="G593052" s="2"/>
    </row>
    <row r="593053" spans="7:7">
      <c r="G593053" s="2"/>
    </row>
    <row r="593054" spans="7:7">
      <c r="G593054" s="2"/>
    </row>
    <row r="593055" spans="7:7">
      <c r="G593055" s="2"/>
    </row>
    <row r="593056" spans="7:7">
      <c r="G593056" s="2"/>
    </row>
    <row r="593057" spans="7:7">
      <c r="G593057" s="2"/>
    </row>
    <row r="593058" spans="7:7">
      <c r="G593058" s="2"/>
    </row>
    <row r="593059" spans="7:7">
      <c r="G593059" s="2"/>
    </row>
    <row r="593060" spans="7:7">
      <c r="G593060" s="2"/>
    </row>
    <row r="593061" spans="7:7">
      <c r="G593061" s="2"/>
    </row>
    <row r="593062" spans="7:7">
      <c r="G593062" s="2"/>
    </row>
    <row r="593063" spans="7:7">
      <c r="G593063" s="2"/>
    </row>
    <row r="593064" spans="7:7">
      <c r="G593064" s="2"/>
    </row>
    <row r="593065" spans="7:7">
      <c r="G593065" s="2"/>
    </row>
    <row r="593066" spans="7:7">
      <c r="G593066" s="2"/>
    </row>
    <row r="593067" spans="7:7">
      <c r="G593067" s="2"/>
    </row>
    <row r="593068" spans="7:7">
      <c r="G593068" s="2"/>
    </row>
    <row r="593069" spans="7:7">
      <c r="G593069" s="2"/>
    </row>
    <row r="593070" spans="7:7">
      <c r="G593070" s="2"/>
    </row>
    <row r="593071" spans="7:7">
      <c r="G593071" s="2"/>
    </row>
    <row r="593072" spans="7:7">
      <c r="G593072" s="2"/>
    </row>
    <row r="593073" spans="7:7">
      <c r="G593073" s="2"/>
    </row>
    <row r="593074" spans="7:7">
      <c r="G593074" s="2"/>
    </row>
    <row r="593075" spans="7:7">
      <c r="G593075" s="2"/>
    </row>
    <row r="593076" spans="7:7">
      <c r="G593076" s="2"/>
    </row>
    <row r="593077" spans="7:7">
      <c r="G593077" s="2"/>
    </row>
    <row r="593078" spans="7:7">
      <c r="G593078" s="2"/>
    </row>
    <row r="593079" spans="7:7">
      <c r="G593079" s="2"/>
    </row>
    <row r="593080" spans="7:7">
      <c r="G593080" s="2"/>
    </row>
    <row r="593081" spans="7:7">
      <c r="G593081" s="2"/>
    </row>
    <row r="593082" spans="7:7">
      <c r="G593082" s="2"/>
    </row>
    <row r="593083" spans="7:7">
      <c r="G593083" s="2"/>
    </row>
    <row r="593084" spans="7:7">
      <c r="G593084" s="2"/>
    </row>
    <row r="593085" spans="7:7">
      <c r="G593085" s="2"/>
    </row>
    <row r="593086" spans="7:7">
      <c r="G593086" s="2"/>
    </row>
    <row r="593087" spans="7:7">
      <c r="G593087" s="2"/>
    </row>
    <row r="593088" spans="7:7">
      <c r="G593088" s="2"/>
    </row>
    <row r="593089" spans="7:7">
      <c r="G593089" s="2"/>
    </row>
    <row r="593090" spans="7:7">
      <c r="G593090" s="2"/>
    </row>
    <row r="593091" spans="7:7">
      <c r="G593091" s="2"/>
    </row>
    <row r="593092" spans="7:7">
      <c r="G593092" s="2"/>
    </row>
    <row r="593093" spans="7:7">
      <c r="G593093" s="2"/>
    </row>
    <row r="593094" spans="7:7">
      <c r="G593094" s="2"/>
    </row>
    <row r="593095" spans="7:7">
      <c r="G593095" s="2"/>
    </row>
    <row r="593096" spans="7:7">
      <c r="G593096" s="2"/>
    </row>
    <row r="593097" spans="7:7">
      <c r="G593097" s="2"/>
    </row>
    <row r="593098" spans="7:7">
      <c r="G593098" s="2"/>
    </row>
    <row r="593099" spans="7:7">
      <c r="G593099" s="2"/>
    </row>
    <row r="593100" spans="7:7">
      <c r="G593100" s="2"/>
    </row>
    <row r="593101" spans="7:7">
      <c r="G593101" s="2"/>
    </row>
    <row r="593102" spans="7:7">
      <c r="G593102" s="2"/>
    </row>
    <row r="593103" spans="7:7">
      <c r="G593103" s="2"/>
    </row>
    <row r="593104" spans="7:7">
      <c r="G593104" s="2"/>
    </row>
    <row r="593105" spans="7:7">
      <c r="G593105" s="2"/>
    </row>
    <row r="593106" spans="7:7">
      <c r="G593106" s="2"/>
    </row>
    <row r="593107" spans="7:7">
      <c r="G593107" s="2"/>
    </row>
    <row r="593108" spans="7:7">
      <c r="G593108" s="2"/>
    </row>
    <row r="593109" spans="7:7">
      <c r="G593109" s="2"/>
    </row>
    <row r="593110" spans="7:7">
      <c r="G593110" s="2"/>
    </row>
    <row r="593111" spans="7:7">
      <c r="G593111" s="2"/>
    </row>
    <row r="593112" spans="7:7">
      <c r="G593112" s="2"/>
    </row>
    <row r="593113" spans="7:7">
      <c r="G593113" s="2"/>
    </row>
    <row r="593114" spans="7:7">
      <c r="G593114" s="2"/>
    </row>
    <row r="593115" spans="7:7">
      <c r="G593115" s="2"/>
    </row>
    <row r="593116" spans="7:7">
      <c r="G593116" s="2"/>
    </row>
    <row r="593117" spans="7:7">
      <c r="G593117" s="2"/>
    </row>
    <row r="593118" spans="7:7">
      <c r="G593118" s="2"/>
    </row>
    <row r="593119" spans="7:7">
      <c r="G593119" s="2"/>
    </row>
    <row r="593120" spans="7:7">
      <c r="G593120" s="2"/>
    </row>
    <row r="593121" spans="7:7">
      <c r="G593121" s="2"/>
    </row>
    <row r="593122" spans="7:7">
      <c r="G593122" s="2"/>
    </row>
    <row r="593123" spans="7:7">
      <c r="G593123" s="2"/>
    </row>
    <row r="593124" spans="7:7">
      <c r="G593124" s="2"/>
    </row>
    <row r="593125" spans="7:7">
      <c r="G593125" s="2"/>
    </row>
    <row r="593126" spans="7:7">
      <c r="G593126" s="2"/>
    </row>
    <row r="593127" spans="7:7">
      <c r="G593127" s="2"/>
    </row>
    <row r="593128" spans="7:7">
      <c r="G593128" s="2"/>
    </row>
    <row r="593129" spans="7:7">
      <c r="G593129" s="2"/>
    </row>
    <row r="593130" spans="7:7">
      <c r="G593130" s="2"/>
    </row>
    <row r="593131" spans="7:7">
      <c r="G593131" s="2"/>
    </row>
    <row r="593132" spans="7:7">
      <c r="G593132" s="2"/>
    </row>
    <row r="593133" spans="7:7">
      <c r="G593133" s="2"/>
    </row>
    <row r="593134" spans="7:7">
      <c r="G593134" s="2"/>
    </row>
    <row r="593135" spans="7:7">
      <c r="G593135" s="2"/>
    </row>
    <row r="593136" spans="7:7">
      <c r="G593136" s="2"/>
    </row>
    <row r="593137" spans="7:7">
      <c r="G593137" s="2"/>
    </row>
    <row r="593138" spans="7:7">
      <c r="G593138" s="2"/>
    </row>
    <row r="593139" spans="7:7">
      <c r="G593139" s="2"/>
    </row>
    <row r="593140" spans="7:7">
      <c r="G593140" s="2"/>
    </row>
    <row r="593141" spans="7:7">
      <c r="G593141" s="2"/>
    </row>
    <row r="593142" spans="7:7">
      <c r="G593142" s="2"/>
    </row>
    <row r="593143" spans="7:7">
      <c r="G593143" s="2"/>
    </row>
    <row r="593144" spans="7:7">
      <c r="G593144" s="2"/>
    </row>
    <row r="593145" spans="7:7">
      <c r="G593145" s="2"/>
    </row>
    <row r="593146" spans="7:7">
      <c r="G593146" s="2"/>
    </row>
    <row r="593147" spans="7:7">
      <c r="G593147" s="2"/>
    </row>
    <row r="593148" spans="7:7">
      <c r="G593148" s="2"/>
    </row>
    <row r="593149" spans="7:7">
      <c r="G593149" s="2"/>
    </row>
    <row r="593150" spans="7:7">
      <c r="G593150" s="2"/>
    </row>
    <row r="593151" spans="7:7">
      <c r="G593151" s="2"/>
    </row>
    <row r="593152" spans="7:7">
      <c r="G593152" s="2"/>
    </row>
    <row r="593153" spans="7:7">
      <c r="G593153" s="2"/>
    </row>
    <row r="593154" spans="7:7">
      <c r="G593154" s="2"/>
    </row>
    <row r="593155" spans="7:7">
      <c r="G593155" s="2"/>
    </row>
    <row r="593156" spans="7:7">
      <c r="G593156" s="2"/>
    </row>
    <row r="593157" spans="7:7">
      <c r="G593157" s="2"/>
    </row>
    <row r="593158" spans="7:7">
      <c r="G593158" s="2"/>
    </row>
    <row r="593159" spans="7:7">
      <c r="G593159" s="2"/>
    </row>
    <row r="593160" spans="7:7">
      <c r="G593160" s="2"/>
    </row>
    <row r="593161" spans="7:7">
      <c r="G593161" s="2"/>
    </row>
    <row r="593162" spans="7:7">
      <c r="G593162" s="2"/>
    </row>
    <row r="593163" spans="7:7">
      <c r="G593163" s="2"/>
    </row>
    <row r="593164" spans="7:7">
      <c r="G593164" s="2"/>
    </row>
    <row r="593165" spans="7:7">
      <c r="G593165" s="2"/>
    </row>
    <row r="593166" spans="7:7">
      <c r="G593166" s="2"/>
    </row>
    <row r="593167" spans="7:7">
      <c r="G593167" s="2"/>
    </row>
    <row r="593168" spans="7:7">
      <c r="G593168" s="2"/>
    </row>
    <row r="593169" spans="7:7">
      <c r="G593169" s="2"/>
    </row>
    <row r="593170" spans="7:7">
      <c r="G593170" s="2"/>
    </row>
    <row r="593171" spans="7:7">
      <c r="G593171" s="2"/>
    </row>
    <row r="593172" spans="7:7">
      <c r="G593172" s="2"/>
    </row>
    <row r="593173" spans="7:7">
      <c r="G593173" s="2"/>
    </row>
    <row r="593174" spans="7:7">
      <c r="G593174" s="2"/>
    </row>
    <row r="593175" spans="7:7">
      <c r="G593175" s="2"/>
    </row>
    <row r="593176" spans="7:7">
      <c r="G593176" s="2"/>
    </row>
    <row r="593177" spans="7:7">
      <c r="G593177" s="2"/>
    </row>
    <row r="593178" spans="7:7">
      <c r="G593178" s="2"/>
    </row>
    <row r="593179" spans="7:7">
      <c r="G593179" s="2"/>
    </row>
    <row r="593180" spans="7:7">
      <c r="G593180" s="2"/>
    </row>
    <row r="593181" spans="7:7">
      <c r="G593181" s="2"/>
    </row>
    <row r="593182" spans="7:7">
      <c r="G593182" s="2"/>
    </row>
    <row r="593183" spans="7:7">
      <c r="G593183" s="2"/>
    </row>
    <row r="593184" spans="7:7">
      <c r="G593184" s="2"/>
    </row>
    <row r="593185" spans="7:7">
      <c r="G593185" s="2"/>
    </row>
    <row r="593186" spans="7:7">
      <c r="G593186" s="2"/>
    </row>
    <row r="593187" spans="7:7">
      <c r="G593187" s="2"/>
    </row>
    <row r="593188" spans="7:7">
      <c r="G593188" s="2"/>
    </row>
    <row r="593189" spans="7:7">
      <c r="G593189" s="2"/>
    </row>
    <row r="593190" spans="7:7">
      <c r="G593190" s="2"/>
    </row>
    <row r="593191" spans="7:7">
      <c r="G593191" s="2"/>
    </row>
    <row r="593192" spans="7:7">
      <c r="G593192" s="2"/>
    </row>
    <row r="593193" spans="7:7">
      <c r="G593193" s="2"/>
    </row>
    <row r="593194" spans="7:7">
      <c r="G593194" s="2"/>
    </row>
    <row r="593195" spans="7:7">
      <c r="G593195" s="2"/>
    </row>
    <row r="593196" spans="7:7">
      <c r="G593196" s="2"/>
    </row>
    <row r="593197" spans="7:7">
      <c r="G593197" s="2"/>
    </row>
    <row r="593198" spans="7:7">
      <c r="G593198" s="2"/>
    </row>
    <row r="593199" spans="7:7">
      <c r="G593199" s="2"/>
    </row>
    <row r="593200" spans="7:7">
      <c r="G593200" s="2"/>
    </row>
    <row r="593201" spans="7:7">
      <c r="G593201" s="2"/>
    </row>
    <row r="593202" spans="7:7">
      <c r="G593202" s="2"/>
    </row>
    <row r="593203" spans="7:7">
      <c r="G593203" s="2"/>
    </row>
    <row r="593204" spans="7:7">
      <c r="G593204" s="2"/>
    </row>
    <row r="593205" spans="7:7">
      <c r="G593205" s="2"/>
    </row>
    <row r="593206" spans="7:7">
      <c r="G593206" s="2"/>
    </row>
    <row r="593207" spans="7:7">
      <c r="G593207" s="2"/>
    </row>
    <row r="593208" spans="7:7">
      <c r="G593208" s="2"/>
    </row>
    <row r="593209" spans="7:7">
      <c r="G593209" s="2"/>
    </row>
    <row r="593210" spans="7:7">
      <c r="G593210" s="2"/>
    </row>
    <row r="593211" spans="7:7">
      <c r="G593211" s="2"/>
    </row>
    <row r="593212" spans="7:7">
      <c r="G593212" s="2"/>
    </row>
    <row r="593213" spans="7:7">
      <c r="G593213" s="2"/>
    </row>
    <row r="593214" spans="7:7">
      <c r="G593214" s="2"/>
    </row>
    <row r="593215" spans="7:7">
      <c r="G593215" s="2"/>
    </row>
    <row r="593216" spans="7:7">
      <c r="G593216" s="2"/>
    </row>
    <row r="593217" spans="7:7">
      <c r="G593217" s="2"/>
    </row>
    <row r="593218" spans="7:7">
      <c r="G593218" s="2"/>
    </row>
    <row r="593219" spans="7:7">
      <c r="G593219" s="2"/>
    </row>
    <row r="593220" spans="7:7">
      <c r="G593220" s="2"/>
    </row>
    <row r="593221" spans="7:7">
      <c r="G593221" s="2"/>
    </row>
    <row r="593222" spans="7:7">
      <c r="G593222" s="2"/>
    </row>
    <row r="593223" spans="7:7">
      <c r="G593223" s="2"/>
    </row>
    <row r="593224" spans="7:7">
      <c r="G593224" s="2"/>
    </row>
    <row r="593225" spans="7:7">
      <c r="G593225" s="2"/>
    </row>
    <row r="593226" spans="7:7">
      <c r="G593226" s="2"/>
    </row>
    <row r="593227" spans="7:7">
      <c r="G593227" s="2"/>
    </row>
    <row r="593228" spans="7:7">
      <c r="G593228" s="2"/>
    </row>
    <row r="593229" spans="7:7">
      <c r="G593229" s="2"/>
    </row>
    <row r="593230" spans="7:7">
      <c r="G593230" s="2"/>
    </row>
    <row r="593231" spans="7:7">
      <c r="G593231" s="2"/>
    </row>
    <row r="593232" spans="7:7">
      <c r="G593232" s="2"/>
    </row>
    <row r="593233" spans="7:7">
      <c r="G593233" s="2"/>
    </row>
    <row r="593234" spans="7:7">
      <c r="G593234" s="2"/>
    </row>
    <row r="593235" spans="7:7">
      <c r="G593235" s="2"/>
    </row>
    <row r="593236" spans="7:7">
      <c r="G593236" s="2"/>
    </row>
    <row r="593237" spans="7:7">
      <c r="G593237" s="2"/>
    </row>
    <row r="593238" spans="7:7">
      <c r="G593238" s="2"/>
    </row>
    <row r="593239" spans="7:7">
      <c r="G593239" s="2"/>
    </row>
    <row r="593240" spans="7:7">
      <c r="G593240" s="2"/>
    </row>
    <row r="593241" spans="7:7">
      <c r="G593241" s="2"/>
    </row>
    <row r="593242" spans="7:7">
      <c r="G593242" s="2"/>
    </row>
    <row r="593243" spans="7:7">
      <c r="G593243" s="2"/>
    </row>
    <row r="593244" spans="7:7">
      <c r="G593244" s="2"/>
    </row>
    <row r="593245" spans="7:7">
      <c r="G593245" s="2"/>
    </row>
    <row r="593246" spans="7:7">
      <c r="G593246" s="2"/>
    </row>
    <row r="593247" spans="7:7">
      <c r="G593247" s="2"/>
    </row>
    <row r="593248" spans="7:7">
      <c r="G593248" s="2"/>
    </row>
    <row r="593249" spans="7:7">
      <c r="G593249" s="2"/>
    </row>
    <row r="593250" spans="7:7">
      <c r="G593250" s="2"/>
    </row>
    <row r="593251" spans="7:7">
      <c r="G593251" s="2"/>
    </row>
    <row r="593252" spans="7:7">
      <c r="G593252" s="2"/>
    </row>
    <row r="593253" spans="7:7">
      <c r="G593253" s="2"/>
    </row>
    <row r="593254" spans="7:7">
      <c r="G593254" s="2"/>
    </row>
    <row r="593255" spans="7:7">
      <c r="G593255" s="2"/>
    </row>
    <row r="593256" spans="7:7">
      <c r="G593256" s="2"/>
    </row>
    <row r="593257" spans="7:7">
      <c r="G593257" s="2"/>
    </row>
    <row r="593258" spans="7:7">
      <c r="G593258" s="2"/>
    </row>
    <row r="593259" spans="7:7">
      <c r="G593259" s="2"/>
    </row>
    <row r="593260" spans="7:7">
      <c r="G593260" s="2"/>
    </row>
    <row r="593261" spans="7:7">
      <c r="G593261" s="2"/>
    </row>
    <row r="593262" spans="7:7">
      <c r="G593262" s="2"/>
    </row>
    <row r="593263" spans="7:7">
      <c r="G593263" s="2"/>
    </row>
    <row r="593264" spans="7:7">
      <c r="G593264" s="2"/>
    </row>
    <row r="593265" spans="7:7">
      <c r="G593265" s="2"/>
    </row>
    <row r="593266" spans="7:7">
      <c r="G593266" s="2"/>
    </row>
    <row r="593267" spans="7:7">
      <c r="G593267" s="2"/>
    </row>
    <row r="593268" spans="7:7">
      <c r="G593268" s="2"/>
    </row>
    <row r="593269" spans="7:7">
      <c r="G593269" s="2"/>
    </row>
    <row r="593270" spans="7:7">
      <c r="G593270" s="2"/>
    </row>
    <row r="593271" spans="7:7">
      <c r="G593271" s="2"/>
    </row>
    <row r="593272" spans="7:7">
      <c r="G593272" s="2"/>
    </row>
    <row r="593273" spans="7:7">
      <c r="G593273" s="2"/>
    </row>
    <row r="593274" spans="7:7">
      <c r="G593274" s="2"/>
    </row>
    <row r="593275" spans="7:7">
      <c r="G593275" s="2"/>
    </row>
    <row r="593276" spans="7:7">
      <c r="G593276" s="2"/>
    </row>
    <row r="593277" spans="7:7">
      <c r="G593277" s="2"/>
    </row>
    <row r="593278" spans="7:7">
      <c r="G593278" s="2"/>
    </row>
    <row r="593279" spans="7:7">
      <c r="G593279" s="2"/>
    </row>
    <row r="593280" spans="7:7">
      <c r="G593280" s="2"/>
    </row>
    <row r="593281" spans="7:7">
      <c r="G593281" s="2"/>
    </row>
    <row r="593282" spans="7:7">
      <c r="G593282" s="2"/>
    </row>
    <row r="593283" spans="7:7">
      <c r="G593283" s="2"/>
    </row>
    <row r="593284" spans="7:7">
      <c r="G593284" s="2"/>
    </row>
    <row r="593285" spans="7:7">
      <c r="G593285" s="2"/>
    </row>
    <row r="593286" spans="7:7">
      <c r="G593286" s="2"/>
    </row>
    <row r="593287" spans="7:7">
      <c r="G593287" s="2"/>
    </row>
    <row r="593288" spans="7:7">
      <c r="G593288" s="2"/>
    </row>
    <row r="593289" spans="7:7">
      <c r="G593289" s="2"/>
    </row>
    <row r="593290" spans="7:7">
      <c r="G593290" s="2"/>
    </row>
    <row r="593291" spans="7:7">
      <c r="G593291" s="2"/>
    </row>
    <row r="593292" spans="7:7">
      <c r="G593292" s="2"/>
    </row>
    <row r="593293" spans="7:7">
      <c r="G593293" s="2"/>
    </row>
    <row r="593294" spans="7:7">
      <c r="G593294" s="2"/>
    </row>
    <row r="593295" spans="7:7">
      <c r="G593295" s="2"/>
    </row>
    <row r="593296" spans="7:7">
      <c r="G593296" s="2"/>
    </row>
    <row r="593297" spans="7:7">
      <c r="G593297" s="2"/>
    </row>
    <row r="593298" spans="7:7">
      <c r="G593298" s="2"/>
    </row>
    <row r="593299" spans="7:7">
      <c r="G593299" s="2"/>
    </row>
    <row r="593300" spans="7:7">
      <c r="G593300" s="2"/>
    </row>
    <row r="593301" spans="7:7">
      <c r="G593301" s="2"/>
    </row>
    <row r="593302" spans="7:7">
      <c r="G593302" s="2"/>
    </row>
    <row r="593303" spans="7:7">
      <c r="G593303" s="2"/>
    </row>
    <row r="593304" spans="7:7">
      <c r="G593304" s="2"/>
    </row>
    <row r="593305" spans="7:7">
      <c r="G593305" s="2"/>
    </row>
    <row r="593306" spans="7:7">
      <c r="G593306" s="2"/>
    </row>
    <row r="593307" spans="7:7">
      <c r="G593307" s="2"/>
    </row>
    <row r="593308" spans="7:7">
      <c r="G593308" s="2"/>
    </row>
    <row r="593309" spans="7:7">
      <c r="G593309" s="2"/>
    </row>
    <row r="593310" spans="7:7">
      <c r="G593310" s="2"/>
    </row>
    <row r="593311" spans="7:7">
      <c r="G593311" s="2"/>
    </row>
    <row r="593312" spans="7:7">
      <c r="G593312" s="2"/>
    </row>
    <row r="593313" spans="7:7">
      <c r="G593313" s="2"/>
    </row>
    <row r="593314" spans="7:7">
      <c r="G593314" s="2"/>
    </row>
    <row r="593315" spans="7:7">
      <c r="G593315" s="2"/>
    </row>
    <row r="593316" spans="7:7">
      <c r="G593316" s="2"/>
    </row>
    <row r="593317" spans="7:7">
      <c r="G593317" s="2"/>
    </row>
    <row r="593318" spans="7:7">
      <c r="G593318" s="2"/>
    </row>
    <row r="593319" spans="7:7">
      <c r="G593319" s="2"/>
    </row>
    <row r="593320" spans="7:7">
      <c r="G593320" s="2"/>
    </row>
    <row r="593321" spans="7:7">
      <c r="G593321" s="2"/>
    </row>
    <row r="593322" spans="7:7">
      <c r="G593322" s="2"/>
    </row>
    <row r="593323" spans="7:7">
      <c r="G593323" s="2"/>
    </row>
    <row r="593324" spans="7:7">
      <c r="G593324" s="2"/>
    </row>
    <row r="593325" spans="7:7">
      <c r="G593325" s="2"/>
    </row>
    <row r="593326" spans="7:7">
      <c r="G593326" s="2"/>
    </row>
    <row r="593327" spans="7:7">
      <c r="G593327" s="2"/>
    </row>
    <row r="593328" spans="7:7">
      <c r="G593328" s="2"/>
    </row>
    <row r="593329" spans="7:7">
      <c r="G593329" s="2"/>
    </row>
    <row r="593330" spans="7:7">
      <c r="G593330" s="2"/>
    </row>
    <row r="593331" spans="7:7">
      <c r="G593331" s="2"/>
    </row>
    <row r="593332" spans="7:7">
      <c r="G593332" s="2"/>
    </row>
    <row r="593333" spans="7:7">
      <c r="G593333" s="2"/>
    </row>
    <row r="593334" spans="7:7">
      <c r="G593334" s="2"/>
    </row>
    <row r="593335" spans="7:7">
      <c r="G593335" s="2"/>
    </row>
    <row r="593336" spans="7:7">
      <c r="G593336" s="2"/>
    </row>
    <row r="593337" spans="7:7">
      <c r="G593337" s="2"/>
    </row>
    <row r="593338" spans="7:7">
      <c r="G593338" s="2"/>
    </row>
    <row r="593339" spans="7:7">
      <c r="G593339" s="2"/>
    </row>
    <row r="593340" spans="7:7">
      <c r="G593340" s="2"/>
    </row>
    <row r="593341" spans="7:7">
      <c r="G593341" s="2"/>
    </row>
    <row r="593342" spans="7:7">
      <c r="G593342" s="2"/>
    </row>
    <row r="593343" spans="7:7">
      <c r="G593343" s="2"/>
    </row>
    <row r="593344" spans="7:7">
      <c r="G593344" s="2"/>
    </row>
    <row r="593345" spans="7:7">
      <c r="G593345" s="2"/>
    </row>
    <row r="593346" spans="7:7">
      <c r="G593346" s="2"/>
    </row>
    <row r="593347" spans="7:7">
      <c r="G593347" s="2"/>
    </row>
    <row r="593348" spans="7:7">
      <c r="G593348" s="2"/>
    </row>
    <row r="593349" spans="7:7">
      <c r="G593349" s="2"/>
    </row>
    <row r="593350" spans="7:7">
      <c r="G593350" s="2"/>
    </row>
    <row r="593351" spans="7:7">
      <c r="G593351" s="2"/>
    </row>
    <row r="593352" spans="7:7">
      <c r="G593352" s="2"/>
    </row>
    <row r="593353" spans="7:7">
      <c r="G593353" s="2"/>
    </row>
    <row r="593354" spans="7:7">
      <c r="G593354" s="2"/>
    </row>
    <row r="593355" spans="7:7">
      <c r="G593355" s="2"/>
    </row>
    <row r="593356" spans="7:7">
      <c r="G593356" s="2"/>
    </row>
    <row r="593357" spans="7:7">
      <c r="G593357" s="2"/>
    </row>
    <row r="593358" spans="7:7">
      <c r="G593358" s="2"/>
    </row>
    <row r="593359" spans="7:7">
      <c r="G593359" s="2"/>
    </row>
    <row r="593360" spans="7:7">
      <c r="G593360" s="2"/>
    </row>
    <row r="593361" spans="7:7">
      <c r="G593361" s="2"/>
    </row>
    <row r="593362" spans="7:7">
      <c r="G593362" s="2"/>
    </row>
    <row r="593363" spans="7:7">
      <c r="G593363" s="2"/>
    </row>
    <row r="593364" spans="7:7">
      <c r="G593364" s="2"/>
    </row>
    <row r="593365" spans="7:7">
      <c r="G593365" s="2"/>
    </row>
    <row r="593366" spans="7:7">
      <c r="G593366" s="2"/>
    </row>
    <row r="593367" spans="7:7">
      <c r="G593367" s="2"/>
    </row>
    <row r="593368" spans="7:7">
      <c r="G593368" s="2"/>
    </row>
    <row r="593369" spans="7:7">
      <c r="G593369" s="2"/>
    </row>
    <row r="593370" spans="7:7">
      <c r="G593370" s="2"/>
    </row>
    <row r="593371" spans="7:7">
      <c r="G593371" s="2"/>
    </row>
    <row r="593372" spans="7:7">
      <c r="G593372" s="2"/>
    </row>
    <row r="593373" spans="7:7">
      <c r="G593373" s="2"/>
    </row>
    <row r="593374" spans="7:7">
      <c r="G593374" s="2"/>
    </row>
    <row r="593375" spans="7:7">
      <c r="G593375" s="2"/>
    </row>
    <row r="593376" spans="7:7">
      <c r="G593376" s="2"/>
    </row>
    <row r="593377" spans="7:7">
      <c r="G593377" s="2"/>
    </row>
    <row r="593378" spans="7:7">
      <c r="G593378" s="2"/>
    </row>
    <row r="593379" spans="7:7">
      <c r="G593379" s="2"/>
    </row>
    <row r="593380" spans="7:7">
      <c r="G593380" s="2"/>
    </row>
    <row r="593381" spans="7:7">
      <c r="G593381" s="2"/>
    </row>
    <row r="593382" spans="7:7">
      <c r="G593382" s="2"/>
    </row>
    <row r="593383" spans="7:7">
      <c r="G593383" s="2"/>
    </row>
    <row r="593384" spans="7:7">
      <c r="G593384" s="2"/>
    </row>
    <row r="593385" spans="7:7">
      <c r="G593385" s="2"/>
    </row>
    <row r="593386" spans="7:7">
      <c r="G593386" s="2"/>
    </row>
    <row r="593387" spans="7:7">
      <c r="G593387" s="2"/>
    </row>
    <row r="593388" spans="7:7">
      <c r="G593388" s="2"/>
    </row>
    <row r="593389" spans="7:7">
      <c r="G593389" s="2"/>
    </row>
    <row r="593390" spans="7:7">
      <c r="G593390" s="2"/>
    </row>
    <row r="593391" spans="7:7">
      <c r="G593391" s="2"/>
    </row>
    <row r="593392" spans="7:7">
      <c r="G593392" s="2"/>
    </row>
    <row r="593393" spans="7:7">
      <c r="G593393" s="2"/>
    </row>
    <row r="593394" spans="7:7">
      <c r="G593394" s="2"/>
    </row>
    <row r="593395" spans="7:7">
      <c r="G593395" s="2"/>
    </row>
    <row r="593396" spans="7:7">
      <c r="G593396" s="2"/>
    </row>
    <row r="593397" spans="7:7">
      <c r="G593397" s="2"/>
    </row>
    <row r="593398" spans="7:7">
      <c r="G593398" s="2"/>
    </row>
    <row r="593399" spans="7:7">
      <c r="G593399" s="2"/>
    </row>
    <row r="593400" spans="7:7">
      <c r="G593400" s="2"/>
    </row>
    <row r="593401" spans="7:7">
      <c r="G593401" s="2"/>
    </row>
    <row r="593402" spans="7:7">
      <c r="G593402" s="2"/>
    </row>
    <row r="593403" spans="7:7">
      <c r="G593403" s="2"/>
    </row>
    <row r="593404" spans="7:7">
      <c r="G593404" s="2"/>
    </row>
    <row r="593405" spans="7:7">
      <c r="G593405" s="2"/>
    </row>
    <row r="593406" spans="7:7">
      <c r="G593406" s="2"/>
    </row>
    <row r="593407" spans="7:7">
      <c r="G593407" s="2"/>
    </row>
    <row r="593408" spans="7:7">
      <c r="G593408" s="2"/>
    </row>
    <row r="593409" spans="7:7">
      <c r="G593409" s="2"/>
    </row>
    <row r="593410" spans="7:7">
      <c r="G593410" s="2"/>
    </row>
    <row r="593411" spans="7:7">
      <c r="G593411" s="2"/>
    </row>
    <row r="593412" spans="7:7">
      <c r="G593412" s="2"/>
    </row>
    <row r="593413" spans="7:7">
      <c r="G593413" s="2"/>
    </row>
    <row r="593414" spans="7:7">
      <c r="G593414" s="2"/>
    </row>
    <row r="593415" spans="7:7">
      <c r="G593415" s="2"/>
    </row>
    <row r="593416" spans="7:7">
      <c r="G593416" s="2"/>
    </row>
    <row r="593417" spans="7:7">
      <c r="G593417" s="2"/>
    </row>
    <row r="593418" spans="7:7">
      <c r="G593418" s="2"/>
    </row>
    <row r="593419" spans="7:7">
      <c r="G593419" s="2"/>
    </row>
    <row r="593420" spans="7:7">
      <c r="G593420" s="2"/>
    </row>
    <row r="593421" spans="7:7">
      <c r="G593421" s="2"/>
    </row>
    <row r="593422" spans="7:7">
      <c r="G593422" s="2"/>
    </row>
    <row r="593423" spans="7:7">
      <c r="G593423" s="2"/>
    </row>
    <row r="593424" spans="7:7">
      <c r="G593424" s="2"/>
    </row>
    <row r="593425" spans="7:7">
      <c r="G593425" s="2"/>
    </row>
    <row r="593426" spans="7:7">
      <c r="G593426" s="2"/>
    </row>
    <row r="593427" spans="7:7">
      <c r="G593427" s="2"/>
    </row>
    <row r="593428" spans="7:7">
      <c r="G593428" s="2"/>
    </row>
    <row r="593429" spans="7:7">
      <c r="G593429" s="2"/>
    </row>
    <row r="593430" spans="7:7">
      <c r="G593430" s="2"/>
    </row>
    <row r="593431" spans="7:7">
      <c r="G593431" s="2"/>
    </row>
    <row r="593432" spans="7:7">
      <c r="G593432" s="2"/>
    </row>
    <row r="593433" spans="7:7">
      <c r="G593433" s="2"/>
    </row>
    <row r="593434" spans="7:7">
      <c r="G593434" s="2"/>
    </row>
    <row r="593435" spans="7:7">
      <c r="G593435" s="2"/>
    </row>
    <row r="593436" spans="7:7">
      <c r="G593436" s="2"/>
    </row>
    <row r="593437" spans="7:7">
      <c r="G593437" s="2"/>
    </row>
    <row r="593438" spans="7:7">
      <c r="G593438" s="2"/>
    </row>
    <row r="593439" spans="7:7">
      <c r="G593439" s="2"/>
    </row>
    <row r="593440" spans="7:7">
      <c r="G593440" s="2"/>
    </row>
    <row r="593441" spans="7:7">
      <c r="G593441" s="2"/>
    </row>
    <row r="593442" spans="7:7">
      <c r="G593442" s="2"/>
    </row>
    <row r="593443" spans="7:7">
      <c r="G593443" s="2"/>
    </row>
    <row r="593444" spans="7:7">
      <c r="G593444" s="2"/>
    </row>
    <row r="593445" spans="7:7">
      <c r="G593445" s="2"/>
    </row>
    <row r="593446" spans="7:7">
      <c r="G593446" s="2"/>
    </row>
    <row r="593447" spans="7:7">
      <c r="G593447" s="2"/>
    </row>
    <row r="593448" spans="7:7">
      <c r="G593448" s="2"/>
    </row>
    <row r="593449" spans="7:7">
      <c r="G593449" s="2"/>
    </row>
    <row r="593450" spans="7:7">
      <c r="G593450" s="2"/>
    </row>
    <row r="593451" spans="7:7">
      <c r="G593451" s="2"/>
    </row>
    <row r="593452" spans="7:7">
      <c r="G593452" s="2"/>
    </row>
    <row r="593453" spans="7:7">
      <c r="G593453" s="2"/>
    </row>
    <row r="593454" spans="7:7">
      <c r="G593454" s="2"/>
    </row>
    <row r="593455" spans="7:7">
      <c r="G593455" s="2"/>
    </row>
    <row r="593456" spans="7:7">
      <c r="G593456" s="2"/>
    </row>
    <row r="593457" spans="7:7">
      <c r="G593457" s="2"/>
    </row>
    <row r="593458" spans="7:7">
      <c r="G593458" s="2"/>
    </row>
    <row r="593459" spans="7:7">
      <c r="G593459" s="2"/>
    </row>
    <row r="593460" spans="7:7">
      <c r="G593460" s="2"/>
    </row>
    <row r="593461" spans="7:7">
      <c r="G593461" s="2"/>
    </row>
    <row r="593462" spans="7:7">
      <c r="G593462" s="2"/>
    </row>
    <row r="593463" spans="7:7">
      <c r="G593463" s="2"/>
    </row>
    <row r="593464" spans="7:7">
      <c r="G593464" s="2"/>
    </row>
    <row r="593465" spans="7:7">
      <c r="G593465" s="2"/>
    </row>
    <row r="593466" spans="7:7">
      <c r="G593466" s="2"/>
    </row>
    <row r="593467" spans="7:7">
      <c r="G593467" s="2"/>
    </row>
    <row r="593468" spans="7:7">
      <c r="G593468" s="2"/>
    </row>
    <row r="593469" spans="7:7">
      <c r="G593469" s="2"/>
    </row>
    <row r="593470" spans="7:7">
      <c r="G593470" s="2"/>
    </row>
    <row r="593471" spans="7:7">
      <c r="G593471" s="2"/>
    </row>
    <row r="593472" spans="7:7">
      <c r="G593472" s="2"/>
    </row>
    <row r="593473" spans="7:7">
      <c r="G593473" s="2"/>
    </row>
    <row r="593474" spans="7:7">
      <c r="G593474" s="2"/>
    </row>
    <row r="593475" spans="7:7">
      <c r="G593475" s="2"/>
    </row>
    <row r="593476" spans="7:7">
      <c r="G593476" s="2"/>
    </row>
    <row r="593477" spans="7:7">
      <c r="G593477" s="2"/>
    </row>
    <row r="593478" spans="7:7">
      <c r="G593478" s="2"/>
    </row>
    <row r="593479" spans="7:7">
      <c r="G593479" s="2"/>
    </row>
    <row r="593480" spans="7:7">
      <c r="G593480" s="2"/>
    </row>
    <row r="593481" spans="7:7">
      <c r="G593481" s="2"/>
    </row>
    <row r="593482" spans="7:7">
      <c r="G593482" s="2"/>
    </row>
    <row r="593483" spans="7:7">
      <c r="G593483" s="2"/>
    </row>
    <row r="593484" spans="7:7">
      <c r="G593484" s="2"/>
    </row>
    <row r="593485" spans="7:7">
      <c r="G593485" s="2"/>
    </row>
    <row r="593486" spans="7:7">
      <c r="G593486" s="2"/>
    </row>
    <row r="593487" spans="7:7">
      <c r="G593487" s="2"/>
    </row>
    <row r="593488" spans="7:7">
      <c r="G593488" s="2"/>
    </row>
    <row r="593489" spans="7:7">
      <c r="G593489" s="2"/>
    </row>
    <row r="593490" spans="7:7">
      <c r="G593490" s="2"/>
    </row>
    <row r="593491" spans="7:7">
      <c r="G593491" s="2"/>
    </row>
    <row r="593492" spans="7:7">
      <c r="G593492" s="2"/>
    </row>
    <row r="593493" spans="7:7">
      <c r="G593493" s="2"/>
    </row>
    <row r="593494" spans="7:7">
      <c r="G593494" s="2"/>
    </row>
    <row r="593495" spans="7:7">
      <c r="G593495" s="2"/>
    </row>
    <row r="593496" spans="7:7">
      <c r="G593496" s="2"/>
    </row>
    <row r="593497" spans="7:7">
      <c r="G593497" s="2"/>
    </row>
    <row r="593498" spans="7:7">
      <c r="G593498" s="2"/>
    </row>
    <row r="593499" spans="7:7">
      <c r="G593499" s="2"/>
    </row>
    <row r="593500" spans="7:7">
      <c r="G593500" s="2"/>
    </row>
    <row r="593501" spans="7:7">
      <c r="G593501" s="2"/>
    </row>
    <row r="593502" spans="7:7">
      <c r="G593502" s="2"/>
    </row>
    <row r="593503" spans="7:7">
      <c r="G593503" s="2"/>
    </row>
    <row r="593504" spans="7:7">
      <c r="G593504" s="2"/>
    </row>
    <row r="593505" spans="7:7">
      <c r="G593505" s="2"/>
    </row>
    <row r="593506" spans="7:7">
      <c r="G593506" s="2"/>
    </row>
    <row r="593507" spans="7:7">
      <c r="G593507" s="2"/>
    </row>
    <row r="593508" spans="7:7">
      <c r="G593508" s="2"/>
    </row>
    <row r="593509" spans="7:7">
      <c r="G593509" s="2"/>
    </row>
    <row r="593510" spans="7:7">
      <c r="G593510" s="2"/>
    </row>
    <row r="593511" spans="7:7">
      <c r="G593511" s="2"/>
    </row>
    <row r="593512" spans="7:7">
      <c r="G593512" s="2"/>
    </row>
    <row r="593513" spans="7:7">
      <c r="G593513" s="2"/>
    </row>
    <row r="593514" spans="7:7">
      <c r="G593514" s="2"/>
    </row>
    <row r="593515" spans="7:7">
      <c r="G593515" s="2"/>
    </row>
    <row r="593516" spans="7:7">
      <c r="G593516" s="2"/>
    </row>
    <row r="593517" spans="7:7">
      <c r="G593517" s="2"/>
    </row>
    <row r="593518" spans="7:7">
      <c r="G593518" s="2"/>
    </row>
    <row r="593519" spans="7:7">
      <c r="G593519" s="2"/>
    </row>
    <row r="593520" spans="7:7">
      <c r="G593520" s="2"/>
    </row>
    <row r="593521" spans="7:7">
      <c r="G593521" s="2"/>
    </row>
    <row r="593522" spans="7:7">
      <c r="G593522" s="2"/>
    </row>
    <row r="593523" spans="7:7">
      <c r="G593523" s="2"/>
    </row>
    <row r="593524" spans="7:7">
      <c r="G593524" s="2"/>
    </row>
    <row r="593525" spans="7:7">
      <c r="G593525" s="2"/>
    </row>
    <row r="593526" spans="7:7">
      <c r="G593526" s="2"/>
    </row>
    <row r="593527" spans="7:7">
      <c r="G593527" s="2"/>
    </row>
    <row r="593528" spans="7:7">
      <c r="G593528" s="2"/>
    </row>
    <row r="593529" spans="7:7">
      <c r="G593529" s="2"/>
    </row>
    <row r="593530" spans="7:7">
      <c r="G593530" s="2"/>
    </row>
    <row r="593531" spans="7:7">
      <c r="G593531" s="2"/>
    </row>
    <row r="593532" spans="7:7">
      <c r="G593532" s="2"/>
    </row>
    <row r="593533" spans="7:7">
      <c r="G593533" s="2"/>
    </row>
    <row r="593534" spans="7:7">
      <c r="G593534" s="2"/>
    </row>
    <row r="593535" spans="7:7">
      <c r="G593535" s="2"/>
    </row>
    <row r="593536" spans="7:7">
      <c r="G593536" s="2"/>
    </row>
    <row r="593537" spans="7:7">
      <c r="G593537" s="2"/>
    </row>
    <row r="593538" spans="7:7">
      <c r="G593538" s="2"/>
    </row>
    <row r="593539" spans="7:7">
      <c r="G593539" s="2"/>
    </row>
    <row r="593540" spans="7:7">
      <c r="G593540" s="2"/>
    </row>
    <row r="593541" spans="7:7">
      <c r="G593541" s="2"/>
    </row>
    <row r="593542" spans="7:7">
      <c r="G593542" s="2"/>
    </row>
    <row r="593543" spans="7:7">
      <c r="G593543" s="2"/>
    </row>
    <row r="593544" spans="7:7">
      <c r="G593544" s="2"/>
    </row>
    <row r="593545" spans="7:7">
      <c r="G593545" s="2"/>
    </row>
    <row r="593546" spans="7:7">
      <c r="G593546" s="2"/>
    </row>
    <row r="593547" spans="7:7">
      <c r="G593547" s="2"/>
    </row>
    <row r="593548" spans="7:7">
      <c r="G593548" s="2"/>
    </row>
    <row r="593549" spans="7:7">
      <c r="G593549" s="2"/>
    </row>
    <row r="593550" spans="7:7">
      <c r="G593550" s="2"/>
    </row>
    <row r="593551" spans="7:7">
      <c r="G593551" s="2"/>
    </row>
    <row r="593552" spans="7:7">
      <c r="G593552" s="2"/>
    </row>
    <row r="593553" spans="7:7">
      <c r="G593553" s="2"/>
    </row>
    <row r="593554" spans="7:7">
      <c r="G593554" s="2"/>
    </row>
    <row r="593555" spans="7:7">
      <c r="G593555" s="2"/>
    </row>
    <row r="593556" spans="7:7">
      <c r="G593556" s="2"/>
    </row>
    <row r="593557" spans="7:7">
      <c r="G593557" s="2"/>
    </row>
    <row r="593558" spans="7:7">
      <c r="G593558" s="2"/>
    </row>
    <row r="593559" spans="7:7">
      <c r="G593559" s="2"/>
    </row>
    <row r="593560" spans="7:7">
      <c r="G593560" s="2"/>
    </row>
    <row r="593561" spans="7:7">
      <c r="G593561" s="2"/>
    </row>
    <row r="593562" spans="7:7">
      <c r="G593562" s="2"/>
    </row>
    <row r="593563" spans="7:7">
      <c r="G593563" s="2"/>
    </row>
    <row r="593564" spans="7:7">
      <c r="G593564" s="2"/>
    </row>
    <row r="593565" spans="7:7">
      <c r="G593565" s="2"/>
    </row>
    <row r="593566" spans="7:7">
      <c r="G593566" s="2"/>
    </row>
    <row r="593567" spans="7:7">
      <c r="G593567" s="2"/>
    </row>
    <row r="593568" spans="7:7">
      <c r="G593568" s="2"/>
    </row>
    <row r="593569" spans="7:7">
      <c r="G593569" s="2"/>
    </row>
    <row r="593570" spans="7:7">
      <c r="G593570" s="2"/>
    </row>
    <row r="593571" spans="7:7">
      <c r="G593571" s="2"/>
    </row>
    <row r="593572" spans="7:7">
      <c r="G593572" s="2"/>
    </row>
    <row r="593573" spans="7:7">
      <c r="G593573" s="2"/>
    </row>
    <row r="593574" spans="7:7">
      <c r="G593574" s="2"/>
    </row>
    <row r="593575" spans="7:7">
      <c r="G593575" s="2"/>
    </row>
    <row r="593576" spans="7:7">
      <c r="G593576" s="2"/>
    </row>
    <row r="593577" spans="7:7">
      <c r="G593577" s="2"/>
    </row>
    <row r="593578" spans="7:7">
      <c r="G593578" s="2"/>
    </row>
    <row r="593579" spans="7:7">
      <c r="G593579" s="2"/>
    </row>
    <row r="593580" spans="7:7">
      <c r="G593580" s="2"/>
    </row>
    <row r="593581" spans="7:7">
      <c r="G593581" s="2"/>
    </row>
    <row r="593582" spans="7:7">
      <c r="G593582" s="2"/>
    </row>
    <row r="593583" spans="7:7">
      <c r="G593583" s="2"/>
    </row>
    <row r="593584" spans="7:7">
      <c r="G593584" s="2"/>
    </row>
    <row r="593585" spans="7:7">
      <c r="G593585" s="2"/>
    </row>
    <row r="593586" spans="7:7">
      <c r="G593586" s="2"/>
    </row>
    <row r="593587" spans="7:7">
      <c r="G593587" s="2"/>
    </row>
    <row r="593588" spans="7:7">
      <c r="G593588" s="2"/>
    </row>
    <row r="593589" spans="7:7">
      <c r="G593589" s="2"/>
    </row>
    <row r="593590" spans="7:7">
      <c r="G593590" s="2"/>
    </row>
    <row r="593591" spans="7:7">
      <c r="G593591" s="2"/>
    </row>
    <row r="593592" spans="7:7">
      <c r="G593592" s="2"/>
    </row>
    <row r="593593" spans="7:7">
      <c r="G593593" s="2"/>
    </row>
    <row r="593594" spans="7:7">
      <c r="G593594" s="2"/>
    </row>
    <row r="593595" spans="7:7">
      <c r="G593595" s="2"/>
    </row>
    <row r="593596" spans="7:7">
      <c r="G593596" s="2"/>
    </row>
    <row r="593597" spans="7:7">
      <c r="G593597" s="2"/>
    </row>
    <row r="593598" spans="7:7">
      <c r="G593598" s="2"/>
    </row>
    <row r="593599" spans="7:7">
      <c r="G593599" s="2"/>
    </row>
    <row r="593600" spans="7:7">
      <c r="G593600" s="2"/>
    </row>
    <row r="593601" spans="7:7">
      <c r="G593601" s="2"/>
    </row>
    <row r="593602" spans="7:7">
      <c r="G593602" s="2"/>
    </row>
    <row r="593603" spans="7:7">
      <c r="G593603" s="2"/>
    </row>
    <row r="593604" spans="7:7">
      <c r="G593604" s="2"/>
    </row>
    <row r="593605" spans="7:7">
      <c r="G593605" s="2"/>
    </row>
    <row r="593606" spans="7:7">
      <c r="G593606" s="2"/>
    </row>
    <row r="593607" spans="7:7">
      <c r="G593607" s="2"/>
    </row>
    <row r="593608" spans="7:7">
      <c r="G593608" s="2"/>
    </row>
    <row r="593609" spans="7:7">
      <c r="G593609" s="2"/>
    </row>
    <row r="593610" spans="7:7">
      <c r="G593610" s="2"/>
    </row>
    <row r="593611" spans="7:7">
      <c r="G593611" s="2"/>
    </row>
    <row r="593612" spans="7:7">
      <c r="G593612" s="2"/>
    </row>
    <row r="593613" spans="7:7">
      <c r="G593613" s="2"/>
    </row>
    <row r="593614" spans="7:7">
      <c r="G593614" s="2"/>
    </row>
    <row r="593615" spans="7:7">
      <c r="G593615" s="2"/>
    </row>
    <row r="593616" spans="7:7">
      <c r="G593616" s="2"/>
    </row>
    <row r="593617" spans="7:7">
      <c r="G593617" s="2"/>
    </row>
    <row r="593618" spans="7:7">
      <c r="G593618" s="2"/>
    </row>
    <row r="593619" spans="7:7">
      <c r="G593619" s="2"/>
    </row>
    <row r="593620" spans="7:7">
      <c r="G593620" s="2"/>
    </row>
    <row r="593621" spans="7:7">
      <c r="G593621" s="2"/>
    </row>
    <row r="593622" spans="7:7">
      <c r="G593622" s="2"/>
    </row>
    <row r="593623" spans="7:7">
      <c r="G593623" s="2"/>
    </row>
    <row r="593624" spans="7:7">
      <c r="G593624" s="2"/>
    </row>
    <row r="593625" spans="7:7">
      <c r="G593625" s="2"/>
    </row>
    <row r="593626" spans="7:7">
      <c r="G593626" s="2"/>
    </row>
    <row r="593627" spans="7:7">
      <c r="G593627" s="2"/>
    </row>
    <row r="593628" spans="7:7">
      <c r="G593628" s="2"/>
    </row>
    <row r="593629" spans="7:7">
      <c r="G593629" s="2"/>
    </row>
    <row r="593630" spans="7:7">
      <c r="G593630" s="2"/>
    </row>
    <row r="593631" spans="7:7">
      <c r="G593631" s="2"/>
    </row>
    <row r="593632" spans="7:7">
      <c r="G593632" s="2"/>
    </row>
    <row r="593633" spans="7:7">
      <c r="G593633" s="2"/>
    </row>
    <row r="593634" spans="7:7">
      <c r="G593634" s="2"/>
    </row>
    <row r="593635" spans="7:7">
      <c r="G593635" s="2"/>
    </row>
    <row r="593636" spans="7:7">
      <c r="G593636" s="2"/>
    </row>
    <row r="593637" spans="7:7">
      <c r="G593637" s="2"/>
    </row>
    <row r="593638" spans="7:7">
      <c r="G593638" s="2"/>
    </row>
    <row r="593639" spans="7:7">
      <c r="G593639" s="2"/>
    </row>
    <row r="593640" spans="7:7">
      <c r="G593640" s="2"/>
    </row>
    <row r="593641" spans="7:7">
      <c r="G593641" s="2"/>
    </row>
    <row r="593642" spans="7:7">
      <c r="G593642" s="2"/>
    </row>
    <row r="593643" spans="7:7">
      <c r="G593643" s="2"/>
    </row>
    <row r="593644" spans="7:7">
      <c r="G593644" s="2"/>
    </row>
    <row r="593645" spans="7:7">
      <c r="G593645" s="2"/>
    </row>
    <row r="593646" spans="7:7">
      <c r="G593646" s="2"/>
    </row>
    <row r="593647" spans="7:7">
      <c r="G593647" s="2"/>
    </row>
    <row r="593648" spans="7:7">
      <c r="G593648" s="2"/>
    </row>
    <row r="593649" spans="7:7">
      <c r="G593649" s="2"/>
    </row>
    <row r="593650" spans="7:7">
      <c r="G593650" s="2"/>
    </row>
    <row r="593651" spans="7:7">
      <c r="G593651" s="2"/>
    </row>
    <row r="593652" spans="7:7">
      <c r="G593652" s="2"/>
    </row>
    <row r="593653" spans="7:7">
      <c r="G593653" s="2"/>
    </row>
    <row r="593654" spans="7:7">
      <c r="G593654" s="2"/>
    </row>
    <row r="593655" spans="7:7">
      <c r="G593655" s="2"/>
    </row>
    <row r="593656" spans="7:7">
      <c r="G593656" s="2"/>
    </row>
    <row r="593657" spans="7:7">
      <c r="G593657" s="2"/>
    </row>
    <row r="593658" spans="7:7">
      <c r="G593658" s="2"/>
    </row>
    <row r="593659" spans="7:7">
      <c r="G593659" s="2"/>
    </row>
    <row r="593660" spans="7:7">
      <c r="G593660" s="2"/>
    </row>
    <row r="593661" spans="7:7">
      <c r="G593661" s="2"/>
    </row>
    <row r="593662" spans="7:7">
      <c r="G593662" s="2"/>
    </row>
    <row r="593663" spans="7:7">
      <c r="G593663" s="2"/>
    </row>
    <row r="593664" spans="7:7">
      <c r="G593664" s="2"/>
    </row>
    <row r="593665" spans="7:7">
      <c r="G593665" s="2"/>
    </row>
    <row r="593666" spans="7:7">
      <c r="G593666" s="2"/>
    </row>
    <row r="593667" spans="7:7">
      <c r="G593667" s="2"/>
    </row>
    <row r="593668" spans="7:7">
      <c r="G593668" s="2"/>
    </row>
    <row r="593669" spans="7:7">
      <c r="G593669" s="2"/>
    </row>
    <row r="593670" spans="7:7">
      <c r="G593670" s="2"/>
    </row>
    <row r="593671" spans="7:7">
      <c r="G593671" s="2"/>
    </row>
    <row r="593672" spans="7:7">
      <c r="G593672" s="2"/>
    </row>
    <row r="593673" spans="7:7">
      <c r="G593673" s="2"/>
    </row>
    <row r="593674" spans="7:7">
      <c r="G593674" s="2"/>
    </row>
    <row r="593675" spans="7:7">
      <c r="G593675" s="2"/>
    </row>
    <row r="593676" spans="7:7">
      <c r="G593676" s="2"/>
    </row>
    <row r="593677" spans="7:7">
      <c r="G593677" s="2"/>
    </row>
    <row r="593678" spans="7:7">
      <c r="G593678" s="2"/>
    </row>
    <row r="593679" spans="7:7">
      <c r="G593679" s="2"/>
    </row>
    <row r="593680" spans="7:7">
      <c r="G593680" s="2"/>
    </row>
    <row r="593681" spans="7:7">
      <c r="G593681" s="2"/>
    </row>
    <row r="593682" spans="7:7">
      <c r="G593682" s="2"/>
    </row>
    <row r="593683" spans="7:7">
      <c r="G593683" s="2"/>
    </row>
    <row r="593684" spans="7:7">
      <c r="G593684" s="2"/>
    </row>
    <row r="593685" spans="7:7">
      <c r="G593685" s="2"/>
    </row>
    <row r="593686" spans="7:7">
      <c r="G593686" s="2"/>
    </row>
    <row r="593687" spans="7:7">
      <c r="G593687" s="2"/>
    </row>
    <row r="593688" spans="7:7">
      <c r="G593688" s="2"/>
    </row>
    <row r="593689" spans="7:7">
      <c r="G593689" s="2"/>
    </row>
    <row r="593690" spans="7:7">
      <c r="G593690" s="2"/>
    </row>
    <row r="593691" spans="7:7">
      <c r="G593691" s="2"/>
    </row>
    <row r="593692" spans="7:7">
      <c r="G593692" s="2"/>
    </row>
    <row r="593693" spans="7:7">
      <c r="G593693" s="2"/>
    </row>
    <row r="593694" spans="7:7">
      <c r="G593694" s="2"/>
    </row>
    <row r="593695" spans="7:7">
      <c r="G593695" s="2"/>
    </row>
    <row r="593696" spans="7:7">
      <c r="G593696" s="2"/>
    </row>
    <row r="593697" spans="7:7">
      <c r="G593697" s="2"/>
    </row>
    <row r="593698" spans="7:7">
      <c r="G593698" s="2"/>
    </row>
    <row r="593699" spans="7:7">
      <c r="G593699" s="2"/>
    </row>
    <row r="593700" spans="7:7">
      <c r="G593700" s="2"/>
    </row>
    <row r="593701" spans="7:7">
      <c r="G593701" s="2"/>
    </row>
    <row r="593702" spans="7:7">
      <c r="G593702" s="2"/>
    </row>
    <row r="593703" spans="7:7">
      <c r="G593703" s="2"/>
    </row>
    <row r="593704" spans="7:7">
      <c r="G593704" s="2"/>
    </row>
    <row r="593705" spans="7:7">
      <c r="G593705" s="2"/>
    </row>
    <row r="593706" spans="7:7">
      <c r="G593706" s="2"/>
    </row>
    <row r="593707" spans="7:7">
      <c r="G593707" s="2"/>
    </row>
    <row r="593708" spans="7:7">
      <c r="G593708" s="2"/>
    </row>
    <row r="593709" spans="7:7">
      <c r="G593709" s="2"/>
    </row>
    <row r="593710" spans="7:7">
      <c r="G593710" s="2"/>
    </row>
    <row r="593711" spans="7:7">
      <c r="G593711" s="2"/>
    </row>
    <row r="593712" spans="7:7">
      <c r="G593712" s="2"/>
    </row>
    <row r="593713" spans="7:7">
      <c r="G593713" s="2"/>
    </row>
    <row r="593714" spans="7:7">
      <c r="G593714" s="2"/>
    </row>
    <row r="593715" spans="7:7">
      <c r="G593715" s="2"/>
    </row>
    <row r="593716" spans="7:7">
      <c r="G593716" s="2"/>
    </row>
    <row r="593717" spans="7:7">
      <c r="G593717" s="2"/>
    </row>
    <row r="593718" spans="7:7">
      <c r="G593718" s="2"/>
    </row>
    <row r="593719" spans="7:7">
      <c r="G593719" s="2"/>
    </row>
    <row r="593720" spans="7:7">
      <c r="G593720" s="2"/>
    </row>
    <row r="593721" spans="7:7">
      <c r="G593721" s="2"/>
    </row>
    <row r="593722" spans="7:7">
      <c r="G593722" s="2"/>
    </row>
    <row r="593723" spans="7:7">
      <c r="G593723" s="2"/>
    </row>
    <row r="593724" spans="7:7">
      <c r="G593724" s="2"/>
    </row>
    <row r="593725" spans="7:7">
      <c r="G593725" s="2"/>
    </row>
    <row r="593726" spans="7:7">
      <c r="G593726" s="2"/>
    </row>
    <row r="593727" spans="7:7">
      <c r="G593727" s="2"/>
    </row>
    <row r="593728" spans="7:7">
      <c r="G593728" s="2"/>
    </row>
    <row r="593729" spans="7:7">
      <c r="G593729" s="2"/>
    </row>
    <row r="593730" spans="7:7">
      <c r="G593730" s="2"/>
    </row>
    <row r="593731" spans="7:7">
      <c r="G593731" s="2"/>
    </row>
    <row r="593732" spans="7:7">
      <c r="G593732" s="2"/>
    </row>
    <row r="593733" spans="7:7">
      <c r="G593733" s="2"/>
    </row>
    <row r="593734" spans="7:7">
      <c r="G593734" s="2"/>
    </row>
    <row r="593735" spans="7:7">
      <c r="G593735" s="2"/>
    </row>
    <row r="593736" spans="7:7">
      <c r="G593736" s="2"/>
    </row>
    <row r="593737" spans="7:7">
      <c r="G593737" s="2"/>
    </row>
    <row r="593738" spans="7:7">
      <c r="G593738" s="2"/>
    </row>
    <row r="593739" spans="7:7">
      <c r="G593739" s="2"/>
    </row>
    <row r="593740" spans="7:7">
      <c r="G593740" s="2"/>
    </row>
    <row r="593741" spans="7:7">
      <c r="G593741" s="2"/>
    </row>
    <row r="593742" spans="7:7">
      <c r="G593742" s="2"/>
    </row>
    <row r="593743" spans="7:7">
      <c r="G593743" s="2"/>
    </row>
    <row r="593744" spans="7:7">
      <c r="G593744" s="2"/>
    </row>
    <row r="593745" spans="7:7">
      <c r="G593745" s="2"/>
    </row>
    <row r="593746" spans="7:7">
      <c r="G593746" s="2"/>
    </row>
    <row r="593747" spans="7:7">
      <c r="G593747" s="2"/>
    </row>
    <row r="593748" spans="7:7">
      <c r="G593748" s="2"/>
    </row>
    <row r="593749" spans="7:7">
      <c r="G593749" s="2"/>
    </row>
    <row r="593750" spans="7:7">
      <c r="G593750" s="2"/>
    </row>
    <row r="593751" spans="7:7">
      <c r="G593751" s="2"/>
    </row>
    <row r="593752" spans="7:7">
      <c r="G593752" s="2"/>
    </row>
    <row r="593753" spans="7:7">
      <c r="G593753" s="2"/>
    </row>
    <row r="593754" spans="7:7">
      <c r="G593754" s="2"/>
    </row>
    <row r="593755" spans="7:7">
      <c r="G593755" s="2"/>
    </row>
    <row r="593756" spans="7:7">
      <c r="G593756" s="2"/>
    </row>
    <row r="593757" spans="7:7">
      <c r="G593757" s="2"/>
    </row>
    <row r="593758" spans="7:7">
      <c r="G593758" s="2"/>
    </row>
    <row r="593759" spans="7:7">
      <c r="G593759" s="2"/>
    </row>
    <row r="593760" spans="7:7">
      <c r="G593760" s="2"/>
    </row>
    <row r="593761" spans="7:7">
      <c r="G593761" s="2"/>
    </row>
    <row r="593762" spans="7:7">
      <c r="G593762" s="2"/>
    </row>
    <row r="593763" spans="7:7">
      <c r="G593763" s="2"/>
    </row>
    <row r="593764" spans="7:7">
      <c r="G593764" s="2"/>
    </row>
    <row r="593765" spans="7:7">
      <c r="G593765" s="2"/>
    </row>
    <row r="593766" spans="7:7">
      <c r="G593766" s="2"/>
    </row>
    <row r="593767" spans="7:7">
      <c r="G593767" s="2"/>
    </row>
    <row r="593768" spans="7:7">
      <c r="G593768" s="2"/>
    </row>
    <row r="593769" spans="7:7">
      <c r="G593769" s="2"/>
    </row>
    <row r="593770" spans="7:7">
      <c r="G593770" s="2"/>
    </row>
    <row r="593771" spans="7:7">
      <c r="G593771" s="2"/>
    </row>
    <row r="593772" spans="7:7">
      <c r="G593772" s="2"/>
    </row>
    <row r="593773" spans="7:7">
      <c r="G593773" s="2"/>
    </row>
    <row r="593774" spans="7:7">
      <c r="G593774" s="2"/>
    </row>
    <row r="593775" spans="7:7">
      <c r="G593775" s="2"/>
    </row>
    <row r="593776" spans="7:7">
      <c r="G593776" s="2"/>
    </row>
    <row r="593777" spans="7:7">
      <c r="G593777" s="2"/>
    </row>
    <row r="593778" spans="7:7">
      <c r="G593778" s="2"/>
    </row>
    <row r="593779" spans="7:7">
      <c r="G593779" s="2"/>
    </row>
    <row r="593780" spans="7:7">
      <c r="G593780" s="2"/>
    </row>
    <row r="593781" spans="7:7">
      <c r="G593781" s="2"/>
    </row>
    <row r="593782" spans="7:7">
      <c r="G593782" s="2"/>
    </row>
    <row r="593783" spans="7:7">
      <c r="G593783" s="2"/>
    </row>
    <row r="593784" spans="7:7">
      <c r="G593784" s="2"/>
    </row>
    <row r="593785" spans="7:7">
      <c r="G593785" s="2"/>
    </row>
    <row r="593786" spans="7:7">
      <c r="G593786" s="2"/>
    </row>
    <row r="593787" spans="7:7">
      <c r="G593787" s="2"/>
    </row>
    <row r="593788" spans="7:7">
      <c r="G593788" s="2"/>
    </row>
    <row r="593789" spans="7:7">
      <c r="G593789" s="2"/>
    </row>
    <row r="593790" spans="7:7">
      <c r="G593790" s="2"/>
    </row>
    <row r="593791" spans="7:7">
      <c r="G593791" s="2"/>
    </row>
    <row r="593792" spans="7:7">
      <c r="G593792" s="2"/>
    </row>
    <row r="593793" spans="7:7">
      <c r="G593793" s="2"/>
    </row>
    <row r="593794" spans="7:7">
      <c r="G593794" s="2"/>
    </row>
    <row r="593795" spans="7:7">
      <c r="G593795" s="2"/>
    </row>
    <row r="593796" spans="7:7">
      <c r="G593796" s="2"/>
    </row>
    <row r="593797" spans="7:7">
      <c r="G593797" s="2"/>
    </row>
    <row r="593798" spans="7:7">
      <c r="G593798" s="2"/>
    </row>
    <row r="593799" spans="7:7">
      <c r="G593799" s="2"/>
    </row>
    <row r="593800" spans="7:7">
      <c r="G593800" s="2"/>
    </row>
    <row r="593801" spans="7:7">
      <c r="G593801" s="2"/>
    </row>
    <row r="593802" spans="7:7">
      <c r="G593802" s="2"/>
    </row>
    <row r="593803" spans="7:7">
      <c r="G593803" s="2"/>
    </row>
    <row r="593804" spans="7:7">
      <c r="G593804" s="2"/>
    </row>
    <row r="593805" spans="7:7">
      <c r="G593805" s="2"/>
    </row>
    <row r="593806" spans="7:7">
      <c r="G593806" s="2"/>
    </row>
    <row r="593807" spans="7:7">
      <c r="G593807" s="2"/>
    </row>
    <row r="593808" spans="7:7">
      <c r="G593808" s="2"/>
    </row>
    <row r="593809" spans="7:7">
      <c r="G593809" s="2"/>
    </row>
    <row r="593810" spans="7:7">
      <c r="G593810" s="2"/>
    </row>
    <row r="593811" spans="7:7">
      <c r="G593811" s="2"/>
    </row>
    <row r="593812" spans="7:7">
      <c r="G593812" s="2"/>
    </row>
    <row r="593813" spans="7:7">
      <c r="G593813" s="2"/>
    </row>
    <row r="593814" spans="7:7">
      <c r="G593814" s="2"/>
    </row>
    <row r="593815" spans="7:7">
      <c r="G593815" s="2"/>
    </row>
    <row r="593816" spans="7:7">
      <c r="G593816" s="2"/>
    </row>
    <row r="593817" spans="7:7">
      <c r="G593817" s="2"/>
    </row>
    <row r="593818" spans="7:7">
      <c r="G593818" s="2"/>
    </row>
    <row r="593819" spans="7:7">
      <c r="G593819" s="2"/>
    </row>
    <row r="593820" spans="7:7">
      <c r="G593820" s="2"/>
    </row>
    <row r="593821" spans="7:7">
      <c r="G593821" s="2"/>
    </row>
    <row r="593822" spans="7:7">
      <c r="G593822" s="2"/>
    </row>
    <row r="593823" spans="7:7">
      <c r="G593823" s="2"/>
    </row>
    <row r="593824" spans="7:7">
      <c r="G593824" s="2"/>
    </row>
    <row r="593825" spans="7:7">
      <c r="G593825" s="2"/>
    </row>
    <row r="593826" spans="7:7">
      <c r="G593826" s="2"/>
    </row>
    <row r="593827" spans="7:7">
      <c r="G593827" s="2"/>
    </row>
    <row r="593828" spans="7:7">
      <c r="G593828" s="2"/>
    </row>
    <row r="593829" spans="7:7">
      <c r="G593829" s="2"/>
    </row>
    <row r="593830" spans="7:7">
      <c r="G593830" s="2"/>
    </row>
    <row r="593831" spans="7:7">
      <c r="G593831" s="2"/>
    </row>
    <row r="593832" spans="7:7">
      <c r="G593832" s="2"/>
    </row>
    <row r="593833" spans="7:7">
      <c r="G593833" s="2"/>
    </row>
    <row r="593834" spans="7:7">
      <c r="G593834" s="2"/>
    </row>
    <row r="593835" spans="7:7">
      <c r="G593835" s="2"/>
    </row>
    <row r="593836" spans="7:7">
      <c r="G593836" s="2"/>
    </row>
    <row r="593837" spans="7:7">
      <c r="G593837" s="2"/>
    </row>
    <row r="593838" spans="7:7">
      <c r="G593838" s="2"/>
    </row>
    <row r="593839" spans="7:7">
      <c r="G593839" s="2"/>
    </row>
    <row r="593840" spans="7:7">
      <c r="G593840" s="2"/>
    </row>
    <row r="593841" spans="7:7">
      <c r="G593841" s="2"/>
    </row>
    <row r="593842" spans="7:7">
      <c r="G593842" s="2"/>
    </row>
    <row r="593843" spans="7:7">
      <c r="G593843" s="2"/>
    </row>
    <row r="593844" spans="7:7">
      <c r="G593844" s="2"/>
    </row>
    <row r="593845" spans="7:7">
      <c r="G593845" s="2"/>
    </row>
    <row r="593846" spans="7:7">
      <c r="G593846" s="2"/>
    </row>
    <row r="593847" spans="7:7">
      <c r="G593847" s="2"/>
    </row>
    <row r="593848" spans="7:7">
      <c r="G593848" s="2"/>
    </row>
    <row r="593849" spans="7:7">
      <c r="G593849" s="2"/>
    </row>
    <row r="593850" spans="7:7">
      <c r="G593850" s="2"/>
    </row>
    <row r="593851" spans="7:7">
      <c r="G593851" s="2"/>
    </row>
    <row r="593852" spans="7:7">
      <c r="G593852" s="2"/>
    </row>
    <row r="593853" spans="7:7">
      <c r="G593853" s="2"/>
    </row>
    <row r="593854" spans="7:7">
      <c r="G593854" s="2"/>
    </row>
    <row r="593855" spans="7:7">
      <c r="G593855" s="2"/>
    </row>
    <row r="593856" spans="7:7">
      <c r="G593856" s="2"/>
    </row>
    <row r="593857" spans="7:7">
      <c r="G593857" s="2"/>
    </row>
    <row r="593858" spans="7:7">
      <c r="G593858" s="2"/>
    </row>
    <row r="593859" spans="7:7">
      <c r="G593859" s="2"/>
    </row>
    <row r="593860" spans="7:7">
      <c r="G593860" s="2"/>
    </row>
    <row r="593861" spans="7:7">
      <c r="G593861" s="2"/>
    </row>
    <row r="593862" spans="7:7">
      <c r="G593862" s="2"/>
    </row>
    <row r="593863" spans="7:7">
      <c r="G593863" s="2"/>
    </row>
    <row r="593864" spans="7:7">
      <c r="G593864" s="2"/>
    </row>
    <row r="593865" spans="7:7">
      <c r="G593865" s="2"/>
    </row>
    <row r="593866" spans="7:7">
      <c r="G593866" s="2"/>
    </row>
    <row r="593867" spans="7:7">
      <c r="G593867" s="2"/>
    </row>
    <row r="593868" spans="7:7">
      <c r="G593868" s="2"/>
    </row>
    <row r="593869" spans="7:7">
      <c r="G593869" s="2"/>
    </row>
    <row r="593870" spans="7:7">
      <c r="G593870" s="2"/>
    </row>
    <row r="593871" spans="7:7">
      <c r="G593871" s="2"/>
    </row>
    <row r="593872" spans="7:7">
      <c r="G593872" s="2"/>
    </row>
    <row r="593873" spans="7:7">
      <c r="G593873" s="2"/>
    </row>
    <row r="593874" spans="7:7">
      <c r="G593874" s="2"/>
    </row>
    <row r="593875" spans="7:7">
      <c r="G593875" s="2"/>
    </row>
    <row r="593876" spans="7:7">
      <c r="G593876" s="2"/>
    </row>
    <row r="593877" spans="7:7">
      <c r="G593877" s="2"/>
    </row>
    <row r="593878" spans="7:7">
      <c r="G593878" s="2"/>
    </row>
    <row r="593879" spans="7:7">
      <c r="G593879" s="2"/>
    </row>
    <row r="593880" spans="7:7">
      <c r="G593880" s="2"/>
    </row>
    <row r="593881" spans="7:7">
      <c r="G593881" s="2"/>
    </row>
    <row r="593882" spans="7:7">
      <c r="G593882" s="2"/>
    </row>
    <row r="593883" spans="7:7">
      <c r="G593883" s="2"/>
    </row>
    <row r="593884" spans="7:7">
      <c r="G593884" s="2"/>
    </row>
    <row r="593885" spans="7:7">
      <c r="G593885" s="2"/>
    </row>
    <row r="593886" spans="7:7">
      <c r="G593886" s="2"/>
    </row>
    <row r="593887" spans="7:7">
      <c r="G593887" s="2"/>
    </row>
    <row r="593888" spans="7:7">
      <c r="G593888" s="2"/>
    </row>
    <row r="593889" spans="7:7">
      <c r="G593889" s="2"/>
    </row>
    <row r="593890" spans="7:7">
      <c r="G593890" s="2"/>
    </row>
    <row r="593891" spans="7:7">
      <c r="G593891" s="2"/>
    </row>
    <row r="593892" spans="7:7">
      <c r="G593892" s="2"/>
    </row>
    <row r="593893" spans="7:7">
      <c r="G593893" s="2"/>
    </row>
    <row r="593894" spans="7:7">
      <c r="G593894" s="2"/>
    </row>
    <row r="593895" spans="7:7">
      <c r="G593895" s="2"/>
    </row>
    <row r="593896" spans="7:7">
      <c r="G593896" s="2"/>
    </row>
    <row r="593897" spans="7:7">
      <c r="G593897" s="2"/>
    </row>
    <row r="593898" spans="7:7">
      <c r="G593898" s="2"/>
    </row>
    <row r="593899" spans="7:7">
      <c r="G593899" s="2"/>
    </row>
    <row r="593900" spans="7:7">
      <c r="G593900" s="2"/>
    </row>
    <row r="593901" spans="7:7">
      <c r="G593901" s="2"/>
    </row>
    <row r="593902" spans="7:7">
      <c r="G593902" s="2"/>
    </row>
    <row r="593903" spans="7:7">
      <c r="G593903" s="2"/>
    </row>
    <row r="593904" spans="7:7">
      <c r="G593904" s="2"/>
    </row>
    <row r="593905" spans="7:7">
      <c r="G593905" s="2"/>
    </row>
    <row r="593906" spans="7:7">
      <c r="G593906" s="2"/>
    </row>
    <row r="593907" spans="7:7">
      <c r="G593907" s="2"/>
    </row>
    <row r="593908" spans="7:7">
      <c r="G593908" s="2"/>
    </row>
    <row r="593909" spans="7:7">
      <c r="G593909" s="2"/>
    </row>
    <row r="593910" spans="7:7">
      <c r="G593910" s="2"/>
    </row>
    <row r="593911" spans="7:7">
      <c r="G593911" s="2"/>
    </row>
    <row r="593912" spans="7:7">
      <c r="G593912" s="2"/>
    </row>
    <row r="593913" spans="7:7">
      <c r="G593913" s="2"/>
    </row>
    <row r="593914" spans="7:7">
      <c r="G593914" s="2"/>
    </row>
    <row r="593915" spans="7:7">
      <c r="G593915" s="2"/>
    </row>
    <row r="593916" spans="7:7">
      <c r="G593916" s="2"/>
    </row>
    <row r="593917" spans="7:7">
      <c r="G593917" s="2"/>
    </row>
    <row r="593918" spans="7:7">
      <c r="G593918" s="2"/>
    </row>
    <row r="593919" spans="7:7">
      <c r="G593919" s="2"/>
    </row>
    <row r="593920" spans="7:7">
      <c r="G593920" s="2"/>
    </row>
    <row r="593921" spans="7:7">
      <c r="G593921" s="2"/>
    </row>
    <row r="593922" spans="7:7">
      <c r="G593922" s="2"/>
    </row>
    <row r="593923" spans="7:7">
      <c r="G593923" s="2"/>
    </row>
    <row r="593924" spans="7:7">
      <c r="G593924" s="2"/>
    </row>
    <row r="593925" spans="7:7">
      <c r="G593925" s="2"/>
    </row>
    <row r="593926" spans="7:7">
      <c r="G593926" s="2"/>
    </row>
    <row r="593927" spans="7:7">
      <c r="G593927" s="2"/>
    </row>
    <row r="593928" spans="7:7">
      <c r="G593928" s="2"/>
    </row>
    <row r="593929" spans="7:7">
      <c r="G593929" s="2"/>
    </row>
    <row r="593930" spans="7:7">
      <c r="G593930" s="2"/>
    </row>
    <row r="593931" spans="7:7">
      <c r="G593931" s="2"/>
    </row>
    <row r="593932" spans="7:7">
      <c r="G593932" s="2"/>
    </row>
    <row r="593933" spans="7:7">
      <c r="G593933" s="2"/>
    </row>
    <row r="593934" spans="7:7">
      <c r="G593934" s="2"/>
    </row>
    <row r="593935" spans="7:7">
      <c r="G593935" s="2"/>
    </row>
    <row r="593936" spans="7:7">
      <c r="G593936" s="2"/>
    </row>
    <row r="593937" spans="7:7">
      <c r="G593937" s="2"/>
    </row>
    <row r="593938" spans="7:7">
      <c r="G593938" s="2"/>
    </row>
    <row r="593939" spans="7:7">
      <c r="G593939" s="2"/>
    </row>
    <row r="593940" spans="7:7">
      <c r="G593940" s="2"/>
    </row>
    <row r="593941" spans="7:7">
      <c r="G593941" s="2"/>
    </row>
    <row r="593942" spans="7:7">
      <c r="G593942" s="2"/>
    </row>
    <row r="593943" spans="7:7">
      <c r="G593943" s="2"/>
    </row>
    <row r="593944" spans="7:7">
      <c r="G593944" s="2"/>
    </row>
    <row r="593945" spans="7:7">
      <c r="G593945" s="2"/>
    </row>
    <row r="593946" spans="7:7">
      <c r="G593946" s="2"/>
    </row>
    <row r="593947" spans="7:7">
      <c r="G593947" s="2"/>
    </row>
    <row r="593948" spans="7:7">
      <c r="G593948" s="2"/>
    </row>
    <row r="593949" spans="7:7">
      <c r="G593949" s="2"/>
    </row>
    <row r="593950" spans="7:7">
      <c r="G593950" s="2"/>
    </row>
    <row r="593951" spans="7:7">
      <c r="G593951" s="2"/>
    </row>
    <row r="593952" spans="7:7">
      <c r="G593952" s="2"/>
    </row>
    <row r="593953" spans="7:7">
      <c r="G593953" s="2"/>
    </row>
    <row r="593954" spans="7:7">
      <c r="G593954" s="2"/>
    </row>
    <row r="593955" spans="7:7">
      <c r="G593955" s="2"/>
    </row>
    <row r="593956" spans="7:7">
      <c r="G593956" s="2"/>
    </row>
    <row r="593957" spans="7:7">
      <c r="G593957" s="2"/>
    </row>
    <row r="593958" spans="7:7">
      <c r="G593958" s="2"/>
    </row>
    <row r="593959" spans="7:7">
      <c r="G593959" s="2"/>
    </row>
    <row r="593960" spans="7:7">
      <c r="G593960" s="2"/>
    </row>
    <row r="593961" spans="7:7">
      <c r="G593961" s="2"/>
    </row>
    <row r="593962" spans="7:7">
      <c r="G593962" s="2"/>
    </row>
    <row r="593963" spans="7:7">
      <c r="G593963" s="2"/>
    </row>
    <row r="593964" spans="7:7">
      <c r="G593964" s="2"/>
    </row>
    <row r="593965" spans="7:7">
      <c r="G593965" s="2"/>
    </row>
    <row r="593966" spans="7:7">
      <c r="G593966" s="2"/>
    </row>
    <row r="593967" spans="7:7">
      <c r="G593967" s="2"/>
    </row>
    <row r="593968" spans="7:7">
      <c r="G593968" s="2"/>
    </row>
    <row r="593969" spans="7:7">
      <c r="G593969" s="2"/>
    </row>
    <row r="593970" spans="7:7">
      <c r="G593970" s="2"/>
    </row>
    <row r="593971" spans="7:7">
      <c r="G593971" s="2"/>
    </row>
    <row r="593972" spans="7:7">
      <c r="G593972" s="2"/>
    </row>
    <row r="593973" spans="7:7">
      <c r="G593973" s="2"/>
    </row>
    <row r="593974" spans="7:7">
      <c r="G593974" s="2"/>
    </row>
    <row r="593975" spans="7:7">
      <c r="G593975" s="2"/>
    </row>
    <row r="593976" spans="7:7">
      <c r="G593976" s="2"/>
    </row>
    <row r="593977" spans="7:7">
      <c r="G593977" s="2"/>
    </row>
    <row r="593978" spans="7:7">
      <c r="G593978" s="2"/>
    </row>
    <row r="593979" spans="7:7">
      <c r="G593979" s="2"/>
    </row>
    <row r="593980" spans="7:7">
      <c r="G593980" s="2"/>
    </row>
    <row r="593981" spans="7:7">
      <c r="G593981" s="2"/>
    </row>
    <row r="593982" spans="7:7">
      <c r="G593982" s="2"/>
    </row>
    <row r="593983" spans="7:7">
      <c r="G593983" s="2"/>
    </row>
    <row r="593984" spans="7:7">
      <c r="G593984" s="2"/>
    </row>
    <row r="593985" spans="7:7">
      <c r="G593985" s="2"/>
    </row>
    <row r="593986" spans="7:7">
      <c r="G593986" s="2"/>
    </row>
    <row r="593987" spans="7:7">
      <c r="G593987" s="2"/>
    </row>
    <row r="593988" spans="7:7">
      <c r="G593988" s="2"/>
    </row>
    <row r="593989" spans="7:7">
      <c r="G593989" s="2"/>
    </row>
    <row r="593990" spans="7:7">
      <c r="G593990" s="2"/>
    </row>
    <row r="593991" spans="7:7">
      <c r="G593991" s="2"/>
    </row>
    <row r="593992" spans="7:7">
      <c r="G593992" s="2"/>
    </row>
    <row r="593993" spans="7:7">
      <c r="G593993" s="2"/>
    </row>
    <row r="593994" spans="7:7">
      <c r="G593994" s="2"/>
    </row>
    <row r="593995" spans="7:7">
      <c r="G593995" s="2"/>
    </row>
    <row r="593996" spans="7:7">
      <c r="G593996" s="2"/>
    </row>
    <row r="593997" spans="7:7">
      <c r="G593997" s="2"/>
    </row>
    <row r="593998" spans="7:7">
      <c r="G593998" s="2"/>
    </row>
    <row r="593999" spans="7:7">
      <c r="G593999" s="2"/>
    </row>
    <row r="594000" spans="7:7">
      <c r="G594000" s="2"/>
    </row>
    <row r="594001" spans="7:7">
      <c r="G594001" s="2"/>
    </row>
    <row r="594002" spans="7:7">
      <c r="G594002" s="2"/>
    </row>
    <row r="594003" spans="7:7">
      <c r="G594003" s="2"/>
    </row>
    <row r="594004" spans="7:7">
      <c r="G594004" s="2"/>
    </row>
    <row r="594005" spans="7:7">
      <c r="G594005" s="2"/>
    </row>
    <row r="594006" spans="7:7">
      <c r="G594006" s="2"/>
    </row>
    <row r="594007" spans="7:7">
      <c r="G594007" s="2"/>
    </row>
    <row r="594008" spans="7:7">
      <c r="G594008" s="2"/>
    </row>
    <row r="594009" spans="7:7">
      <c r="G594009" s="2"/>
    </row>
    <row r="594010" spans="7:7">
      <c r="G594010" s="2"/>
    </row>
    <row r="594011" spans="7:7">
      <c r="G594011" s="2"/>
    </row>
    <row r="594012" spans="7:7">
      <c r="G594012" s="2"/>
    </row>
    <row r="594013" spans="7:7">
      <c r="G594013" s="2"/>
    </row>
    <row r="594014" spans="7:7">
      <c r="G594014" s="2"/>
    </row>
    <row r="594015" spans="7:7">
      <c r="G594015" s="2"/>
    </row>
    <row r="594016" spans="7:7">
      <c r="G594016" s="2"/>
    </row>
    <row r="594017" spans="7:7">
      <c r="G594017" s="2"/>
    </row>
    <row r="594018" spans="7:7">
      <c r="G594018" s="2"/>
    </row>
    <row r="594019" spans="7:7">
      <c r="G594019" s="2"/>
    </row>
    <row r="594020" spans="7:7">
      <c r="G594020" s="2"/>
    </row>
    <row r="594021" spans="7:7">
      <c r="G594021" s="2"/>
    </row>
    <row r="594022" spans="7:7">
      <c r="G594022" s="2"/>
    </row>
    <row r="594023" spans="7:7">
      <c r="G594023" s="2"/>
    </row>
    <row r="594024" spans="7:7">
      <c r="G594024" s="2"/>
    </row>
    <row r="594025" spans="7:7">
      <c r="G594025" s="2"/>
    </row>
    <row r="594026" spans="7:7">
      <c r="G594026" s="2"/>
    </row>
    <row r="594027" spans="7:7">
      <c r="G594027" s="2"/>
    </row>
    <row r="594028" spans="7:7">
      <c r="G594028" s="2"/>
    </row>
    <row r="594029" spans="7:7">
      <c r="G594029" s="2"/>
    </row>
    <row r="594030" spans="7:7">
      <c r="G594030" s="2"/>
    </row>
    <row r="594031" spans="7:7">
      <c r="G594031" s="2"/>
    </row>
    <row r="594032" spans="7:7">
      <c r="G594032" s="2"/>
    </row>
    <row r="594033" spans="7:7">
      <c r="G594033" s="2"/>
    </row>
    <row r="594034" spans="7:7">
      <c r="G594034" s="2"/>
    </row>
    <row r="594035" spans="7:7">
      <c r="G594035" s="2"/>
    </row>
    <row r="594036" spans="7:7">
      <c r="G594036" s="2"/>
    </row>
    <row r="594037" spans="7:7">
      <c r="G594037" s="2"/>
    </row>
    <row r="594038" spans="7:7">
      <c r="G594038" s="2"/>
    </row>
    <row r="594039" spans="7:7">
      <c r="G594039" s="2"/>
    </row>
    <row r="594040" spans="7:7">
      <c r="G594040" s="2"/>
    </row>
    <row r="594041" spans="7:7">
      <c r="G594041" s="2"/>
    </row>
    <row r="594042" spans="7:7">
      <c r="G594042" s="2"/>
    </row>
    <row r="594043" spans="7:7">
      <c r="G594043" s="2"/>
    </row>
    <row r="594044" spans="7:7">
      <c r="G594044" s="2"/>
    </row>
    <row r="594045" spans="7:7">
      <c r="G594045" s="2"/>
    </row>
    <row r="594046" spans="7:7">
      <c r="G594046" s="2"/>
    </row>
    <row r="594047" spans="7:7">
      <c r="G594047" s="2"/>
    </row>
    <row r="594048" spans="7:7">
      <c r="G594048" s="2"/>
    </row>
    <row r="594049" spans="7:7">
      <c r="G594049" s="2"/>
    </row>
    <row r="594050" spans="7:7">
      <c r="G594050" s="2"/>
    </row>
    <row r="594051" spans="7:7">
      <c r="G594051" s="2"/>
    </row>
    <row r="594052" spans="7:7">
      <c r="G594052" s="2"/>
    </row>
    <row r="594053" spans="7:7">
      <c r="G594053" s="2"/>
    </row>
    <row r="594054" spans="7:7">
      <c r="G594054" s="2"/>
    </row>
    <row r="594055" spans="7:7">
      <c r="G594055" s="2"/>
    </row>
    <row r="594056" spans="7:7">
      <c r="G594056" s="2"/>
    </row>
    <row r="594057" spans="7:7">
      <c r="G594057" s="2"/>
    </row>
    <row r="594058" spans="7:7">
      <c r="G594058" s="2"/>
    </row>
    <row r="594059" spans="7:7">
      <c r="G594059" s="2"/>
    </row>
    <row r="594060" spans="7:7">
      <c r="G594060" s="2"/>
    </row>
    <row r="594061" spans="7:7">
      <c r="G594061" s="2"/>
    </row>
    <row r="594062" spans="7:7">
      <c r="G594062" s="2"/>
    </row>
    <row r="594063" spans="7:7">
      <c r="G594063" s="2"/>
    </row>
    <row r="594064" spans="7:7">
      <c r="G594064" s="2"/>
    </row>
    <row r="594065" spans="7:7">
      <c r="G594065" s="2"/>
    </row>
    <row r="594066" spans="7:7">
      <c r="G594066" s="2"/>
    </row>
    <row r="594067" spans="7:7">
      <c r="G594067" s="2"/>
    </row>
    <row r="594068" spans="7:7">
      <c r="G594068" s="2"/>
    </row>
    <row r="594069" spans="7:7">
      <c r="G594069" s="2"/>
    </row>
    <row r="594070" spans="7:7">
      <c r="G594070" s="2"/>
    </row>
    <row r="594071" spans="7:7">
      <c r="G594071" s="2"/>
    </row>
    <row r="594072" spans="7:7">
      <c r="G594072" s="2"/>
    </row>
    <row r="594073" spans="7:7">
      <c r="G594073" s="2"/>
    </row>
    <row r="594074" spans="7:7">
      <c r="G594074" s="2"/>
    </row>
    <row r="594075" spans="7:7">
      <c r="G594075" s="2"/>
    </row>
    <row r="594076" spans="7:7">
      <c r="G594076" s="2"/>
    </row>
    <row r="594077" spans="7:7">
      <c r="G594077" s="2"/>
    </row>
    <row r="594078" spans="7:7">
      <c r="G594078" s="2"/>
    </row>
    <row r="594079" spans="7:7">
      <c r="G594079" s="2"/>
    </row>
    <row r="594080" spans="7:7">
      <c r="G594080" s="2"/>
    </row>
    <row r="594081" spans="7:7">
      <c r="G594081" s="2"/>
    </row>
    <row r="594082" spans="7:7">
      <c r="G594082" s="2"/>
    </row>
    <row r="594083" spans="7:7">
      <c r="G594083" s="2"/>
    </row>
    <row r="594084" spans="7:7">
      <c r="G594084" s="2"/>
    </row>
    <row r="594085" spans="7:7">
      <c r="G594085" s="2"/>
    </row>
    <row r="594086" spans="7:7">
      <c r="G594086" s="2"/>
    </row>
    <row r="594087" spans="7:7">
      <c r="G594087" s="2"/>
    </row>
    <row r="594088" spans="7:7">
      <c r="G594088" s="2"/>
    </row>
    <row r="594089" spans="7:7">
      <c r="G594089" s="2"/>
    </row>
    <row r="594090" spans="7:7">
      <c r="G594090" s="2"/>
    </row>
    <row r="594091" spans="7:7">
      <c r="G594091" s="2"/>
    </row>
    <row r="594092" spans="7:7">
      <c r="G594092" s="2"/>
    </row>
    <row r="594093" spans="7:7">
      <c r="G594093" s="2"/>
    </row>
    <row r="594094" spans="7:7">
      <c r="G594094" s="2"/>
    </row>
    <row r="594095" spans="7:7">
      <c r="G594095" s="2"/>
    </row>
    <row r="594096" spans="7:7">
      <c r="G594096" s="2"/>
    </row>
    <row r="594097" spans="7:7">
      <c r="G594097" s="2"/>
    </row>
    <row r="594098" spans="7:7">
      <c r="G594098" s="2"/>
    </row>
    <row r="594099" spans="7:7">
      <c r="G594099" s="2"/>
    </row>
    <row r="594100" spans="7:7">
      <c r="G594100" s="2"/>
    </row>
    <row r="594101" spans="7:7">
      <c r="G594101" s="2"/>
    </row>
    <row r="594102" spans="7:7">
      <c r="G594102" s="2"/>
    </row>
    <row r="594103" spans="7:7">
      <c r="G594103" s="2"/>
    </row>
    <row r="594104" spans="7:7">
      <c r="G594104" s="2"/>
    </row>
    <row r="594105" spans="7:7">
      <c r="G594105" s="2"/>
    </row>
    <row r="594106" spans="7:7">
      <c r="G594106" s="2"/>
    </row>
    <row r="594107" spans="7:7">
      <c r="G594107" s="2"/>
    </row>
    <row r="594108" spans="7:7">
      <c r="G594108" s="2"/>
    </row>
    <row r="594109" spans="7:7">
      <c r="G594109" s="2"/>
    </row>
    <row r="594110" spans="7:7">
      <c r="G594110" s="2"/>
    </row>
    <row r="594111" spans="7:7">
      <c r="G594111" s="2"/>
    </row>
    <row r="594112" spans="7:7">
      <c r="G594112" s="2"/>
    </row>
    <row r="594113" spans="7:7">
      <c r="G594113" s="2"/>
    </row>
    <row r="594114" spans="7:7">
      <c r="G594114" s="2"/>
    </row>
    <row r="594115" spans="7:7">
      <c r="G594115" s="2"/>
    </row>
    <row r="594116" spans="7:7">
      <c r="G594116" s="2"/>
    </row>
    <row r="594117" spans="7:7">
      <c r="G594117" s="2"/>
    </row>
    <row r="594118" spans="7:7">
      <c r="G594118" s="2"/>
    </row>
    <row r="594119" spans="7:7">
      <c r="G594119" s="2"/>
    </row>
    <row r="594120" spans="7:7">
      <c r="G594120" s="2"/>
    </row>
    <row r="594121" spans="7:7">
      <c r="G594121" s="2"/>
    </row>
    <row r="594122" spans="7:7">
      <c r="G594122" s="2"/>
    </row>
    <row r="594123" spans="7:7">
      <c r="G594123" s="2"/>
    </row>
    <row r="594124" spans="7:7">
      <c r="G594124" s="2"/>
    </row>
    <row r="594125" spans="7:7">
      <c r="G594125" s="2"/>
    </row>
    <row r="594126" spans="7:7">
      <c r="G594126" s="2"/>
    </row>
    <row r="594127" spans="7:7">
      <c r="G594127" s="2"/>
    </row>
    <row r="594128" spans="7:7">
      <c r="G594128" s="2"/>
    </row>
    <row r="594129" spans="7:7">
      <c r="G594129" s="2"/>
    </row>
    <row r="594130" spans="7:7">
      <c r="G594130" s="2"/>
    </row>
    <row r="594131" spans="7:7">
      <c r="G594131" s="2"/>
    </row>
    <row r="594132" spans="7:7">
      <c r="G594132" s="2"/>
    </row>
    <row r="594133" spans="7:7">
      <c r="G594133" s="2"/>
    </row>
    <row r="594134" spans="7:7">
      <c r="G594134" s="2"/>
    </row>
    <row r="594135" spans="7:7">
      <c r="G594135" s="2"/>
    </row>
    <row r="594136" spans="7:7">
      <c r="G594136" s="2"/>
    </row>
    <row r="594137" spans="7:7">
      <c r="G594137" s="2"/>
    </row>
    <row r="594138" spans="7:7">
      <c r="G594138" s="2"/>
    </row>
    <row r="594139" spans="7:7">
      <c r="G594139" s="2"/>
    </row>
    <row r="594140" spans="7:7">
      <c r="G594140" s="2"/>
    </row>
    <row r="594141" spans="7:7">
      <c r="G594141" s="2"/>
    </row>
    <row r="594142" spans="7:7">
      <c r="G594142" s="2"/>
    </row>
    <row r="594143" spans="7:7">
      <c r="G594143" s="2"/>
    </row>
    <row r="594144" spans="7:7">
      <c r="G594144" s="2"/>
    </row>
    <row r="594145" spans="7:7">
      <c r="G594145" s="2"/>
    </row>
    <row r="594146" spans="7:7">
      <c r="G594146" s="2"/>
    </row>
    <row r="594147" spans="7:7">
      <c r="G594147" s="2"/>
    </row>
    <row r="594148" spans="7:7">
      <c r="G594148" s="2"/>
    </row>
    <row r="594149" spans="7:7">
      <c r="G594149" s="2"/>
    </row>
    <row r="594150" spans="7:7">
      <c r="G594150" s="2"/>
    </row>
    <row r="594151" spans="7:7">
      <c r="G594151" s="2"/>
    </row>
    <row r="594152" spans="7:7">
      <c r="G594152" s="2"/>
    </row>
    <row r="594153" spans="7:7">
      <c r="G594153" s="2"/>
    </row>
    <row r="594154" spans="7:7">
      <c r="G594154" s="2"/>
    </row>
    <row r="594155" spans="7:7">
      <c r="G594155" s="2"/>
    </row>
    <row r="594156" spans="7:7">
      <c r="G594156" s="2"/>
    </row>
    <row r="594157" spans="7:7">
      <c r="G594157" s="2"/>
    </row>
    <row r="594158" spans="7:7">
      <c r="G594158" s="2"/>
    </row>
    <row r="594159" spans="7:7">
      <c r="G594159" s="2"/>
    </row>
    <row r="594160" spans="7:7">
      <c r="G594160" s="2"/>
    </row>
    <row r="594161" spans="7:7">
      <c r="G594161" s="2"/>
    </row>
    <row r="594162" spans="7:7">
      <c r="G594162" s="2"/>
    </row>
    <row r="594163" spans="7:7">
      <c r="G594163" s="2"/>
    </row>
    <row r="594164" spans="7:7">
      <c r="G594164" s="2"/>
    </row>
    <row r="594165" spans="7:7">
      <c r="G594165" s="2"/>
    </row>
    <row r="594166" spans="7:7">
      <c r="G594166" s="2"/>
    </row>
    <row r="594167" spans="7:7">
      <c r="G594167" s="2"/>
    </row>
    <row r="594168" spans="7:7">
      <c r="G594168" s="2"/>
    </row>
    <row r="594169" spans="7:7">
      <c r="G594169" s="2"/>
    </row>
    <row r="594170" spans="7:7">
      <c r="G594170" s="2"/>
    </row>
    <row r="594171" spans="7:7">
      <c r="G594171" s="2"/>
    </row>
    <row r="594172" spans="7:7">
      <c r="G594172" s="2"/>
    </row>
    <row r="594173" spans="7:7">
      <c r="G594173" s="2"/>
    </row>
    <row r="594174" spans="7:7">
      <c r="G594174" s="2"/>
    </row>
    <row r="594175" spans="7:7">
      <c r="G594175" s="2"/>
    </row>
    <row r="594176" spans="7:7">
      <c r="G594176" s="2"/>
    </row>
    <row r="594177" spans="7:7">
      <c r="G594177" s="2"/>
    </row>
    <row r="594178" spans="7:7">
      <c r="G594178" s="2"/>
    </row>
    <row r="594179" spans="7:7">
      <c r="G594179" s="2"/>
    </row>
    <row r="594180" spans="7:7">
      <c r="G594180" s="2"/>
    </row>
    <row r="594181" spans="7:7">
      <c r="G594181" s="2"/>
    </row>
    <row r="594182" spans="7:7">
      <c r="G594182" s="2"/>
    </row>
    <row r="594183" spans="7:7">
      <c r="G594183" s="2"/>
    </row>
    <row r="594184" spans="7:7">
      <c r="G594184" s="2"/>
    </row>
    <row r="594185" spans="7:7">
      <c r="G594185" s="2"/>
    </row>
    <row r="594186" spans="7:7">
      <c r="G594186" s="2"/>
    </row>
    <row r="594187" spans="7:7">
      <c r="G594187" s="2"/>
    </row>
    <row r="594188" spans="7:7">
      <c r="G594188" s="2"/>
    </row>
    <row r="594189" spans="7:7">
      <c r="G594189" s="2"/>
    </row>
    <row r="594190" spans="7:7">
      <c r="G594190" s="2"/>
    </row>
    <row r="594191" spans="7:7">
      <c r="G594191" s="2"/>
    </row>
    <row r="594192" spans="7:7">
      <c r="G594192" s="2"/>
    </row>
    <row r="594193" spans="7:7">
      <c r="G594193" s="2"/>
    </row>
    <row r="594194" spans="7:7">
      <c r="G594194" s="2"/>
    </row>
    <row r="594195" spans="7:7">
      <c r="G594195" s="2"/>
    </row>
    <row r="594196" spans="7:7">
      <c r="G594196" s="2"/>
    </row>
    <row r="594197" spans="7:7">
      <c r="G594197" s="2"/>
    </row>
    <row r="594198" spans="7:7">
      <c r="G594198" s="2"/>
    </row>
    <row r="594199" spans="7:7">
      <c r="G594199" s="2"/>
    </row>
    <row r="594200" spans="7:7">
      <c r="G594200" s="2"/>
    </row>
    <row r="594201" spans="7:7">
      <c r="G594201" s="2"/>
    </row>
    <row r="594202" spans="7:7">
      <c r="G594202" s="2"/>
    </row>
    <row r="594203" spans="7:7">
      <c r="G594203" s="2"/>
    </row>
    <row r="594204" spans="7:7">
      <c r="G594204" s="2"/>
    </row>
    <row r="594205" spans="7:7">
      <c r="G594205" s="2"/>
    </row>
    <row r="594206" spans="7:7">
      <c r="G594206" s="2"/>
    </row>
    <row r="594207" spans="7:7">
      <c r="G594207" s="2"/>
    </row>
    <row r="594208" spans="7:7">
      <c r="G594208" s="2"/>
    </row>
    <row r="594209" spans="7:7">
      <c r="G594209" s="2"/>
    </row>
    <row r="594210" spans="7:7">
      <c r="G594210" s="2"/>
    </row>
    <row r="594211" spans="7:7">
      <c r="G594211" s="2"/>
    </row>
    <row r="594212" spans="7:7">
      <c r="G594212" s="2"/>
    </row>
    <row r="594213" spans="7:7">
      <c r="G594213" s="2"/>
    </row>
    <row r="594214" spans="7:7">
      <c r="G594214" s="2"/>
    </row>
    <row r="594215" spans="7:7">
      <c r="G594215" s="2"/>
    </row>
    <row r="594216" spans="7:7">
      <c r="G594216" s="2"/>
    </row>
    <row r="594217" spans="7:7">
      <c r="G594217" s="2"/>
    </row>
    <row r="594218" spans="7:7">
      <c r="G594218" s="2"/>
    </row>
    <row r="594219" spans="7:7">
      <c r="G594219" s="2"/>
    </row>
    <row r="594220" spans="7:7">
      <c r="G594220" s="2"/>
    </row>
    <row r="594221" spans="7:7">
      <c r="G594221" s="2"/>
    </row>
    <row r="594222" spans="7:7">
      <c r="G594222" s="2"/>
    </row>
    <row r="594223" spans="7:7">
      <c r="G594223" s="2"/>
    </row>
    <row r="594224" spans="7:7">
      <c r="G594224" s="2"/>
    </row>
    <row r="594225" spans="7:7">
      <c r="G594225" s="2"/>
    </row>
    <row r="594226" spans="7:7">
      <c r="G594226" s="2"/>
    </row>
    <row r="594227" spans="7:7">
      <c r="G594227" s="2"/>
    </row>
    <row r="594228" spans="7:7">
      <c r="G594228" s="2"/>
    </row>
    <row r="594229" spans="7:7">
      <c r="G594229" s="2"/>
    </row>
    <row r="594230" spans="7:7">
      <c r="G594230" s="2"/>
    </row>
    <row r="594231" spans="7:7">
      <c r="G594231" s="2"/>
    </row>
    <row r="594232" spans="7:7">
      <c r="G594232" s="2"/>
    </row>
    <row r="594233" spans="7:7">
      <c r="G594233" s="2"/>
    </row>
    <row r="594234" spans="7:7">
      <c r="G594234" s="2"/>
    </row>
    <row r="594235" spans="7:7">
      <c r="G594235" s="2"/>
    </row>
    <row r="594236" spans="7:7">
      <c r="G594236" s="2"/>
    </row>
    <row r="594237" spans="7:7">
      <c r="G594237" s="2"/>
    </row>
    <row r="594238" spans="7:7">
      <c r="G594238" s="2"/>
    </row>
    <row r="594239" spans="7:7">
      <c r="G594239" s="2"/>
    </row>
    <row r="594240" spans="7:7">
      <c r="G594240" s="2"/>
    </row>
    <row r="594241" spans="7:7">
      <c r="G594241" s="2"/>
    </row>
    <row r="594242" spans="7:7">
      <c r="G594242" s="2"/>
    </row>
    <row r="594243" spans="7:7">
      <c r="G594243" s="2"/>
    </row>
    <row r="594244" spans="7:7">
      <c r="G594244" s="2"/>
    </row>
    <row r="594245" spans="7:7">
      <c r="G594245" s="2"/>
    </row>
    <row r="594246" spans="7:7">
      <c r="G594246" s="2"/>
    </row>
    <row r="594247" spans="7:7">
      <c r="G594247" s="2"/>
    </row>
    <row r="594248" spans="7:7">
      <c r="G594248" s="2"/>
    </row>
    <row r="594249" spans="7:7">
      <c r="G594249" s="2"/>
    </row>
    <row r="594250" spans="7:7">
      <c r="G594250" s="2"/>
    </row>
    <row r="594251" spans="7:7">
      <c r="G594251" s="2"/>
    </row>
    <row r="594252" spans="7:7">
      <c r="G594252" s="2"/>
    </row>
    <row r="594253" spans="7:7">
      <c r="G594253" s="2"/>
    </row>
    <row r="594254" spans="7:7">
      <c r="G594254" s="2"/>
    </row>
    <row r="594255" spans="7:7">
      <c r="G594255" s="2"/>
    </row>
    <row r="594256" spans="7:7">
      <c r="G594256" s="2"/>
    </row>
    <row r="594257" spans="7:7">
      <c r="G594257" s="2"/>
    </row>
    <row r="594258" spans="7:7">
      <c r="G594258" s="2"/>
    </row>
    <row r="594259" spans="7:7">
      <c r="G594259" s="2"/>
    </row>
    <row r="594260" spans="7:7">
      <c r="G594260" s="2"/>
    </row>
    <row r="594261" spans="7:7">
      <c r="G594261" s="2"/>
    </row>
    <row r="594262" spans="7:7">
      <c r="G594262" s="2"/>
    </row>
    <row r="594263" spans="7:7">
      <c r="G594263" s="2"/>
    </row>
    <row r="594264" spans="7:7">
      <c r="G594264" s="2"/>
    </row>
    <row r="594265" spans="7:7">
      <c r="G594265" s="2"/>
    </row>
    <row r="594266" spans="7:7">
      <c r="G594266" s="2"/>
    </row>
    <row r="594267" spans="7:7">
      <c r="G594267" s="2"/>
    </row>
    <row r="594268" spans="7:7">
      <c r="G594268" s="2"/>
    </row>
    <row r="594269" spans="7:7">
      <c r="G594269" s="2"/>
    </row>
    <row r="594270" spans="7:7">
      <c r="G594270" s="2"/>
    </row>
    <row r="594271" spans="7:7">
      <c r="G594271" s="2"/>
    </row>
    <row r="594272" spans="7:7">
      <c r="G594272" s="2"/>
    </row>
    <row r="594273" spans="7:7">
      <c r="G594273" s="2"/>
    </row>
    <row r="594274" spans="7:7">
      <c r="G594274" s="2"/>
    </row>
    <row r="594275" spans="7:7">
      <c r="G594275" s="2"/>
    </row>
    <row r="594276" spans="7:7">
      <c r="G594276" s="2"/>
    </row>
    <row r="594277" spans="7:7">
      <c r="G594277" s="2"/>
    </row>
    <row r="594278" spans="7:7">
      <c r="G594278" s="2"/>
    </row>
    <row r="594279" spans="7:7">
      <c r="G594279" s="2"/>
    </row>
    <row r="594280" spans="7:7">
      <c r="G594280" s="2"/>
    </row>
    <row r="594281" spans="7:7">
      <c r="G594281" s="2"/>
    </row>
    <row r="594282" spans="7:7">
      <c r="G594282" s="2"/>
    </row>
    <row r="594283" spans="7:7">
      <c r="G594283" s="2"/>
    </row>
    <row r="594284" spans="7:7">
      <c r="G594284" s="2"/>
    </row>
    <row r="594285" spans="7:7">
      <c r="G594285" s="2"/>
    </row>
    <row r="594286" spans="7:7">
      <c r="G594286" s="2"/>
    </row>
    <row r="594287" spans="7:7">
      <c r="G594287" s="2"/>
    </row>
    <row r="594288" spans="7:7">
      <c r="G594288" s="2"/>
    </row>
    <row r="594289" spans="7:7">
      <c r="G594289" s="2"/>
    </row>
    <row r="594290" spans="7:7">
      <c r="G594290" s="2"/>
    </row>
    <row r="594291" spans="7:7">
      <c r="G594291" s="2"/>
    </row>
    <row r="594292" spans="7:7">
      <c r="G594292" s="2"/>
    </row>
    <row r="594293" spans="7:7">
      <c r="G594293" s="2"/>
    </row>
    <row r="594294" spans="7:7">
      <c r="G594294" s="2"/>
    </row>
    <row r="594295" spans="7:7">
      <c r="G594295" s="2"/>
    </row>
    <row r="594296" spans="7:7">
      <c r="G594296" s="2"/>
    </row>
    <row r="594297" spans="7:7">
      <c r="G594297" s="2"/>
    </row>
    <row r="594298" spans="7:7">
      <c r="G594298" s="2"/>
    </row>
    <row r="594299" spans="7:7">
      <c r="G594299" s="2"/>
    </row>
    <row r="594300" spans="7:7">
      <c r="G594300" s="2"/>
    </row>
    <row r="594301" spans="7:7">
      <c r="G594301" s="2"/>
    </row>
    <row r="594302" spans="7:7">
      <c r="G594302" s="2"/>
    </row>
    <row r="594303" spans="7:7">
      <c r="G594303" s="2"/>
    </row>
    <row r="594304" spans="7:7">
      <c r="G594304" s="2"/>
    </row>
    <row r="594305" spans="7:7">
      <c r="G594305" s="2"/>
    </row>
    <row r="594306" spans="7:7">
      <c r="G594306" s="2"/>
    </row>
    <row r="594307" spans="7:7">
      <c r="G594307" s="2"/>
    </row>
    <row r="594308" spans="7:7">
      <c r="G594308" s="2"/>
    </row>
    <row r="594309" spans="7:7">
      <c r="G594309" s="2"/>
    </row>
    <row r="594310" spans="7:7">
      <c r="G594310" s="2"/>
    </row>
    <row r="594311" spans="7:7">
      <c r="G594311" s="2"/>
    </row>
    <row r="594312" spans="7:7">
      <c r="G594312" s="2"/>
    </row>
    <row r="594313" spans="7:7">
      <c r="G594313" s="2"/>
    </row>
    <row r="594314" spans="7:7">
      <c r="G594314" s="2"/>
    </row>
    <row r="594315" spans="7:7">
      <c r="G594315" s="2"/>
    </row>
    <row r="594316" spans="7:7">
      <c r="G594316" s="2"/>
    </row>
    <row r="594317" spans="7:7">
      <c r="G594317" s="2"/>
    </row>
    <row r="594318" spans="7:7">
      <c r="G594318" s="2"/>
    </row>
    <row r="594319" spans="7:7">
      <c r="G594319" s="2"/>
    </row>
    <row r="594320" spans="7:7">
      <c r="G594320" s="2"/>
    </row>
    <row r="594321" spans="7:7">
      <c r="G594321" s="2"/>
    </row>
    <row r="594322" spans="7:7">
      <c r="G594322" s="2"/>
    </row>
    <row r="594323" spans="7:7">
      <c r="G594323" s="2"/>
    </row>
    <row r="594324" spans="7:7">
      <c r="G594324" s="2"/>
    </row>
    <row r="594325" spans="7:7">
      <c r="G594325" s="2"/>
    </row>
    <row r="594326" spans="7:7">
      <c r="G594326" s="2"/>
    </row>
    <row r="594327" spans="7:7">
      <c r="G594327" s="2"/>
    </row>
    <row r="594328" spans="7:7">
      <c r="G594328" s="2"/>
    </row>
    <row r="594329" spans="7:7">
      <c r="G594329" s="2"/>
    </row>
    <row r="594330" spans="7:7">
      <c r="G594330" s="2"/>
    </row>
    <row r="594331" spans="7:7">
      <c r="G594331" s="2"/>
    </row>
    <row r="594332" spans="7:7">
      <c r="G594332" s="2"/>
    </row>
    <row r="594333" spans="7:7">
      <c r="G594333" s="2"/>
    </row>
    <row r="594334" spans="7:7">
      <c r="G594334" s="2"/>
    </row>
    <row r="594335" spans="7:7">
      <c r="G594335" s="2"/>
    </row>
    <row r="594336" spans="7:7">
      <c r="G594336" s="2"/>
    </row>
    <row r="594337" spans="7:7">
      <c r="G594337" s="2"/>
    </row>
    <row r="594338" spans="7:7">
      <c r="G594338" s="2"/>
    </row>
    <row r="594339" spans="7:7">
      <c r="G594339" s="2"/>
    </row>
    <row r="594340" spans="7:7">
      <c r="G594340" s="2"/>
    </row>
    <row r="594341" spans="7:7">
      <c r="G594341" s="2"/>
    </row>
    <row r="594342" spans="7:7">
      <c r="G594342" s="2"/>
    </row>
    <row r="594343" spans="7:7">
      <c r="G594343" s="2"/>
    </row>
    <row r="594344" spans="7:7">
      <c r="G594344" s="2"/>
    </row>
    <row r="594345" spans="7:7">
      <c r="G594345" s="2"/>
    </row>
    <row r="594346" spans="7:7">
      <c r="G594346" s="2"/>
    </row>
    <row r="594347" spans="7:7">
      <c r="G594347" s="2"/>
    </row>
    <row r="594348" spans="7:7">
      <c r="G594348" s="2"/>
    </row>
    <row r="594349" spans="7:7">
      <c r="G594349" s="2"/>
    </row>
    <row r="594350" spans="7:7">
      <c r="G594350" s="2"/>
    </row>
    <row r="594351" spans="7:7">
      <c r="G594351" s="2"/>
    </row>
    <row r="594352" spans="7:7">
      <c r="G594352" s="2"/>
    </row>
    <row r="594353" spans="7:7">
      <c r="G594353" s="2"/>
    </row>
    <row r="594354" spans="7:7">
      <c r="G594354" s="2"/>
    </row>
    <row r="594355" spans="7:7">
      <c r="G594355" s="2"/>
    </row>
    <row r="594356" spans="7:7">
      <c r="G594356" s="2"/>
    </row>
    <row r="594357" spans="7:7">
      <c r="G594357" s="2"/>
    </row>
    <row r="594358" spans="7:7">
      <c r="G594358" s="2"/>
    </row>
    <row r="594359" spans="7:7">
      <c r="G594359" s="2"/>
    </row>
    <row r="594360" spans="7:7">
      <c r="G594360" s="2"/>
    </row>
    <row r="594361" spans="7:7">
      <c r="G594361" s="2"/>
    </row>
    <row r="594362" spans="7:7">
      <c r="G594362" s="2"/>
    </row>
    <row r="594363" spans="7:7">
      <c r="G594363" s="2"/>
    </row>
    <row r="594364" spans="7:7">
      <c r="G594364" s="2"/>
    </row>
    <row r="594365" spans="7:7">
      <c r="G594365" s="2"/>
    </row>
    <row r="594366" spans="7:7">
      <c r="G594366" s="2"/>
    </row>
    <row r="594367" spans="7:7">
      <c r="G594367" s="2"/>
    </row>
    <row r="594368" spans="7:7">
      <c r="G594368" s="2"/>
    </row>
    <row r="594369" spans="7:7">
      <c r="G594369" s="2"/>
    </row>
    <row r="594370" spans="7:7">
      <c r="G594370" s="2"/>
    </row>
    <row r="594371" spans="7:7">
      <c r="G594371" s="2"/>
    </row>
    <row r="594372" spans="7:7">
      <c r="G594372" s="2"/>
    </row>
    <row r="594373" spans="7:7">
      <c r="G594373" s="2"/>
    </row>
    <row r="594374" spans="7:7">
      <c r="G594374" s="2"/>
    </row>
    <row r="594375" spans="7:7">
      <c r="G594375" s="2"/>
    </row>
    <row r="594376" spans="7:7">
      <c r="G594376" s="2"/>
    </row>
    <row r="594377" spans="7:7">
      <c r="G594377" s="2"/>
    </row>
    <row r="594378" spans="7:7">
      <c r="G594378" s="2"/>
    </row>
    <row r="594379" spans="7:7">
      <c r="G594379" s="2"/>
    </row>
    <row r="594380" spans="7:7">
      <c r="G594380" s="2"/>
    </row>
    <row r="594381" spans="7:7">
      <c r="G594381" s="2"/>
    </row>
    <row r="594382" spans="7:7">
      <c r="G594382" s="2"/>
    </row>
    <row r="594383" spans="7:7">
      <c r="G594383" s="2"/>
    </row>
    <row r="594384" spans="7:7">
      <c r="G594384" s="2"/>
    </row>
    <row r="594385" spans="7:7">
      <c r="G594385" s="2"/>
    </row>
    <row r="594386" spans="7:7">
      <c r="G594386" s="2"/>
    </row>
    <row r="594387" spans="7:7">
      <c r="G594387" s="2"/>
    </row>
    <row r="594388" spans="7:7">
      <c r="G594388" s="2"/>
    </row>
    <row r="594389" spans="7:7">
      <c r="G594389" s="2"/>
    </row>
    <row r="594390" spans="7:7">
      <c r="G594390" s="2"/>
    </row>
    <row r="594391" spans="7:7">
      <c r="G594391" s="2"/>
    </row>
    <row r="594392" spans="7:7">
      <c r="G594392" s="2"/>
    </row>
    <row r="594393" spans="7:7">
      <c r="G594393" s="2"/>
    </row>
    <row r="594394" spans="7:7">
      <c r="G594394" s="2"/>
    </row>
    <row r="594395" spans="7:7">
      <c r="G594395" s="2"/>
    </row>
    <row r="594396" spans="7:7">
      <c r="G594396" s="2"/>
    </row>
    <row r="594397" spans="7:7">
      <c r="G594397" s="2"/>
    </row>
    <row r="594398" spans="7:7">
      <c r="G594398" s="2"/>
    </row>
    <row r="594399" spans="7:7">
      <c r="G594399" s="2"/>
    </row>
    <row r="594400" spans="7:7">
      <c r="G594400" s="2"/>
    </row>
    <row r="594401" spans="7:7">
      <c r="G594401" s="2"/>
    </row>
    <row r="594402" spans="7:7">
      <c r="G594402" s="2"/>
    </row>
    <row r="594403" spans="7:7">
      <c r="G594403" s="2"/>
    </row>
    <row r="594404" spans="7:7">
      <c r="G594404" s="2"/>
    </row>
    <row r="594405" spans="7:7">
      <c r="G594405" s="2"/>
    </row>
    <row r="594406" spans="7:7">
      <c r="G594406" s="2"/>
    </row>
    <row r="594407" spans="7:7">
      <c r="G594407" s="2"/>
    </row>
    <row r="594408" spans="7:7">
      <c r="G594408" s="2"/>
    </row>
    <row r="594409" spans="7:7">
      <c r="G594409" s="2"/>
    </row>
    <row r="594410" spans="7:7">
      <c r="G594410" s="2"/>
    </row>
    <row r="594411" spans="7:7">
      <c r="G594411" s="2"/>
    </row>
    <row r="594412" spans="7:7">
      <c r="G594412" s="2"/>
    </row>
    <row r="594413" spans="7:7">
      <c r="G594413" s="2"/>
    </row>
    <row r="594414" spans="7:7">
      <c r="G594414" s="2"/>
    </row>
    <row r="594415" spans="7:7">
      <c r="G594415" s="2"/>
    </row>
    <row r="594416" spans="7:7">
      <c r="G594416" s="2"/>
    </row>
    <row r="594417" spans="7:7">
      <c r="G594417" s="2"/>
    </row>
    <row r="594418" spans="7:7">
      <c r="G594418" s="2"/>
    </row>
    <row r="594419" spans="7:7">
      <c r="G594419" s="2"/>
    </row>
    <row r="594420" spans="7:7">
      <c r="G594420" s="2"/>
    </row>
    <row r="594421" spans="7:7">
      <c r="G594421" s="2"/>
    </row>
    <row r="594422" spans="7:7">
      <c r="G594422" s="2"/>
    </row>
    <row r="594423" spans="7:7">
      <c r="G594423" s="2"/>
    </row>
    <row r="594424" spans="7:7">
      <c r="G594424" s="2"/>
    </row>
    <row r="594425" spans="7:7">
      <c r="G594425" s="2"/>
    </row>
    <row r="594426" spans="7:7">
      <c r="G594426" s="2"/>
    </row>
    <row r="594427" spans="7:7">
      <c r="G594427" s="2"/>
    </row>
    <row r="594428" spans="7:7">
      <c r="G594428" s="2"/>
    </row>
    <row r="594429" spans="7:7">
      <c r="G594429" s="2"/>
    </row>
    <row r="594430" spans="7:7">
      <c r="G594430" s="2"/>
    </row>
    <row r="594431" spans="7:7">
      <c r="G594431" s="2"/>
    </row>
    <row r="594432" spans="7:7">
      <c r="G594432" s="2"/>
    </row>
    <row r="594433" spans="7:7">
      <c r="G594433" s="2"/>
    </row>
    <row r="594434" spans="7:7">
      <c r="G594434" s="2"/>
    </row>
    <row r="594435" spans="7:7">
      <c r="G594435" s="2"/>
    </row>
    <row r="594436" spans="7:7">
      <c r="G594436" s="2"/>
    </row>
    <row r="594437" spans="7:7">
      <c r="G594437" s="2"/>
    </row>
    <row r="594438" spans="7:7">
      <c r="G594438" s="2"/>
    </row>
    <row r="594439" spans="7:7">
      <c r="G594439" s="2"/>
    </row>
    <row r="594440" spans="7:7">
      <c r="G594440" s="2"/>
    </row>
    <row r="594441" spans="7:7">
      <c r="G594441" s="2"/>
    </row>
    <row r="594442" spans="7:7">
      <c r="G594442" s="2"/>
    </row>
    <row r="594443" spans="7:7">
      <c r="G594443" s="2"/>
    </row>
    <row r="594444" spans="7:7">
      <c r="G594444" s="2"/>
    </row>
    <row r="594445" spans="7:7">
      <c r="G594445" s="2"/>
    </row>
    <row r="594446" spans="7:7">
      <c r="G594446" s="2"/>
    </row>
    <row r="594447" spans="7:7">
      <c r="G594447" s="2"/>
    </row>
    <row r="594448" spans="7:7">
      <c r="G594448" s="2"/>
    </row>
    <row r="594449" spans="7:7">
      <c r="G594449" s="2"/>
    </row>
    <row r="594450" spans="7:7">
      <c r="G594450" s="2"/>
    </row>
    <row r="594451" spans="7:7">
      <c r="G594451" s="2"/>
    </row>
    <row r="594452" spans="7:7">
      <c r="G594452" s="2"/>
    </row>
    <row r="594453" spans="7:7">
      <c r="G594453" s="2"/>
    </row>
    <row r="594454" spans="7:7">
      <c r="G594454" s="2"/>
    </row>
    <row r="594455" spans="7:7">
      <c r="G594455" s="2"/>
    </row>
    <row r="594456" spans="7:7">
      <c r="G594456" s="2"/>
    </row>
    <row r="594457" spans="7:7">
      <c r="G594457" s="2"/>
    </row>
    <row r="594458" spans="7:7">
      <c r="G594458" s="2"/>
    </row>
    <row r="594459" spans="7:7">
      <c r="G594459" s="2"/>
    </row>
    <row r="594460" spans="7:7">
      <c r="G594460" s="2"/>
    </row>
    <row r="594461" spans="7:7">
      <c r="G594461" s="2"/>
    </row>
    <row r="594462" spans="7:7">
      <c r="G594462" s="2"/>
    </row>
    <row r="594463" spans="7:7">
      <c r="G594463" s="2"/>
    </row>
    <row r="594464" spans="7:7">
      <c r="G594464" s="2"/>
    </row>
    <row r="594465" spans="7:7">
      <c r="G594465" s="2"/>
    </row>
    <row r="594466" spans="7:7">
      <c r="G594466" s="2"/>
    </row>
    <row r="594467" spans="7:7">
      <c r="G594467" s="2"/>
    </row>
    <row r="594468" spans="7:7">
      <c r="G594468" s="2"/>
    </row>
    <row r="594469" spans="7:7">
      <c r="G594469" s="2"/>
    </row>
    <row r="594470" spans="7:7">
      <c r="G594470" s="2"/>
    </row>
    <row r="594471" spans="7:7">
      <c r="G594471" s="2"/>
    </row>
    <row r="594472" spans="7:7">
      <c r="G594472" s="2"/>
    </row>
    <row r="594473" spans="7:7">
      <c r="G594473" s="2"/>
    </row>
    <row r="594474" spans="7:7">
      <c r="G594474" s="2"/>
    </row>
    <row r="594475" spans="7:7">
      <c r="G594475" s="2"/>
    </row>
    <row r="594476" spans="7:7">
      <c r="G594476" s="2"/>
    </row>
    <row r="594477" spans="7:7">
      <c r="G594477" s="2"/>
    </row>
    <row r="594478" spans="7:7">
      <c r="G594478" s="2"/>
    </row>
    <row r="594479" spans="7:7">
      <c r="G594479" s="2"/>
    </row>
    <row r="594480" spans="7:7">
      <c r="G594480" s="2"/>
    </row>
    <row r="594481" spans="7:7">
      <c r="G594481" s="2"/>
    </row>
    <row r="594482" spans="7:7">
      <c r="G594482" s="2"/>
    </row>
    <row r="594483" spans="7:7">
      <c r="G594483" s="2"/>
    </row>
    <row r="594484" spans="7:7">
      <c r="G594484" s="2"/>
    </row>
    <row r="594485" spans="7:7">
      <c r="G594485" s="2"/>
    </row>
    <row r="594486" spans="7:7">
      <c r="G594486" s="2"/>
    </row>
    <row r="594487" spans="7:7">
      <c r="G594487" s="2"/>
    </row>
    <row r="594488" spans="7:7">
      <c r="G594488" s="2"/>
    </row>
    <row r="594489" spans="7:7">
      <c r="G594489" s="2"/>
    </row>
    <row r="594490" spans="7:7">
      <c r="G594490" s="2"/>
    </row>
    <row r="594491" spans="7:7">
      <c r="G594491" s="2"/>
    </row>
    <row r="594492" spans="7:7">
      <c r="G594492" s="2"/>
    </row>
    <row r="594493" spans="7:7">
      <c r="G594493" s="2"/>
    </row>
    <row r="594494" spans="7:7">
      <c r="G594494" s="2"/>
    </row>
    <row r="594495" spans="7:7">
      <c r="G594495" s="2"/>
    </row>
    <row r="594496" spans="7:7">
      <c r="G594496" s="2"/>
    </row>
    <row r="594497" spans="7:7">
      <c r="G594497" s="2"/>
    </row>
    <row r="594498" spans="7:7">
      <c r="G594498" s="2"/>
    </row>
    <row r="594499" spans="7:7">
      <c r="G594499" s="2"/>
    </row>
    <row r="594500" spans="7:7">
      <c r="G594500" s="2"/>
    </row>
    <row r="594501" spans="7:7">
      <c r="G594501" s="2"/>
    </row>
    <row r="594502" spans="7:7">
      <c r="G594502" s="2"/>
    </row>
    <row r="594503" spans="7:7">
      <c r="G594503" s="2"/>
    </row>
    <row r="594504" spans="7:7">
      <c r="G594504" s="2"/>
    </row>
    <row r="594505" spans="7:7">
      <c r="G594505" s="2"/>
    </row>
    <row r="594506" spans="7:7">
      <c r="G594506" s="2"/>
    </row>
    <row r="594507" spans="7:7">
      <c r="G594507" s="2"/>
    </row>
    <row r="594508" spans="7:7">
      <c r="G594508" s="2"/>
    </row>
    <row r="594509" spans="7:7">
      <c r="G594509" s="2"/>
    </row>
    <row r="594510" spans="7:7">
      <c r="G594510" s="2"/>
    </row>
    <row r="594511" spans="7:7">
      <c r="G594511" s="2"/>
    </row>
    <row r="594512" spans="7:7">
      <c r="G594512" s="2"/>
    </row>
    <row r="594513" spans="7:7">
      <c r="G594513" s="2"/>
    </row>
    <row r="594514" spans="7:7">
      <c r="G594514" s="2"/>
    </row>
    <row r="594515" spans="7:7">
      <c r="G594515" s="2"/>
    </row>
    <row r="594516" spans="7:7">
      <c r="G594516" s="2"/>
    </row>
    <row r="594517" spans="7:7">
      <c r="G594517" s="2"/>
    </row>
    <row r="594518" spans="7:7">
      <c r="G594518" s="2"/>
    </row>
    <row r="594519" spans="7:7">
      <c r="G594519" s="2"/>
    </row>
    <row r="594520" spans="7:7">
      <c r="G594520" s="2"/>
    </row>
    <row r="594521" spans="7:7">
      <c r="G594521" s="2"/>
    </row>
    <row r="594522" spans="7:7">
      <c r="G594522" s="2"/>
    </row>
    <row r="594523" spans="7:7">
      <c r="G594523" s="2"/>
    </row>
    <row r="594524" spans="7:7">
      <c r="G594524" s="2"/>
    </row>
    <row r="594525" spans="7:7">
      <c r="G594525" s="2"/>
    </row>
    <row r="594526" spans="7:7">
      <c r="G594526" s="2"/>
    </row>
    <row r="594527" spans="7:7">
      <c r="G594527" s="2"/>
    </row>
    <row r="594528" spans="7:7">
      <c r="G594528" s="2"/>
    </row>
    <row r="594529" spans="7:7">
      <c r="G594529" s="2"/>
    </row>
    <row r="594530" spans="7:7">
      <c r="G594530" s="2"/>
    </row>
    <row r="594531" spans="7:7">
      <c r="G594531" s="2"/>
    </row>
    <row r="594532" spans="7:7">
      <c r="G594532" s="2"/>
    </row>
    <row r="594533" spans="7:7">
      <c r="G594533" s="2"/>
    </row>
    <row r="594534" spans="7:7">
      <c r="G594534" s="2"/>
    </row>
    <row r="594535" spans="7:7">
      <c r="G594535" s="2"/>
    </row>
    <row r="594536" spans="7:7">
      <c r="G594536" s="2"/>
    </row>
    <row r="594537" spans="7:7">
      <c r="G594537" s="2"/>
    </row>
    <row r="594538" spans="7:7">
      <c r="G594538" s="2"/>
    </row>
    <row r="594539" spans="7:7">
      <c r="G594539" s="2"/>
    </row>
    <row r="594540" spans="7:7">
      <c r="G594540" s="2"/>
    </row>
    <row r="594541" spans="7:7">
      <c r="G594541" s="2"/>
    </row>
    <row r="594542" spans="7:7">
      <c r="G594542" s="2"/>
    </row>
    <row r="594543" spans="7:7">
      <c r="G594543" s="2"/>
    </row>
    <row r="594544" spans="7:7">
      <c r="G594544" s="2"/>
    </row>
    <row r="594545" spans="7:7">
      <c r="G594545" s="2"/>
    </row>
    <row r="594546" spans="7:7">
      <c r="G594546" s="2"/>
    </row>
    <row r="594547" spans="7:7">
      <c r="G594547" s="2"/>
    </row>
    <row r="594548" spans="7:7">
      <c r="G594548" s="2"/>
    </row>
    <row r="594549" spans="7:7">
      <c r="G594549" s="2"/>
    </row>
    <row r="594550" spans="7:7">
      <c r="G594550" s="2"/>
    </row>
    <row r="594551" spans="7:7">
      <c r="G594551" s="2"/>
    </row>
    <row r="594552" spans="7:7">
      <c r="G594552" s="2"/>
    </row>
    <row r="594553" spans="7:7">
      <c r="G594553" s="2"/>
    </row>
    <row r="594554" spans="7:7">
      <c r="G594554" s="2"/>
    </row>
    <row r="594555" spans="7:7">
      <c r="G594555" s="2"/>
    </row>
    <row r="594556" spans="7:7">
      <c r="G594556" s="2"/>
    </row>
    <row r="594557" spans="7:7">
      <c r="G594557" s="2"/>
    </row>
    <row r="594558" spans="7:7">
      <c r="G594558" s="2"/>
    </row>
    <row r="594559" spans="7:7">
      <c r="G594559" s="2"/>
    </row>
    <row r="594560" spans="7:7">
      <c r="G594560" s="2"/>
    </row>
    <row r="594561" spans="7:7">
      <c r="G594561" s="2"/>
    </row>
    <row r="594562" spans="7:7">
      <c r="G594562" s="2"/>
    </row>
    <row r="594563" spans="7:7">
      <c r="G594563" s="2"/>
    </row>
    <row r="594564" spans="7:7">
      <c r="G594564" s="2"/>
    </row>
    <row r="594565" spans="7:7">
      <c r="G594565" s="2"/>
    </row>
    <row r="594566" spans="7:7">
      <c r="G594566" s="2"/>
    </row>
    <row r="594567" spans="7:7">
      <c r="G594567" s="2"/>
    </row>
    <row r="594568" spans="7:7">
      <c r="G594568" s="2"/>
    </row>
    <row r="594569" spans="7:7">
      <c r="G594569" s="2"/>
    </row>
    <row r="594570" spans="7:7">
      <c r="G594570" s="2"/>
    </row>
    <row r="594571" spans="7:7">
      <c r="G594571" s="2"/>
    </row>
    <row r="594572" spans="7:7">
      <c r="G594572" s="2"/>
    </row>
    <row r="594573" spans="7:7">
      <c r="G594573" s="2"/>
    </row>
    <row r="594574" spans="7:7">
      <c r="G594574" s="2"/>
    </row>
    <row r="594575" spans="7:7">
      <c r="G594575" s="2"/>
    </row>
    <row r="594576" spans="7:7">
      <c r="G594576" s="2"/>
    </row>
    <row r="594577" spans="7:7">
      <c r="G594577" s="2"/>
    </row>
    <row r="594578" spans="7:7">
      <c r="G594578" s="2"/>
    </row>
    <row r="594579" spans="7:7">
      <c r="G594579" s="2"/>
    </row>
    <row r="594580" spans="7:7">
      <c r="G594580" s="2"/>
    </row>
    <row r="594581" spans="7:7">
      <c r="G594581" s="2"/>
    </row>
    <row r="594582" spans="7:7">
      <c r="G594582" s="2"/>
    </row>
    <row r="594583" spans="7:7">
      <c r="G594583" s="2"/>
    </row>
    <row r="594584" spans="7:7">
      <c r="G594584" s="2"/>
    </row>
    <row r="594585" spans="7:7">
      <c r="G594585" s="2"/>
    </row>
    <row r="594586" spans="7:7">
      <c r="G594586" s="2"/>
    </row>
    <row r="594587" spans="7:7">
      <c r="G594587" s="2"/>
    </row>
    <row r="594588" spans="7:7">
      <c r="G594588" s="2"/>
    </row>
    <row r="594589" spans="7:7">
      <c r="G594589" s="2"/>
    </row>
    <row r="594590" spans="7:7">
      <c r="G594590" s="2"/>
    </row>
    <row r="594591" spans="7:7">
      <c r="G594591" s="2"/>
    </row>
    <row r="594592" spans="7:7">
      <c r="G594592" s="2"/>
    </row>
    <row r="594593" spans="7:7">
      <c r="G594593" s="2"/>
    </row>
    <row r="594594" spans="7:7">
      <c r="G594594" s="2"/>
    </row>
    <row r="594595" spans="7:7">
      <c r="G594595" s="2"/>
    </row>
    <row r="594596" spans="7:7">
      <c r="G594596" s="2"/>
    </row>
    <row r="594597" spans="7:7">
      <c r="G594597" s="2"/>
    </row>
    <row r="594598" spans="7:7">
      <c r="G594598" s="2"/>
    </row>
    <row r="594599" spans="7:7">
      <c r="G594599" s="2"/>
    </row>
    <row r="594600" spans="7:7">
      <c r="G594600" s="2"/>
    </row>
    <row r="594601" spans="7:7">
      <c r="G594601" s="2"/>
    </row>
    <row r="594602" spans="7:7">
      <c r="G594602" s="2"/>
    </row>
    <row r="594603" spans="7:7">
      <c r="G594603" s="2"/>
    </row>
    <row r="594604" spans="7:7">
      <c r="G594604" s="2"/>
    </row>
    <row r="594605" spans="7:7">
      <c r="G594605" s="2"/>
    </row>
    <row r="594606" spans="7:7">
      <c r="G594606" s="2"/>
    </row>
    <row r="594607" spans="7:7">
      <c r="G594607" s="2"/>
    </row>
    <row r="594608" spans="7:7">
      <c r="G594608" s="2"/>
    </row>
    <row r="594609" spans="7:7">
      <c r="G594609" s="2"/>
    </row>
    <row r="594610" spans="7:7">
      <c r="G594610" s="2"/>
    </row>
    <row r="594611" spans="7:7">
      <c r="G594611" s="2"/>
    </row>
    <row r="594612" spans="7:7">
      <c r="G594612" s="2"/>
    </row>
    <row r="594613" spans="7:7">
      <c r="G594613" s="2"/>
    </row>
    <row r="594614" spans="7:7">
      <c r="G594614" s="2"/>
    </row>
    <row r="594615" spans="7:7">
      <c r="G594615" s="2"/>
    </row>
    <row r="594616" spans="7:7">
      <c r="G594616" s="2"/>
    </row>
    <row r="594617" spans="7:7">
      <c r="G594617" s="2"/>
    </row>
    <row r="594618" spans="7:7">
      <c r="G594618" s="2"/>
    </row>
    <row r="594619" spans="7:7">
      <c r="G594619" s="2"/>
    </row>
    <row r="594620" spans="7:7">
      <c r="G594620" s="2"/>
    </row>
    <row r="594621" spans="7:7">
      <c r="G594621" s="2"/>
    </row>
    <row r="594622" spans="7:7">
      <c r="G594622" s="2"/>
    </row>
    <row r="594623" spans="7:7">
      <c r="G594623" s="2"/>
    </row>
    <row r="594624" spans="7:7">
      <c r="G594624" s="2"/>
    </row>
    <row r="594625" spans="7:7">
      <c r="G594625" s="2"/>
    </row>
    <row r="594626" spans="7:7">
      <c r="G594626" s="2"/>
    </row>
    <row r="594627" spans="7:7">
      <c r="G594627" s="2"/>
    </row>
    <row r="594628" spans="7:7">
      <c r="G594628" s="2"/>
    </row>
    <row r="594629" spans="7:7">
      <c r="G594629" s="2"/>
    </row>
    <row r="594630" spans="7:7">
      <c r="G594630" s="2"/>
    </row>
    <row r="594631" spans="7:7">
      <c r="G594631" s="2"/>
    </row>
    <row r="594632" spans="7:7">
      <c r="G594632" s="2"/>
    </row>
    <row r="594633" spans="7:7">
      <c r="G594633" s="2"/>
    </row>
    <row r="594634" spans="7:7">
      <c r="G594634" s="2"/>
    </row>
    <row r="594635" spans="7:7">
      <c r="G594635" s="2"/>
    </row>
    <row r="594636" spans="7:7">
      <c r="G594636" s="2"/>
    </row>
    <row r="594637" spans="7:7">
      <c r="G594637" s="2"/>
    </row>
    <row r="594638" spans="7:7">
      <c r="G594638" s="2"/>
    </row>
    <row r="594639" spans="7:7">
      <c r="G594639" s="2"/>
    </row>
    <row r="594640" spans="7:7">
      <c r="G594640" s="2"/>
    </row>
    <row r="594641" spans="7:7">
      <c r="G594641" s="2"/>
    </row>
    <row r="594642" spans="7:7">
      <c r="G594642" s="2"/>
    </row>
    <row r="594643" spans="7:7">
      <c r="G594643" s="2"/>
    </row>
    <row r="594644" spans="7:7">
      <c r="G594644" s="2"/>
    </row>
    <row r="594645" spans="7:7">
      <c r="G594645" s="2"/>
    </row>
    <row r="594646" spans="7:7">
      <c r="G594646" s="2"/>
    </row>
    <row r="594647" spans="7:7">
      <c r="G594647" s="2"/>
    </row>
    <row r="594648" spans="7:7">
      <c r="G594648" s="2"/>
    </row>
    <row r="594649" spans="7:7">
      <c r="G594649" s="2"/>
    </row>
    <row r="594650" spans="7:7">
      <c r="G594650" s="2"/>
    </row>
    <row r="594651" spans="7:7">
      <c r="G594651" s="2"/>
    </row>
    <row r="594652" spans="7:7">
      <c r="G594652" s="2"/>
    </row>
    <row r="594653" spans="7:7">
      <c r="G594653" s="2"/>
    </row>
    <row r="594654" spans="7:7">
      <c r="G594654" s="2"/>
    </row>
    <row r="594655" spans="7:7">
      <c r="G594655" s="2"/>
    </row>
    <row r="594656" spans="7:7">
      <c r="G594656" s="2"/>
    </row>
    <row r="594657" spans="7:7">
      <c r="G594657" s="2"/>
    </row>
    <row r="594658" spans="7:7">
      <c r="G594658" s="2"/>
    </row>
    <row r="594659" spans="7:7">
      <c r="G594659" s="2"/>
    </row>
    <row r="594660" spans="7:7">
      <c r="G594660" s="2"/>
    </row>
    <row r="594661" spans="7:7">
      <c r="G594661" s="2"/>
    </row>
    <row r="594662" spans="7:7">
      <c r="G594662" s="2"/>
    </row>
    <row r="594663" spans="7:7">
      <c r="G594663" s="2"/>
    </row>
    <row r="594664" spans="7:7">
      <c r="G594664" s="2"/>
    </row>
    <row r="594665" spans="7:7">
      <c r="G594665" s="2"/>
    </row>
    <row r="594666" spans="7:7">
      <c r="G594666" s="2"/>
    </row>
    <row r="594667" spans="7:7">
      <c r="G594667" s="2"/>
    </row>
    <row r="594668" spans="7:7">
      <c r="G594668" s="2"/>
    </row>
    <row r="594669" spans="7:7">
      <c r="G594669" s="2"/>
    </row>
    <row r="594670" spans="7:7">
      <c r="G594670" s="2"/>
    </row>
    <row r="594671" spans="7:7">
      <c r="G594671" s="2"/>
    </row>
    <row r="594672" spans="7:7">
      <c r="G594672" s="2"/>
    </row>
    <row r="594673" spans="7:7">
      <c r="G594673" s="2"/>
    </row>
    <row r="594674" spans="7:7">
      <c r="G594674" s="2"/>
    </row>
    <row r="594675" spans="7:7">
      <c r="G594675" s="2"/>
    </row>
    <row r="594676" spans="7:7">
      <c r="G594676" s="2"/>
    </row>
    <row r="594677" spans="7:7">
      <c r="G594677" s="2"/>
    </row>
    <row r="594678" spans="7:7">
      <c r="G594678" s="2"/>
    </row>
    <row r="594679" spans="7:7">
      <c r="G594679" s="2"/>
    </row>
    <row r="594680" spans="7:7">
      <c r="G594680" s="2"/>
    </row>
    <row r="594681" spans="7:7">
      <c r="G594681" s="2"/>
    </row>
    <row r="594682" spans="7:7">
      <c r="G594682" s="2"/>
    </row>
    <row r="594683" spans="7:7">
      <c r="G594683" s="2"/>
    </row>
    <row r="594684" spans="7:7">
      <c r="G594684" s="2"/>
    </row>
    <row r="594685" spans="7:7">
      <c r="G594685" s="2"/>
    </row>
    <row r="594686" spans="7:7">
      <c r="G594686" s="2"/>
    </row>
    <row r="594687" spans="7:7">
      <c r="G594687" s="2"/>
    </row>
    <row r="594688" spans="7:7">
      <c r="G594688" s="2"/>
    </row>
    <row r="594689" spans="7:7">
      <c r="G594689" s="2"/>
    </row>
    <row r="594690" spans="7:7">
      <c r="G594690" s="2"/>
    </row>
    <row r="594691" spans="7:7">
      <c r="G594691" s="2"/>
    </row>
    <row r="594692" spans="7:7">
      <c r="G594692" s="2"/>
    </row>
    <row r="594693" spans="7:7">
      <c r="G594693" s="2"/>
    </row>
    <row r="594694" spans="7:7">
      <c r="G594694" s="2"/>
    </row>
    <row r="594695" spans="7:7">
      <c r="G594695" s="2"/>
    </row>
    <row r="594696" spans="7:7">
      <c r="G594696" s="2"/>
    </row>
    <row r="594697" spans="7:7">
      <c r="G594697" s="2"/>
    </row>
    <row r="594698" spans="7:7">
      <c r="G594698" s="2"/>
    </row>
    <row r="594699" spans="7:7">
      <c r="G594699" s="2"/>
    </row>
    <row r="594700" spans="7:7">
      <c r="G594700" s="2"/>
    </row>
    <row r="594701" spans="7:7">
      <c r="G594701" s="2"/>
    </row>
    <row r="594702" spans="7:7">
      <c r="G594702" s="2"/>
    </row>
    <row r="594703" spans="7:7">
      <c r="G594703" s="2"/>
    </row>
    <row r="594704" spans="7:7">
      <c r="G594704" s="2"/>
    </row>
    <row r="594705" spans="7:7">
      <c r="G594705" s="2"/>
    </row>
    <row r="594706" spans="7:7">
      <c r="G594706" s="2"/>
    </row>
    <row r="594707" spans="7:7">
      <c r="G594707" s="2"/>
    </row>
    <row r="594708" spans="7:7">
      <c r="G594708" s="2"/>
    </row>
    <row r="594709" spans="7:7">
      <c r="G594709" s="2"/>
    </row>
    <row r="594710" spans="7:7">
      <c r="G594710" s="2"/>
    </row>
    <row r="594711" spans="7:7">
      <c r="G594711" s="2"/>
    </row>
    <row r="594712" spans="7:7">
      <c r="G594712" s="2"/>
    </row>
    <row r="594713" spans="7:7">
      <c r="G594713" s="2"/>
    </row>
    <row r="594714" spans="7:7">
      <c r="G594714" s="2"/>
    </row>
    <row r="594715" spans="7:7">
      <c r="G594715" s="2"/>
    </row>
    <row r="594716" spans="7:7">
      <c r="G594716" s="2"/>
    </row>
    <row r="594717" spans="7:7">
      <c r="G594717" s="2"/>
    </row>
    <row r="594718" spans="7:7">
      <c r="G594718" s="2"/>
    </row>
    <row r="594719" spans="7:7">
      <c r="G594719" s="2"/>
    </row>
    <row r="594720" spans="7:7">
      <c r="G594720" s="2"/>
    </row>
    <row r="594721" spans="7:7">
      <c r="G594721" s="2"/>
    </row>
    <row r="594722" spans="7:7">
      <c r="G594722" s="2"/>
    </row>
    <row r="594723" spans="7:7">
      <c r="G594723" s="2"/>
    </row>
    <row r="594724" spans="7:7">
      <c r="G594724" s="2"/>
    </row>
    <row r="594725" spans="7:7">
      <c r="G594725" s="2"/>
    </row>
    <row r="594726" spans="7:7">
      <c r="G594726" s="2"/>
    </row>
    <row r="594727" spans="7:7">
      <c r="G594727" s="2"/>
    </row>
    <row r="594728" spans="7:7">
      <c r="G594728" s="2"/>
    </row>
    <row r="594729" spans="7:7">
      <c r="G594729" s="2"/>
    </row>
    <row r="594730" spans="7:7">
      <c r="G594730" s="2"/>
    </row>
    <row r="594731" spans="7:7">
      <c r="G594731" s="2"/>
    </row>
    <row r="594732" spans="7:7">
      <c r="G594732" s="2"/>
    </row>
    <row r="594733" spans="7:7">
      <c r="G594733" s="2"/>
    </row>
    <row r="594734" spans="7:7">
      <c r="G594734" s="2"/>
    </row>
    <row r="594735" spans="7:7">
      <c r="G594735" s="2"/>
    </row>
    <row r="594736" spans="7:7">
      <c r="G594736" s="2"/>
    </row>
    <row r="594737" spans="7:7">
      <c r="G594737" s="2"/>
    </row>
    <row r="594738" spans="7:7">
      <c r="G594738" s="2"/>
    </row>
    <row r="594739" spans="7:7">
      <c r="G594739" s="2"/>
    </row>
    <row r="594740" spans="7:7">
      <c r="G594740" s="2"/>
    </row>
    <row r="594741" spans="7:7">
      <c r="G594741" s="2"/>
    </row>
    <row r="594742" spans="7:7">
      <c r="G594742" s="2"/>
    </row>
    <row r="594743" spans="7:7">
      <c r="G594743" s="2"/>
    </row>
    <row r="594744" spans="7:7">
      <c r="G594744" s="2"/>
    </row>
    <row r="594745" spans="7:7">
      <c r="G594745" s="2"/>
    </row>
    <row r="594746" spans="7:7">
      <c r="G594746" s="2"/>
    </row>
    <row r="594747" spans="7:7">
      <c r="G594747" s="2"/>
    </row>
    <row r="594748" spans="7:7">
      <c r="G594748" s="2"/>
    </row>
    <row r="594749" spans="7:7">
      <c r="G594749" s="2"/>
    </row>
    <row r="594750" spans="7:7">
      <c r="G594750" s="2"/>
    </row>
    <row r="594751" spans="7:7">
      <c r="G594751" s="2"/>
    </row>
    <row r="594752" spans="7:7">
      <c r="G594752" s="2"/>
    </row>
    <row r="594753" spans="7:7">
      <c r="G594753" s="2"/>
    </row>
    <row r="594754" spans="7:7">
      <c r="G594754" s="2"/>
    </row>
    <row r="594755" spans="7:7">
      <c r="G594755" s="2"/>
    </row>
    <row r="594756" spans="7:7">
      <c r="G594756" s="2"/>
    </row>
    <row r="594757" spans="7:7">
      <c r="G594757" s="2"/>
    </row>
    <row r="594758" spans="7:7">
      <c r="G594758" s="2"/>
    </row>
    <row r="594759" spans="7:7">
      <c r="G594759" s="2"/>
    </row>
    <row r="594760" spans="7:7">
      <c r="G594760" s="2"/>
    </row>
    <row r="594761" spans="7:7">
      <c r="G594761" s="2"/>
    </row>
    <row r="594762" spans="7:7">
      <c r="G594762" s="2"/>
    </row>
    <row r="594763" spans="7:7">
      <c r="G594763" s="2"/>
    </row>
    <row r="594764" spans="7:7">
      <c r="G594764" s="2"/>
    </row>
    <row r="594765" spans="7:7">
      <c r="G594765" s="2"/>
    </row>
    <row r="594766" spans="7:7">
      <c r="G594766" s="2"/>
    </row>
    <row r="594767" spans="7:7">
      <c r="G594767" s="2"/>
    </row>
    <row r="594768" spans="7:7">
      <c r="G594768" s="2"/>
    </row>
    <row r="594769" spans="7:7">
      <c r="G594769" s="2"/>
    </row>
    <row r="594770" spans="7:7">
      <c r="G594770" s="2"/>
    </row>
    <row r="594771" spans="7:7">
      <c r="G594771" s="2"/>
    </row>
    <row r="594772" spans="7:7">
      <c r="G594772" s="2"/>
    </row>
    <row r="594773" spans="7:7">
      <c r="G594773" s="2"/>
    </row>
    <row r="594774" spans="7:7">
      <c r="G594774" s="2"/>
    </row>
    <row r="594775" spans="7:7">
      <c r="G594775" s="2"/>
    </row>
    <row r="594776" spans="7:7">
      <c r="G594776" s="2"/>
    </row>
    <row r="594777" spans="7:7">
      <c r="G594777" s="2"/>
    </row>
    <row r="594778" spans="7:7">
      <c r="G594778" s="2"/>
    </row>
    <row r="594779" spans="7:7">
      <c r="G594779" s="2"/>
    </row>
    <row r="594780" spans="7:7">
      <c r="G594780" s="2"/>
    </row>
    <row r="594781" spans="7:7">
      <c r="G594781" s="2"/>
    </row>
    <row r="594782" spans="7:7">
      <c r="G594782" s="2"/>
    </row>
    <row r="594783" spans="7:7">
      <c r="G594783" s="2"/>
    </row>
    <row r="594784" spans="7:7">
      <c r="G594784" s="2"/>
    </row>
    <row r="594785" spans="7:7">
      <c r="G594785" s="2"/>
    </row>
    <row r="594786" spans="7:7">
      <c r="G594786" s="2"/>
    </row>
    <row r="594787" spans="7:7">
      <c r="G594787" s="2"/>
    </row>
    <row r="594788" spans="7:7">
      <c r="G594788" s="2"/>
    </row>
    <row r="594789" spans="7:7">
      <c r="G594789" s="2"/>
    </row>
    <row r="594790" spans="7:7">
      <c r="G594790" s="2"/>
    </row>
    <row r="594791" spans="7:7">
      <c r="G594791" s="2"/>
    </row>
    <row r="594792" spans="7:7">
      <c r="G594792" s="2"/>
    </row>
    <row r="594793" spans="7:7">
      <c r="G594793" s="2"/>
    </row>
    <row r="594794" spans="7:7">
      <c r="G594794" s="2"/>
    </row>
    <row r="594795" spans="7:7">
      <c r="G594795" s="2"/>
    </row>
    <row r="594796" spans="7:7">
      <c r="G594796" s="2"/>
    </row>
    <row r="594797" spans="7:7">
      <c r="G594797" s="2"/>
    </row>
    <row r="594798" spans="7:7">
      <c r="G594798" s="2"/>
    </row>
    <row r="594799" spans="7:7">
      <c r="G594799" s="2"/>
    </row>
    <row r="594800" spans="7:7">
      <c r="G594800" s="2"/>
    </row>
    <row r="594801" spans="7:7">
      <c r="G594801" s="2"/>
    </row>
    <row r="594802" spans="7:7">
      <c r="G594802" s="2"/>
    </row>
    <row r="594803" spans="7:7">
      <c r="G594803" s="2"/>
    </row>
    <row r="594804" spans="7:7">
      <c r="G594804" s="2"/>
    </row>
    <row r="594805" spans="7:7">
      <c r="G594805" s="2"/>
    </row>
    <row r="594806" spans="7:7">
      <c r="G594806" s="2"/>
    </row>
    <row r="594807" spans="7:7">
      <c r="G594807" s="2"/>
    </row>
    <row r="594808" spans="7:7">
      <c r="G594808" s="2"/>
    </row>
    <row r="594809" spans="7:7">
      <c r="G594809" s="2"/>
    </row>
    <row r="594810" spans="7:7">
      <c r="G594810" s="2"/>
    </row>
    <row r="594811" spans="7:7">
      <c r="G594811" s="2"/>
    </row>
    <row r="594812" spans="7:7">
      <c r="G594812" s="2"/>
    </row>
    <row r="594813" spans="7:7">
      <c r="G594813" s="2"/>
    </row>
    <row r="594814" spans="7:7">
      <c r="G594814" s="2"/>
    </row>
    <row r="594815" spans="7:7">
      <c r="G594815" s="2"/>
    </row>
    <row r="594816" spans="7:7">
      <c r="G594816" s="2"/>
    </row>
    <row r="594817" spans="7:7">
      <c r="G594817" s="2"/>
    </row>
    <row r="594818" spans="7:7">
      <c r="G594818" s="2"/>
    </row>
    <row r="594819" spans="7:7">
      <c r="G594819" s="2"/>
    </row>
    <row r="594820" spans="7:7">
      <c r="G594820" s="2"/>
    </row>
    <row r="594821" spans="7:7">
      <c r="G594821" s="2"/>
    </row>
    <row r="594822" spans="7:7">
      <c r="G594822" s="2"/>
    </row>
    <row r="594823" spans="7:7">
      <c r="G594823" s="2"/>
    </row>
    <row r="594824" spans="7:7">
      <c r="G594824" s="2"/>
    </row>
    <row r="594825" spans="7:7">
      <c r="G594825" s="2"/>
    </row>
    <row r="594826" spans="7:7">
      <c r="G594826" s="2"/>
    </row>
    <row r="594827" spans="7:7">
      <c r="G594827" s="2"/>
    </row>
    <row r="594828" spans="7:7">
      <c r="G594828" s="2"/>
    </row>
    <row r="594829" spans="7:7">
      <c r="G594829" s="2"/>
    </row>
    <row r="594830" spans="7:7">
      <c r="G594830" s="2"/>
    </row>
    <row r="594831" spans="7:7">
      <c r="G594831" s="2"/>
    </row>
    <row r="594832" spans="7:7">
      <c r="G594832" s="2"/>
    </row>
    <row r="594833" spans="7:7">
      <c r="G594833" s="2"/>
    </row>
    <row r="594834" spans="7:7">
      <c r="G594834" s="2"/>
    </row>
    <row r="594835" spans="7:7">
      <c r="G594835" s="2"/>
    </row>
    <row r="594836" spans="7:7">
      <c r="G594836" s="2"/>
    </row>
    <row r="594837" spans="7:7">
      <c r="G594837" s="2"/>
    </row>
    <row r="594838" spans="7:7">
      <c r="G594838" s="2"/>
    </row>
    <row r="594839" spans="7:7">
      <c r="G594839" s="2"/>
    </row>
    <row r="594840" spans="7:7">
      <c r="G594840" s="2"/>
    </row>
    <row r="594841" spans="7:7">
      <c r="G594841" s="2"/>
    </row>
    <row r="594842" spans="7:7">
      <c r="G594842" s="2"/>
    </row>
    <row r="594843" spans="7:7">
      <c r="G594843" s="2"/>
    </row>
    <row r="594844" spans="7:7">
      <c r="G594844" s="2"/>
    </row>
    <row r="594845" spans="7:7">
      <c r="G594845" s="2"/>
    </row>
    <row r="594846" spans="7:7">
      <c r="G594846" s="2"/>
    </row>
    <row r="594847" spans="7:7">
      <c r="G594847" s="2"/>
    </row>
    <row r="594848" spans="7:7">
      <c r="G594848" s="2"/>
    </row>
    <row r="594849" spans="7:7">
      <c r="G594849" s="2"/>
    </row>
    <row r="594850" spans="7:7">
      <c r="G594850" s="2"/>
    </row>
    <row r="594851" spans="7:7">
      <c r="G594851" s="2"/>
    </row>
    <row r="594852" spans="7:7">
      <c r="G594852" s="2"/>
    </row>
    <row r="594853" spans="7:7">
      <c r="G594853" s="2"/>
    </row>
    <row r="594854" spans="7:7">
      <c r="G594854" s="2"/>
    </row>
    <row r="594855" spans="7:7">
      <c r="G594855" s="2"/>
    </row>
    <row r="594856" spans="7:7">
      <c r="G594856" s="2"/>
    </row>
    <row r="594857" spans="7:7">
      <c r="G594857" s="2"/>
    </row>
    <row r="594858" spans="7:7">
      <c r="G594858" s="2"/>
    </row>
    <row r="594859" spans="7:7">
      <c r="G594859" s="2"/>
    </row>
    <row r="594860" spans="7:7">
      <c r="G594860" s="2"/>
    </row>
    <row r="594861" spans="7:7">
      <c r="G594861" s="2"/>
    </row>
    <row r="594862" spans="7:7">
      <c r="G594862" s="2"/>
    </row>
    <row r="594863" spans="7:7">
      <c r="G594863" s="2"/>
    </row>
    <row r="594864" spans="7:7">
      <c r="G594864" s="2"/>
    </row>
    <row r="594865" spans="7:7">
      <c r="G594865" s="2"/>
    </row>
    <row r="594866" spans="7:7">
      <c r="G594866" s="2"/>
    </row>
    <row r="594867" spans="7:7">
      <c r="G594867" s="2"/>
    </row>
    <row r="594868" spans="7:7">
      <c r="G594868" s="2"/>
    </row>
    <row r="594869" spans="7:7">
      <c r="G594869" s="2"/>
    </row>
    <row r="594870" spans="7:7">
      <c r="G594870" s="2"/>
    </row>
    <row r="594871" spans="7:7">
      <c r="G594871" s="2"/>
    </row>
    <row r="594872" spans="7:7">
      <c r="G594872" s="2"/>
    </row>
    <row r="594873" spans="7:7">
      <c r="G594873" s="2"/>
    </row>
    <row r="594874" spans="7:7">
      <c r="G594874" s="2"/>
    </row>
    <row r="594875" spans="7:7">
      <c r="G594875" s="2"/>
    </row>
    <row r="594876" spans="7:7">
      <c r="G594876" s="2"/>
    </row>
    <row r="594877" spans="7:7">
      <c r="G594877" s="2"/>
    </row>
    <row r="594878" spans="7:7">
      <c r="G594878" s="2"/>
    </row>
    <row r="594879" spans="7:7">
      <c r="G594879" s="2"/>
    </row>
    <row r="594880" spans="7:7">
      <c r="G594880" s="2"/>
    </row>
    <row r="594881" spans="7:7">
      <c r="G594881" s="2"/>
    </row>
    <row r="594882" spans="7:7">
      <c r="G594882" s="2"/>
    </row>
    <row r="594883" spans="7:7">
      <c r="G594883" s="2"/>
    </row>
    <row r="594884" spans="7:7">
      <c r="G594884" s="2"/>
    </row>
    <row r="594885" spans="7:7">
      <c r="G594885" s="2"/>
    </row>
    <row r="594886" spans="7:7">
      <c r="G594886" s="2"/>
    </row>
    <row r="594887" spans="7:7">
      <c r="G594887" s="2"/>
    </row>
    <row r="594888" spans="7:7">
      <c r="G594888" s="2"/>
    </row>
    <row r="594889" spans="7:7">
      <c r="G594889" s="2"/>
    </row>
    <row r="594890" spans="7:7">
      <c r="G594890" s="2"/>
    </row>
    <row r="594891" spans="7:7">
      <c r="G594891" s="2"/>
    </row>
    <row r="594892" spans="7:7">
      <c r="G594892" s="2"/>
    </row>
    <row r="594893" spans="7:7">
      <c r="G594893" s="2"/>
    </row>
    <row r="594894" spans="7:7">
      <c r="G594894" s="2"/>
    </row>
    <row r="594895" spans="7:7">
      <c r="G594895" s="2"/>
    </row>
    <row r="594896" spans="7:7">
      <c r="G594896" s="2"/>
    </row>
    <row r="594897" spans="7:7">
      <c r="G594897" s="2"/>
    </row>
    <row r="594898" spans="7:7">
      <c r="G594898" s="2"/>
    </row>
    <row r="594899" spans="7:7">
      <c r="G594899" s="2"/>
    </row>
    <row r="594900" spans="7:7">
      <c r="G594900" s="2"/>
    </row>
    <row r="594901" spans="7:7">
      <c r="G594901" s="2"/>
    </row>
    <row r="594902" spans="7:7">
      <c r="G594902" s="2"/>
    </row>
    <row r="594903" spans="7:7">
      <c r="G594903" s="2"/>
    </row>
    <row r="594904" spans="7:7">
      <c r="G594904" s="2"/>
    </row>
    <row r="594905" spans="7:7">
      <c r="G594905" s="2"/>
    </row>
    <row r="594906" spans="7:7">
      <c r="G594906" s="2"/>
    </row>
    <row r="594907" spans="7:7">
      <c r="G594907" s="2"/>
    </row>
    <row r="594908" spans="7:7">
      <c r="G594908" s="2"/>
    </row>
    <row r="594909" spans="7:7">
      <c r="G594909" s="2"/>
    </row>
    <row r="594910" spans="7:7">
      <c r="G594910" s="2"/>
    </row>
    <row r="594911" spans="7:7">
      <c r="G594911" s="2"/>
    </row>
    <row r="594912" spans="7:7">
      <c r="G594912" s="2"/>
    </row>
    <row r="594913" spans="7:7">
      <c r="G594913" s="2"/>
    </row>
    <row r="594914" spans="7:7">
      <c r="G594914" s="2"/>
    </row>
    <row r="594915" spans="7:7">
      <c r="G594915" s="2"/>
    </row>
    <row r="594916" spans="7:7">
      <c r="G594916" s="2"/>
    </row>
    <row r="594917" spans="7:7">
      <c r="G594917" s="2"/>
    </row>
    <row r="594918" spans="7:7">
      <c r="G594918" s="2"/>
    </row>
    <row r="594919" spans="7:7">
      <c r="G594919" s="2"/>
    </row>
    <row r="594920" spans="7:7">
      <c r="G594920" s="2"/>
    </row>
    <row r="594921" spans="7:7">
      <c r="G594921" s="2"/>
    </row>
    <row r="594922" spans="7:7">
      <c r="G594922" s="2"/>
    </row>
    <row r="594923" spans="7:7">
      <c r="G594923" s="2"/>
    </row>
    <row r="594924" spans="7:7">
      <c r="G594924" s="2"/>
    </row>
    <row r="594925" spans="7:7">
      <c r="G594925" s="2"/>
    </row>
    <row r="594926" spans="7:7">
      <c r="G594926" s="2"/>
    </row>
    <row r="594927" spans="7:7">
      <c r="G594927" s="2"/>
    </row>
    <row r="594928" spans="7:7">
      <c r="G594928" s="2"/>
    </row>
    <row r="594929" spans="7:7">
      <c r="G594929" s="2"/>
    </row>
    <row r="594930" spans="7:7">
      <c r="G594930" s="2"/>
    </row>
    <row r="594931" spans="7:7">
      <c r="G594931" s="2"/>
    </row>
    <row r="594932" spans="7:7">
      <c r="G594932" s="2"/>
    </row>
    <row r="594933" spans="7:7">
      <c r="G594933" s="2"/>
    </row>
    <row r="594934" spans="7:7">
      <c r="G594934" s="2"/>
    </row>
    <row r="594935" spans="7:7">
      <c r="G594935" s="2"/>
    </row>
    <row r="594936" spans="7:7">
      <c r="G594936" s="2"/>
    </row>
    <row r="594937" spans="7:7">
      <c r="G594937" s="2"/>
    </row>
    <row r="594938" spans="7:7">
      <c r="G594938" s="2"/>
    </row>
    <row r="594939" spans="7:7">
      <c r="G594939" s="2"/>
    </row>
    <row r="594940" spans="7:7">
      <c r="G594940" s="2"/>
    </row>
    <row r="594941" spans="7:7">
      <c r="G594941" s="2"/>
    </row>
    <row r="594942" spans="7:7">
      <c r="G594942" s="2"/>
    </row>
    <row r="594943" spans="7:7">
      <c r="G594943" s="2"/>
    </row>
    <row r="594944" spans="7:7">
      <c r="G594944" s="2"/>
    </row>
    <row r="594945" spans="7:7">
      <c r="G594945" s="2"/>
    </row>
    <row r="594946" spans="7:7">
      <c r="G594946" s="2"/>
    </row>
    <row r="594947" spans="7:7">
      <c r="G594947" s="2"/>
    </row>
    <row r="594948" spans="7:7">
      <c r="G594948" s="2"/>
    </row>
    <row r="594949" spans="7:7">
      <c r="G594949" s="2"/>
    </row>
    <row r="594950" spans="7:7">
      <c r="G594950" s="2"/>
    </row>
    <row r="594951" spans="7:7">
      <c r="G594951" s="2"/>
    </row>
    <row r="594952" spans="7:7">
      <c r="G594952" s="2"/>
    </row>
    <row r="594953" spans="7:7">
      <c r="G594953" s="2"/>
    </row>
    <row r="594954" spans="7:7">
      <c r="G594954" s="2"/>
    </row>
    <row r="594955" spans="7:7">
      <c r="G594955" s="2"/>
    </row>
    <row r="594956" spans="7:7">
      <c r="G594956" s="2"/>
    </row>
    <row r="594957" spans="7:7">
      <c r="G594957" s="2"/>
    </row>
    <row r="594958" spans="7:7">
      <c r="G594958" s="2"/>
    </row>
    <row r="594959" spans="7:7">
      <c r="G594959" s="2"/>
    </row>
    <row r="594960" spans="7:7">
      <c r="G594960" s="2"/>
    </row>
    <row r="594961" spans="7:7">
      <c r="G594961" s="2"/>
    </row>
    <row r="594962" spans="7:7">
      <c r="G594962" s="2"/>
    </row>
    <row r="594963" spans="7:7">
      <c r="G594963" s="2"/>
    </row>
    <row r="594964" spans="7:7">
      <c r="G594964" s="2"/>
    </row>
    <row r="594965" spans="7:7">
      <c r="G594965" s="2"/>
    </row>
    <row r="594966" spans="7:7">
      <c r="G594966" s="2"/>
    </row>
    <row r="594967" spans="7:7">
      <c r="G594967" s="2"/>
    </row>
    <row r="594968" spans="7:7">
      <c r="G594968" s="2"/>
    </row>
    <row r="594969" spans="7:7">
      <c r="G594969" s="2"/>
    </row>
    <row r="594970" spans="7:7">
      <c r="G594970" s="2"/>
    </row>
    <row r="594971" spans="7:7">
      <c r="G594971" s="2"/>
    </row>
    <row r="594972" spans="7:7">
      <c r="G594972" s="2"/>
    </row>
    <row r="594973" spans="7:7">
      <c r="G594973" s="2"/>
    </row>
    <row r="594974" spans="7:7">
      <c r="G594974" s="2"/>
    </row>
    <row r="594975" spans="7:7">
      <c r="G594975" s="2"/>
    </row>
    <row r="594976" spans="7:7">
      <c r="G594976" s="2"/>
    </row>
    <row r="594977" spans="7:7">
      <c r="G594977" s="2"/>
    </row>
    <row r="594978" spans="7:7">
      <c r="G594978" s="2"/>
    </row>
    <row r="594979" spans="7:7">
      <c r="G594979" s="2"/>
    </row>
    <row r="594980" spans="7:7">
      <c r="G594980" s="2"/>
    </row>
    <row r="594981" spans="7:7">
      <c r="G594981" s="2"/>
    </row>
    <row r="594982" spans="7:7">
      <c r="G594982" s="2"/>
    </row>
    <row r="594983" spans="7:7">
      <c r="G594983" s="2"/>
    </row>
    <row r="594984" spans="7:7">
      <c r="G594984" s="2"/>
    </row>
    <row r="594985" spans="7:7">
      <c r="G594985" s="2"/>
    </row>
    <row r="594986" spans="7:7">
      <c r="G594986" s="2"/>
    </row>
    <row r="594987" spans="7:7">
      <c r="G594987" s="2"/>
    </row>
    <row r="594988" spans="7:7">
      <c r="G594988" s="2"/>
    </row>
    <row r="594989" spans="7:7">
      <c r="G594989" s="2"/>
    </row>
    <row r="594990" spans="7:7">
      <c r="G594990" s="2"/>
    </row>
    <row r="594991" spans="7:7">
      <c r="G594991" s="2"/>
    </row>
    <row r="594992" spans="7:7">
      <c r="G594992" s="2"/>
    </row>
    <row r="594993" spans="7:7">
      <c r="G594993" s="2"/>
    </row>
    <row r="594994" spans="7:7">
      <c r="G594994" s="2"/>
    </row>
    <row r="594995" spans="7:7">
      <c r="G594995" s="2"/>
    </row>
    <row r="594996" spans="7:7">
      <c r="G594996" s="2"/>
    </row>
    <row r="594997" spans="7:7">
      <c r="G594997" s="2"/>
    </row>
    <row r="594998" spans="7:7">
      <c r="G594998" s="2"/>
    </row>
    <row r="594999" spans="7:7">
      <c r="G594999" s="2"/>
    </row>
    <row r="595000" spans="7:7">
      <c r="G595000" s="2"/>
    </row>
    <row r="595001" spans="7:7">
      <c r="G595001" s="2"/>
    </row>
    <row r="595002" spans="7:7">
      <c r="G595002" s="2"/>
    </row>
    <row r="595003" spans="7:7">
      <c r="G595003" s="2"/>
    </row>
    <row r="595004" spans="7:7">
      <c r="G595004" s="2"/>
    </row>
    <row r="595005" spans="7:7">
      <c r="G595005" s="2"/>
    </row>
    <row r="595006" spans="7:7">
      <c r="G595006" s="2"/>
    </row>
    <row r="595007" spans="7:7">
      <c r="G595007" s="2"/>
    </row>
    <row r="595008" spans="7:7">
      <c r="G595008" s="2"/>
    </row>
    <row r="595009" spans="7:7">
      <c r="G595009" s="2"/>
    </row>
    <row r="595010" spans="7:7">
      <c r="G595010" s="2"/>
    </row>
    <row r="595011" spans="7:7">
      <c r="G595011" s="2"/>
    </row>
    <row r="595012" spans="7:7">
      <c r="G595012" s="2"/>
    </row>
    <row r="595013" spans="7:7">
      <c r="G595013" s="2"/>
    </row>
    <row r="595014" spans="7:7">
      <c r="G595014" s="2"/>
    </row>
    <row r="595015" spans="7:7">
      <c r="G595015" s="2"/>
    </row>
    <row r="595016" spans="7:7">
      <c r="G595016" s="2"/>
    </row>
    <row r="595017" spans="7:7">
      <c r="G595017" s="2"/>
    </row>
    <row r="595018" spans="7:7">
      <c r="G595018" s="2"/>
    </row>
    <row r="595019" spans="7:7">
      <c r="G595019" s="2"/>
    </row>
    <row r="595020" spans="7:7">
      <c r="G595020" s="2"/>
    </row>
    <row r="595021" spans="7:7">
      <c r="G595021" s="2"/>
    </row>
    <row r="595022" spans="7:7">
      <c r="G595022" s="2"/>
    </row>
    <row r="595023" spans="7:7">
      <c r="G595023" s="2"/>
    </row>
    <row r="595024" spans="7:7">
      <c r="G595024" s="2"/>
    </row>
    <row r="595025" spans="7:7">
      <c r="G595025" s="2"/>
    </row>
    <row r="595026" spans="7:7">
      <c r="G595026" s="2"/>
    </row>
    <row r="595027" spans="7:7">
      <c r="G595027" s="2"/>
    </row>
    <row r="595028" spans="7:7">
      <c r="G595028" s="2"/>
    </row>
    <row r="595029" spans="7:7">
      <c r="G595029" s="2"/>
    </row>
    <row r="595030" spans="7:7">
      <c r="G595030" s="2"/>
    </row>
    <row r="595031" spans="7:7">
      <c r="G595031" s="2"/>
    </row>
    <row r="595032" spans="7:7">
      <c r="G595032" s="2"/>
    </row>
    <row r="595033" spans="7:7">
      <c r="G595033" s="2"/>
    </row>
    <row r="595034" spans="7:7">
      <c r="G595034" s="2"/>
    </row>
    <row r="595035" spans="7:7">
      <c r="G595035" s="2"/>
    </row>
    <row r="595036" spans="7:7">
      <c r="G595036" s="2"/>
    </row>
    <row r="595037" spans="7:7">
      <c r="G595037" s="2"/>
    </row>
    <row r="595038" spans="7:7">
      <c r="G595038" s="2"/>
    </row>
    <row r="595039" spans="7:7">
      <c r="G595039" s="2"/>
    </row>
    <row r="595040" spans="7:7">
      <c r="G595040" s="2"/>
    </row>
    <row r="595041" spans="7:7">
      <c r="G595041" s="2"/>
    </row>
    <row r="595042" spans="7:7">
      <c r="G595042" s="2"/>
    </row>
    <row r="595043" spans="7:7">
      <c r="G595043" s="2"/>
    </row>
    <row r="595044" spans="7:7">
      <c r="G595044" s="2"/>
    </row>
    <row r="595045" spans="7:7">
      <c r="G595045" s="2"/>
    </row>
    <row r="595046" spans="7:7">
      <c r="G595046" s="2"/>
    </row>
    <row r="595047" spans="7:7">
      <c r="G595047" s="2"/>
    </row>
    <row r="595048" spans="7:7">
      <c r="G595048" s="2"/>
    </row>
    <row r="595049" spans="7:7">
      <c r="G595049" s="2"/>
    </row>
    <row r="595050" spans="7:7">
      <c r="G595050" s="2"/>
    </row>
    <row r="595051" spans="7:7">
      <c r="G595051" s="2"/>
    </row>
    <row r="595052" spans="7:7">
      <c r="G595052" s="2"/>
    </row>
    <row r="595053" spans="7:7">
      <c r="G595053" s="2"/>
    </row>
    <row r="595054" spans="7:7">
      <c r="G595054" s="2"/>
    </row>
    <row r="595055" spans="7:7">
      <c r="G595055" s="2"/>
    </row>
    <row r="595056" spans="7:7">
      <c r="G595056" s="2"/>
    </row>
    <row r="595057" spans="7:7">
      <c r="G595057" s="2"/>
    </row>
    <row r="595058" spans="7:7">
      <c r="G595058" s="2"/>
    </row>
    <row r="595059" spans="7:7">
      <c r="G595059" s="2"/>
    </row>
    <row r="595060" spans="7:7">
      <c r="G595060" s="2"/>
    </row>
    <row r="595061" spans="7:7">
      <c r="G595061" s="2"/>
    </row>
    <row r="595062" spans="7:7">
      <c r="G595062" s="2"/>
    </row>
    <row r="595063" spans="7:7">
      <c r="G595063" s="2"/>
    </row>
    <row r="595064" spans="7:7">
      <c r="G595064" s="2"/>
    </row>
    <row r="595065" spans="7:7">
      <c r="G595065" s="2"/>
    </row>
    <row r="595066" spans="7:7">
      <c r="G595066" s="2"/>
    </row>
    <row r="595067" spans="7:7">
      <c r="G595067" s="2"/>
    </row>
    <row r="595068" spans="7:7">
      <c r="G595068" s="2"/>
    </row>
    <row r="595069" spans="7:7">
      <c r="G595069" s="2"/>
    </row>
    <row r="595070" spans="7:7">
      <c r="G595070" s="2"/>
    </row>
    <row r="595071" spans="7:7">
      <c r="G595071" s="2"/>
    </row>
    <row r="595072" spans="7:7">
      <c r="G595072" s="2"/>
    </row>
    <row r="595073" spans="7:7">
      <c r="G595073" s="2"/>
    </row>
    <row r="595074" spans="7:7">
      <c r="G595074" s="2"/>
    </row>
    <row r="595075" spans="7:7">
      <c r="G595075" s="2"/>
    </row>
    <row r="595076" spans="7:7">
      <c r="G595076" s="2"/>
    </row>
    <row r="595077" spans="7:7">
      <c r="G595077" s="2"/>
    </row>
    <row r="595078" spans="7:7">
      <c r="G595078" s="2"/>
    </row>
    <row r="595079" spans="7:7">
      <c r="G595079" s="2"/>
    </row>
    <row r="595080" spans="7:7">
      <c r="G595080" s="2"/>
    </row>
    <row r="595081" spans="7:7">
      <c r="G595081" s="2"/>
    </row>
    <row r="595082" spans="7:7">
      <c r="G595082" s="2"/>
    </row>
    <row r="595083" spans="7:7">
      <c r="G595083" s="2"/>
    </row>
    <row r="595084" spans="7:7">
      <c r="G595084" s="2"/>
    </row>
    <row r="595085" spans="7:7">
      <c r="G595085" s="2"/>
    </row>
    <row r="595086" spans="7:7">
      <c r="G595086" s="2"/>
    </row>
    <row r="595087" spans="7:7">
      <c r="G595087" s="2"/>
    </row>
    <row r="595088" spans="7:7">
      <c r="G595088" s="2"/>
    </row>
    <row r="595089" spans="7:7">
      <c r="G595089" s="2"/>
    </row>
    <row r="595090" spans="7:7">
      <c r="G595090" s="2"/>
    </row>
    <row r="595091" spans="7:7">
      <c r="G595091" s="2"/>
    </row>
    <row r="595092" spans="7:7">
      <c r="G595092" s="2"/>
    </row>
    <row r="595093" spans="7:7">
      <c r="G595093" s="2"/>
    </row>
    <row r="595094" spans="7:7">
      <c r="G595094" s="2"/>
    </row>
    <row r="595095" spans="7:7">
      <c r="G595095" s="2"/>
    </row>
    <row r="595096" spans="7:7">
      <c r="G595096" s="2"/>
    </row>
    <row r="595097" spans="7:7">
      <c r="G595097" s="2"/>
    </row>
    <row r="595098" spans="7:7">
      <c r="G595098" s="2"/>
    </row>
    <row r="595099" spans="7:7">
      <c r="G595099" s="2"/>
    </row>
    <row r="595100" spans="7:7">
      <c r="G595100" s="2"/>
    </row>
    <row r="595101" spans="7:7">
      <c r="G595101" s="2"/>
    </row>
    <row r="595102" spans="7:7">
      <c r="G595102" s="2"/>
    </row>
    <row r="595103" spans="7:7">
      <c r="G595103" s="2"/>
    </row>
    <row r="595104" spans="7:7">
      <c r="G595104" s="2"/>
    </row>
    <row r="595105" spans="7:7">
      <c r="G595105" s="2"/>
    </row>
    <row r="595106" spans="7:7">
      <c r="G595106" s="2"/>
    </row>
    <row r="595107" spans="7:7">
      <c r="G595107" s="2"/>
    </row>
    <row r="595108" spans="7:7">
      <c r="G595108" s="2"/>
    </row>
    <row r="595109" spans="7:7">
      <c r="G595109" s="2"/>
    </row>
    <row r="595110" spans="7:7">
      <c r="G595110" s="2"/>
    </row>
    <row r="595111" spans="7:7">
      <c r="G595111" s="2"/>
    </row>
    <row r="595112" spans="7:7">
      <c r="G595112" s="2"/>
    </row>
    <row r="595113" spans="7:7">
      <c r="G595113" s="2"/>
    </row>
    <row r="595114" spans="7:7">
      <c r="G595114" s="2"/>
    </row>
    <row r="595115" spans="7:7">
      <c r="G595115" s="2"/>
    </row>
    <row r="595116" spans="7:7">
      <c r="G595116" s="2"/>
    </row>
    <row r="595117" spans="7:7">
      <c r="G595117" s="2"/>
    </row>
    <row r="595118" spans="7:7">
      <c r="G595118" s="2"/>
    </row>
    <row r="595119" spans="7:7">
      <c r="G595119" s="2"/>
    </row>
    <row r="595120" spans="7:7">
      <c r="G595120" s="2"/>
    </row>
    <row r="595121" spans="7:7">
      <c r="G595121" s="2"/>
    </row>
    <row r="595122" spans="7:7">
      <c r="G595122" s="2"/>
    </row>
    <row r="595123" spans="7:7">
      <c r="G595123" s="2"/>
    </row>
    <row r="595124" spans="7:7">
      <c r="G595124" s="2"/>
    </row>
    <row r="595125" spans="7:7">
      <c r="G595125" s="2"/>
    </row>
    <row r="595126" spans="7:7">
      <c r="G595126" s="2"/>
    </row>
    <row r="595127" spans="7:7">
      <c r="G595127" s="2"/>
    </row>
    <row r="595128" spans="7:7">
      <c r="G595128" s="2"/>
    </row>
    <row r="595129" spans="7:7">
      <c r="G595129" s="2"/>
    </row>
    <row r="595130" spans="7:7">
      <c r="G595130" s="2"/>
    </row>
    <row r="595131" spans="7:7">
      <c r="G595131" s="2"/>
    </row>
    <row r="595132" spans="7:7">
      <c r="G595132" s="2"/>
    </row>
    <row r="595133" spans="7:7">
      <c r="G595133" s="2"/>
    </row>
    <row r="595134" spans="7:7">
      <c r="G595134" s="2"/>
    </row>
    <row r="595135" spans="7:7">
      <c r="G595135" s="2"/>
    </row>
    <row r="595136" spans="7:7">
      <c r="G595136" s="2"/>
    </row>
    <row r="595137" spans="7:7">
      <c r="G595137" s="2"/>
    </row>
    <row r="595138" spans="7:7">
      <c r="G595138" s="2"/>
    </row>
    <row r="595139" spans="7:7">
      <c r="G595139" s="2"/>
    </row>
    <row r="595140" spans="7:7">
      <c r="G595140" s="2"/>
    </row>
    <row r="595141" spans="7:7">
      <c r="G595141" s="2"/>
    </row>
    <row r="595142" spans="7:7">
      <c r="G595142" s="2"/>
    </row>
    <row r="595143" spans="7:7">
      <c r="G595143" s="2"/>
    </row>
    <row r="595144" spans="7:7">
      <c r="G595144" s="2"/>
    </row>
    <row r="595145" spans="7:7">
      <c r="G595145" s="2"/>
    </row>
    <row r="595146" spans="7:7">
      <c r="G595146" s="2"/>
    </row>
    <row r="595147" spans="7:7">
      <c r="G595147" s="2"/>
    </row>
    <row r="595148" spans="7:7">
      <c r="G595148" s="2"/>
    </row>
    <row r="595149" spans="7:7">
      <c r="G595149" s="2"/>
    </row>
    <row r="595150" spans="7:7">
      <c r="G595150" s="2"/>
    </row>
    <row r="595151" spans="7:7">
      <c r="G595151" s="2"/>
    </row>
    <row r="595152" spans="7:7">
      <c r="G595152" s="2"/>
    </row>
    <row r="595153" spans="7:7">
      <c r="G595153" s="2"/>
    </row>
    <row r="595154" spans="7:7">
      <c r="G595154" s="2"/>
    </row>
    <row r="595155" spans="7:7">
      <c r="G595155" s="2"/>
    </row>
    <row r="595156" spans="7:7">
      <c r="G595156" s="2"/>
    </row>
    <row r="595157" spans="7:7">
      <c r="G595157" s="2"/>
    </row>
    <row r="595158" spans="7:7">
      <c r="G595158" s="2"/>
    </row>
    <row r="595159" spans="7:7">
      <c r="G595159" s="2"/>
    </row>
    <row r="595160" spans="7:7">
      <c r="G595160" s="2"/>
    </row>
    <row r="595161" spans="7:7">
      <c r="G595161" s="2"/>
    </row>
    <row r="595162" spans="7:7">
      <c r="G595162" s="2"/>
    </row>
    <row r="595163" spans="7:7">
      <c r="G595163" s="2"/>
    </row>
    <row r="595164" spans="7:7">
      <c r="G595164" s="2"/>
    </row>
    <row r="595165" spans="7:7">
      <c r="G595165" s="2"/>
    </row>
    <row r="595166" spans="7:7">
      <c r="G595166" s="2"/>
    </row>
    <row r="595167" spans="7:7">
      <c r="G595167" s="2"/>
    </row>
    <row r="595168" spans="7:7">
      <c r="G595168" s="2"/>
    </row>
    <row r="595169" spans="7:7">
      <c r="G595169" s="2"/>
    </row>
    <row r="595170" spans="7:7">
      <c r="G595170" s="2"/>
    </row>
    <row r="595171" spans="7:7">
      <c r="G595171" s="2"/>
    </row>
    <row r="595172" spans="7:7">
      <c r="G595172" s="2"/>
    </row>
    <row r="595173" spans="7:7">
      <c r="G595173" s="2"/>
    </row>
    <row r="595174" spans="7:7">
      <c r="G595174" s="2"/>
    </row>
    <row r="595175" spans="7:7">
      <c r="G595175" s="2"/>
    </row>
    <row r="595176" spans="7:7">
      <c r="G595176" s="2"/>
    </row>
    <row r="595177" spans="7:7">
      <c r="G595177" s="2"/>
    </row>
    <row r="595178" spans="7:7">
      <c r="G595178" s="2"/>
    </row>
    <row r="595179" spans="7:7">
      <c r="G595179" s="2"/>
    </row>
    <row r="595180" spans="7:7">
      <c r="G595180" s="2"/>
    </row>
    <row r="595181" spans="7:7">
      <c r="G595181" s="2"/>
    </row>
    <row r="595182" spans="7:7">
      <c r="G595182" s="2"/>
    </row>
    <row r="595183" spans="7:7">
      <c r="G595183" s="2"/>
    </row>
    <row r="595184" spans="7:7">
      <c r="G595184" s="2"/>
    </row>
    <row r="595185" spans="7:7">
      <c r="G595185" s="2"/>
    </row>
    <row r="595186" spans="7:7">
      <c r="G595186" s="2"/>
    </row>
    <row r="595187" spans="7:7">
      <c r="G595187" s="2"/>
    </row>
    <row r="595188" spans="7:7">
      <c r="G595188" s="2"/>
    </row>
    <row r="595189" spans="7:7">
      <c r="G595189" s="2"/>
    </row>
    <row r="595190" spans="7:7">
      <c r="G595190" s="2"/>
    </row>
    <row r="595191" spans="7:7">
      <c r="G595191" s="2"/>
    </row>
    <row r="595192" spans="7:7">
      <c r="G595192" s="2"/>
    </row>
    <row r="595193" spans="7:7">
      <c r="G595193" s="2"/>
    </row>
    <row r="595194" spans="7:7">
      <c r="G595194" s="2"/>
    </row>
    <row r="595195" spans="7:7">
      <c r="G595195" s="2"/>
    </row>
    <row r="595196" spans="7:7">
      <c r="G595196" s="2"/>
    </row>
    <row r="595197" spans="7:7">
      <c r="G595197" s="2"/>
    </row>
    <row r="595198" spans="7:7">
      <c r="G595198" s="2"/>
    </row>
    <row r="595199" spans="7:7">
      <c r="G595199" s="2"/>
    </row>
    <row r="595200" spans="7:7">
      <c r="G595200" s="2"/>
    </row>
    <row r="595201" spans="7:7">
      <c r="G595201" s="2"/>
    </row>
    <row r="595202" spans="7:7">
      <c r="G595202" s="2"/>
    </row>
    <row r="595203" spans="7:7">
      <c r="G595203" s="2"/>
    </row>
    <row r="595204" spans="7:7">
      <c r="G595204" s="2"/>
    </row>
    <row r="595205" spans="7:7">
      <c r="G595205" s="2"/>
    </row>
    <row r="595206" spans="7:7">
      <c r="G595206" s="2"/>
    </row>
    <row r="595207" spans="7:7">
      <c r="G595207" s="2"/>
    </row>
    <row r="595208" spans="7:7">
      <c r="G595208" s="2"/>
    </row>
    <row r="595209" spans="7:7">
      <c r="G595209" s="2"/>
    </row>
    <row r="595210" spans="7:7">
      <c r="G595210" s="2"/>
    </row>
    <row r="595211" spans="7:7">
      <c r="G595211" s="2"/>
    </row>
    <row r="595212" spans="7:7">
      <c r="G595212" s="2"/>
    </row>
    <row r="595213" spans="7:7">
      <c r="G595213" s="2"/>
    </row>
    <row r="595214" spans="7:7">
      <c r="G595214" s="2"/>
    </row>
    <row r="595215" spans="7:7">
      <c r="G595215" s="2"/>
    </row>
    <row r="595216" spans="7:7">
      <c r="G595216" s="2"/>
    </row>
    <row r="595217" spans="7:7">
      <c r="G595217" s="2"/>
    </row>
    <row r="595218" spans="7:7">
      <c r="G595218" s="2"/>
    </row>
    <row r="595219" spans="7:7">
      <c r="G595219" s="2"/>
    </row>
    <row r="595220" spans="7:7">
      <c r="G595220" s="2"/>
    </row>
    <row r="595221" spans="7:7">
      <c r="G595221" s="2"/>
    </row>
    <row r="595222" spans="7:7">
      <c r="G595222" s="2"/>
    </row>
    <row r="595223" spans="7:7">
      <c r="G595223" s="2"/>
    </row>
    <row r="595224" spans="7:7">
      <c r="G595224" s="2"/>
    </row>
    <row r="595225" spans="7:7">
      <c r="G595225" s="2"/>
    </row>
    <row r="595226" spans="7:7">
      <c r="G595226" s="2"/>
    </row>
    <row r="595227" spans="7:7">
      <c r="G595227" s="2"/>
    </row>
    <row r="595228" spans="7:7">
      <c r="G595228" s="2"/>
    </row>
    <row r="595229" spans="7:7">
      <c r="G595229" s="2"/>
    </row>
    <row r="595230" spans="7:7">
      <c r="G595230" s="2"/>
    </row>
    <row r="595231" spans="7:7">
      <c r="G595231" s="2"/>
    </row>
    <row r="595232" spans="7:7">
      <c r="G595232" s="2"/>
    </row>
    <row r="595233" spans="7:7">
      <c r="G595233" s="2"/>
    </row>
    <row r="595234" spans="7:7">
      <c r="G595234" s="2"/>
    </row>
    <row r="595235" spans="7:7">
      <c r="G595235" s="2"/>
    </row>
    <row r="595236" spans="7:7">
      <c r="G595236" s="2"/>
    </row>
    <row r="595237" spans="7:7">
      <c r="G595237" s="2"/>
    </row>
    <row r="595238" spans="7:7">
      <c r="G595238" s="2"/>
    </row>
    <row r="595239" spans="7:7">
      <c r="G595239" s="2"/>
    </row>
    <row r="595240" spans="7:7">
      <c r="G595240" s="2"/>
    </row>
    <row r="595241" spans="7:7">
      <c r="G595241" s="2"/>
    </row>
    <row r="595242" spans="7:7">
      <c r="G595242" s="2"/>
    </row>
    <row r="595243" spans="7:7">
      <c r="G595243" s="2"/>
    </row>
    <row r="595244" spans="7:7">
      <c r="G595244" s="2"/>
    </row>
    <row r="595245" spans="7:7">
      <c r="G595245" s="2"/>
    </row>
    <row r="595246" spans="7:7">
      <c r="G595246" s="2"/>
    </row>
    <row r="595247" spans="7:7">
      <c r="G595247" s="2"/>
    </row>
    <row r="595248" spans="7:7">
      <c r="G595248" s="2"/>
    </row>
    <row r="595249" spans="7:7">
      <c r="G595249" s="2"/>
    </row>
    <row r="595250" spans="7:7">
      <c r="G595250" s="2"/>
    </row>
    <row r="595251" spans="7:7">
      <c r="G595251" s="2"/>
    </row>
    <row r="595252" spans="7:7">
      <c r="G595252" s="2"/>
    </row>
    <row r="595253" spans="7:7">
      <c r="G595253" s="2"/>
    </row>
    <row r="595254" spans="7:7">
      <c r="G595254" s="2"/>
    </row>
    <row r="595255" spans="7:7">
      <c r="G595255" s="2"/>
    </row>
    <row r="595256" spans="7:7">
      <c r="G595256" s="2"/>
    </row>
    <row r="595257" spans="7:7">
      <c r="G595257" s="2"/>
    </row>
    <row r="595258" spans="7:7">
      <c r="G595258" s="2"/>
    </row>
    <row r="595259" spans="7:7">
      <c r="G595259" s="2"/>
    </row>
    <row r="595260" spans="7:7">
      <c r="G595260" s="2"/>
    </row>
    <row r="595261" spans="7:7">
      <c r="G595261" s="2"/>
    </row>
    <row r="595262" spans="7:7">
      <c r="G595262" s="2"/>
    </row>
    <row r="595263" spans="7:7">
      <c r="G595263" s="2"/>
    </row>
    <row r="595264" spans="7:7">
      <c r="G595264" s="2"/>
    </row>
    <row r="595265" spans="7:7">
      <c r="G595265" s="2"/>
    </row>
    <row r="595266" spans="7:7">
      <c r="G595266" s="2"/>
    </row>
    <row r="595267" spans="7:7">
      <c r="G595267" s="2"/>
    </row>
    <row r="595268" spans="7:7">
      <c r="G595268" s="2"/>
    </row>
    <row r="595269" spans="7:7">
      <c r="G595269" s="2"/>
    </row>
    <row r="595270" spans="7:7">
      <c r="G595270" s="2"/>
    </row>
    <row r="595271" spans="7:7">
      <c r="G595271" s="2"/>
    </row>
    <row r="595272" spans="7:7">
      <c r="G595272" s="2"/>
    </row>
    <row r="595273" spans="7:7">
      <c r="G595273" s="2"/>
    </row>
    <row r="595274" spans="7:7">
      <c r="G595274" s="2"/>
    </row>
    <row r="595275" spans="7:7">
      <c r="G595275" s="2"/>
    </row>
    <row r="595276" spans="7:7">
      <c r="G595276" s="2"/>
    </row>
    <row r="595277" spans="7:7">
      <c r="G595277" s="2"/>
    </row>
    <row r="595278" spans="7:7">
      <c r="G595278" s="2"/>
    </row>
    <row r="595279" spans="7:7">
      <c r="G595279" s="2"/>
    </row>
    <row r="595280" spans="7:7">
      <c r="G595280" s="2"/>
    </row>
    <row r="595281" spans="7:7">
      <c r="G595281" s="2"/>
    </row>
    <row r="595282" spans="7:7">
      <c r="G595282" s="2"/>
    </row>
    <row r="595283" spans="7:7">
      <c r="G595283" s="2"/>
    </row>
    <row r="595284" spans="7:7">
      <c r="G595284" s="2"/>
    </row>
    <row r="595285" spans="7:7">
      <c r="G595285" s="2"/>
    </row>
    <row r="595286" spans="7:7">
      <c r="G595286" s="2"/>
    </row>
    <row r="595287" spans="7:7">
      <c r="G595287" s="2"/>
    </row>
    <row r="595288" spans="7:7">
      <c r="G595288" s="2"/>
    </row>
    <row r="595289" spans="7:7">
      <c r="G595289" s="2"/>
    </row>
    <row r="595290" spans="7:7">
      <c r="G595290" s="2"/>
    </row>
    <row r="595291" spans="7:7">
      <c r="G595291" s="2"/>
    </row>
    <row r="595292" spans="7:7">
      <c r="G595292" s="2"/>
    </row>
    <row r="595293" spans="7:7">
      <c r="G595293" s="2"/>
    </row>
    <row r="595294" spans="7:7">
      <c r="G595294" s="2"/>
    </row>
    <row r="595295" spans="7:7">
      <c r="G595295" s="2"/>
    </row>
    <row r="595296" spans="7:7">
      <c r="G595296" s="2"/>
    </row>
    <row r="595297" spans="7:7">
      <c r="G595297" s="2"/>
    </row>
    <row r="595298" spans="7:7">
      <c r="G595298" s="2"/>
    </row>
    <row r="595299" spans="7:7">
      <c r="G595299" s="2"/>
    </row>
    <row r="595300" spans="7:7">
      <c r="G595300" s="2"/>
    </row>
    <row r="595301" spans="7:7">
      <c r="G595301" s="2"/>
    </row>
    <row r="595302" spans="7:7">
      <c r="G595302" s="2"/>
    </row>
    <row r="595303" spans="7:7">
      <c r="G595303" s="2"/>
    </row>
    <row r="595304" spans="7:7">
      <c r="G595304" s="2"/>
    </row>
    <row r="595305" spans="7:7">
      <c r="G595305" s="2"/>
    </row>
    <row r="595306" spans="7:7">
      <c r="G595306" s="2"/>
    </row>
    <row r="595307" spans="7:7">
      <c r="G595307" s="2"/>
    </row>
    <row r="595308" spans="7:7">
      <c r="G595308" s="2"/>
    </row>
    <row r="595309" spans="7:7">
      <c r="G595309" s="2"/>
    </row>
    <row r="595310" spans="7:7">
      <c r="G595310" s="2"/>
    </row>
    <row r="595311" spans="7:7">
      <c r="G595311" s="2"/>
    </row>
    <row r="595312" spans="7:7">
      <c r="G595312" s="2"/>
    </row>
    <row r="595313" spans="7:7">
      <c r="G595313" s="2"/>
    </row>
    <row r="595314" spans="7:7">
      <c r="G595314" s="2"/>
    </row>
    <row r="595315" spans="7:7">
      <c r="G595315" s="2"/>
    </row>
    <row r="595316" spans="7:7">
      <c r="G595316" s="2"/>
    </row>
    <row r="595317" spans="7:7">
      <c r="G595317" s="2"/>
    </row>
    <row r="595318" spans="7:7">
      <c r="G595318" s="2"/>
    </row>
    <row r="595319" spans="7:7">
      <c r="G595319" s="2"/>
    </row>
    <row r="595320" spans="7:7">
      <c r="G595320" s="2"/>
    </row>
    <row r="595321" spans="7:7">
      <c r="G595321" s="2"/>
    </row>
    <row r="595322" spans="7:7">
      <c r="G595322" s="2"/>
    </row>
    <row r="595323" spans="7:7">
      <c r="G595323" s="2"/>
    </row>
    <row r="595324" spans="7:7">
      <c r="G595324" s="2"/>
    </row>
    <row r="595325" spans="7:7">
      <c r="G595325" s="2"/>
    </row>
    <row r="595326" spans="7:7">
      <c r="G595326" s="2"/>
    </row>
    <row r="595327" spans="7:7">
      <c r="G595327" s="2"/>
    </row>
    <row r="595328" spans="7:7">
      <c r="G595328" s="2"/>
    </row>
    <row r="595329" spans="7:7">
      <c r="G595329" s="2"/>
    </row>
    <row r="595330" spans="7:7">
      <c r="G595330" s="2"/>
    </row>
    <row r="595331" spans="7:7">
      <c r="G595331" s="2"/>
    </row>
    <row r="595332" spans="7:7">
      <c r="G595332" s="2"/>
    </row>
    <row r="595333" spans="7:7">
      <c r="G595333" s="2"/>
    </row>
    <row r="595334" spans="7:7">
      <c r="G595334" s="2"/>
    </row>
    <row r="595335" spans="7:7">
      <c r="G595335" s="2"/>
    </row>
    <row r="595336" spans="7:7">
      <c r="G595336" s="2"/>
    </row>
    <row r="595337" spans="7:7">
      <c r="G595337" s="2"/>
    </row>
    <row r="595338" spans="7:7">
      <c r="G595338" s="2"/>
    </row>
    <row r="595339" spans="7:7">
      <c r="G595339" s="2"/>
    </row>
    <row r="595340" spans="7:7">
      <c r="G595340" s="2"/>
    </row>
    <row r="595341" spans="7:7">
      <c r="G595341" s="2"/>
    </row>
    <row r="595342" spans="7:7">
      <c r="G595342" s="2"/>
    </row>
    <row r="595343" spans="7:7">
      <c r="G595343" s="2"/>
    </row>
    <row r="595344" spans="7:7">
      <c r="G595344" s="2"/>
    </row>
    <row r="595345" spans="7:7">
      <c r="G595345" s="2"/>
    </row>
    <row r="595346" spans="7:7">
      <c r="G595346" s="2"/>
    </row>
    <row r="595347" spans="7:7">
      <c r="G595347" s="2"/>
    </row>
    <row r="595348" spans="7:7">
      <c r="G595348" s="2"/>
    </row>
    <row r="595349" spans="7:7">
      <c r="G595349" s="2"/>
    </row>
    <row r="595350" spans="7:7">
      <c r="G595350" s="2"/>
    </row>
    <row r="595351" spans="7:7">
      <c r="G595351" s="2"/>
    </row>
    <row r="595352" spans="7:7">
      <c r="G595352" s="2"/>
    </row>
    <row r="595353" spans="7:7">
      <c r="G595353" s="2"/>
    </row>
    <row r="595354" spans="7:7">
      <c r="G595354" s="2"/>
    </row>
    <row r="595355" spans="7:7">
      <c r="G595355" s="2"/>
    </row>
    <row r="595356" spans="7:7">
      <c r="G595356" s="2"/>
    </row>
    <row r="595357" spans="7:7">
      <c r="G595357" s="2"/>
    </row>
    <row r="595358" spans="7:7">
      <c r="G595358" s="2"/>
    </row>
    <row r="595359" spans="7:7">
      <c r="G595359" s="2"/>
    </row>
    <row r="595360" spans="7:7">
      <c r="G595360" s="2"/>
    </row>
    <row r="595361" spans="7:7">
      <c r="G595361" s="2"/>
    </row>
    <row r="595362" spans="7:7">
      <c r="G595362" s="2"/>
    </row>
    <row r="595363" spans="7:7">
      <c r="G595363" s="2"/>
    </row>
    <row r="595364" spans="7:7">
      <c r="G595364" s="2"/>
    </row>
    <row r="595365" spans="7:7">
      <c r="G595365" s="2"/>
    </row>
    <row r="595366" spans="7:7">
      <c r="G595366" s="2"/>
    </row>
    <row r="595367" spans="7:7">
      <c r="G595367" s="2"/>
    </row>
    <row r="595368" spans="7:7">
      <c r="G595368" s="2"/>
    </row>
    <row r="595369" spans="7:7">
      <c r="G595369" s="2"/>
    </row>
    <row r="595370" spans="7:7">
      <c r="G595370" s="2"/>
    </row>
    <row r="595371" spans="7:7">
      <c r="G595371" s="2"/>
    </row>
    <row r="595372" spans="7:7">
      <c r="G595372" s="2"/>
    </row>
    <row r="595373" spans="7:7">
      <c r="G595373" s="2"/>
    </row>
    <row r="595374" spans="7:7">
      <c r="G595374" s="2"/>
    </row>
    <row r="595375" spans="7:7">
      <c r="G595375" s="2"/>
    </row>
    <row r="595376" spans="7:7">
      <c r="G595376" s="2"/>
    </row>
    <row r="595377" spans="7:7">
      <c r="G595377" s="2"/>
    </row>
    <row r="595378" spans="7:7">
      <c r="G595378" s="2"/>
    </row>
    <row r="595379" spans="7:7">
      <c r="G595379" s="2"/>
    </row>
    <row r="595380" spans="7:7">
      <c r="G595380" s="2"/>
    </row>
    <row r="595381" spans="7:7">
      <c r="G595381" s="2"/>
    </row>
    <row r="595382" spans="7:7">
      <c r="G595382" s="2"/>
    </row>
    <row r="595383" spans="7:7">
      <c r="G595383" s="2"/>
    </row>
    <row r="595384" spans="7:7">
      <c r="G595384" s="2"/>
    </row>
    <row r="595385" spans="7:7">
      <c r="G595385" s="2"/>
    </row>
    <row r="595386" spans="7:7">
      <c r="G595386" s="2"/>
    </row>
    <row r="595387" spans="7:7">
      <c r="G595387" s="2"/>
    </row>
    <row r="595388" spans="7:7">
      <c r="G595388" s="2"/>
    </row>
    <row r="595389" spans="7:7">
      <c r="G595389" s="2"/>
    </row>
    <row r="595390" spans="7:7">
      <c r="G595390" s="2"/>
    </row>
    <row r="595391" spans="7:7">
      <c r="G595391" s="2"/>
    </row>
    <row r="595392" spans="7:7">
      <c r="G595392" s="2"/>
    </row>
    <row r="595393" spans="7:7">
      <c r="G595393" s="2"/>
    </row>
    <row r="595394" spans="7:7">
      <c r="G595394" s="2"/>
    </row>
    <row r="595395" spans="7:7">
      <c r="G595395" s="2"/>
    </row>
    <row r="595396" spans="7:7">
      <c r="G595396" s="2"/>
    </row>
    <row r="595397" spans="7:7">
      <c r="G595397" s="2"/>
    </row>
    <row r="595398" spans="7:7">
      <c r="G595398" s="2"/>
    </row>
    <row r="595399" spans="7:7">
      <c r="G595399" s="2"/>
    </row>
    <row r="595400" spans="7:7">
      <c r="G595400" s="2"/>
    </row>
    <row r="595401" spans="7:7">
      <c r="G595401" s="2"/>
    </row>
    <row r="595402" spans="7:7">
      <c r="G595402" s="2"/>
    </row>
    <row r="595403" spans="7:7">
      <c r="G595403" s="2"/>
    </row>
    <row r="595404" spans="7:7">
      <c r="G595404" s="2"/>
    </row>
    <row r="595405" spans="7:7">
      <c r="G595405" s="2"/>
    </row>
    <row r="595406" spans="7:7">
      <c r="G595406" s="2"/>
    </row>
    <row r="595407" spans="7:7">
      <c r="G595407" s="2"/>
    </row>
    <row r="595408" spans="7:7">
      <c r="G595408" s="2"/>
    </row>
    <row r="595409" spans="7:7">
      <c r="G595409" s="2"/>
    </row>
    <row r="595410" spans="7:7">
      <c r="G595410" s="2"/>
    </row>
    <row r="595411" spans="7:7">
      <c r="G595411" s="2"/>
    </row>
    <row r="595412" spans="7:7">
      <c r="G595412" s="2"/>
    </row>
    <row r="595413" spans="7:7">
      <c r="G595413" s="2"/>
    </row>
    <row r="595414" spans="7:7">
      <c r="G595414" s="2"/>
    </row>
    <row r="595415" spans="7:7">
      <c r="G595415" s="2"/>
    </row>
    <row r="595416" spans="7:7">
      <c r="G595416" s="2"/>
    </row>
    <row r="595417" spans="7:7">
      <c r="G595417" s="2"/>
    </row>
    <row r="595418" spans="7:7">
      <c r="G595418" s="2"/>
    </row>
    <row r="595419" spans="7:7">
      <c r="G595419" s="2"/>
    </row>
    <row r="595420" spans="7:7">
      <c r="G595420" s="2"/>
    </row>
    <row r="595421" spans="7:7">
      <c r="G595421" s="2"/>
    </row>
    <row r="595422" spans="7:7">
      <c r="G595422" s="2"/>
    </row>
    <row r="595423" spans="7:7">
      <c r="G595423" s="2"/>
    </row>
    <row r="595424" spans="7:7">
      <c r="G595424" s="2"/>
    </row>
    <row r="595425" spans="7:7">
      <c r="G595425" s="2"/>
    </row>
    <row r="595426" spans="7:7">
      <c r="G595426" s="2"/>
    </row>
    <row r="595427" spans="7:7">
      <c r="G595427" s="2"/>
    </row>
    <row r="595428" spans="7:7">
      <c r="G595428" s="2"/>
    </row>
    <row r="595429" spans="7:7">
      <c r="G595429" s="2"/>
    </row>
    <row r="595430" spans="7:7">
      <c r="G595430" s="2"/>
    </row>
    <row r="595431" spans="7:7">
      <c r="G595431" s="2"/>
    </row>
    <row r="595432" spans="7:7">
      <c r="G595432" s="2"/>
    </row>
    <row r="595433" spans="7:7">
      <c r="G595433" s="2"/>
    </row>
    <row r="595434" spans="7:7">
      <c r="G595434" s="2"/>
    </row>
    <row r="595435" spans="7:7">
      <c r="G595435" s="2"/>
    </row>
    <row r="595436" spans="7:7">
      <c r="G595436" s="2"/>
    </row>
    <row r="595437" spans="7:7">
      <c r="G595437" s="2"/>
    </row>
    <row r="595438" spans="7:7">
      <c r="G595438" s="2"/>
    </row>
    <row r="595439" spans="7:7">
      <c r="G595439" s="2"/>
    </row>
    <row r="595440" spans="7:7">
      <c r="G595440" s="2"/>
    </row>
    <row r="595441" spans="7:7">
      <c r="G595441" s="2"/>
    </row>
    <row r="595442" spans="7:7">
      <c r="G595442" s="2"/>
    </row>
    <row r="595443" spans="7:7">
      <c r="G595443" s="2"/>
    </row>
    <row r="595444" spans="7:7">
      <c r="G595444" s="2"/>
    </row>
    <row r="595445" spans="7:7">
      <c r="G595445" s="2"/>
    </row>
    <row r="595446" spans="7:7">
      <c r="G595446" s="2"/>
    </row>
    <row r="595447" spans="7:7">
      <c r="G595447" s="2"/>
    </row>
    <row r="595448" spans="7:7">
      <c r="G595448" s="2"/>
    </row>
    <row r="595449" spans="7:7">
      <c r="G595449" s="2"/>
    </row>
    <row r="595450" spans="7:7">
      <c r="G595450" s="2"/>
    </row>
    <row r="595451" spans="7:7">
      <c r="G595451" s="2"/>
    </row>
    <row r="595452" spans="7:7">
      <c r="G595452" s="2"/>
    </row>
    <row r="595453" spans="7:7">
      <c r="G595453" s="2"/>
    </row>
    <row r="595454" spans="7:7">
      <c r="G595454" s="2"/>
    </row>
    <row r="595455" spans="7:7">
      <c r="G595455" s="2"/>
    </row>
    <row r="595456" spans="7:7">
      <c r="G595456" s="2"/>
    </row>
    <row r="595457" spans="7:7">
      <c r="G595457" s="2"/>
    </row>
    <row r="595458" spans="7:7">
      <c r="G595458" s="2"/>
    </row>
    <row r="595459" spans="7:7">
      <c r="G595459" s="2"/>
    </row>
    <row r="595460" spans="7:7">
      <c r="G595460" s="2"/>
    </row>
    <row r="595461" spans="7:7">
      <c r="G595461" s="2"/>
    </row>
    <row r="595462" spans="7:7">
      <c r="G595462" s="2"/>
    </row>
    <row r="595463" spans="7:7">
      <c r="G595463" s="2"/>
    </row>
    <row r="595464" spans="7:7">
      <c r="G595464" s="2"/>
    </row>
    <row r="595465" spans="7:7">
      <c r="G595465" s="2"/>
    </row>
    <row r="595466" spans="7:7">
      <c r="G595466" s="2"/>
    </row>
    <row r="595467" spans="7:7">
      <c r="G595467" s="2"/>
    </row>
    <row r="595468" spans="7:7">
      <c r="G595468" s="2"/>
    </row>
    <row r="595469" spans="7:7">
      <c r="G595469" s="2"/>
    </row>
    <row r="595470" spans="7:7">
      <c r="G595470" s="2"/>
    </row>
    <row r="595471" spans="7:7">
      <c r="G595471" s="2"/>
    </row>
    <row r="595472" spans="7:7">
      <c r="G595472" s="2"/>
    </row>
    <row r="595473" spans="7:7">
      <c r="G595473" s="2"/>
    </row>
    <row r="595474" spans="7:7">
      <c r="G595474" s="2"/>
    </row>
    <row r="595475" spans="7:7">
      <c r="G595475" s="2"/>
    </row>
    <row r="595476" spans="7:7">
      <c r="G595476" s="2"/>
    </row>
    <row r="595477" spans="7:7">
      <c r="G595477" s="2"/>
    </row>
    <row r="595478" spans="7:7">
      <c r="G595478" s="2"/>
    </row>
    <row r="595479" spans="7:7">
      <c r="G595479" s="2"/>
    </row>
    <row r="595480" spans="7:7">
      <c r="G595480" s="2"/>
    </row>
    <row r="595481" spans="7:7">
      <c r="G595481" s="2"/>
    </row>
    <row r="595482" spans="7:7">
      <c r="G595482" s="2"/>
    </row>
    <row r="595483" spans="7:7">
      <c r="G595483" s="2"/>
    </row>
    <row r="595484" spans="7:7">
      <c r="G595484" s="2"/>
    </row>
    <row r="595485" spans="7:7">
      <c r="G595485" s="2"/>
    </row>
    <row r="595486" spans="7:7">
      <c r="G595486" s="2"/>
    </row>
    <row r="595487" spans="7:7">
      <c r="G595487" s="2"/>
    </row>
    <row r="595488" spans="7:7">
      <c r="G595488" s="2"/>
    </row>
    <row r="595489" spans="7:7">
      <c r="G595489" s="2"/>
    </row>
    <row r="595490" spans="7:7">
      <c r="G595490" s="2"/>
    </row>
    <row r="595491" spans="7:7">
      <c r="G595491" s="2"/>
    </row>
    <row r="595492" spans="7:7">
      <c r="G595492" s="2"/>
    </row>
    <row r="595493" spans="7:7">
      <c r="G595493" s="2"/>
    </row>
    <row r="595494" spans="7:7">
      <c r="G595494" s="2"/>
    </row>
    <row r="595495" spans="7:7">
      <c r="G595495" s="2"/>
    </row>
    <row r="595496" spans="7:7">
      <c r="G595496" s="2"/>
    </row>
    <row r="595497" spans="7:7">
      <c r="G595497" s="2"/>
    </row>
    <row r="595498" spans="7:7">
      <c r="G595498" s="2"/>
    </row>
    <row r="595499" spans="7:7">
      <c r="G595499" s="2"/>
    </row>
    <row r="595500" spans="7:7">
      <c r="G595500" s="2"/>
    </row>
    <row r="595501" spans="7:7">
      <c r="G595501" s="2"/>
    </row>
    <row r="595502" spans="7:7">
      <c r="G595502" s="2"/>
    </row>
    <row r="595503" spans="7:7">
      <c r="G595503" s="2"/>
    </row>
    <row r="595504" spans="7:7">
      <c r="G595504" s="2"/>
    </row>
    <row r="595505" spans="7:7">
      <c r="G595505" s="2"/>
    </row>
    <row r="595506" spans="7:7">
      <c r="G595506" s="2"/>
    </row>
    <row r="595507" spans="7:7">
      <c r="G595507" s="2"/>
    </row>
    <row r="595508" spans="7:7">
      <c r="G595508" s="2"/>
    </row>
    <row r="595509" spans="7:7">
      <c r="G595509" s="2"/>
    </row>
    <row r="595510" spans="7:7">
      <c r="G595510" s="2"/>
    </row>
    <row r="595511" spans="7:7">
      <c r="G595511" s="2"/>
    </row>
    <row r="595512" spans="7:7">
      <c r="G595512" s="2"/>
    </row>
    <row r="595513" spans="7:7">
      <c r="G595513" s="2"/>
    </row>
    <row r="595514" spans="7:7">
      <c r="G595514" s="2"/>
    </row>
    <row r="595515" spans="7:7">
      <c r="G595515" s="2"/>
    </row>
    <row r="595516" spans="7:7">
      <c r="G595516" s="2"/>
    </row>
    <row r="595517" spans="7:7">
      <c r="G595517" s="2"/>
    </row>
    <row r="595518" spans="7:7">
      <c r="G595518" s="2"/>
    </row>
    <row r="595519" spans="7:7">
      <c r="G595519" s="2"/>
    </row>
    <row r="595520" spans="7:7">
      <c r="G595520" s="2"/>
    </row>
    <row r="595521" spans="7:7">
      <c r="G595521" s="2"/>
    </row>
    <row r="595522" spans="7:7">
      <c r="G595522" s="2"/>
    </row>
    <row r="595523" spans="7:7">
      <c r="G595523" s="2"/>
    </row>
    <row r="595524" spans="7:7">
      <c r="G595524" s="2"/>
    </row>
    <row r="595525" spans="7:7">
      <c r="G595525" s="2"/>
    </row>
    <row r="595526" spans="7:7">
      <c r="G595526" s="2"/>
    </row>
    <row r="595527" spans="7:7">
      <c r="G595527" s="2"/>
    </row>
    <row r="595528" spans="7:7">
      <c r="G595528" s="2"/>
    </row>
    <row r="595529" spans="7:7">
      <c r="G595529" s="2"/>
    </row>
    <row r="595530" spans="7:7">
      <c r="G595530" s="2"/>
    </row>
    <row r="595531" spans="7:7">
      <c r="G595531" s="2"/>
    </row>
    <row r="595532" spans="7:7">
      <c r="G595532" s="2"/>
    </row>
    <row r="595533" spans="7:7">
      <c r="G595533" s="2"/>
    </row>
    <row r="595534" spans="7:7">
      <c r="G595534" s="2"/>
    </row>
    <row r="595535" spans="7:7">
      <c r="G595535" s="2"/>
    </row>
    <row r="595536" spans="7:7">
      <c r="G595536" s="2"/>
    </row>
    <row r="595537" spans="7:7">
      <c r="G595537" s="2"/>
    </row>
    <row r="595538" spans="7:7">
      <c r="G595538" s="2"/>
    </row>
    <row r="595539" spans="7:7">
      <c r="G595539" s="2"/>
    </row>
    <row r="595540" spans="7:7">
      <c r="G595540" s="2"/>
    </row>
    <row r="595541" spans="7:7">
      <c r="G595541" s="2"/>
    </row>
    <row r="595542" spans="7:7">
      <c r="G595542" s="2"/>
    </row>
    <row r="595543" spans="7:7">
      <c r="G595543" s="2"/>
    </row>
    <row r="595544" spans="7:7">
      <c r="G595544" s="2"/>
    </row>
    <row r="595545" spans="7:7">
      <c r="G595545" s="2"/>
    </row>
    <row r="595546" spans="7:7">
      <c r="G595546" s="2"/>
    </row>
    <row r="595547" spans="7:7">
      <c r="G595547" s="2"/>
    </row>
    <row r="595548" spans="7:7">
      <c r="G595548" s="2"/>
    </row>
    <row r="595549" spans="7:7">
      <c r="G595549" s="2"/>
    </row>
    <row r="595550" spans="7:7">
      <c r="G595550" s="2"/>
    </row>
    <row r="595551" spans="7:7">
      <c r="G595551" s="2"/>
    </row>
    <row r="595552" spans="7:7">
      <c r="G595552" s="2"/>
    </row>
    <row r="595553" spans="7:7">
      <c r="G595553" s="2"/>
    </row>
    <row r="595554" spans="7:7">
      <c r="G595554" s="2"/>
    </row>
    <row r="595555" spans="7:7">
      <c r="G595555" s="2"/>
    </row>
    <row r="595556" spans="7:7">
      <c r="G595556" s="2"/>
    </row>
    <row r="595557" spans="7:7">
      <c r="G595557" s="2"/>
    </row>
    <row r="595558" spans="7:7">
      <c r="G595558" s="2"/>
    </row>
    <row r="595559" spans="7:7">
      <c r="G595559" s="2"/>
    </row>
    <row r="595560" spans="7:7">
      <c r="G595560" s="2"/>
    </row>
    <row r="595561" spans="7:7">
      <c r="G595561" s="2"/>
    </row>
    <row r="595562" spans="7:7">
      <c r="G595562" s="2"/>
    </row>
    <row r="595563" spans="7:7">
      <c r="G595563" s="2"/>
    </row>
    <row r="595564" spans="7:7">
      <c r="G595564" s="2"/>
    </row>
    <row r="595565" spans="7:7">
      <c r="G595565" s="2"/>
    </row>
    <row r="595566" spans="7:7">
      <c r="G595566" s="2"/>
    </row>
    <row r="595567" spans="7:7">
      <c r="G595567" s="2"/>
    </row>
    <row r="595568" spans="7:7">
      <c r="G595568" s="2"/>
    </row>
    <row r="595569" spans="7:7">
      <c r="G595569" s="2"/>
    </row>
    <row r="595570" spans="7:7">
      <c r="G595570" s="2"/>
    </row>
    <row r="595571" spans="7:7">
      <c r="G595571" s="2"/>
    </row>
    <row r="595572" spans="7:7">
      <c r="G595572" s="2"/>
    </row>
    <row r="595573" spans="7:7">
      <c r="G595573" s="2"/>
    </row>
    <row r="595574" spans="7:7">
      <c r="G595574" s="2"/>
    </row>
    <row r="595575" spans="7:7">
      <c r="G595575" s="2"/>
    </row>
    <row r="595576" spans="7:7">
      <c r="G595576" s="2"/>
    </row>
    <row r="595577" spans="7:7">
      <c r="G595577" s="2"/>
    </row>
    <row r="595578" spans="7:7">
      <c r="G595578" s="2"/>
    </row>
    <row r="595579" spans="7:7">
      <c r="G595579" s="2"/>
    </row>
    <row r="595580" spans="7:7">
      <c r="G595580" s="2"/>
    </row>
    <row r="595581" spans="7:7">
      <c r="G595581" s="2"/>
    </row>
    <row r="595582" spans="7:7">
      <c r="G595582" s="2"/>
    </row>
    <row r="595583" spans="7:7">
      <c r="G595583" s="2"/>
    </row>
    <row r="595584" spans="7:7">
      <c r="G595584" s="2"/>
    </row>
    <row r="595585" spans="7:7">
      <c r="G595585" s="2"/>
    </row>
    <row r="595586" spans="7:7">
      <c r="G595586" s="2"/>
    </row>
    <row r="595587" spans="7:7">
      <c r="G595587" s="2"/>
    </row>
    <row r="595588" spans="7:7">
      <c r="G595588" s="2"/>
    </row>
    <row r="595589" spans="7:7">
      <c r="G595589" s="2"/>
    </row>
    <row r="595590" spans="7:7">
      <c r="G595590" s="2"/>
    </row>
    <row r="595591" spans="7:7">
      <c r="G595591" s="2"/>
    </row>
    <row r="595592" spans="7:7">
      <c r="G595592" s="2"/>
    </row>
    <row r="595593" spans="7:7">
      <c r="G595593" s="2"/>
    </row>
    <row r="595594" spans="7:7">
      <c r="G595594" s="2"/>
    </row>
    <row r="595595" spans="7:7">
      <c r="G595595" s="2"/>
    </row>
    <row r="595596" spans="7:7">
      <c r="G595596" s="2"/>
    </row>
    <row r="595597" spans="7:7">
      <c r="G595597" s="2"/>
    </row>
    <row r="595598" spans="7:7">
      <c r="G595598" s="2"/>
    </row>
    <row r="595599" spans="7:7">
      <c r="G595599" s="2"/>
    </row>
    <row r="595600" spans="7:7">
      <c r="G595600" s="2"/>
    </row>
    <row r="595601" spans="7:7">
      <c r="G595601" s="2"/>
    </row>
    <row r="595602" spans="7:7">
      <c r="G595602" s="2"/>
    </row>
    <row r="595603" spans="7:7">
      <c r="G595603" s="2"/>
    </row>
    <row r="595604" spans="7:7">
      <c r="G595604" s="2"/>
    </row>
    <row r="595605" spans="7:7">
      <c r="G595605" s="2"/>
    </row>
    <row r="595606" spans="7:7">
      <c r="G595606" s="2"/>
    </row>
    <row r="595607" spans="7:7">
      <c r="G595607" s="2"/>
    </row>
    <row r="595608" spans="7:7">
      <c r="G595608" s="2"/>
    </row>
    <row r="595609" spans="7:7">
      <c r="G595609" s="2"/>
    </row>
    <row r="595610" spans="7:7">
      <c r="G595610" s="2"/>
    </row>
    <row r="595611" spans="7:7">
      <c r="G595611" s="2"/>
    </row>
    <row r="595612" spans="7:7">
      <c r="G595612" s="2"/>
    </row>
    <row r="595613" spans="7:7">
      <c r="G595613" s="2"/>
    </row>
    <row r="595614" spans="7:7">
      <c r="G595614" s="2"/>
    </row>
    <row r="595615" spans="7:7">
      <c r="G595615" s="2"/>
    </row>
    <row r="595616" spans="7:7">
      <c r="G595616" s="2"/>
    </row>
    <row r="595617" spans="7:7">
      <c r="G595617" s="2"/>
    </row>
    <row r="595618" spans="7:7">
      <c r="G595618" s="2"/>
    </row>
    <row r="595619" spans="7:7">
      <c r="G595619" s="2"/>
    </row>
    <row r="595620" spans="7:7">
      <c r="G595620" s="2"/>
    </row>
    <row r="595621" spans="7:7">
      <c r="G595621" s="2"/>
    </row>
    <row r="595622" spans="7:7">
      <c r="G595622" s="2"/>
    </row>
    <row r="595623" spans="7:7">
      <c r="G595623" s="2"/>
    </row>
    <row r="595624" spans="7:7">
      <c r="G595624" s="2"/>
    </row>
    <row r="595625" spans="7:7">
      <c r="G595625" s="2"/>
    </row>
    <row r="595626" spans="7:7">
      <c r="G595626" s="2"/>
    </row>
    <row r="595627" spans="7:7">
      <c r="G595627" s="2"/>
    </row>
    <row r="595628" spans="7:7">
      <c r="G595628" s="2"/>
    </row>
    <row r="595629" spans="7:7">
      <c r="G595629" s="2"/>
    </row>
    <row r="595630" spans="7:7">
      <c r="G595630" s="2"/>
    </row>
    <row r="595631" spans="7:7">
      <c r="G595631" s="2"/>
    </row>
    <row r="595632" spans="7:7">
      <c r="G595632" s="2"/>
    </row>
    <row r="595633" spans="7:7">
      <c r="G595633" s="2"/>
    </row>
    <row r="595634" spans="7:7">
      <c r="G595634" s="2"/>
    </row>
    <row r="595635" spans="7:7">
      <c r="G595635" s="2"/>
    </row>
    <row r="595636" spans="7:7">
      <c r="G595636" s="2"/>
    </row>
    <row r="595637" spans="7:7">
      <c r="G595637" s="2"/>
    </row>
    <row r="595638" spans="7:7">
      <c r="G595638" s="2"/>
    </row>
    <row r="595639" spans="7:7">
      <c r="G595639" s="2"/>
    </row>
    <row r="595640" spans="7:7">
      <c r="G595640" s="2"/>
    </row>
    <row r="595641" spans="7:7">
      <c r="G595641" s="2"/>
    </row>
    <row r="595642" spans="7:7">
      <c r="G595642" s="2"/>
    </row>
    <row r="595643" spans="7:7">
      <c r="G595643" s="2"/>
    </row>
    <row r="595644" spans="7:7">
      <c r="G595644" s="2"/>
    </row>
    <row r="595645" spans="7:7">
      <c r="G595645" s="2"/>
    </row>
    <row r="595646" spans="7:7">
      <c r="G595646" s="2"/>
    </row>
    <row r="595647" spans="7:7">
      <c r="G595647" s="2"/>
    </row>
    <row r="595648" spans="7:7">
      <c r="G595648" s="2"/>
    </row>
    <row r="595649" spans="7:7">
      <c r="G595649" s="2"/>
    </row>
    <row r="595650" spans="7:7">
      <c r="G595650" s="2"/>
    </row>
    <row r="595651" spans="7:7">
      <c r="G595651" s="2"/>
    </row>
    <row r="595652" spans="7:7">
      <c r="G595652" s="2"/>
    </row>
    <row r="595653" spans="7:7">
      <c r="G595653" s="2"/>
    </row>
    <row r="595654" spans="7:7">
      <c r="G595654" s="2"/>
    </row>
    <row r="595655" spans="7:7">
      <c r="G595655" s="2"/>
    </row>
    <row r="595656" spans="7:7">
      <c r="G595656" s="2"/>
    </row>
    <row r="595657" spans="7:7">
      <c r="G595657" s="2"/>
    </row>
    <row r="595658" spans="7:7">
      <c r="G595658" s="2"/>
    </row>
    <row r="595659" spans="7:7">
      <c r="G595659" s="2"/>
    </row>
    <row r="595660" spans="7:7">
      <c r="G595660" s="2"/>
    </row>
    <row r="595661" spans="7:7">
      <c r="G595661" s="2"/>
    </row>
    <row r="595662" spans="7:7">
      <c r="G595662" s="2"/>
    </row>
    <row r="595663" spans="7:7">
      <c r="G595663" s="2"/>
    </row>
    <row r="595664" spans="7:7">
      <c r="G595664" s="2"/>
    </row>
    <row r="595665" spans="7:7">
      <c r="G595665" s="2"/>
    </row>
    <row r="595666" spans="7:7">
      <c r="G595666" s="2"/>
    </row>
    <row r="595667" spans="7:7">
      <c r="G595667" s="2"/>
    </row>
    <row r="595668" spans="7:7">
      <c r="G595668" s="2"/>
    </row>
    <row r="595669" spans="7:7">
      <c r="G595669" s="2"/>
    </row>
    <row r="595670" spans="7:7">
      <c r="G595670" s="2"/>
    </row>
    <row r="595671" spans="7:7">
      <c r="G595671" s="2"/>
    </row>
    <row r="595672" spans="7:7">
      <c r="G595672" s="2"/>
    </row>
    <row r="595673" spans="7:7">
      <c r="G595673" s="2"/>
    </row>
    <row r="595674" spans="7:7">
      <c r="G595674" s="2"/>
    </row>
    <row r="595675" spans="7:7">
      <c r="G595675" s="2"/>
    </row>
    <row r="595676" spans="7:7">
      <c r="G595676" s="2"/>
    </row>
    <row r="595677" spans="7:7">
      <c r="G595677" s="2"/>
    </row>
    <row r="595678" spans="7:7">
      <c r="G595678" s="2"/>
    </row>
    <row r="595679" spans="7:7">
      <c r="G595679" s="2"/>
    </row>
    <row r="595680" spans="7:7">
      <c r="G595680" s="2"/>
    </row>
    <row r="595681" spans="7:7">
      <c r="G595681" s="2"/>
    </row>
    <row r="595682" spans="7:7">
      <c r="G595682" s="2"/>
    </row>
    <row r="595683" spans="7:7">
      <c r="G595683" s="2"/>
    </row>
    <row r="595684" spans="7:7">
      <c r="G595684" s="2"/>
    </row>
    <row r="595685" spans="7:7">
      <c r="G595685" s="2"/>
    </row>
    <row r="595686" spans="7:7">
      <c r="G595686" s="2"/>
    </row>
    <row r="595687" spans="7:7">
      <c r="G595687" s="2"/>
    </row>
    <row r="595688" spans="7:7">
      <c r="G595688" s="2"/>
    </row>
    <row r="595689" spans="7:7">
      <c r="G595689" s="2"/>
    </row>
    <row r="595690" spans="7:7">
      <c r="G595690" s="2"/>
    </row>
    <row r="595691" spans="7:7">
      <c r="G595691" s="2"/>
    </row>
    <row r="595692" spans="7:7">
      <c r="G595692" s="2"/>
    </row>
    <row r="595693" spans="7:7">
      <c r="G595693" s="2"/>
    </row>
    <row r="595694" spans="7:7">
      <c r="G595694" s="2"/>
    </row>
    <row r="595695" spans="7:7">
      <c r="G595695" s="2"/>
    </row>
    <row r="595696" spans="7:7">
      <c r="G595696" s="2"/>
    </row>
    <row r="595697" spans="7:7">
      <c r="G595697" s="2"/>
    </row>
    <row r="595698" spans="7:7">
      <c r="G595698" s="2"/>
    </row>
    <row r="595699" spans="7:7">
      <c r="G595699" s="2"/>
    </row>
    <row r="595700" spans="7:7">
      <c r="G595700" s="2"/>
    </row>
    <row r="595701" spans="7:7">
      <c r="G595701" s="2"/>
    </row>
    <row r="595702" spans="7:7">
      <c r="G595702" s="2"/>
    </row>
    <row r="595703" spans="7:7">
      <c r="G595703" s="2"/>
    </row>
    <row r="595704" spans="7:7">
      <c r="G595704" s="2"/>
    </row>
    <row r="595705" spans="7:7">
      <c r="G595705" s="2"/>
    </row>
    <row r="595706" spans="7:7">
      <c r="G595706" s="2"/>
    </row>
    <row r="595707" spans="7:7">
      <c r="G595707" s="2"/>
    </row>
    <row r="595708" spans="7:7">
      <c r="G595708" s="2"/>
    </row>
    <row r="595709" spans="7:7">
      <c r="G595709" s="2"/>
    </row>
    <row r="595710" spans="7:7">
      <c r="G595710" s="2"/>
    </row>
    <row r="595711" spans="7:7">
      <c r="G595711" s="2"/>
    </row>
    <row r="595712" spans="7:7">
      <c r="G595712" s="2"/>
    </row>
    <row r="595713" spans="7:7">
      <c r="G595713" s="2"/>
    </row>
    <row r="595714" spans="7:7">
      <c r="G595714" s="2"/>
    </row>
    <row r="595715" spans="7:7">
      <c r="G595715" s="2"/>
    </row>
    <row r="595716" spans="7:7">
      <c r="G595716" s="2"/>
    </row>
    <row r="595717" spans="7:7">
      <c r="G595717" s="2"/>
    </row>
    <row r="595718" spans="7:7">
      <c r="G595718" s="2"/>
    </row>
    <row r="595719" spans="7:7">
      <c r="G595719" s="2"/>
    </row>
    <row r="595720" spans="7:7">
      <c r="G595720" s="2"/>
    </row>
    <row r="595721" spans="7:7">
      <c r="G595721" s="2"/>
    </row>
    <row r="595722" spans="7:7">
      <c r="G595722" s="2"/>
    </row>
    <row r="595723" spans="7:7">
      <c r="G595723" s="2"/>
    </row>
    <row r="595724" spans="7:7">
      <c r="G595724" s="2"/>
    </row>
    <row r="595725" spans="7:7">
      <c r="G595725" s="2"/>
    </row>
    <row r="595726" spans="7:7">
      <c r="G595726" s="2"/>
    </row>
    <row r="595727" spans="7:7">
      <c r="G595727" s="2"/>
    </row>
    <row r="595728" spans="7:7">
      <c r="G595728" s="2"/>
    </row>
    <row r="595729" spans="7:7">
      <c r="G595729" s="2"/>
    </row>
    <row r="595730" spans="7:7">
      <c r="G595730" s="2"/>
    </row>
    <row r="595731" spans="7:7">
      <c r="G595731" s="2"/>
    </row>
    <row r="595732" spans="7:7">
      <c r="G595732" s="2"/>
    </row>
    <row r="595733" spans="7:7">
      <c r="G595733" s="2"/>
    </row>
    <row r="595734" spans="7:7">
      <c r="G595734" s="2"/>
    </row>
    <row r="595735" spans="7:7">
      <c r="G595735" s="2"/>
    </row>
    <row r="595736" spans="7:7">
      <c r="G595736" s="2"/>
    </row>
    <row r="595737" spans="7:7">
      <c r="G595737" s="2"/>
    </row>
    <row r="595738" spans="7:7">
      <c r="G595738" s="2"/>
    </row>
    <row r="595739" spans="7:7">
      <c r="G595739" s="2"/>
    </row>
    <row r="595740" spans="7:7">
      <c r="G595740" s="2"/>
    </row>
    <row r="595741" spans="7:7">
      <c r="G595741" s="2"/>
    </row>
    <row r="595742" spans="7:7">
      <c r="G595742" s="2"/>
    </row>
    <row r="595743" spans="7:7">
      <c r="G595743" s="2"/>
    </row>
    <row r="595744" spans="7:7">
      <c r="G595744" s="2"/>
    </row>
    <row r="595745" spans="7:7">
      <c r="G595745" s="2"/>
    </row>
    <row r="595746" spans="7:7">
      <c r="G595746" s="2"/>
    </row>
    <row r="595747" spans="7:7">
      <c r="G595747" s="2"/>
    </row>
    <row r="595748" spans="7:7">
      <c r="G595748" s="2"/>
    </row>
    <row r="595749" spans="7:7">
      <c r="G595749" s="2"/>
    </row>
    <row r="595750" spans="7:7">
      <c r="G595750" s="2"/>
    </row>
    <row r="595751" spans="7:7">
      <c r="G595751" s="2"/>
    </row>
    <row r="595752" spans="7:7">
      <c r="G595752" s="2"/>
    </row>
    <row r="595753" spans="7:7">
      <c r="G595753" s="2"/>
    </row>
    <row r="595754" spans="7:7">
      <c r="G595754" s="2"/>
    </row>
    <row r="595755" spans="7:7">
      <c r="G595755" s="2"/>
    </row>
    <row r="595756" spans="7:7">
      <c r="G595756" s="2"/>
    </row>
    <row r="595757" spans="7:7">
      <c r="G595757" s="2"/>
    </row>
    <row r="595758" spans="7:7">
      <c r="G595758" s="2"/>
    </row>
    <row r="595759" spans="7:7">
      <c r="G595759" s="2"/>
    </row>
    <row r="595760" spans="7:7">
      <c r="G595760" s="2"/>
    </row>
    <row r="595761" spans="7:7">
      <c r="G595761" s="2"/>
    </row>
    <row r="595762" spans="7:7">
      <c r="G595762" s="2"/>
    </row>
    <row r="595763" spans="7:7">
      <c r="G595763" s="2"/>
    </row>
    <row r="595764" spans="7:7">
      <c r="G595764" s="2"/>
    </row>
    <row r="595765" spans="7:7">
      <c r="G595765" s="2"/>
    </row>
    <row r="595766" spans="7:7">
      <c r="G595766" s="2"/>
    </row>
    <row r="595767" spans="7:7">
      <c r="G595767" s="2"/>
    </row>
    <row r="595768" spans="7:7">
      <c r="G595768" s="2"/>
    </row>
    <row r="595769" spans="7:7">
      <c r="G595769" s="2"/>
    </row>
    <row r="595770" spans="7:7">
      <c r="G595770" s="2"/>
    </row>
    <row r="595771" spans="7:7">
      <c r="G595771" s="2"/>
    </row>
    <row r="595772" spans="7:7">
      <c r="G595772" s="2"/>
    </row>
    <row r="595773" spans="7:7">
      <c r="G595773" s="2"/>
    </row>
    <row r="595774" spans="7:7">
      <c r="G595774" s="2"/>
    </row>
    <row r="595775" spans="7:7">
      <c r="G595775" s="2"/>
    </row>
    <row r="595776" spans="7:7">
      <c r="G595776" s="2"/>
    </row>
    <row r="595777" spans="7:7">
      <c r="G595777" s="2"/>
    </row>
    <row r="595778" spans="7:7">
      <c r="G595778" s="2"/>
    </row>
    <row r="595779" spans="7:7">
      <c r="G595779" s="2"/>
    </row>
    <row r="595780" spans="7:7">
      <c r="G595780" s="2"/>
    </row>
    <row r="595781" spans="7:7">
      <c r="G595781" s="2"/>
    </row>
    <row r="595782" spans="7:7">
      <c r="G595782" s="2"/>
    </row>
    <row r="595783" spans="7:7">
      <c r="G595783" s="2"/>
    </row>
    <row r="595784" spans="7:7">
      <c r="G595784" s="2"/>
    </row>
    <row r="595785" spans="7:7">
      <c r="G595785" s="2"/>
    </row>
    <row r="595786" spans="7:7">
      <c r="G595786" s="2"/>
    </row>
    <row r="595787" spans="7:7">
      <c r="G595787" s="2"/>
    </row>
    <row r="595788" spans="7:7">
      <c r="G595788" s="2"/>
    </row>
    <row r="595789" spans="7:7">
      <c r="G595789" s="2"/>
    </row>
    <row r="595790" spans="7:7">
      <c r="G595790" s="2"/>
    </row>
    <row r="595791" spans="7:7">
      <c r="G595791" s="2"/>
    </row>
    <row r="595792" spans="7:7">
      <c r="G595792" s="2"/>
    </row>
    <row r="595793" spans="7:7">
      <c r="G595793" s="2"/>
    </row>
    <row r="595794" spans="7:7">
      <c r="G595794" s="2"/>
    </row>
    <row r="595795" spans="7:7">
      <c r="G595795" s="2"/>
    </row>
    <row r="595796" spans="7:7">
      <c r="G595796" s="2"/>
    </row>
    <row r="595797" spans="7:7">
      <c r="G595797" s="2"/>
    </row>
    <row r="595798" spans="7:7">
      <c r="G595798" s="2"/>
    </row>
    <row r="595799" spans="7:7">
      <c r="G595799" s="2"/>
    </row>
    <row r="595800" spans="7:7">
      <c r="G595800" s="2"/>
    </row>
    <row r="595801" spans="7:7">
      <c r="G595801" s="2"/>
    </row>
    <row r="595802" spans="7:7">
      <c r="G595802" s="2"/>
    </row>
    <row r="595803" spans="7:7">
      <c r="G595803" s="2"/>
    </row>
    <row r="595804" spans="7:7">
      <c r="G595804" s="2"/>
    </row>
    <row r="595805" spans="7:7">
      <c r="G595805" s="2"/>
    </row>
    <row r="595806" spans="7:7">
      <c r="G595806" s="2"/>
    </row>
    <row r="595807" spans="7:7">
      <c r="G595807" s="2"/>
    </row>
    <row r="595808" spans="7:7">
      <c r="G595808" s="2"/>
    </row>
    <row r="595809" spans="7:7">
      <c r="G595809" s="2"/>
    </row>
    <row r="595810" spans="7:7">
      <c r="G595810" s="2"/>
    </row>
    <row r="595811" spans="7:7">
      <c r="G595811" s="2"/>
    </row>
    <row r="595812" spans="7:7">
      <c r="G595812" s="2"/>
    </row>
    <row r="595813" spans="7:7">
      <c r="G595813" s="2"/>
    </row>
    <row r="595814" spans="7:7">
      <c r="G595814" s="2"/>
    </row>
    <row r="595815" spans="7:7">
      <c r="G595815" s="2"/>
    </row>
    <row r="595816" spans="7:7">
      <c r="G595816" s="2"/>
    </row>
    <row r="595817" spans="7:7">
      <c r="G595817" s="2"/>
    </row>
    <row r="595818" spans="7:7">
      <c r="G595818" s="2"/>
    </row>
    <row r="595819" spans="7:7">
      <c r="G595819" s="2"/>
    </row>
    <row r="595820" spans="7:7">
      <c r="G595820" s="2"/>
    </row>
    <row r="595821" spans="7:7">
      <c r="G595821" s="2"/>
    </row>
    <row r="595822" spans="7:7">
      <c r="G595822" s="2"/>
    </row>
    <row r="595823" spans="7:7">
      <c r="G595823" s="2"/>
    </row>
    <row r="595824" spans="7:7">
      <c r="G595824" s="2"/>
    </row>
    <row r="595825" spans="7:7">
      <c r="G595825" s="2"/>
    </row>
    <row r="595826" spans="7:7">
      <c r="G595826" s="2"/>
    </row>
    <row r="595827" spans="7:7">
      <c r="G595827" s="2"/>
    </row>
    <row r="595828" spans="7:7">
      <c r="G595828" s="2"/>
    </row>
    <row r="595829" spans="7:7">
      <c r="G595829" s="2"/>
    </row>
    <row r="595830" spans="7:7">
      <c r="G595830" s="2"/>
    </row>
    <row r="595831" spans="7:7">
      <c r="G595831" s="2"/>
    </row>
    <row r="595832" spans="7:7">
      <c r="G595832" s="2"/>
    </row>
    <row r="595833" spans="7:7">
      <c r="G595833" s="2"/>
    </row>
    <row r="595834" spans="7:7">
      <c r="G595834" s="2"/>
    </row>
    <row r="595835" spans="7:7">
      <c r="G595835" s="2"/>
    </row>
    <row r="595836" spans="7:7">
      <c r="G595836" s="2"/>
    </row>
    <row r="595837" spans="7:7">
      <c r="G595837" s="2"/>
    </row>
    <row r="595838" spans="7:7">
      <c r="G595838" s="2"/>
    </row>
    <row r="595839" spans="7:7">
      <c r="G595839" s="2"/>
    </row>
    <row r="595840" spans="7:7">
      <c r="G595840" s="2"/>
    </row>
    <row r="595841" spans="7:7">
      <c r="G595841" s="2"/>
    </row>
    <row r="595842" spans="7:7">
      <c r="G595842" s="2"/>
    </row>
    <row r="595843" spans="7:7">
      <c r="G595843" s="2"/>
    </row>
    <row r="595844" spans="7:7">
      <c r="G595844" s="2"/>
    </row>
    <row r="595845" spans="7:7">
      <c r="G595845" s="2"/>
    </row>
    <row r="595846" spans="7:7">
      <c r="G595846" s="2"/>
    </row>
    <row r="595847" spans="7:7">
      <c r="G595847" s="2"/>
    </row>
    <row r="595848" spans="7:7">
      <c r="G595848" s="2"/>
    </row>
    <row r="595849" spans="7:7">
      <c r="G595849" s="2"/>
    </row>
    <row r="595850" spans="7:7">
      <c r="G595850" s="2"/>
    </row>
    <row r="595851" spans="7:7">
      <c r="G595851" s="2"/>
    </row>
    <row r="595852" spans="7:7">
      <c r="G595852" s="2"/>
    </row>
    <row r="595853" spans="7:7">
      <c r="G595853" s="2"/>
    </row>
    <row r="595854" spans="7:7">
      <c r="G595854" s="2"/>
    </row>
    <row r="595855" spans="7:7">
      <c r="G595855" s="2"/>
    </row>
    <row r="595856" spans="7:7">
      <c r="G595856" s="2"/>
    </row>
    <row r="595857" spans="7:7">
      <c r="G595857" s="2"/>
    </row>
    <row r="595858" spans="7:7">
      <c r="G595858" s="2"/>
    </row>
    <row r="595859" spans="7:7">
      <c r="G595859" s="2"/>
    </row>
    <row r="595860" spans="7:7">
      <c r="G595860" s="2"/>
    </row>
    <row r="595861" spans="7:7">
      <c r="G595861" s="2"/>
    </row>
    <row r="595862" spans="7:7">
      <c r="G595862" s="2"/>
    </row>
    <row r="595863" spans="7:7">
      <c r="G595863" s="2"/>
    </row>
    <row r="595864" spans="7:7">
      <c r="G595864" s="2"/>
    </row>
    <row r="595865" spans="7:7">
      <c r="G595865" s="2"/>
    </row>
    <row r="595866" spans="7:7">
      <c r="G595866" s="2"/>
    </row>
    <row r="595867" spans="7:7">
      <c r="G595867" s="2"/>
    </row>
    <row r="595868" spans="7:7">
      <c r="G595868" s="2"/>
    </row>
    <row r="595869" spans="7:7">
      <c r="G595869" s="2"/>
    </row>
    <row r="595870" spans="7:7">
      <c r="G595870" s="2"/>
    </row>
    <row r="595871" spans="7:7">
      <c r="G595871" s="2"/>
    </row>
    <row r="595872" spans="7:7">
      <c r="G595872" s="2"/>
    </row>
    <row r="595873" spans="7:7">
      <c r="G595873" s="2"/>
    </row>
    <row r="595874" spans="7:7">
      <c r="G595874" s="2"/>
    </row>
    <row r="595875" spans="7:7">
      <c r="G595875" s="2"/>
    </row>
    <row r="595876" spans="7:7">
      <c r="G595876" s="2"/>
    </row>
    <row r="595877" spans="7:7">
      <c r="G595877" s="2"/>
    </row>
    <row r="595878" spans="7:7">
      <c r="G595878" s="2"/>
    </row>
    <row r="595879" spans="7:7">
      <c r="G595879" s="2"/>
    </row>
    <row r="595880" spans="7:7">
      <c r="G595880" s="2"/>
    </row>
    <row r="595881" spans="7:7">
      <c r="G595881" s="2"/>
    </row>
    <row r="595882" spans="7:7">
      <c r="G595882" s="2"/>
    </row>
    <row r="595883" spans="7:7">
      <c r="G595883" s="2"/>
    </row>
    <row r="595884" spans="7:7">
      <c r="G595884" s="2"/>
    </row>
    <row r="595885" spans="7:7">
      <c r="G595885" s="2"/>
    </row>
    <row r="595886" spans="7:7">
      <c r="G595886" s="2"/>
    </row>
    <row r="595887" spans="7:7">
      <c r="G595887" s="2"/>
    </row>
    <row r="595888" spans="7:7">
      <c r="G595888" s="2"/>
    </row>
    <row r="595889" spans="7:7">
      <c r="G595889" s="2"/>
    </row>
    <row r="595890" spans="7:7">
      <c r="G595890" s="2"/>
    </row>
    <row r="595891" spans="7:7">
      <c r="G595891" s="2"/>
    </row>
    <row r="595892" spans="7:7">
      <c r="G595892" s="2"/>
    </row>
    <row r="595893" spans="7:7">
      <c r="G595893" s="2"/>
    </row>
    <row r="595894" spans="7:7">
      <c r="G595894" s="2"/>
    </row>
    <row r="595895" spans="7:7">
      <c r="G595895" s="2"/>
    </row>
    <row r="595896" spans="7:7">
      <c r="G595896" s="2"/>
    </row>
    <row r="595897" spans="7:7">
      <c r="G595897" s="2"/>
    </row>
    <row r="595898" spans="7:7">
      <c r="G595898" s="2"/>
    </row>
    <row r="595899" spans="7:7">
      <c r="G595899" s="2"/>
    </row>
    <row r="595900" spans="7:7">
      <c r="G595900" s="2"/>
    </row>
    <row r="595901" spans="7:7">
      <c r="G595901" s="2"/>
    </row>
    <row r="595902" spans="7:7">
      <c r="G595902" s="2"/>
    </row>
    <row r="595903" spans="7:7">
      <c r="G595903" s="2"/>
    </row>
    <row r="595904" spans="7:7">
      <c r="G595904" s="2"/>
    </row>
    <row r="595905" spans="7:7">
      <c r="G595905" s="2"/>
    </row>
    <row r="595906" spans="7:7">
      <c r="G595906" s="2"/>
    </row>
    <row r="595907" spans="7:7">
      <c r="G595907" s="2"/>
    </row>
    <row r="595908" spans="7:7">
      <c r="G595908" s="2"/>
    </row>
    <row r="595909" spans="7:7">
      <c r="G595909" s="2"/>
    </row>
    <row r="595910" spans="7:7">
      <c r="G595910" s="2"/>
    </row>
    <row r="595911" spans="7:7">
      <c r="G595911" s="2"/>
    </row>
    <row r="595912" spans="7:7">
      <c r="G595912" s="2"/>
    </row>
    <row r="595913" spans="7:7">
      <c r="G595913" s="2"/>
    </row>
    <row r="595914" spans="7:7">
      <c r="G595914" s="2"/>
    </row>
    <row r="595915" spans="7:7">
      <c r="G595915" s="2"/>
    </row>
    <row r="595916" spans="7:7">
      <c r="G595916" s="2"/>
    </row>
    <row r="595917" spans="7:7">
      <c r="G595917" s="2"/>
    </row>
    <row r="595918" spans="7:7">
      <c r="G595918" s="2"/>
    </row>
    <row r="595919" spans="7:7">
      <c r="G595919" s="2"/>
    </row>
    <row r="595920" spans="7:7">
      <c r="G595920" s="2"/>
    </row>
    <row r="595921" spans="7:7">
      <c r="G595921" s="2"/>
    </row>
    <row r="595922" spans="7:7">
      <c r="G595922" s="2"/>
    </row>
    <row r="595923" spans="7:7">
      <c r="G595923" s="2"/>
    </row>
    <row r="595924" spans="7:7">
      <c r="G595924" s="2"/>
    </row>
    <row r="595925" spans="7:7">
      <c r="G595925" s="2"/>
    </row>
    <row r="595926" spans="7:7">
      <c r="G595926" s="2"/>
    </row>
    <row r="595927" spans="7:7">
      <c r="G595927" s="2"/>
    </row>
    <row r="595928" spans="7:7">
      <c r="G595928" s="2"/>
    </row>
    <row r="595929" spans="7:7">
      <c r="G595929" s="2"/>
    </row>
    <row r="595930" spans="7:7">
      <c r="G595930" s="2"/>
    </row>
    <row r="595931" spans="7:7">
      <c r="G595931" s="2"/>
    </row>
    <row r="595932" spans="7:7">
      <c r="G595932" s="2"/>
    </row>
    <row r="595933" spans="7:7">
      <c r="G595933" s="2"/>
    </row>
    <row r="595934" spans="7:7">
      <c r="G595934" s="2"/>
    </row>
    <row r="595935" spans="7:7">
      <c r="G595935" s="2"/>
    </row>
    <row r="595936" spans="7:7">
      <c r="G595936" s="2"/>
    </row>
    <row r="595937" spans="7:7">
      <c r="G595937" s="2"/>
    </row>
    <row r="595938" spans="7:7">
      <c r="G595938" s="2"/>
    </row>
    <row r="595939" spans="7:7">
      <c r="G595939" s="2"/>
    </row>
    <row r="595940" spans="7:7">
      <c r="G595940" s="2"/>
    </row>
    <row r="595941" spans="7:7">
      <c r="G595941" s="2"/>
    </row>
    <row r="595942" spans="7:7">
      <c r="G595942" s="2"/>
    </row>
    <row r="595943" spans="7:7">
      <c r="G595943" s="2"/>
    </row>
    <row r="595944" spans="7:7">
      <c r="G595944" s="2"/>
    </row>
    <row r="595945" spans="7:7">
      <c r="G595945" s="2"/>
    </row>
    <row r="595946" spans="7:7">
      <c r="G595946" s="2"/>
    </row>
    <row r="595947" spans="7:7">
      <c r="G595947" s="2"/>
    </row>
    <row r="595948" spans="7:7">
      <c r="G595948" s="2"/>
    </row>
    <row r="595949" spans="7:7">
      <c r="G595949" s="2"/>
    </row>
    <row r="595950" spans="7:7">
      <c r="G595950" s="2"/>
    </row>
    <row r="595951" spans="7:7">
      <c r="G595951" s="2"/>
    </row>
    <row r="595952" spans="7:7">
      <c r="G595952" s="2"/>
    </row>
    <row r="595953" spans="7:7">
      <c r="G595953" s="2"/>
    </row>
    <row r="595954" spans="7:7">
      <c r="G595954" s="2"/>
    </row>
    <row r="595955" spans="7:7">
      <c r="G595955" s="2"/>
    </row>
    <row r="595956" spans="7:7">
      <c r="G595956" s="2"/>
    </row>
    <row r="595957" spans="7:7">
      <c r="G595957" s="2"/>
    </row>
    <row r="595958" spans="7:7">
      <c r="G595958" s="2"/>
    </row>
    <row r="595959" spans="7:7">
      <c r="G595959" s="2"/>
    </row>
    <row r="595960" spans="7:7">
      <c r="G595960" s="2"/>
    </row>
    <row r="595961" spans="7:7">
      <c r="G595961" s="2"/>
    </row>
    <row r="595962" spans="7:7">
      <c r="G595962" s="2"/>
    </row>
    <row r="595963" spans="7:7">
      <c r="G595963" s="2"/>
    </row>
    <row r="595964" spans="7:7">
      <c r="G595964" s="2"/>
    </row>
    <row r="595965" spans="7:7">
      <c r="G595965" s="2"/>
    </row>
    <row r="595966" spans="7:7">
      <c r="G595966" s="2"/>
    </row>
    <row r="595967" spans="7:7">
      <c r="G595967" s="2"/>
    </row>
    <row r="595968" spans="7:7">
      <c r="G595968" s="2"/>
    </row>
    <row r="595969" spans="7:7">
      <c r="G595969" s="2"/>
    </row>
    <row r="595970" spans="7:7">
      <c r="G595970" s="2"/>
    </row>
    <row r="595971" spans="7:7">
      <c r="G595971" s="2"/>
    </row>
    <row r="595972" spans="7:7">
      <c r="G595972" s="2"/>
    </row>
    <row r="595973" spans="7:7">
      <c r="G595973" s="2"/>
    </row>
    <row r="595974" spans="7:7">
      <c r="G595974" s="2"/>
    </row>
    <row r="595975" spans="7:7">
      <c r="G595975" s="2"/>
    </row>
    <row r="595976" spans="7:7">
      <c r="G595976" s="2"/>
    </row>
    <row r="595977" spans="7:7">
      <c r="G595977" s="2"/>
    </row>
    <row r="595978" spans="7:7">
      <c r="G595978" s="2"/>
    </row>
    <row r="595979" spans="7:7">
      <c r="G595979" s="2"/>
    </row>
    <row r="595980" spans="7:7">
      <c r="G595980" s="2"/>
    </row>
    <row r="595981" spans="7:7">
      <c r="G595981" s="2"/>
    </row>
    <row r="595982" spans="7:7">
      <c r="G595982" s="2"/>
    </row>
    <row r="595983" spans="7:7">
      <c r="G595983" s="2"/>
    </row>
    <row r="595984" spans="7:7">
      <c r="G595984" s="2"/>
    </row>
    <row r="595985" spans="7:7">
      <c r="G595985" s="2"/>
    </row>
    <row r="595986" spans="7:7">
      <c r="G595986" s="2"/>
    </row>
    <row r="595987" spans="7:7">
      <c r="G595987" s="2"/>
    </row>
    <row r="595988" spans="7:7">
      <c r="G595988" s="2"/>
    </row>
    <row r="595989" spans="7:7">
      <c r="G595989" s="2"/>
    </row>
    <row r="595990" spans="7:7">
      <c r="G595990" s="2"/>
    </row>
    <row r="595991" spans="7:7">
      <c r="G595991" s="2"/>
    </row>
    <row r="595992" spans="7:7">
      <c r="G595992" s="2"/>
    </row>
    <row r="595993" spans="7:7">
      <c r="G595993" s="2"/>
    </row>
    <row r="595994" spans="7:7">
      <c r="G595994" s="2"/>
    </row>
    <row r="595995" spans="7:7">
      <c r="G595995" s="2"/>
    </row>
    <row r="595996" spans="7:7">
      <c r="G595996" s="2"/>
    </row>
    <row r="595997" spans="7:7">
      <c r="G595997" s="2"/>
    </row>
    <row r="595998" spans="7:7">
      <c r="G595998" s="2"/>
    </row>
    <row r="595999" spans="7:7">
      <c r="G595999" s="2"/>
    </row>
    <row r="596000" spans="7:7">
      <c r="G596000" s="2"/>
    </row>
    <row r="596001" spans="7:7">
      <c r="G596001" s="2"/>
    </row>
    <row r="596002" spans="7:7">
      <c r="G596002" s="2"/>
    </row>
    <row r="596003" spans="7:7">
      <c r="G596003" s="2"/>
    </row>
    <row r="596004" spans="7:7">
      <c r="G596004" s="2"/>
    </row>
    <row r="596005" spans="7:7">
      <c r="G596005" s="2"/>
    </row>
    <row r="596006" spans="7:7">
      <c r="G596006" s="2"/>
    </row>
    <row r="596007" spans="7:7">
      <c r="G596007" s="2"/>
    </row>
    <row r="596008" spans="7:7">
      <c r="G596008" s="2"/>
    </row>
    <row r="596009" spans="7:7">
      <c r="G596009" s="2"/>
    </row>
    <row r="596010" spans="7:7">
      <c r="G596010" s="2"/>
    </row>
    <row r="596011" spans="7:7">
      <c r="G596011" s="2"/>
    </row>
    <row r="596012" spans="7:7">
      <c r="G596012" s="2"/>
    </row>
    <row r="596013" spans="7:7">
      <c r="G596013" s="2"/>
    </row>
    <row r="596014" spans="7:7">
      <c r="G596014" s="2"/>
    </row>
    <row r="596015" spans="7:7">
      <c r="G596015" s="2"/>
    </row>
    <row r="596016" spans="7:7">
      <c r="G596016" s="2"/>
    </row>
    <row r="596017" spans="7:7">
      <c r="G596017" s="2"/>
    </row>
    <row r="596018" spans="7:7">
      <c r="G596018" s="2"/>
    </row>
    <row r="596019" spans="7:7">
      <c r="G596019" s="2"/>
    </row>
    <row r="596020" spans="7:7">
      <c r="G596020" s="2"/>
    </row>
    <row r="596021" spans="7:7">
      <c r="G596021" s="2"/>
    </row>
    <row r="596022" spans="7:7">
      <c r="G596022" s="2"/>
    </row>
    <row r="596023" spans="7:7">
      <c r="G596023" s="2"/>
    </row>
    <row r="596024" spans="7:7">
      <c r="G596024" s="2"/>
    </row>
    <row r="596025" spans="7:7">
      <c r="G596025" s="2"/>
    </row>
    <row r="596026" spans="7:7">
      <c r="G596026" s="2"/>
    </row>
    <row r="596027" spans="7:7">
      <c r="G596027" s="2"/>
    </row>
    <row r="596028" spans="7:7">
      <c r="G596028" s="2"/>
    </row>
    <row r="596029" spans="7:7">
      <c r="G596029" s="2"/>
    </row>
    <row r="596030" spans="7:7">
      <c r="G596030" s="2"/>
    </row>
    <row r="596031" spans="7:7">
      <c r="G596031" s="2"/>
    </row>
    <row r="596032" spans="7:7">
      <c r="G596032" s="2"/>
    </row>
    <row r="596033" spans="7:7">
      <c r="G596033" s="2"/>
    </row>
    <row r="596034" spans="7:7">
      <c r="G596034" s="2"/>
    </row>
    <row r="596035" spans="7:7">
      <c r="G596035" s="2"/>
    </row>
    <row r="596036" spans="7:7">
      <c r="G596036" s="2"/>
    </row>
    <row r="596037" spans="7:7">
      <c r="G596037" s="2"/>
    </row>
    <row r="596038" spans="7:7">
      <c r="G596038" s="2"/>
    </row>
    <row r="596039" spans="7:7">
      <c r="G596039" s="2"/>
    </row>
    <row r="596040" spans="7:7">
      <c r="G596040" s="2"/>
    </row>
    <row r="596041" spans="7:7">
      <c r="G596041" s="2"/>
    </row>
    <row r="596042" spans="7:7">
      <c r="G596042" s="2"/>
    </row>
    <row r="596043" spans="7:7">
      <c r="G596043" s="2"/>
    </row>
    <row r="596044" spans="7:7">
      <c r="G596044" s="2"/>
    </row>
    <row r="596045" spans="7:7">
      <c r="G596045" s="2"/>
    </row>
    <row r="596046" spans="7:7">
      <c r="G596046" s="2"/>
    </row>
    <row r="596047" spans="7:7">
      <c r="G596047" s="2"/>
    </row>
    <row r="596048" spans="7:7">
      <c r="G596048" s="2"/>
    </row>
    <row r="596049" spans="7:7">
      <c r="G596049" s="2"/>
    </row>
    <row r="596050" spans="7:7">
      <c r="G596050" s="2"/>
    </row>
    <row r="596051" spans="7:7">
      <c r="G596051" s="2"/>
    </row>
    <row r="596052" spans="7:7">
      <c r="G596052" s="2"/>
    </row>
    <row r="596053" spans="7:7">
      <c r="G596053" s="2"/>
    </row>
    <row r="596054" spans="7:7">
      <c r="G596054" s="2"/>
    </row>
    <row r="596055" spans="7:7">
      <c r="G596055" s="2"/>
    </row>
    <row r="596056" spans="7:7">
      <c r="G596056" s="2"/>
    </row>
    <row r="596057" spans="7:7">
      <c r="G596057" s="2"/>
    </row>
    <row r="596058" spans="7:7">
      <c r="G596058" s="2"/>
    </row>
    <row r="596059" spans="7:7">
      <c r="G596059" s="2"/>
    </row>
    <row r="596060" spans="7:7">
      <c r="G596060" s="2"/>
    </row>
    <row r="596061" spans="7:7">
      <c r="G596061" s="2"/>
    </row>
    <row r="596062" spans="7:7">
      <c r="G596062" s="2"/>
    </row>
    <row r="596063" spans="7:7">
      <c r="G596063" s="2"/>
    </row>
    <row r="596064" spans="7:7">
      <c r="G596064" s="2"/>
    </row>
    <row r="596065" spans="7:7">
      <c r="G596065" s="2"/>
    </row>
    <row r="596066" spans="7:7">
      <c r="G596066" s="2"/>
    </row>
    <row r="596067" spans="7:7">
      <c r="G596067" s="2"/>
    </row>
    <row r="596068" spans="7:7">
      <c r="G596068" s="2"/>
    </row>
    <row r="596069" spans="7:7">
      <c r="G596069" s="2"/>
    </row>
    <row r="596070" spans="7:7">
      <c r="G596070" s="2"/>
    </row>
    <row r="596071" spans="7:7">
      <c r="G596071" s="2"/>
    </row>
    <row r="596072" spans="7:7">
      <c r="G596072" s="2"/>
    </row>
    <row r="596073" spans="7:7">
      <c r="G596073" s="2"/>
    </row>
    <row r="596074" spans="7:7">
      <c r="G596074" s="2"/>
    </row>
    <row r="596075" spans="7:7">
      <c r="G596075" s="2"/>
    </row>
    <row r="596076" spans="7:7">
      <c r="G596076" s="2"/>
    </row>
    <row r="596077" spans="7:7">
      <c r="G596077" s="2"/>
    </row>
    <row r="596078" spans="7:7">
      <c r="G596078" s="2"/>
    </row>
    <row r="596079" spans="7:7">
      <c r="G596079" s="2"/>
    </row>
    <row r="596080" spans="7:7">
      <c r="G596080" s="2"/>
    </row>
    <row r="596081" spans="7:7">
      <c r="G596081" s="2"/>
    </row>
    <row r="596082" spans="7:7">
      <c r="G596082" s="2"/>
    </row>
    <row r="596083" spans="7:7">
      <c r="G596083" s="2"/>
    </row>
    <row r="596084" spans="7:7">
      <c r="G596084" s="2"/>
    </row>
    <row r="596085" spans="7:7">
      <c r="G596085" s="2"/>
    </row>
    <row r="596086" spans="7:7">
      <c r="G596086" s="2"/>
    </row>
    <row r="596087" spans="7:7">
      <c r="G596087" s="2"/>
    </row>
    <row r="596088" spans="7:7">
      <c r="G596088" s="2"/>
    </row>
    <row r="596089" spans="7:7">
      <c r="G596089" s="2"/>
    </row>
    <row r="596090" spans="7:7">
      <c r="G596090" s="2"/>
    </row>
    <row r="596091" spans="7:7">
      <c r="G596091" s="2"/>
    </row>
    <row r="596092" spans="7:7">
      <c r="G596092" s="2"/>
    </row>
    <row r="596093" spans="7:7">
      <c r="G596093" s="2"/>
    </row>
    <row r="596094" spans="7:7">
      <c r="G596094" s="2"/>
    </row>
    <row r="596095" spans="7:7">
      <c r="G596095" s="2"/>
    </row>
    <row r="596096" spans="7:7">
      <c r="G596096" s="2"/>
    </row>
    <row r="596097" spans="7:7">
      <c r="G596097" s="2"/>
    </row>
    <row r="596098" spans="7:7">
      <c r="G596098" s="2"/>
    </row>
    <row r="596099" spans="7:7">
      <c r="G596099" s="2"/>
    </row>
    <row r="596100" spans="7:7">
      <c r="G596100" s="2"/>
    </row>
    <row r="596101" spans="7:7">
      <c r="G596101" s="2"/>
    </row>
    <row r="596102" spans="7:7">
      <c r="G596102" s="2"/>
    </row>
    <row r="596103" spans="7:7">
      <c r="G596103" s="2"/>
    </row>
    <row r="596104" spans="7:7">
      <c r="G596104" s="2"/>
    </row>
    <row r="596105" spans="7:7">
      <c r="G596105" s="2"/>
    </row>
    <row r="596106" spans="7:7">
      <c r="G596106" s="2"/>
    </row>
    <row r="596107" spans="7:7">
      <c r="G596107" s="2"/>
    </row>
    <row r="596108" spans="7:7">
      <c r="G596108" s="2"/>
    </row>
    <row r="596109" spans="7:7">
      <c r="G596109" s="2"/>
    </row>
    <row r="596110" spans="7:7">
      <c r="G596110" s="2"/>
    </row>
    <row r="596111" spans="7:7">
      <c r="G596111" s="2"/>
    </row>
    <row r="596112" spans="7:7">
      <c r="G596112" s="2"/>
    </row>
    <row r="596113" spans="7:7">
      <c r="G596113" s="2"/>
    </row>
    <row r="596114" spans="7:7">
      <c r="G596114" s="2"/>
    </row>
    <row r="596115" spans="7:7">
      <c r="G596115" s="2"/>
    </row>
    <row r="596116" spans="7:7">
      <c r="G596116" s="2"/>
    </row>
    <row r="596117" spans="7:7">
      <c r="G596117" s="2"/>
    </row>
    <row r="596118" spans="7:7">
      <c r="G596118" s="2"/>
    </row>
    <row r="596119" spans="7:7">
      <c r="G596119" s="2"/>
    </row>
    <row r="596120" spans="7:7">
      <c r="G596120" s="2"/>
    </row>
    <row r="596121" spans="7:7">
      <c r="G596121" s="2"/>
    </row>
    <row r="596122" spans="7:7">
      <c r="G596122" s="2"/>
    </row>
    <row r="596123" spans="7:7">
      <c r="G596123" s="2"/>
    </row>
    <row r="596124" spans="7:7">
      <c r="G596124" s="2"/>
    </row>
    <row r="596125" spans="7:7">
      <c r="G596125" s="2"/>
    </row>
    <row r="596126" spans="7:7">
      <c r="G596126" s="2"/>
    </row>
    <row r="596127" spans="7:7">
      <c r="G596127" s="2"/>
    </row>
    <row r="596128" spans="7:7">
      <c r="G596128" s="2"/>
    </row>
    <row r="596129" spans="7:7">
      <c r="G596129" s="2"/>
    </row>
    <row r="596130" spans="7:7">
      <c r="G596130" s="2"/>
    </row>
    <row r="596131" spans="7:7">
      <c r="G596131" s="2"/>
    </row>
    <row r="596132" spans="7:7">
      <c r="G596132" s="2"/>
    </row>
    <row r="596133" spans="7:7">
      <c r="G596133" s="2"/>
    </row>
    <row r="596134" spans="7:7">
      <c r="G596134" s="2"/>
    </row>
    <row r="596135" spans="7:7">
      <c r="G596135" s="2"/>
    </row>
    <row r="596136" spans="7:7">
      <c r="G596136" s="2"/>
    </row>
    <row r="596137" spans="7:7">
      <c r="G596137" s="2"/>
    </row>
    <row r="596138" spans="7:7">
      <c r="G596138" s="2"/>
    </row>
    <row r="596139" spans="7:7">
      <c r="G596139" s="2"/>
    </row>
    <row r="596140" spans="7:7">
      <c r="G596140" s="2"/>
    </row>
    <row r="596141" spans="7:7">
      <c r="G596141" s="2"/>
    </row>
    <row r="596142" spans="7:7">
      <c r="G596142" s="2"/>
    </row>
    <row r="596143" spans="7:7">
      <c r="G596143" s="2"/>
    </row>
    <row r="596144" spans="7:7">
      <c r="G596144" s="2"/>
    </row>
    <row r="596145" spans="7:7">
      <c r="G596145" s="2"/>
    </row>
    <row r="596146" spans="7:7">
      <c r="G596146" s="2"/>
    </row>
    <row r="596147" spans="7:7">
      <c r="G596147" s="2"/>
    </row>
    <row r="596148" spans="7:7">
      <c r="G596148" s="2"/>
    </row>
    <row r="596149" spans="7:7">
      <c r="G596149" s="2"/>
    </row>
    <row r="596150" spans="7:7">
      <c r="G596150" s="2"/>
    </row>
    <row r="596151" spans="7:7">
      <c r="G596151" s="2"/>
    </row>
    <row r="596152" spans="7:7">
      <c r="G596152" s="2"/>
    </row>
    <row r="596153" spans="7:7">
      <c r="G596153" s="2"/>
    </row>
    <row r="596154" spans="7:7">
      <c r="G596154" s="2"/>
    </row>
    <row r="596155" spans="7:7">
      <c r="G596155" s="2"/>
    </row>
    <row r="596156" spans="7:7">
      <c r="G596156" s="2"/>
    </row>
    <row r="596157" spans="7:7">
      <c r="G596157" s="2"/>
    </row>
    <row r="596158" spans="7:7">
      <c r="G596158" s="2"/>
    </row>
    <row r="596159" spans="7:7">
      <c r="G596159" s="2"/>
    </row>
    <row r="596160" spans="7:7">
      <c r="G596160" s="2"/>
    </row>
    <row r="596161" spans="7:7">
      <c r="G596161" s="2"/>
    </row>
    <row r="596162" spans="7:7">
      <c r="G596162" s="2"/>
    </row>
    <row r="596163" spans="7:7">
      <c r="G596163" s="2"/>
    </row>
    <row r="596164" spans="7:7">
      <c r="G596164" s="2"/>
    </row>
    <row r="596165" spans="7:7">
      <c r="G596165" s="2"/>
    </row>
    <row r="596166" spans="7:7">
      <c r="G596166" s="2"/>
    </row>
    <row r="596167" spans="7:7">
      <c r="G596167" s="2"/>
    </row>
    <row r="596168" spans="7:7">
      <c r="G596168" s="2"/>
    </row>
    <row r="596169" spans="7:7">
      <c r="G596169" s="2"/>
    </row>
    <row r="596170" spans="7:7">
      <c r="G596170" s="2"/>
    </row>
    <row r="596171" spans="7:7">
      <c r="G596171" s="2"/>
    </row>
    <row r="596172" spans="7:7">
      <c r="G596172" s="2"/>
    </row>
    <row r="596173" spans="7:7">
      <c r="G596173" s="2"/>
    </row>
    <row r="596174" spans="7:7">
      <c r="G596174" s="2"/>
    </row>
    <row r="596175" spans="7:7">
      <c r="G596175" s="2"/>
    </row>
    <row r="596176" spans="7:7">
      <c r="G596176" s="2"/>
    </row>
    <row r="596177" spans="7:7">
      <c r="G596177" s="2"/>
    </row>
    <row r="596178" spans="7:7">
      <c r="G596178" s="2"/>
    </row>
    <row r="596179" spans="7:7">
      <c r="G596179" s="2"/>
    </row>
    <row r="596180" spans="7:7">
      <c r="G596180" s="2"/>
    </row>
    <row r="596181" spans="7:7">
      <c r="G596181" s="2"/>
    </row>
    <row r="596182" spans="7:7">
      <c r="G596182" s="2"/>
    </row>
    <row r="596183" spans="7:7">
      <c r="G596183" s="2"/>
    </row>
    <row r="596184" spans="7:7">
      <c r="G596184" s="2"/>
    </row>
    <row r="596185" spans="7:7">
      <c r="G596185" s="2"/>
    </row>
    <row r="596186" spans="7:7">
      <c r="G596186" s="2"/>
    </row>
    <row r="596187" spans="7:7">
      <c r="G596187" s="2"/>
    </row>
    <row r="596188" spans="7:7">
      <c r="G596188" s="2"/>
    </row>
    <row r="596189" spans="7:7">
      <c r="G596189" s="2"/>
    </row>
    <row r="596190" spans="7:7">
      <c r="G596190" s="2"/>
    </row>
    <row r="596191" spans="7:7">
      <c r="G596191" s="2"/>
    </row>
    <row r="596192" spans="7:7">
      <c r="G596192" s="2"/>
    </row>
    <row r="596193" spans="7:7">
      <c r="G596193" s="2"/>
    </row>
    <row r="596194" spans="7:7">
      <c r="G596194" s="2"/>
    </row>
    <row r="596195" spans="7:7">
      <c r="G596195" s="2"/>
    </row>
    <row r="596196" spans="7:7">
      <c r="G596196" s="2"/>
    </row>
    <row r="596197" spans="7:7">
      <c r="G596197" s="2"/>
    </row>
    <row r="596198" spans="7:7">
      <c r="G596198" s="2"/>
    </row>
    <row r="596199" spans="7:7">
      <c r="G596199" s="2"/>
    </row>
    <row r="596200" spans="7:7">
      <c r="G596200" s="2"/>
    </row>
    <row r="596201" spans="7:7">
      <c r="G596201" s="2"/>
    </row>
    <row r="596202" spans="7:7">
      <c r="G596202" s="2"/>
    </row>
    <row r="596203" spans="7:7">
      <c r="G596203" s="2"/>
    </row>
    <row r="596204" spans="7:7">
      <c r="G596204" s="2"/>
    </row>
    <row r="596205" spans="7:7">
      <c r="G596205" s="2"/>
    </row>
    <row r="596206" spans="7:7">
      <c r="G596206" s="2"/>
    </row>
    <row r="596207" spans="7:7">
      <c r="G596207" s="2"/>
    </row>
    <row r="596208" spans="7:7">
      <c r="G596208" s="2"/>
    </row>
    <row r="596209" spans="7:7">
      <c r="G596209" s="2"/>
    </row>
    <row r="596210" spans="7:7">
      <c r="G596210" s="2"/>
    </row>
    <row r="596211" spans="7:7">
      <c r="G596211" s="2"/>
    </row>
    <row r="596212" spans="7:7">
      <c r="G596212" s="2"/>
    </row>
    <row r="596213" spans="7:7">
      <c r="G596213" s="2"/>
    </row>
    <row r="596214" spans="7:7">
      <c r="G596214" s="2"/>
    </row>
    <row r="596215" spans="7:7">
      <c r="G596215" s="2"/>
    </row>
    <row r="596216" spans="7:7">
      <c r="G596216" s="2"/>
    </row>
    <row r="596217" spans="7:7">
      <c r="G596217" s="2"/>
    </row>
    <row r="596218" spans="7:7">
      <c r="G596218" s="2"/>
    </row>
    <row r="596219" spans="7:7">
      <c r="G596219" s="2"/>
    </row>
    <row r="596220" spans="7:7">
      <c r="G596220" s="2"/>
    </row>
    <row r="596221" spans="7:7">
      <c r="G596221" s="2"/>
    </row>
    <row r="596222" spans="7:7">
      <c r="G596222" s="2"/>
    </row>
    <row r="596223" spans="7:7">
      <c r="G596223" s="2"/>
    </row>
    <row r="596224" spans="7:7">
      <c r="G596224" s="2"/>
    </row>
    <row r="596225" spans="7:7">
      <c r="G596225" s="2"/>
    </row>
    <row r="596226" spans="7:7">
      <c r="G596226" s="2"/>
    </row>
    <row r="596227" spans="7:7">
      <c r="G596227" s="2"/>
    </row>
    <row r="596228" spans="7:7">
      <c r="G596228" s="2"/>
    </row>
    <row r="596229" spans="7:7">
      <c r="G596229" s="2"/>
    </row>
    <row r="596230" spans="7:7">
      <c r="G596230" s="2"/>
    </row>
    <row r="596231" spans="7:7">
      <c r="G596231" s="2"/>
    </row>
    <row r="596232" spans="7:7">
      <c r="G596232" s="2"/>
    </row>
    <row r="596233" spans="7:7">
      <c r="G596233" s="2"/>
    </row>
    <row r="596234" spans="7:7">
      <c r="G596234" s="2"/>
    </row>
    <row r="596235" spans="7:7">
      <c r="G596235" s="2"/>
    </row>
    <row r="596236" spans="7:7">
      <c r="G596236" s="2"/>
    </row>
    <row r="596237" spans="7:7">
      <c r="G596237" s="2"/>
    </row>
    <row r="596238" spans="7:7">
      <c r="G596238" s="2"/>
    </row>
    <row r="596239" spans="7:7">
      <c r="G596239" s="2"/>
    </row>
    <row r="596240" spans="7:7">
      <c r="G596240" s="2"/>
    </row>
    <row r="596241" spans="7:7">
      <c r="G596241" s="2"/>
    </row>
    <row r="596242" spans="7:7">
      <c r="G596242" s="2"/>
    </row>
    <row r="596243" spans="7:7">
      <c r="G596243" s="2"/>
    </row>
    <row r="596244" spans="7:7">
      <c r="G596244" s="2"/>
    </row>
    <row r="596245" spans="7:7">
      <c r="G596245" s="2"/>
    </row>
    <row r="596246" spans="7:7">
      <c r="G596246" s="2"/>
    </row>
    <row r="596247" spans="7:7">
      <c r="G596247" s="2"/>
    </row>
    <row r="596248" spans="7:7">
      <c r="G596248" s="2"/>
    </row>
    <row r="596249" spans="7:7">
      <c r="G596249" s="2"/>
    </row>
    <row r="596250" spans="7:7">
      <c r="G596250" s="2"/>
    </row>
    <row r="596251" spans="7:7">
      <c r="G596251" s="2"/>
    </row>
    <row r="596252" spans="7:7">
      <c r="G596252" s="2"/>
    </row>
    <row r="596253" spans="7:7">
      <c r="G596253" s="2"/>
    </row>
    <row r="596254" spans="7:7">
      <c r="G596254" s="2"/>
    </row>
    <row r="596255" spans="7:7">
      <c r="G596255" s="2"/>
    </row>
    <row r="596256" spans="7:7">
      <c r="G596256" s="2"/>
    </row>
    <row r="596257" spans="7:7">
      <c r="G596257" s="2"/>
    </row>
    <row r="596258" spans="7:7">
      <c r="G596258" s="2"/>
    </row>
    <row r="596259" spans="7:7">
      <c r="G596259" s="2"/>
    </row>
    <row r="596260" spans="7:7">
      <c r="G596260" s="2"/>
    </row>
    <row r="596261" spans="7:7">
      <c r="G596261" s="2"/>
    </row>
    <row r="596262" spans="7:7">
      <c r="G596262" s="2"/>
    </row>
    <row r="596263" spans="7:7">
      <c r="G596263" s="2"/>
    </row>
    <row r="596264" spans="7:7">
      <c r="G596264" s="2"/>
    </row>
    <row r="596265" spans="7:7">
      <c r="G596265" s="2"/>
    </row>
    <row r="596266" spans="7:7">
      <c r="G596266" s="2"/>
    </row>
    <row r="596267" spans="7:7">
      <c r="G596267" s="2"/>
    </row>
    <row r="596268" spans="7:7">
      <c r="G596268" s="2"/>
    </row>
    <row r="596269" spans="7:7">
      <c r="G596269" s="2"/>
    </row>
    <row r="596270" spans="7:7">
      <c r="G596270" s="2"/>
    </row>
    <row r="596271" spans="7:7">
      <c r="G596271" s="2"/>
    </row>
    <row r="596272" spans="7:7">
      <c r="G596272" s="2"/>
    </row>
    <row r="596273" spans="7:7">
      <c r="G596273" s="2"/>
    </row>
    <row r="596274" spans="7:7">
      <c r="G596274" s="2"/>
    </row>
    <row r="596275" spans="7:7">
      <c r="G596275" s="2"/>
    </row>
    <row r="596276" spans="7:7">
      <c r="G596276" s="2"/>
    </row>
    <row r="596277" spans="7:7">
      <c r="G596277" s="2"/>
    </row>
    <row r="596278" spans="7:7">
      <c r="G596278" s="2"/>
    </row>
    <row r="596279" spans="7:7">
      <c r="G596279" s="2"/>
    </row>
    <row r="596280" spans="7:7">
      <c r="G596280" s="2"/>
    </row>
    <row r="596281" spans="7:7">
      <c r="G596281" s="2"/>
    </row>
    <row r="596282" spans="7:7">
      <c r="G596282" s="2"/>
    </row>
    <row r="596283" spans="7:7">
      <c r="G596283" s="2"/>
    </row>
    <row r="596284" spans="7:7">
      <c r="G596284" s="2"/>
    </row>
    <row r="596285" spans="7:7">
      <c r="G596285" s="2"/>
    </row>
    <row r="596286" spans="7:7">
      <c r="G596286" s="2"/>
    </row>
    <row r="596287" spans="7:7">
      <c r="G596287" s="2"/>
    </row>
    <row r="596288" spans="7:7">
      <c r="G596288" s="2"/>
    </row>
    <row r="596289" spans="7:7">
      <c r="G596289" s="2"/>
    </row>
    <row r="596290" spans="7:7">
      <c r="G596290" s="2"/>
    </row>
    <row r="596291" spans="7:7">
      <c r="G596291" s="2"/>
    </row>
    <row r="596292" spans="7:7">
      <c r="G596292" s="2"/>
    </row>
    <row r="596293" spans="7:7">
      <c r="G596293" s="2"/>
    </row>
    <row r="596294" spans="7:7">
      <c r="G596294" s="2"/>
    </row>
    <row r="596295" spans="7:7">
      <c r="G596295" s="2"/>
    </row>
    <row r="596296" spans="7:7">
      <c r="G596296" s="2"/>
    </row>
    <row r="596297" spans="7:7">
      <c r="G596297" s="2"/>
    </row>
    <row r="596298" spans="7:7">
      <c r="G596298" s="2"/>
    </row>
    <row r="596299" spans="7:7">
      <c r="G596299" s="2"/>
    </row>
    <row r="596300" spans="7:7">
      <c r="G596300" s="2"/>
    </row>
    <row r="596301" spans="7:7">
      <c r="G596301" s="2"/>
    </row>
    <row r="596302" spans="7:7">
      <c r="G596302" s="2"/>
    </row>
    <row r="596303" spans="7:7">
      <c r="G596303" s="2"/>
    </row>
    <row r="596304" spans="7:7">
      <c r="G596304" s="2"/>
    </row>
    <row r="596305" spans="7:7">
      <c r="G596305" s="2"/>
    </row>
    <row r="596306" spans="7:7">
      <c r="G596306" s="2"/>
    </row>
    <row r="596307" spans="7:7">
      <c r="G596307" s="2"/>
    </row>
    <row r="596308" spans="7:7">
      <c r="G596308" s="2"/>
    </row>
    <row r="596309" spans="7:7">
      <c r="G596309" s="2"/>
    </row>
    <row r="596310" spans="7:7">
      <c r="G596310" s="2"/>
    </row>
    <row r="596311" spans="7:7">
      <c r="G596311" s="2"/>
    </row>
    <row r="596312" spans="7:7">
      <c r="G596312" s="2"/>
    </row>
    <row r="596313" spans="7:7">
      <c r="G596313" s="2"/>
    </row>
    <row r="596314" spans="7:7">
      <c r="G596314" s="2"/>
    </row>
    <row r="596315" spans="7:7">
      <c r="G596315" s="2"/>
    </row>
    <row r="596316" spans="7:7">
      <c r="G596316" s="2"/>
    </row>
    <row r="596317" spans="7:7">
      <c r="G596317" s="2"/>
    </row>
    <row r="596318" spans="7:7">
      <c r="G596318" s="2"/>
    </row>
    <row r="596319" spans="7:7">
      <c r="G596319" s="2"/>
    </row>
    <row r="596320" spans="7:7">
      <c r="G596320" s="2"/>
    </row>
    <row r="596321" spans="7:7">
      <c r="G596321" s="2"/>
    </row>
    <row r="596322" spans="7:7">
      <c r="G596322" s="2"/>
    </row>
    <row r="596323" spans="7:7">
      <c r="G596323" s="2"/>
    </row>
    <row r="596324" spans="7:7">
      <c r="G596324" s="2"/>
    </row>
    <row r="596325" spans="7:7">
      <c r="G596325" s="2"/>
    </row>
    <row r="596326" spans="7:7">
      <c r="G596326" s="2"/>
    </row>
    <row r="596327" spans="7:7">
      <c r="G596327" s="2"/>
    </row>
    <row r="596328" spans="7:7">
      <c r="G596328" s="2"/>
    </row>
    <row r="596329" spans="7:7">
      <c r="G596329" s="2"/>
    </row>
    <row r="596330" spans="7:7">
      <c r="G596330" s="2"/>
    </row>
    <row r="596331" spans="7:7">
      <c r="G596331" s="2"/>
    </row>
    <row r="596332" spans="7:7">
      <c r="G596332" s="2"/>
    </row>
    <row r="596333" spans="7:7">
      <c r="G596333" s="2"/>
    </row>
    <row r="596334" spans="7:7">
      <c r="G596334" s="2"/>
    </row>
    <row r="596335" spans="7:7">
      <c r="G596335" s="2"/>
    </row>
    <row r="596336" spans="7:7">
      <c r="G596336" s="2"/>
    </row>
    <row r="596337" spans="7:7">
      <c r="G596337" s="2"/>
    </row>
    <row r="596338" spans="7:7">
      <c r="G596338" s="2"/>
    </row>
    <row r="596339" spans="7:7">
      <c r="G596339" s="2"/>
    </row>
    <row r="596340" spans="7:7">
      <c r="G596340" s="2"/>
    </row>
    <row r="596341" spans="7:7">
      <c r="G596341" s="2"/>
    </row>
    <row r="596342" spans="7:7">
      <c r="G596342" s="2"/>
    </row>
    <row r="596343" spans="7:7">
      <c r="G596343" s="2"/>
    </row>
    <row r="596344" spans="7:7">
      <c r="G596344" s="2"/>
    </row>
    <row r="596345" spans="7:7">
      <c r="G596345" s="2"/>
    </row>
    <row r="596346" spans="7:7">
      <c r="G596346" s="2"/>
    </row>
    <row r="596347" spans="7:7">
      <c r="G596347" s="2"/>
    </row>
    <row r="596348" spans="7:7">
      <c r="G596348" s="2"/>
    </row>
    <row r="596349" spans="7:7">
      <c r="G596349" s="2"/>
    </row>
    <row r="596350" spans="7:7">
      <c r="G596350" s="2"/>
    </row>
    <row r="596351" spans="7:7">
      <c r="G596351" s="2"/>
    </row>
    <row r="596352" spans="7:7">
      <c r="G596352" s="2"/>
    </row>
    <row r="596353" spans="7:7">
      <c r="G596353" s="2"/>
    </row>
    <row r="596354" spans="7:7">
      <c r="G596354" s="2"/>
    </row>
    <row r="596355" spans="7:7">
      <c r="G596355" s="2"/>
    </row>
    <row r="596356" spans="7:7">
      <c r="G596356" s="2"/>
    </row>
    <row r="596357" spans="7:7">
      <c r="G596357" s="2"/>
    </row>
    <row r="596358" spans="7:7">
      <c r="G596358" s="2"/>
    </row>
    <row r="596359" spans="7:7">
      <c r="G596359" s="2"/>
    </row>
    <row r="596360" spans="7:7">
      <c r="G596360" s="2"/>
    </row>
    <row r="596361" spans="7:7">
      <c r="G596361" s="2"/>
    </row>
    <row r="596362" spans="7:7">
      <c r="G596362" s="2"/>
    </row>
    <row r="596363" spans="7:7">
      <c r="G596363" s="2"/>
    </row>
    <row r="596364" spans="7:7">
      <c r="G596364" s="2"/>
    </row>
    <row r="596365" spans="7:7">
      <c r="G596365" s="2"/>
    </row>
    <row r="596366" spans="7:7">
      <c r="G596366" s="2"/>
    </row>
    <row r="596367" spans="7:7">
      <c r="G596367" s="2"/>
    </row>
    <row r="596368" spans="7:7">
      <c r="G596368" s="2"/>
    </row>
    <row r="596369" spans="7:7">
      <c r="G596369" s="2"/>
    </row>
    <row r="596370" spans="7:7">
      <c r="G596370" s="2"/>
    </row>
    <row r="596371" spans="7:7">
      <c r="G596371" s="2"/>
    </row>
    <row r="596372" spans="7:7">
      <c r="G596372" s="2"/>
    </row>
    <row r="596373" spans="7:7">
      <c r="G596373" s="2"/>
    </row>
    <row r="596374" spans="7:7">
      <c r="G596374" s="2"/>
    </row>
    <row r="596375" spans="7:7">
      <c r="G596375" s="2"/>
    </row>
    <row r="596376" spans="7:7">
      <c r="G596376" s="2"/>
    </row>
    <row r="596377" spans="7:7">
      <c r="G596377" s="2"/>
    </row>
    <row r="596378" spans="7:7">
      <c r="G596378" s="2"/>
    </row>
    <row r="596379" spans="7:7">
      <c r="G596379" s="2"/>
    </row>
    <row r="596380" spans="7:7">
      <c r="G596380" s="2"/>
    </row>
    <row r="596381" spans="7:7">
      <c r="G596381" s="2"/>
    </row>
    <row r="596382" spans="7:7">
      <c r="G596382" s="2"/>
    </row>
    <row r="596383" spans="7:7">
      <c r="G596383" s="2"/>
    </row>
    <row r="596384" spans="7:7">
      <c r="G596384" s="2"/>
    </row>
    <row r="596385" spans="7:7">
      <c r="G596385" s="2"/>
    </row>
    <row r="596386" spans="7:7">
      <c r="G596386" s="2"/>
    </row>
    <row r="596387" spans="7:7">
      <c r="G596387" s="2"/>
    </row>
    <row r="596388" spans="7:7">
      <c r="G596388" s="2"/>
    </row>
    <row r="596389" spans="7:7">
      <c r="G596389" s="2"/>
    </row>
    <row r="596390" spans="7:7">
      <c r="G596390" s="2"/>
    </row>
    <row r="596391" spans="7:7">
      <c r="G596391" s="2"/>
    </row>
    <row r="596392" spans="7:7">
      <c r="G596392" s="2"/>
    </row>
    <row r="596393" spans="7:7">
      <c r="G596393" s="2"/>
    </row>
    <row r="596394" spans="7:7">
      <c r="G596394" s="2"/>
    </row>
    <row r="596395" spans="7:7">
      <c r="G596395" s="2"/>
    </row>
    <row r="596396" spans="7:7">
      <c r="G596396" s="2"/>
    </row>
    <row r="596397" spans="7:7">
      <c r="G596397" s="2"/>
    </row>
    <row r="596398" spans="7:7">
      <c r="G596398" s="2"/>
    </row>
    <row r="596399" spans="7:7">
      <c r="G596399" s="2"/>
    </row>
    <row r="596400" spans="7:7">
      <c r="G596400" s="2"/>
    </row>
    <row r="596401" spans="7:7">
      <c r="G596401" s="2"/>
    </row>
    <row r="596402" spans="7:7">
      <c r="G596402" s="2"/>
    </row>
    <row r="596403" spans="7:7">
      <c r="G596403" s="2"/>
    </row>
    <row r="596404" spans="7:7">
      <c r="G596404" s="2"/>
    </row>
    <row r="596405" spans="7:7">
      <c r="G596405" s="2"/>
    </row>
    <row r="596406" spans="7:7">
      <c r="G596406" s="2"/>
    </row>
    <row r="596407" spans="7:7">
      <c r="G596407" s="2"/>
    </row>
    <row r="596408" spans="7:7">
      <c r="G596408" s="2"/>
    </row>
    <row r="596409" spans="7:7">
      <c r="G596409" s="2"/>
    </row>
    <row r="596410" spans="7:7">
      <c r="G596410" s="2"/>
    </row>
    <row r="596411" spans="7:7">
      <c r="G596411" s="2"/>
    </row>
    <row r="596412" spans="7:7">
      <c r="G596412" s="2"/>
    </row>
    <row r="596413" spans="7:7">
      <c r="G596413" s="2"/>
    </row>
    <row r="596414" spans="7:7">
      <c r="G596414" s="2"/>
    </row>
    <row r="596415" spans="7:7">
      <c r="G596415" s="2"/>
    </row>
    <row r="596416" spans="7:7">
      <c r="G596416" s="2"/>
    </row>
    <row r="596417" spans="7:7">
      <c r="G596417" s="2"/>
    </row>
    <row r="596418" spans="7:7">
      <c r="G596418" s="2"/>
    </row>
    <row r="596419" spans="7:7">
      <c r="G596419" s="2"/>
    </row>
    <row r="596420" spans="7:7">
      <c r="G596420" s="2"/>
    </row>
    <row r="596421" spans="7:7">
      <c r="G596421" s="2"/>
    </row>
    <row r="596422" spans="7:7">
      <c r="G596422" s="2"/>
    </row>
    <row r="596423" spans="7:7">
      <c r="G596423" s="2"/>
    </row>
    <row r="596424" spans="7:7">
      <c r="G596424" s="2"/>
    </row>
    <row r="596425" spans="7:7">
      <c r="G596425" s="2"/>
    </row>
    <row r="596426" spans="7:7">
      <c r="G596426" s="2"/>
    </row>
    <row r="596427" spans="7:7">
      <c r="G596427" s="2"/>
    </row>
    <row r="596428" spans="7:7">
      <c r="G596428" s="2"/>
    </row>
    <row r="596429" spans="7:7">
      <c r="G596429" s="2"/>
    </row>
    <row r="596430" spans="7:7">
      <c r="G596430" s="2"/>
    </row>
    <row r="596431" spans="7:7">
      <c r="G596431" s="2"/>
    </row>
    <row r="596432" spans="7:7">
      <c r="G596432" s="2"/>
    </row>
    <row r="596433" spans="7:7">
      <c r="G596433" s="2"/>
    </row>
    <row r="596434" spans="7:7">
      <c r="G596434" s="2"/>
    </row>
    <row r="596435" spans="7:7">
      <c r="G596435" s="2"/>
    </row>
    <row r="596436" spans="7:7">
      <c r="G596436" s="2"/>
    </row>
    <row r="596437" spans="7:7">
      <c r="G596437" s="2"/>
    </row>
    <row r="596438" spans="7:7">
      <c r="G596438" s="2"/>
    </row>
    <row r="596439" spans="7:7">
      <c r="G596439" s="2"/>
    </row>
    <row r="596440" spans="7:7">
      <c r="G596440" s="2"/>
    </row>
    <row r="596441" spans="7:7">
      <c r="G596441" s="2"/>
    </row>
    <row r="596442" spans="7:7">
      <c r="G596442" s="2"/>
    </row>
    <row r="596443" spans="7:7">
      <c r="G596443" s="2"/>
    </row>
    <row r="596444" spans="7:7">
      <c r="G596444" s="2"/>
    </row>
    <row r="596445" spans="7:7">
      <c r="G596445" s="2"/>
    </row>
    <row r="596446" spans="7:7">
      <c r="G596446" s="2"/>
    </row>
    <row r="596447" spans="7:7">
      <c r="G596447" s="2"/>
    </row>
    <row r="596448" spans="7:7">
      <c r="G596448" s="2"/>
    </row>
    <row r="596449" spans="7:7">
      <c r="G596449" s="2"/>
    </row>
    <row r="596450" spans="7:7">
      <c r="G596450" s="2"/>
    </row>
    <row r="596451" spans="7:7">
      <c r="G596451" s="2"/>
    </row>
    <row r="596452" spans="7:7">
      <c r="G596452" s="2"/>
    </row>
    <row r="596453" spans="7:7">
      <c r="G596453" s="2"/>
    </row>
    <row r="596454" spans="7:7">
      <c r="G596454" s="2"/>
    </row>
    <row r="596455" spans="7:7">
      <c r="G596455" s="2"/>
    </row>
    <row r="596456" spans="7:7">
      <c r="G596456" s="2"/>
    </row>
    <row r="596457" spans="7:7">
      <c r="G596457" s="2"/>
    </row>
    <row r="596458" spans="7:7">
      <c r="G596458" s="2"/>
    </row>
    <row r="596459" spans="7:7">
      <c r="G596459" s="2"/>
    </row>
    <row r="596460" spans="7:7">
      <c r="G596460" s="2"/>
    </row>
    <row r="596461" spans="7:7">
      <c r="G596461" s="2"/>
    </row>
    <row r="596462" spans="7:7">
      <c r="G596462" s="2"/>
    </row>
    <row r="596463" spans="7:7">
      <c r="G596463" s="2"/>
    </row>
    <row r="596464" spans="7:7">
      <c r="G596464" s="2"/>
    </row>
    <row r="596465" spans="7:7">
      <c r="G596465" s="2"/>
    </row>
    <row r="596466" spans="7:7">
      <c r="G596466" s="2"/>
    </row>
    <row r="596467" spans="7:7">
      <c r="G596467" s="2"/>
    </row>
    <row r="596468" spans="7:7">
      <c r="G596468" s="2"/>
    </row>
    <row r="596469" spans="7:7">
      <c r="G596469" s="2"/>
    </row>
    <row r="596470" spans="7:7">
      <c r="G596470" s="2"/>
    </row>
    <row r="596471" spans="7:7">
      <c r="G596471" s="2"/>
    </row>
    <row r="596472" spans="7:7">
      <c r="G596472" s="2"/>
    </row>
    <row r="596473" spans="7:7">
      <c r="G596473" s="2"/>
    </row>
    <row r="596474" spans="7:7">
      <c r="G596474" s="2"/>
    </row>
    <row r="596475" spans="7:7">
      <c r="G596475" s="2"/>
    </row>
    <row r="596476" spans="7:7">
      <c r="G596476" s="2"/>
    </row>
    <row r="596477" spans="7:7">
      <c r="G596477" s="2"/>
    </row>
    <row r="596478" spans="7:7">
      <c r="G596478" s="2"/>
    </row>
    <row r="596479" spans="7:7">
      <c r="G596479" s="2"/>
    </row>
    <row r="596480" spans="7:7">
      <c r="G596480" s="2"/>
    </row>
    <row r="596481" spans="7:7">
      <c r="G596481" s="2"/>
    </row>
    <row r="596482" spans="7:7">
      <c r="G596482" s="2"/>
    </row>
    <row r="596483" spans="7:7">
      <c r="G596483" s="2"/>
    </row>
    <row r="596484" spans="7:7">
      <c r="G596484" s="2"/>
    </row>
    <row r="596485" spans="7:7">
      <c r="G596485" s="2"/>
    </row>
    <row r="596486" spans="7:7">
      <c r="G596486" s="2"/>
    </row>
    <row r="596487" spans="7:7">
      <c r="G596487" s="2"/>
    </row>
    <row r="596488" spans="7:7">
      <c r="G596488" s="2"/>
    </row>
    <row r="596489" spans="7:7">
      <c r="G596489" s="2"/>
    </row>
    <row r="596490" spans="7:7">
      <c r="G596490" s="2"/>
    </row>
    <row r="596491" spans="7:7">
      <c r="G596491" s="2"/>
    </row>
    <row r="596492" spans="7:7">
      <c r="G596492" s="2"/>
    </row>
    <row r="596493" spans="7:7">
      <c r="G596493" s="2"/>
    </row>
    <row r="596494" spans="7:7">
      <c r="G596494" s="2"/>
    </row>
    <row r="596495" spans="7:7">
      <c r="G596495" s="2"/>
    </row>
    <row r="596496" spans="7:7">
      <c r="G596496" s="2"/>
    </row>
    <row r="596497" spans="7:7">
      <c r="G596497" s="2"/>
    </row>
    <row r="596498" spans="7:7">
      <c r="G596498" s="2"/>
    </row>
    <row r="596499" spans="7:7">
      <c r="G596499" s="2"/>
    </row>
    <row r="596500" spans="7:7">
      <c r="G596500" s="2"/>
    </row>
    <row r="596501" spans="7:7">
      <c r="G596501" s="2"/>
    </row>
    <row r="596502" spans="7:7">
      <c r="G596502" s="2"/>
    </row>
    <row r="596503" spans="7:7">
      <c r="G596503" s="2"/>
    </row>
    <row r="596504" spans="7:7">
      <c r="G596504" s="2"/>
    </row>
    <row r="596505" spans="7:7">
      <c r="G596505" s="2"/>
    </row>
    <row r="596506" spans="7:7">
      <c r="G596506" s="2"/>
    </row>
    <row r="596507" spans="7:7">
      <c r="G596507" s="2"/>
    </row>
    <row r="596508" spans="7:7">
      <c r="G596508" s="2"/>
    </row>
    <row r="596509" spans="7:7">
      <c r="G596509" s="2"/>
    </row>
    <row r="596510" spans="7:7">
      <c r="G596510" s="2"/>
    </row>
    <row r="596511" spans="7:7">
      <c r="G596511" s="2"/>
    </row>
    <row r="596512" spans="7:7">
      <c r="G596512" s="2"/>
    </row>
    <row r="596513" spans="7:7">
      <c r="G596513" s="2"/>
    </row>
    <row r="596514" spans="7:7">
      <c r="G596514" s="2"/>
    </row>
    <row r="596515" spans="7:7">
      <c r="G596515" s="2"/>
    </row>
    <row r="596516" spans="7:7">
      <c r="G596516" s="2"/>
    </row>
    <row r="596517" spans="7:7">
      <c r="G596517" s="2"/>
    </row>
    <row r="596518" spans="7:7">
      <c r="G596518" s="2"/>
    </row>
    <row r="596519" spans="7:7">
      <c r="G596519" s="2"/>
    </row>
    <row r="596520" spans="7:7">
      <c r="G596520" s="2"/>
    </row>
    <row r="596521" spans="7:7">
      <c r="G596521" s="2"/>
    </row>
    <row r="596522" spans="7:7">
      <c r="G596522" s="2"/>
    </row>
    <row r="596523" spans="7:7">
      <c r="G596523" s="2"/>
    </row>
    <row r="596524" spans="7:7">
      <c r="G596524" s="2"/>
    </row>
    <row r="596525" spans="7:7">
      <c r="G596525" s="2"/>
    </row>
    <row r="596526" spans="7:7">
      <c r="G596526" s="2"/>
    </row>
    <row r="596527" spans="7:7">
      <c r="G596527" s="2"/>
    </row>
    <row r="596528" spans="7:7">
      <c r="G596528" s="2"/>
    </row>
    <row r="596529" spans="7:7">
      <c r="G596529" s="2"/>
    </row>
    <row r="596530" spans="7:7">
      <c r="G596530" s="2"/>
    </row>
    <row r="596531" spans="7:7">
      <c r="G596531" s="2"/>
    </row>
    <row r="596532" spans="7:7">
      <c r="G596532" s="2"/>
    </row>
    <row r="596533" spans="7:7">
      <c r="G596533" s="2"/>
    </row>
    <row r="596534" spans="7:7">
      <c r="G596534" s="2"/>
    </row>
    <row r="596535" spans="7:7">
      <c r="G596535" s="2"/>
    </row>
    <row r="596536" spans="7:7">
      <c r="G596536" s="2"/>
    </row>
    <row r="596537" spans="7:7">
      <c r="G596537" s="2"/>
    </row>
    <row r="596538" spans="7:7">
      <c r="G596538" s="2"/>
    </row>
    <row r="596539" spans="7:7">
      <c r="G596539" s="2"/>
    </row>
    <row r="596540" spans="7:7">
      <c r="G596540" s="2"/>
    </row>
    <row r="596541" spans="7:7">
      <c r="G596541" s="2"/>
    </row>
    <row r="596542" spans="7:7">
      <c r="G596542" s="2"/>
    </row>
    <row r="596543" spans="7:7">
      <c r="G596543" s="2"/>
    </row>
    <row r="596544" spans="7:7">
      <c r="G596544" s="2"/>
    </row>
    <row r="596545" spans="7:7">
      <c r="G596545" s="2"/>
    </row>
    <row r="596546" spans="7:7">
      <c r="G596546" s="2"/>
    </row>
    <row r="596547" spans="7:7">
      <c r="G596547" s="2"/>
    </row>
    <row r="596548" spans="7:7">
      <c r="G596548" s="2"/>
    </row>
    <row r="596549" spans="7:7">
      <c r="G596549" s="2"/>
    </row>
    <row r="596550" spans="7:7">
      <c r="G596550" s="2"/>
    </row>
    <row r="596551" spans="7:7">
      <c r="G596551" s="2"/>
    </row>
    <row r="596552" spans="7:7">
      <c r="G596552" s="2"/>
    </row>
    <row r="596553" spans="7:7">
      <c r="G596553" s="2"/>
    </row>
    <row r="596554" spans="7:7">
      <c r="G596554" s="2"/>
    </row>
    <row r="596555" spans="7:7">
      <c r="G596555" s="2"/>
    </row>
    <row r="596556" spans="7:7">
      <c r="G596556" s="2"/>
    </row>
    <row r="596557" spans="7:7">
      <c r="G596557" s="2"/>
    </row>
    <row r="596558" spans="7:7">
      <c r="G596558" s="2"/>
    </row>
    <row r="596559" spans="7:7">
      <c r="G596559" s="2"/>
    </row>
    <row r="596560" spans="7:7">
      <c r="G596560" s="2"/>
    </row>
    <row r="596561" spans="7:7">
      <c r="G596561" s="2"/>
    </row>
    <row r="596562" spans="7:7">
      <c r="G596562" s="2"/>
    </row>
    <row r="596563" spans="7:7">
      <c r="G596563" s="2"/>
    </row>
    <row r="596564" spans="7:7">
      <c r="G596564" s="2"/>
    </row>
    <row r="596565" spans="7:7">
      <c r="G596565" s="2"/>
    </row>
    <row r="596566" spans="7:7">
      <c r="G596566" s="2"/>
    </row>
    <row r="596567" spans="7:7">
      <c r="G596567" s="2"/>
    </row>
    <row r="596568" spans="7:7">
      <c r="G596568" s="2"/>
    </row>
    <row r="596569" spans="7:7">
      <c r="G596569" s="2"/>
    </row>
    <row r="596570" spans="7:7">
      <c r="G596570" s="2"/>
    </row>
    <row r="596571" spans="7:7">
      <c r="G596571" s="2"/>
    </row>
    <row r="596572" spans="7:7">
      <c r="G596572" s="2"/>
    </row>
    <row r="596573" spans="7:7">
      <c r="G596573" s="2"/>
    </row>
    <row r="596574" spans="7:7">
      <c r="G596574" s="2"/>
    </row>
    <row r="596575" spans="7:7">
      <c r="G596575" s="2"/>
    </row>
    <row r="596576" spans="7:7">
      <c r="G596576" s="2"/>
    </row>
    <row r="596577" spans="7:7">
      <c r="G596577" s="2"/>
    </row>
    <row r="596578" spans="7:7">
      <c r="G596578" s="2"/>
    </row>
    <row r="596579" spans="7:7">
      <c r="G596579" s="2"/>
    </row>
    <row r="596580" spans="7:7">
      <c r="G596580" s="2"/>
    </row>
    <row r="596581" spans="7:7">
      <c r="G596581" s="2"/>
    </row>
    <row r="596582" spans="7:7">
      <c r="G596582" s="2"/>
    </row>
    <row r="596583" spans="7:7">
      <c r="G596583" s="2"/>
    </row>
    <row r="596584" spans="7:7">
      <c r="G596584" s="2"/>
    </row>
    <row r="596585" spans="7:7">
      <c r="G596585" s="2"/>
    </row>
    <row r="596586" spans="7:7">
      <c r="G596586" s="2"/>
    </row>
    <row r="596587" spans="7:7">
      <c r="G596587" s="2"/>
    </row>
    <row r="596588" spans="7:7">
      <c r="G596588" s="2"/>
    </row>
    <row r="596589" spans="7:7">
      <c r="G596589" s="2"/>
    </row>
    <row r="596590" spans="7:7">
      <c r="G596590" s="2"/>
    </row>
    <row r="596591" spans="7:7">
      <c r="G596591" s="2"/>
    </row>
    <row r="596592" spans="7:7">
      <c r="G596592" s="2"/>
    </row>
    <row r="596593" spans="7:7">
      <c r="G596593" s="2"/>
    </row>
    <row r="596594" spans="7:7">
      <c r="G596594" s="2"/>
    </row>
    <row r="596595" spans="7:7">
      <c r="G596595" s="2"/>
    </row>
    <row r="596596" spans="7:7">
      <c r="G596596" s="2"/>
    </row>
    <row r="596597" spans="7:7">
      <c r="G596597" s="2"/>
    </row>
    <row r="596598" spans="7:7">
      <c r="G596598" s="2"/>
    </row>
    <row r="596599" spans="7:7">
      <c r="G596599" s="2"/>
    </row>
    <row r="596600" spans="7:7">
      <c r="G596600" s="2"/>
    </row>
    <row r="596601" spans="7:7">
      <c r="G596601" s="2"/>
    </row>
    <row r="596602" spans="7:7">
      <c r="G596602" s="2"/>
    </row>
    <row r="596603" spans="7:7">
      <c r="G596603" s="2"/>
    </row>
    <row r="596604" spans="7:7">
      <c r="G596604" s="2"/>
    </row>
    <row r="596605" spans="7:7">
      <c r="G596605" s="2"/>
    </row>
    <row r="596606" spans="7:7">
      <c r="G596606" s="2"/>
    </row>
    <row r="596607" spans="7:7">
      <c r="G596607" s="2"/>
    </row>
    <row r="596608" spans="7:7">
      <c r="G596608" s="2"/>
    </row>
    <row r="596609" spans="7:7">
      <c r="G596609" s="2"/>
    </row>
    <row r="596610" spans="7:7">
      <c r="G596610" s="2"/>
    </row>
    <row r="596611" spans="7:7">
      <c r="G596611" s="2"/>
    </row>
    <row r="596612" spans="7:7">
      <c r="G596612" s="2"/>
    </row>
    <row r="596613" spans="7:7">
      <c r="G596613" s="2"/>
    </row>
    <row r="596614" spans="7:7">
      <c r="G596614" s="2"/>
    </row>
    <row r="596615" spans="7:7">
      <c r="G596615" s="2"/>
    </row>
    <row r="596616" spans="7:7">
      <c r="G596616" s="2"/>
    </row>
    <row r="596617" spans="7:7">
      <c r="G596617" s="2"/>
    </row>
    <row r="596618" spans="7:7">
      <c r="G596618" s="2"/>
    </row>
    <row r="596619" spans="7:7">
      <c r="G596619" s="2"/>
    </row>
    <row r="596620" spans="7:7">
      <c r="G596620" s="2"/>
    </row>
    <row r="596621" spans="7:7">
      <c r="G596621" s="2"/>
    </row>
    <row r="596622" spans="7:7">
      <c r="G596622" s="2"/>
    </row>
    <row r="596623" spans="7:7">
      <c r="G596623" s="2"/>
    </row>
    <row r="596624" spans="7:7">
      <c r="G596624" s="2"/>
    </row>
    <row r="596625" spans="7:7">
      <c r="G596625" s="2"/>
    </row>
    <row r="596626" spans="7:7">
      <c r="G596626" s="2"/>
    </row>
    <row r="596627" spans="7:7">
      <c r="G596627" s="2"/>
    </row>
    <row r="596628" spans="7:7">
      <c r="G596628" s="2"/>
    </row>
    <row r="596629" spans="7:7">
      <c r="G596629" s="2"/>
    </row>
    <row r="596630" spans="7:7">
      <c r="G596630" s="2"/>
    </row>
    <row r="596631" spans="7:7">
      <c r="G596631" s="2"/>
    </row>
    <row r="596632" spans="7:7">
      <c r="G596632" s="2"/>
    </row>
    <row r="596633" spans="7:7">
      <c r="G596633" s="2"/>
    </row>
    <row r="596634" spans="7:7">
      <c r="G596634" s="2"/>
    </row>
    <row r="596635" spans="7:7">
      <c r="G596635" s="2"/>
    </row>
    <row r="596636" spans="7:7">
      <c r="G596636" s="2"/>
    </row>
    <row r="596637" spans="7:7">
      <c r="G596637" s="2"/>
    </row>
    <row r="596638" spans="7:7">
      <c r="G596638" s="2"/>
    </row>
    <row r="596639" spans="7:7">
      <c r="G596639" s="2"/>
    </row>
    <row r="596640" spans="7:7">
      <c r="G596640" s="2"/>
    </row>
    <row r="596641" spans="7:7">
      <c r="G596641" s="2"/>
    </row>
    <row r="596642" spans="7:7">
      <c r="G596642" s="2"/>
    </row>
    <row r="596643" spans="7:7">
      <c r="G596643" s="2"/>
    </row>
    <row r="596644" spans="7:7">
      <c r="G596644" s="2"/>
    </row>
    <row r="596645" spans="7:7">
      <c r="G596645" s="2"/>
    </row>
    <row r="596646" spans="7:7">
      <c r="G596646" s="2"/>
    </row>
    <row r="596647" spans="7:7">
      <c r="G596647" s="2"/>
    </row>
    <row r="596648" spans="7:7">
      <c r="G596648" s="2"/>
    </row>
    <row r="596649" spans="7:7">
      <c r="G596649" s="2"/>
    </row>
    <row r="596650" spans="7:7">
      <c r="G596650" s="2"/>
    </row>
    <row r="596651" spans="7:7">
      <c r="G596651" s="2"/>
    </row>
    <row r="596652" spans="7:7">
      <c r="G596652" s="2"/>
    </row>
    <row r="596653" spans="7:7">
      <c r="G596653" s="2"/>
    </row>
    <row r="596654" spans="7:7">
      <c r="G596654" s="2"/>
    </row>
    <row r="596655" spans="7:7">
      <c r="G596655" s="2"/>
    </row>
    <row r="596656" spans="7:7">
      <c r="G596656" s="2"/>
    </row>
    <row r="596657" spans="7:7">
      <c r="G596657" s="2"/>
    </row>
    <row r="596658" spans="7:7">
      <c r="G596658" s="2"/>
    </row>
    <row r="596659" spans="7:7">
      <c r="G596659" s="2"/>
    </row>
    <row r="596660" spans="7:7">
      <c r="G596660" s="2"/>
    </row>
    <row r="596661" spans="7:7">
      <c r="G596661" s="2"/>
    </row>
    <row r="596662" spans="7:7">
      <c r="G596662" s="2"/>
    </row>
    <row r="596663" spans="7:7">
      <c r="G596663" s="2"/>
    </row>
    <row r="596664" spans="7:7">
      <c r="G596664" s="2"/>
    </row>
    <row r="596665" spans="7:7">
      <c r="G596665" s="2"/>
    </row>
    <row r="596666" spans="7:7">
      <c r="G596666" s="2"/>
    </row>
    <row r="596667" spans="7:7">
      <c r="G596667" s="2"/>
    </row>
    <row r="596668" spans="7:7">
      <c r="G596668" s="2"/>
    </row>
    <row r="596669" spans="7:7">
      <c r="G596669" s="2"/>
    </row>
    <row r="596670" spans="7:7">
      <c r="G596670" s="2"/>
    </row>
    <row r="596671" spans="7:7">
      <c r="G596671" s="2"/>
    </row>
    <row r="596672" spans="7:7">
      <c r="G596672" s="2"/>
    </row>
    <row r="596673" spans="7:7">
      <c r="G596673" s="2"/>
    </row>
    <row r="596674" spans="7:7">
      <c r="G596674" s="2"/>
    </row>
    <row r="596675" spans="7:7">
      <c r="G596675" s="2"/>
    </row>
    <row r="596676" spans="7:7">
      <c r="G596676" s="2"/>
    </row>
    <row r="596677" spans="7:7">
      <c r="G596677" s="2"/>
    </row>
    <row r="596678" spans="7:7">
      <c r="G596678" s="2"/>
    </row>
    <row r="596679" spans="7:7">
      <c r="G596679" s="2"/>
    </row>
    <row r="596680" spans="7:7">
      <c r="G596680" s="2"/>
    </row>
    <row r="596681" spans="7:7">
      <c r="G596681" s="2"/>
    </row>
    <row r="596682" spans="7:7">
      <c r="G596682" s="2"/>
    </row>
    <row r="596683" spans="7:7">
      <c r="G596683" s="2"/>
    </row>
    <row r="596684" spans="7:7">
      <c r="G596684" s="2"/>
    </row>
    <row r="596685" spans="7:7">
      <c r="G596685" s="2"/>
    </row>
    <row r="596686" spans="7:7">
      <c r="G596686" s="2"/>
    </row>
    <row r="596687" spans="7:7">
      <c r="G596687" s="2"/>
    </row>
    <row r="596688" spans="7:7">
      <c r="G596688" s="2"/>
    </row>
    <row r="596689" spans="7:7">
      <c r="G596689" s="2"/>
    </row>
    <row r="596690" spans="7:7">
      <c r="G596690" s="2"/>
    </row>
    <row r="596691" spans="7:7">
      <c r="G596691" s="2"/>
    </row>
    <row r="596692" spans="7:7">
      <c r="G596692" s="2"/>
    </row>
    <row r="596693" spans="7:7">
      <c r="G596693" s="2"/>
    </row>
    <row r="596694" spans="7:7">
      <c r="G596694" s="2"/>
    </row>
    <row r="596695" spans="7:7">
      <c r="G596695" s="2"/>
    </row>
    <row r="596696" spans="7:7">
      <c r="G596696" s="2"/>
    </row>
    <row r="596697" spans="7:7">
      <c r="G596697" s="2"/>
    </row>
    <row r="596698" spans="7:7">
      <c r="G596698" s="2"/>
    </row>
    <row r="596699" spans="7:7">
      <c r="G596699" s="2"/>
    </row>
    <row r="596700" spans="7:7">
      <c r="G596700" s="2"/>
    </row>
    <row r="596701" spans="7:7">
      <c r="G596701" s="2"/>
    </row>
    <row r="596702" spans="7:7">
      <c r="G596702" s="2"/>
    </row>
    <row r="596703" spans="7:7">
      <c r="G596703" s="2"/>
    </row>
    <row r="596704" spans="7:7">
      <c r="G596704" s="2"/>
    </row>
    <row r="596705" spans="7:7">
      <c r="G596705" s="2"/>
    </row>
    <row r="596706" spans="7:7">
      <c r="G596706" s="2"/>
    </row>
    <row r="596707" spans="7:7">
      <c r="G596707" s="2"/>
    </row>
    <row r="596708" spans="7:7">
      <c r="G596708" s="2"/>
    </row>
    <row r="596709" spans="7:7">
      <c r="G596709" s="2"/>
    </row>
    <row r="596710" spans="7:7">
      <c r="G596710" s="2"/>
    </row>
    <row r="596711" spans="7:7">
      <c r="G596711" s="2"/>
    </row>
    <row r="596712" spans="7:7">
      <c r="G596712" s="2"/>
    </row>
    <row r="596713" spans="7:7">
      <c r="G596713" s="2"/>
    </row>
    <row r="596714" spans="7:7">
      <c r="G596714" s="2"/>
    </row>
    <row r="596715" spans="7:7">
      <c r="G596715" s="2"/>
    </row>
    <row r="596716" spans="7:7">
      <c r="G596716" s="2"/>
    </row>
    <row r="596717" spans="7:7">
      <c r="G596717" s="2"/>
    </row>
    <row r="596718" spans="7:7">
      <c r="G596718" s="2"/>
    </row>
    <row r="596719" spans="7:7">
      <c r="G596719" s="2"/>
    </row>
    <row r="596720" spans="7:7">
      <c r="G596720" s="2"/>
    </row>
    <row r="596721" spans="7:7">
      <c r="G596721" s="2"/>
    </row>
    <row r="596722" spans="7:7">
      <c r="G596722" s="2"/>
    </row>
    <row r="596723" spans="7:7">
      <c r="G596723" s="2"/>
    </row>
    <row r="596724" spans="7:7">
      <c r="G596724" s="2"/>
    </row>
    <row r="596725" spans="7:7">
      <c r="G596725" s="2"/>
    </row>
    <row r="596726" spans="7:7">
      <c r="G596726" s="2"/>
    </row>
    <row r="596727" spans="7:7">
      <c r="G596727" s="2"/>
    </row>
    <row r="596728" spans="7:7">
      <c r="G596728" s="2"/>
    </row>
    <row r="596729" spans="7:7">
      <c r="G596729" s="2"/>
    </row>
    <row r="596730" spans="7:7">
      <c r="G596730" s="2"/>
    </row>
    <row r="596731" spans="7:7">
      <c r="G596731" s="2"/>
    </row>
    <row r="596732" spans="7:7">
      <c r="G596732" s="2"/>
    </row>
    <row r="596733" spans="7:7">
      <c r="G596733" s="2"/>
    </row>
    <row r="596734" spans="7:7">
      <c r="G596734" s="2"/>
    </row>
    <row r="596735" spans="7:7">
      <c r="G596735" s="2"/>
    </row>
    <row r="596736" spans="7:7">
      <c r="G596736" s="2"/>
    </row>
    <row r="596737" spans="7:7">
      <c r="G596737" s="2"/>
    </row>
    <row r="596738" spans="7:7">
      <c r="G596738" s="2"/>
    </row>
    <row r="596739" spans="7:7">
      <c r="G596739" s="2"/>
    </row>
    <row r="596740" spans="7:7">
      <c r="G596740" s="2"/>
    </row>
    <row r="596741" spans="7:7">
      <c r="G596741" s="2"/>
    </row>
    <row r="596742" spans="7:7">
      <c r="G596742" s="2"/>
    </row>
    <row r="596743" spans="7:7">
      <c r="G596743" s="2"/>
    </row>
    <row r="596744" spans="7:7">
      <c r="G596744" s="2"/>
    </row>
    <row r="596745" spans="7:7">
      <c r="G596745" s="2"/>
    </row>
    <row r="596746" spans="7:7">
      <c r="G596746" s="2"/>
    </row>
    <row r="596747" spans="7:7">
      <c r="G596747" s="2"/>
    </row>
    <row r="596748" spans="7:7">
      <c r="G596748" s="2"/>
    </row>
    <row r="596749" spans="7:7">
      <c r="G596749" s="2"/>
    </row>
    <row r="596750" spans="7:7">
      <c r="G596750" s="2"/>
    </row>
    <row r="596751" spans="7:7">
      <c r="G596751" s="2"/>
    </row>
    <row r="596752" spans="7:7">
      <c r="G596752" s="2"/>
    </row>
    <row r="596753" spans="7:7">
      <c r="G596753" s="2"/>
    </row>
    <row r="596754" spans="7:7">
      <c r="G596754" s="2"/>
    </row>
    <row r="596755" spans="7:7">
      <c r="G596755" s="2"/>
    </row>
    <row r="596756" spans="7:7">
      <c r="G596756" s="2"/>
    </row>
    <row r="596757" spans="7:7">
      <c r="G596757" s="2"/>
    </row>
    <row r="596758" spans="7:7">
      <c r="G596758" s="2"/>
    </row>
    <row r="596759" spans="7:7">
      <c r="G596759" s="2"/>
    </row>
    <row r="596760" spans="7:7">
      <c r="G596760" s="2"/>
    </row>
    <row r="596761" spans="7:7">
      <c r="G596761" s="2"/>
    </row>
    <row r="596762" spans="7:7">
      <c r="G596762" s="2"/>
    </row>
    <row r="596763" spans="7:7">
      <c r="G596763" s="2"/>
    </row>
    <row r="596764" spans="7:7">
      <c r="G596764" s="2"/>
    </row>
    <row r="596765" spans="7:7">
      <c r="G596765" s="2"/>
    </row>
    <row r="596766" spans="7:7">
      <c r="G596766" s="2"/>
    </row>
    <row r="596767" spans="7:7">
      <c r="G596767" s="2"/>
    </row>
    <row r="596768" spans="7:7">
      <c r="G596768" s="2"/>
    </row>
    <row r="596769" spans="7:7">
      <c r="G596769" s="2"/>
    </row>
    <row r="596770" spans="7:7">
      <c r="G596770" s="2"/>
    </row>
    <row r="596771" spans="7:7">
      <c r="G596771" s="2"/>
    </row>
    <row r="596772" spans="7:7">
      <c r="G596772" s="2"/>
    </row>
    <row r="596773" spans="7:7">
      <c r="G596773" s="2"/>
    </row>
    <row r="596774" spans="7:7">
      <c r="G596774" s="2"/>
    </row>
    <row r="596775" spans="7:7">
      <c r="G596775" s="2"/>
    </row>
    <row r="596776" spans="7:7">
      <c r="G596776" s="2"/>
    </row>
    <row r="596777" spans="7:7">
      <c r="G596777" s="2"/>
    </row>
    <row r="596778" spans="7:7">
      <c r="G596778" s="2"/>
    </row>
    <row r="596779" spans="7:7">
      <c r="G596779" s="2"/>
    </row>
    <row r="596780" spans="7:7">
      <c r="G596780" s="2"/>
    </row>
    <row r="596781" spans="7:7">
      <c r="G596781" s="2"/>
    </row>
    <row r="596782" spans="7:7">
      <c r="G596782" s="2"/>
    </row>
    <row r="596783" spans="7:7">
      <c r="G596783" s="2"/>
    </row>
    <row r="596784" spans="7:7">
      <c r="G596784" s="2"/>
    </row>
    <row r="596785" spans="7:7">
      <c r="G596785" s="2"/>
    </row>
    <row r="596786" spans="7:7">
      <c r="G596786" s="2"/>
    </row>
    <row r="596787" spans="7:7">
      <c r="G596787" s="2"/>
    </row>
    <row r="596788" spans="7:7">
      <c r="G596788" s="2"/>
    </row>
    <row r="596789" spans="7:7">
      <c r="G596789" s="2"/>
    </row>
    <row r="596790" spans="7:7">
      <c r="G596790" s="2"/>
    </row>
    <row r="596791" spans="7:7">
      <c r="G596791" s="2"/>
    </row>
    <row r="596792" spans="7:7">
      <c r="G596792" s="2"/>
    </row>
    <row r="596793" spans="7:7">
      <c r="G596793" s="2"/>
    </row>
    <row r="596794" spans="7:7">
      <c r="G596794" s="2"/>
    </row>
    <row r="596795" spans="7:7">
      <c r="G596795" s="2"/>
    </row>
    <row r="596796" spans="7:7">
      <c r="G596796" s="2"/>
    </row>
    <row r="596797" spans="7:7">
      <c r="G596797" s="2"/>
    </row>
    <row r="596798" spans="7:7">
      <c r="G596798" s="2"/>
    </row>
    <row r="596799" spans="7:7">
      <c r="G596799" s="2"/>
    </row>
    <row r="596800" spans="7:7">
      <c r="G596800" s="2"/>
    </row>
    <row r="596801" spans="7:7">
      <c r="G596801" s="2"/>
    </row>
    <row r="596802" spans="7:7">
      <c r="G596802" s="2"/>
    </row>
    <row r="596803" spans="7:7">
      <c r="G596803" s="2"/>
    </row>
    <row r="596804" spans="7:7">
      <c r="G596804" s="2"/>
    </row>
    <row r="596805" spans="7:7">
      <c r="G596805" s="2"/>
    </row>
    <row r="596806" spans="7:7">
      <c r="G596806" s="2"/>
    </row>
    <row r="596807" spans="7:7">
      <c r="G596807" s="2"/>
    </row>
    <row r="596808" spans="7:7">
      <c r="G596808" s="2"/>
    </row>
    <row r="596809" spans="7:7">
      <c r="G596809" s="2"/>
    </row>
    <row r="596810" spans="7:7">
      <c r="G596810" s="2"/>
    </row>
    <row r="596811" spans="7:7">
      <c r="G596811" s="2"/>
    </row>
    <row r="596812" spans="7:7">
      <c r="G596812" s="2"/>
    </row>
    <row r="596813" spans="7:7">
      <c r="G596813" s="2"/>
    </row>
    <row r="596814" spans="7:7">
      <c r="G596814" s="2"/>
    </row>
    <row r="596815" spans="7:7">
      <c r="G596815" s="2"/>
    </row>
    <row r="596816" spans="7:7">
      <c r="G596816" s="2"/>
    </row>
    <row r="596817" spans="7:7">
      <c r="G596817" s="2"/>
    </row>
    <row r="596818" spans="7:7">
      <c r="G596818" s="2"/>
    </row>
    <row r="596819" spans="7:7">
      <c r="G596819" s="2"/>
    </row>
    <row r="596820" spans="7:7">
      <c r="G596820" s="2"/>
    </row>
    <row r="596821" spans="7:7">
      <c r="G596821" s="2"/>
    </row>
    <row r="596822" spans="7:7">
      <c r="G596822" s="2"/>
    </row>
    <row r="596823" spans="7:7">
      <c r="G596823" s="2"/>
    </row>
    <row r="596824" spans="7:7">
      <c r="G596824" s="2"/>
    </row>
    <row r="596825" spans="7:7">
      <c r="G596825" s="2"/>
    </row>
    <row r="596826" spans="7:7">
      <c r="G596826" s="2"/>
    </row>
    <row r="596827" spans="7:7">
      <c r="G596827" s="2"/>
    </row>
    <row r="596828" spans="7:7">
      <c r="G596828" s="2"/>
    </row>
    <row r="596829" spans="7:7">
      <c r="G596829" s="2"/>
    </row>
    <row r="596830" spans="7:7">
      <c r="G596830" s="2"/>
    </row>
    <row r="596831" spans="7:7">
      <c r="G596831" s="2"/>
    </row>
    <row r="596832" spans="7:7">
      <c r="G596832" s="2"/>
    </row>
    <row r="596833" spans="7:7">
      <c r="G596833" s="2"/>
    </row>
    <row r="596834" spans="7:7">
      <c r="G596834" s="2"/>
    </row>
    <row r="596835" spans="7:7">
      <c r="G596835" s="2"/>
    </row>
    <row r="596836" spans="7:7">
      <c r="G596836" s="2"/>
    </row>
    <row r="596837" spans="7:7">
      <c r="G596837" s="2"/>
    </row>
    <row r="596838" spans="7:7">
      <c r="G596838" s="2"/>
    </row>
    <row r="596839" spans="7:7">
      <c r="G596839" s="2"/>
    </row>
    <row r="596840" spans="7:7">
      <c r="G596840" s="2"/>
    </row>
    <row r="596841" spans="7:7">
      <c r="G596841" s="2"/>
    </row>
    <row r="596842" spans="7:7">
      <c r="G596842" s="2"/>
    </row>
    <row r="596843" spans="7:7">
      <c r="G596843" s="2"/>
    </row>
    <row r="596844" spans="7:7">
      <c r="G596844" s="2"/>
    </row>
    <row r="596845" spans="7:7">
      <c r="G596845" s="2"/>
    </row>
    <row r="596846" spans="7:7">
      <c r="G596846" s="2"/>
    </row>
    <row r="596847" spans="7:7">
      <c r="G596847" s="2"/>
    </row>
    <row r="596848" spans="7:7">
      <c r="G596848" s="2"/>
    </row>
    <row r="596849" spans="7:7">
      <c r="G596849" s="2"/>
    </row>
    <row r="596850" spans="7:7">
      <c r="G596850" s="2"/>
    </row>
    <row r="596851" spans="7:7">
      <c r="G596851" s="2"/>
    </row>
    <row r="596852" spans="7:7">
      <c r="G596852" s="2"/>
    </row>
    <row r="596853" spans="7:7">
      <c r="G596853" s="2"/>
    </row>
    <row r="596854" spans="7:7">
      <c r="G596854" s="2"/>
    </row>
    <row r="596855" spans="7:7">
      <c r="G596855" s="2"/>
    </row>
    <row r="596856" spans="7:7">
      <c r="G596856" s="2"/>
    </row>
    <row r="596857" spans="7:7">
      <c r="G596857" s="2"/>
    </row>
    <row r="596858" spans="7:7">
      <c r="G596858" s="2"/>
    </row>
    <row r="596859" spans="7:7">
      <c r="G596859" s="2"/>
    </row>
    <row r="596860" spans="7:7">
      <c r="G596860" s="2"/>
    </row>
    <row r="596861" spans="7:7">
      <c r="G596861" s="2"/>
    </row>
    <row r="596862" spans="7:7">
      <c r="G596862" s="2"/>
    </row>
    <row r="596863" spans="7:7">
      <c r="G596863" s="2"/>
    </row>
    <row r="596864" spans="7:7">
      <c r="G596864" s="2"/>
    </row>
    <row r="596865" spans="7:7">
      <c r="G596865" s="2"/>
    </row>
    <row r="596866" spans="7:7">
      <c r="G596866" s="2"/>
    </row>
    <row r="596867" spans="7:7">
      <c r="G596867" s="2"/>
    </row>
    <row r="596868" spans="7:7">
      <c r="G596868" s="2"/>
    </row>
    <row r="596869" spans="7:7">
      <c r="G596869" s="2"/>
    </row>
    <row r="596870" spans="7:7">
      <c r="G596870" s="2"/>
    </row>
    <row r="596871" spans="7:7">
      <c r="G596871" s="2"/>
    </row>
    <row r="596872" spans="7:7">
      <c r="G596872" s="2"/>
    </row>
    <row r="596873" spans="7:7">
      <c r="G596873" s="2"/>
    </row>
    <row r="596874" spans="7:7">
      <c r="G596874" s="2"/>
    </row>
    <row r="596875" spans="7:7">
      <c r="G596875" s="2"/>
    </row>
    <row r="596876" spans="7:7">
      <c r="G596876" s="2"/>
    </row>
    <row r="596877" spans="7:7">
      <c r="G596877" s="2"/>
    </row>
    <row r="596878" spans="7:7">
      <c r="G596878" s="2"/>
    </row>
    <row r="596879" spans="7:7">
      <c r="G596879" s="2"/>
    </row>
    <row r="596880" spans="7:7">
      <c r="G596880" s="2"/>
    </row>
    <row r="596881" spans="7:7">
      <c r="G596881" s="2"/>
    </row>
    <row r="596882" spans="7:7">
      <c r="G596882" s="2"/>
    </row>
    <row r="596883" spans="7:7">
      <c r="G596883" s="2"/>
    </row>
    <row r="596884" spans="7:7">
      <c r="G596884" s="2"/>
    </row>
    <row r="596885" spans="7:7">
      <c r="G596885" s="2"/>
    </row>
    <row r="596886" spans="7:7">
      <c r="G596886" s="2"/>
    </row>
    <row r="596887" spans="7:7">
      <c r="G596887" s="2"/>
    </row>
    <row r="596888" spans="7:7">
      <c r="G596888" s="2"/>
    </row>
    <row r="596889" spans="7:7">
      <c r="G596889" s="2"/>
    </row>
    <row r="596890" spans="7:7">
      <c r="G596890" s="2"/>
    </row>
    <row r="596891" spans="7:7">
      <c r="G596891" s="2"/>
    </row>
    <row r="596892" spans="7:7">
      <c r="G596892" s="2"/>
    </row>
    <row r="596893" spans="7:7">
      <c r="G596893" s="2"/>
    </row>
    <row r="596894" spans="7:7">
      <c r="G596894" s="2"/>
    </row>
    <row r="596895" spans="7:7">
      <c r="G596895" s="2"/>
    </row>
    <row r="596896" spans="7:7">
      <c r="G596896" s="2"/>
    </row>
    <row r="596897" spans="7:7">
      <c r="G596897" s="2"/>
    </row>
    <row r="596898" spans="7:7">
      <c r="G596898" s="2"/>
    </row>
    <row r="596899" spans="7:7">
      <c r="G596899" s="2"/>
    </row>
    <row r="596900" spans="7:7">
      <c r="G596900" s="2"/>
    </row>
    <row r="596901" spans="7:7">
      <c r="G596901" s="2"/>
    </row>
    <row r="596902" spans="7:7">
      <c r="G596902" s="2"/>
    </row>
    <row r="596903" spans="7:7">
      <c r="G596903" s="2"/>
    </row>
    <row r="596904" spans="7:7">
      <c r="G596904" s="2"/>
    </row>
    <row r="596905" spans="7:7">
      <c r="G596905" s="2"/>
    </row>
    <row r="596906" spans="7:7">
      <c r="G596906" s="2"/>
    </row>
    <row r="596907" spans="7:7">
      <c r="G596907" s="2"/>
    </row>
    <row r="596908" spans="7:7">
      <c r="G596908" s="2"/>
    </row>
    <row r="596909" spans="7:7">
      <c r="G596909" s="2"/>
    </row>
    <row r="596910" spans="7:7">
      <c r="G596910" s="2"/>
    </row>
    <row r="596911" spans="7:7">
      <c r="G596911" s="2"/>
    </row>
    <row r="596912" spans="7:7">
      <c r="G596912" s="2"/>
    </row>
    <row r="596913" spans="7:7">
      <c r="G596913" s="2"/>
    </row>
    <row r="596914" spans="7:7">
      <c r="G596914" s="2"/>
    </row>
    <row r="596915" spans="7:7">
      <c r="G596915" s="2"/>
    </row>
    <row r="596916" spans="7:7">
      <c r="G596916" s="2"/>
    </row>
    <row r="596917" spans="7:7">
      <c r="G596917" s="2"/>
    </row>
    <row r="596918" spans="7:7">
      <c r="G596918" s="2"/>
    </row>
    <row r="596919" spans="7:7">
      <c r="G596919" s="2"/>
    </row>
    <row r="596920" spans="7:7">
      <c r="G596920" s="2"/>
    </row>
    <row r="596921" spans="7:7">
      <c r="G596921" s="2"/>
    </row>
    <row r="596922" spans="7:7">
      <c r="G596922" s="2"/>
    </row>
    <row r="596923" spans="7:7">
      <c r="G596923" s="2"/>
    </row>
    <row r="596924" spans="7:7">
      <c r="G596924" s="2"/>
    </row>
    <row r="596925" spans="7:7">
      <c r="G596925" s="2"/>
    </row>
    <row r="596926" spans="7:7">
      <c r="G596926" s="2"/>
    </row>
    <row r="596927" spans="7:7">
      <c r="G596927" s="2"/>
    </row>
    <row r="596928" spans="7:7">
      <c r="G596928" s="2"/>
    </row>
    <row r="596929" spans="7:7">
      <c r="G596929" s="2"/>
    </row>
    <row r="596930" spans="7:7">
      <c r="G596930" s="2"/>
    </row>
    <row r="596931" spans="7:7">
      <c r="G596931" s="2"/>
    </row>
    <row r="596932" spans="7:7">
      <c r="G596932" s="2"/>
    </row>
    <row r="596933" spans="7:7">
      <c r="G596933" s="2"/>
    </row>
    <row r="596934" spans="7:7">
      <c r="G596934" s="2"/>
    </row>
    <row r="596935" spans="7:7">
      <c r="G596935" s="2"/>
    </row>
    <row r="596936" spans="7:7">
      <c r="G596936" s="2"/>
    </row>
    <row r="596937" spans="7:7">
      <c r="G596937" s="2"/>
    </row>
    <row r="596938" spans="7:7">
      <c r="G596938" s="2"/>
    </row>
    <row r="596939" spans="7:7">
      <c r="G596939" s="2"/>
    </row>
    <row r="596940" spans="7:7">
      <c r="G596940" s="2"/>
    </row>
    <row r="596941" spans="7:7">
      <c r="G596941" s="2"/>
    </row>
    <row r="596942" spans="7:7">
      <c r="G596942" s="2"/>
    </row>
    <row r="596943" spans="7:7">
      <c r="G596943" s="2"/>
    </row>
    <row r="596944" spans="7:7">
      <c r="G596944" s="2"/>
    </row>
    <row r="596945" spans="7:7">
      <c r="G596945" s="2"/>
    </row>
    <row r="596946" spans="7:7">
      <c r="G596946" s="2"/>
    </row>
    <row r="596947" spans="7:7">
      <c r="G596947" s="2"/>
    </row>
    <row r="596948" spans="7:7">
      <c r="G596948" s="2"/>
    </row>
    <row r="596949" spans="7:7">
      <c r="G596949" s="2"/>
    </row>
    <row r="596950" spans="7:7">
      <c r="G596950" s="2"/>
    </row>
    <row r="596951" spans="7:7">
      <c r="G596951" s="2"/>
    </row>
    <row r="596952" spans="7:7">
      <c r="G596952" s="2"/>
    </row>
    <row r="596953" spans="7:7">
      <c r="G596953" s="2"/>
    </row>
    <row r="596954" spans="7:7">
      <c r="G596954" s="2"/>
    </row>
    <row r="596955" spans="7:7">
      <c r="G596955" s="2"/>
    </row>
    <row r="596956" spans="7:7">
      <c r="G596956" s="2"/>
    </row>
    <row r="596957" spans="7:7">
      <c r="G596957" s="2"/>
    </row>
    <row r="596958" spans="7:7">
      <c r="G596958" s="2"/>
    </row>
    <row r="596959" spans="7:7">
      <c r="G596959" s="2"/>
    </row>
    <row r="596960" spans="7:7">
      <c r="G596960" s="2"/>
    </row>
    <row r="596961" spans="7:7">
      <c r="G596961" s="2"/>
    </row>
    <row r="596962" spans="7:7">
      <c r="G596962" s="2"/>
    </row>
    <row r="596963" spans="7:7">
      <c r="G596963" s="2"/>
    </row>
    <row r="596964" spans="7:7">
      <c r="G596964" s="2"/>
    </row>
    <row r="596965" spans="7:7">
      <c r="G596965" s="2"/>
    </row>
    <row r="596966" spans="7:7">
      <c r="G596966" s="2"/>
    </row>
    <row r="596967" spans="7:7">
      <c r="G596967" s="2"/>
    </row>
    <row r="596968" spans="7:7">
      <c r="G596968" s="2"/>
    </row>
    <row r="596969" spans="7:7">
      <c r="G596969" s="2"/>
    </row>
    <row r="596970" spans="7:7">
      <c r="G596970" s="2"/>
    </row>
    <row r="596971" spans="7:7">
      <c r="G596971" s="2"/>
    </row>
    <row r="596972" spans="7:7">
      <c r="G596972" s="2"/>
    </row>
    <row r="596973" spans="7:7">
      <c r="G596973" s="2"/>
    </row>
    <row r="596974" spans="7:7">
      <c r="G596974" s="2"/>
    </row>
    <row r="596975" spans="7:7">
      <c r="G596975" s="2"/>
    </row>
    <row r="596976" spans="7:7">
      <c r="G596976" s="2"/>
    </row>
    <row r="596977" spans="7:7">
      <c r="G596977" s="2"/>
    </row>
    <row r="596978" spans="7:7">
      <c r="G596978" s="2"/>
    </row>
    <row r="596979" spans="7:7">
      <c r="G596979" s="2"/>
    </row>
    <row r="596980" spans="7:7">
      <c r="G596980" s="2"/>
    </row>
    <row r="596981" spans="7:7">
      <c r="G596981" s="2"/>
    </row>
    <row r="596982" spans="7:7">
      <c r="G596982" s="2"/>
    </row>
    <row r="596983" spans="7:7">
      <c r="G596983" s="2"/>
    </row>
    <row r="596984" spans="7:7">
      <c r="G596984" s="2"/>
    </row>
    <row r="596985" spans="7:7">
      <c r="G596985" s="2"/>
    </row>
    <row r="596986" spans="7:7">
      <c r="G596986" s="2"/>
    </row>
    <row r="596987" spans="7:7">
      <c r="G596987" s="2"/>
    </row>
    <row r="596988" spans="7:7">
      <c r="G596988" s="2"/>
    </row>
    <row r="596989" spans="7:7">
      <c r="G596989" s="2"/>
    </row>
    <row r="596990" spans="7:7">
      <c r="G596990" s="2"/>
    </row>
    <row r="596991" spans="7:7">
      <c r="G596991" s="2"/>
    </row>
    <row r="596992" spans="7:7">
      <c r="G596992" s="2"/>
    </row>
    <row r="596993" spans="7:7">
      <c r="G596993" s="2"/>
    </row>
    <row r="596994" spans="7:7">
      <c r="G596994" s="2"/>
    </row>
    <row r="596995" spans="7:7">
      <c r="G596995" s="2"/>
    </row>
    <row r="596996" spans="7:7">
      <c r="G596996" s="2"/>
    </row>
    <row r="596997" spans="7:7">
      <c r="G596997" s="2"/>
    </row>
    <row r="596998" spans="7:7">
      <c r="G596998" s="2"/>
    </row>
    <row r="596999" spans="7:7">
      <c r="G596999" s="2"/>
    </row>
    <row r="597000" spans="7:7">
      <c r="G597000" s="2"/>
    </row>
    <row r="597001" spans="7:7">
      <c r="G597001" s="2"/>
    </row>
    <row r="597002" spans="7:7">
      <c r="G597002" s="2"/>
    </row>
    <row r="597003" spans="7:7">
      <c r="G597003" s="2"/>
    </row>
    <row r="597004" spans="7:7">
      <c r="G597004" s="2"/>
    </row>
    <row r="597005" spans="7:7">
      <c r="G597005" s="2"/>
    </row>
    <row r="597006" spans="7:7">
      <c r="G597006" s="2"/>
    </row>
    <row r="597007" spans="7:7">
      <c r="G597007" s="2"/>
    </row>
    <row r="597008" spans="7:7">
      <c r="G597008" s="2"/>
    </row>
    <row r="597009" spans="7:7">
      <c r="G597009" s="2"/>
    </row>
    <row r="597010" spans="7:7">
      <c r="G597010" s="2"/>
    </row>
    <row r="597011" spans="7:7">
      <c r="G597011" s="2"/>
    </row>
    <row r="597012" spans="7:7">
      <c r="G597012" s="2"/>
    </row>
    <row r="597013" spans="7:7">
      <c r="G597013" s="2"/>
    </row>
    <row r="597014" spans="7:7">
      <c r="G597014" s="2"/>
    </row>
    <row r="597015" spans="7:7">
      <c r="G597015" s="2"/>
    </row>
    <row r="597016" spans="7:7">
      <c r="G597016" s="2"/>
    </row>
    <row r="597017" spans="7:7">
      <c r="G597017" s="2"/>
    </row>
    <row r="597018" spans="7:7">
      <c r="G597018" s="2"/>
    </row>
    <row r="597019" spans="7:7">
      <c r="G597019" s="2"/>
    </row>
    <row r="597020" spans="7:7">
      <c r="G597020" s="2"/>
    </row>
    <row r="597021" spans="7:7">
      <c r="G597021" s="2"/>
    </row>
    <row r="597022" spans="7:7">
      <c r="G597022" s="2"/>
    </row>
    <row r="597023" spans="7:7">
      <c r="G597023" s="2"/>
    </row>
    <row r="597024" spans="7:7">
      <c r="G597024" s="2"/>
    </row>
    <row r="597025" spans="7:7">
      <c r="G597025" s="2"/>
    </row>
    <row r="597026" spans="7:7">
      <c r="G597026" s="2"/>
    </row>
    <row r="597027" spans="7:7">
      <c r="G597027" s="2"/>
    </row>
    <row r="597028" spans="7:7">
      <c r="G597028" s="2"/>
    </row>
    <row r="597029" spans="7:7">
      <c r="G597029" s="2"/>
    </row>
    <row r="597030" spans="7:7">
      <c r="G597030" s="2"/>
    </row>
    <row r="597031" spans="7:7">
      <c r="G597031" s="2"/>
    </row>
    <row r="597032" spans="7:7">
      <c r="G597032" s="2"/>
    </row>
    <row r="597033" spans="7:7">
      <c r="G597033" s="2"/>
    </row>
    <row r="597034" spans="7:7">
      <c r="G597034" s="2"/>
    </row>
    <row r="597035" spans="7:7">
      <c r="G597035" s="2"/>
    </row>
    <row r="597036" spans="7:7">
      <c r="G597036" s="2"/>
    </row>
    <row r="597037" spans="7:7">
      <c r="G597037" s="2"/>
    </row>
    <row r="597038" spans="7:7">
      <c r="G597038" s="2"/>
    </row>
    <row r="597039" spans="7:7">
      <c r="G597039" s="2"/>
    </row>
    <row r="597040" spans="7:7">
      <c r="G597040" s="2"/>
    </row>
    <row r="597041" spans="7:7">
      <c r="G597041" s="2"/>
    </row>
    <row r="597042" spans="7:7">
      <c r="G597042" s="2"/>
    </row>
    <row r="597043" spans="7:7">
      <c r="G597043" s="2"/>
    </row>
    <row r="597044" spans="7:7">
      <c r="G597044" s="2"/>
    </row>
    <row r="597045" spans="7:7">
      <c r="G597045" s="2"/>
    </row>
    <row r="597046" spans="7:7">
      <c r="G597046" s="2"/>
    </row>
    <row r="597047" spans="7:7">
      <c r="G597047" s="2"/>
    </row>
    <row r="597048" spans="7:7">
      <c r="G597048" s="2"/>
    </row>
    <row r="597049" spans="7:7">
      <c r="G597049" s="2"/>
    </row>
    <row r="597050" spans="7:7">
      <c r="G597050" s="2"/>
    </row>
    <row r="597051" spans="7:7">
      <c r="G597051" s="2"/>
    </row>
    <row r="597052" spans="7:7">
      <c r="G597052" s="2"/>
    </row>
    <row r="597053" spans="7:7">
      <c r="G597053" s="2"/>
    </row>
    <row r="597054" spans="7:7">
      <c r="G597054" s="2"/>
    </row>
    <row r="597055" spans="7:7">
      <c r="G597055" s="2"/>
    </row>
    <row r="597056" spans="7:7">
      <c r="G597056" s="2"/>
    </row>
    <row r="597057" spans="7:7">
      <c r="G597057" s="2"/>
    </row>
    <row r="597058" spans="7:7">
      <c r="G597058" s="2"/>
    </row>
    <row r="597059" spans="7:7">
      <c r="G597059" s="2"/>
    </row>
    <row r="597060" spans="7:7">
      <c r="G597060" s="2"/>
    </row>
    <row r="597061" spans="7:7">
      <c r="G597061" s="2"/>
    </row>
    <row r="597062" spans="7:7">
      <c r="G597062" s="2"/>
    </row>
    <row r="597063" spans="7:7">
      <c r="G597063" s="2"/>
    </row>
    <row r="597064" spans="7:7">
      <c r="G597064" s="2"/>
    </row>
    <row r="597065" spans="7:7">
      <c r="G597065" s="2"/>
    </row>
    <row r="597066" spans="7:7">
      <c r="G597066" s="2"/>
    </row>
    <row r="597067" spans="7:7">
      <c r="G597067" s="2"/>
    </row>
    <row r="597068" spans="7:7">
      <c r="G597068" s="2"/>
    </row>
    <row r="597069" spans="7:7">
      <c r="G597069" s="2"/>
    </row>
    <row r="597070" spans="7:7">
      <c r="G597070" s="2"/>
    </row>
    <row r="597071" spans="7:7">
      <c r="G597071" s="2"/>
    </row>
    <row r="597072" spans="7:7">
      <c r="G597072" s="2"/>
    </row>
    <row r="597073" spans="7:7">
      <c r="G597073" s="2"/>
    </row>
    <row r="597074" spans="7:7">
      <c r="G597074" s="2"/>
    </row>
    <row r="597075" spans="7:7">
      <c r="G597075" s="2"/>
    </row>
    <row r="597076" spans="7:7">
      <c r="G597076" s="2"/>
    </row>
    <row r="597077" spans="7:7">
      <c r="G597077" s="2"/>
    </row>
    <row r="597078" spans="7:7">
      <c r="G597078" s="2"/>
    </row>
    <row r="597079" spans="7:7">
      <c r="G597079" s="2"/>
    </row>
    <row r="597080" spans="7:7">
      <c r="G597080" s="2"/>
    </row>
    <row r="597081" spans="7:7">
      <c r="G597081" s="2"/>
    </row>
    <row r="597082" spans="7:7">
      <c r="G597082" s="2"/>
    </row>
    <row r="597083" spans="7:7">
      <c r="G597083" s="2"/>
    </row>
    <row r="597084" spans="7:7">
      <c r="G597084" s="2"/>
    </row>
    <row r="597085" spans="7:7">
      <c r="G597085" s="2"/>
    </row>
    <row r="597086" spans="7:7">
      <c r="G597086" s="2"/>
    </row>
    <row r="597087" spans="7:7">
      <c r="G597087" s="2"/>
    </row>
    <row r="597088" spans="7:7">
      <c r="G597088" s="2"/>
    </row>
    <row r="597089" spans="7:7">
      <c r="G597089" s="2"/>
    </row>
    <row r="597090" spans="7:7">
      <c r="G597090" s="2"/>
    </row>
    <row r="597091" spans="7:7">
      <c r="G597091" s="2"/>
    </row>
    <row r="597092" spans="7:7">
      <c r="G597092" s="2"/>
    </row>
    <row r="597093" spans="7:7">
      <c r="G597093" s="2"/>
    </row>
    <row r="597094" spans="7:7">
      <c r="G597094" s="2"/>
    </row>
    <row r="597095" spans="7:7">
      <c r="G597095" s="2"/>
    </row>
    <row r="597096" spans="7:7">
      <c r="G597096" s="2"/>
    </row>
    <row r="597097" spans="7:7">
      <c r="G597097" s="2"/>
    </row>
    <row r="597098" spans="7:7">
      <c r="G597098" s="2"/>
    </row>
    <row r="597099" spans="7:7">
      <c r="G597099" s="2"/>
    </row>
    <row r="597100" spans="7:7">
      <c r="G597100" s="2"/>
    </row>
    <row r="597101" spans="7:7">
      <c r="G597101" s="2"/>
    </row>
    <row r="597102" spans="7:7">
      <c r="G597102" s="2"/>
    </row>
    <row r="597103" spans="7:7">
      <c r="G597103" s="2"/>
    </row>
    <row r="597104" spans="7:7">
      <c r="G597104" s="2"/>
    </row>
    <row r="597105" spans="7:7">
      <c r="G597105" s="2"/>
    </row>
    <row r="597106" spans="7:7">
      <c r="G597106" s="2"/>
    </row>
    <row r="597107" spans="7:7">
      <c r="G597107" s="2"/>
    </row>
    <row r="597108" spans="7:7">
      <c r="G597108" s="2"/>
    </row>
    <row r="597109" spans="7:7">
      <c r="G597109" s="2"/>
    </row>
    <row r="597110" spans="7:7">
      <c r="G597110" s="2"/>
    </row>
    <row r="597111" spans="7:7">
      <c r="G597111" s="2"/>
    </row>
    <row r="597112" spans="7:7">
      <c r="G597112" s="2"/>
    </row>
    <row r="597113" spans="7:7">
      <c r="G597113" s="2"/>
    </row>
    <row r="597114" spans="7:7">
      <c r="G597114" s="2"/>
    </row>
    <row r="597115" spans="7:7">
      <c r="G597115" s="2"/>
    </row>
    <row r="597116" spans="7:7">
      <c r="G597116" s="2"/>
    </row>
    <row r="597117" spans="7:7">
      <c r="G597117" s="2"/>
    </row>
    <row r="597118" spans="7:7">
      <c r="G597118" s="2"/>
    </row>
    <row r="597119" spans="7:7">
      <c r="G597119" s="2"/>
    </row>
    <row r="597120" spans="7:7">
      <c r="G597120" s="2"/>
    </row>
    <row r="597121" spans="7:7">
      <c r="G597121" s="2"/>
    </row>
    <row r="597122" spans="7:7">
      <c r="G597122" s="2"/>
    </row>
    <row r="597123" spans="7:7">
      <c r="G597123" s="2"/>
    </row>
    <row r="597124" spans="7:7">
      <c r="G597124" s="2"/>
    </row>
    <row r="597125" spans="7:7">
      <c r="G597125" s="2"/>
    </row>
    <row r="597126" spans="7:7">
      <c r="G597126" s="2"/>
    </row>
    <row r="597127" spans="7:7">
      <c r="G597127" s="2"/>
    </row>
    <row r="597128" spans="7:7">
      <c r="G597128" s="2"/>
    </row>
    <row r="597129" spans="7:7">
      <c r="G597129" s="2"/>
    </row>
    <row r="597130" spans="7:7">
      <c r="G597130" s="2"/>
    </row>
    <row r="597131" spans="7:7">
      <c r="G597131" s="2"/>
    </row>
    <row r="597132" spans="7:7">
      <c r="G597132" s="2"/>
    </row>
    <row r="597133" spans="7:7">
      <c r="G597133" s="2"/>
    </row>
    <row r="597134" spans="7:7">
      <c r="G597134" s="2"/>
    </row>
    <row r="597135" spans="7:7">
      <c r="G597135" s="2"/>
    </row>
    <row r="597136" spans="7:7">
      <c r="G597136" s="2"/>
    </row>
    <row r="597137" spans="7:7">
      <c r="G597137" s="2"/>
    </row>
    <row r="597138" spans="7:7">
      <c r="G597138" s="2"/>
    </row>
    <row r="597139" spans="7:7">
      <c r="G597139" s="2"/>
    </row>
    <row r="597140" spans="7:7">
      <c r="G597140" s="2"/>
    </row>
    <row r="597141" spans="7:7">
      <c r="G597141" s="2"/>
    </row>
    <row r="597142" spans="7:7">
      <c r="G597142" s="2"/>
    </row>
    <row r="597143" spans="7:7">
      <c r="G597143" s="2"/>
    </row>
    <row r="597144" spans="7:7">
      <c r="G597144" s="2"/>
    </row>
    <row r="597145" spans="7:7">
      <c r="G597145" s="2"/>
    </row>
    <row r="597146" spans="7:7">
      <c r="G597146" s="2"/>
    </row>
    <row r="597147" spans="7:7">
      <c r="G597147" s="2"/>
    </row>
    <row r="597148" spans="7:7">
      <c r="G597148" s="2"/>
    </row>
    <row r="597149" spans="7:7">
      <c r="G597149" s="2"/>
    </row>
    <row r="597150" spans="7:7">
      <c r="G597150" s="2"/>
    </row>
    <row r="597151" spans="7:7">
      <c r="G597151" s="2"/>
    </row>
    <row r="597152" spans="7:7">
      <c r="G597152" s="2"/>
    </row>
    <row r="597153" spans="7:7">
      <c r="G597153" s="2"/>
    </row>
    <row r="597154" spans="7:7">
      <c r="G597154" s="2"/>
    </row>
    <row r="597155" spans="7:7">
      <c r="G597155" s="2"/>
    </row>
    <row r="597156" spans="7:7">
      <c r="G597156" s="2"/>
    </row>
    <row r="597157" spans="7:7">
      <c r="G597157" s="2"/>
    </row>
    <row r="597158" spans="7:7">
      <c r="G597158" s="2"/>
    </row>
    <row r="597159" spans="7:7">
      <c r="G597159" s="2"/>
    </row>
    <row r="597160" spans="7:7">
      <c r="G597160" s="2"/>
    </row>
    <row r="597161" spans="7:7">
      <c r="G597161" s="2"/>
    </row>
    <row r="597162" spans="7:7">
      <c r="G597162" s="2"/>
    </row>
    <row r="597163" spans="7:7">
      <c r="G597163" s="2"/>
    </row>
    <row r="597164" spans="7:7">
      <c r="G597164" s="2"/>
    </row>
    <row r="597165" spans="7:7">
      <c r="G597165" s="2"/>
    </row>
    <row r="597166" spans="7:7">
      <c r="G597166" s="2"/>
    </row>
    <row r="597167" spans="7:7">
      <c r="G597167" s="2"/>
    </row>
    <row r="597168" spans="7:7">
      <c r="G597168" s="2"/>
    </row>
    <row r="597169" spans="7:7">
      <c r="G597169" s="2"/>
    </row>
    <row r="597170" spans="7:7">
      <c r="G597170" s="2"/>
    </row>
    <row r="597171" spans="7:7">
      <c r="G597171" s="2"/>
    </row>
    <row r="597172" spans="7:7">
      <c r="G597172" s="2"/>
    </row>
    <row r="597173" spans="7:7">
      <c r="G597173" s="2"/>
    </row>
    <row r="597174" spans="7:7">
      <c r="G597174" s="2"/>
    </row>
    <row r="597175" spans="7:7">
      <c r="G597175" s="2"/>
    </row>
    <row r="597176" spans="7:7">
      <c r="G597176" s="2"/>
    </row>
    <row r="597177" spans="7:7">
      <c r="G597177" s="2"/>
    </row>
    <row r="597178" spans="7:7">
      <c r="G597178" s="2"/>
    </row>
    <row r="597179" spans="7:7">
      <c r="G597179" s="2"/>
    </row>
    <row r="597180" spans="7:7">
      <c r="G597180" s="2"/>
    </row>
    <row r="597181" spans="7:7">
      <c r="G597181" s="2"/>
    </row>
    <row r="597182" spans="7:7">
      <c r="G597182" s="2"/>
    </row>
    <row r="597183" spans="7:7">
      <c r="G597183" s="2"/>
    </row>
    <row r="597184" spans="7:7">
      <c r="G597184" s="2"/>
    </row>
    <row r="597185" spans="7:7">
      <c r="G597185" s="2"/>
    </row>
    <row r="597186" spans="7:7">
      <c r="G597186" s="2"/>
    </row>
    <row r="597187" spans="7:7">
      <c r="G597187" s="2"/>
    </row>
    <row r="597188" spans="7:7">
      <c r="G597188" s="2"/>
    </row>
    <row r="597189" spans="7:7">
      <c r="G597189" s="2"/>
    </row>
    <row r="597190" spans="7:7">
      <c r="G597190" s="2"/>
    </row>
    <row r="597191" spans="7:7">
      <c r="G597191" s="2"/>
    </row>
    <row r="597192" spans="7:7">
      <c r="G597192" s="2"/>
    </row>
    <row r="597193" spans="7:7">
      <c r="G597193" s="2"/>
    </row>
    <row r="597194" spans="7:7">
      <c r="G597194" s="2"/>
    </row>
    <row r="597195" spans="7:7">
      <c r="G597195" s="2"/>
    </row>
    <row r="597196" spans="7:7">
      <c r="G597196" s="2"/>
    </row>
    <row r="597197" spans="7:7">
      <c r="G597197" s="2"/>
    </row>
    <row r="597198" spans="7:7">
      <c r="G597198" s="2"/>
    </row>
    <row r="597199" spans="7:7">
      <c r="G597199" s="2"/>
    </row>
    <row r="597200" spans="7:7">
      <c r="G597200" s="2"/>
    </row>
    <row r="597201" spans="7:7">
      <c r="G597201" s="2"/>
    </row>
    <row r="597202" spans="7:7">
      <c r="G597202" s="2"/>
    </row>
    <row r="597203" spans="7:7">
      <c r="G597203" s="2"/>
    </row>
    <row r="597204" spans="7:7">
      <c r="G597204" s="2"/>
    </row>
    <row r="597205" spans="7:7">
      <c r="G597205" s="2"/>
    </row>
    <row r="597206" spans="7:7">
      <c r="G597206" s="2"/>
    </row>
    <row r="597207" spans="7:7">
      <c r="G597207" s="2"/>
    </row>
    <row r="597208" spans="7:7">
      <c r="G597208" s="2"/>
    </row>
    <row r="597209" spans="7:7">
      <c r="G597209" s="2"/>
    </row>
    <row r="597210" spans="7:7">
      <c r="G597210" s="2"/>
    </row>
    <row r="597211" spans="7:7">
      <c r="G597211" s="2"/>
    </row>
    <row r="597212" spans="7:7">
      <c r="G597212" s="2"/>
    </row>
    <row r="597213" spans="7:7">
      <c r="G597213" s="2"/>
    </row>
    <row r="597214" spans="7:7">
      <c r="G597214" s="2"/>
    </row>
    <row r="597215" spans="7:7">
      <c r="G597215" s="2"/>
    </row>
    <row r="597216" spans="7:7">
      <c r="G597216" s="2"/>
    </row>
    <row r="597217" spans="7:7">
      <c r="G597217" s="2"/>
    </row>
    <row r="597218" spans="7:7">
      <c r="G597218" s="2"/>
    </row>
    <row r="597219" spans="7:7">
      <c r="G597219" s="2"/>
    </row>
    <row r="597220" spans="7:7">
      <c r="G597220" s="2"/>
    </row>
    <row r="597221" spans="7:7">
      <c r="G597221" s="2"/>
    </row>
    <row r="597222" spans="7:7">
      <c r="G597222" s="2"/>
    </row>
    <row r="597223" spans="7:7">
      <c r="G597223" s="2"/>
    </row>
    <row r="597224" spans="7:7">
      <c r="G597224" s="2"/>
    </row>
    <row r="597225" spans="7:7">
      <c r="G597225" s="2"/>
    </row>
    <row r="597226" spans="7:7">
      <c r="G597226" s="2"/>
    </row>
    <row r="597227" spans="7:7">
      <c r="G597227" s="2"/>
    </row>
    <row r="597228" spans="7:7">
      <c r="G597228" s="2"/>
    </row>
    <row r="597229" spans="7:7">
      <c r="G597229" s="2"/>
    </row>
    <row r="597230" spans="7:7">
      <c r="G597230" s="2"/>
    </row>
    <row r="597231" spans="7:7">
      <c r="G597231" s="2"/>
    </row>
    <row r="597232" spans="7:7">
      <c r="G597232" s="2"/>
    </row>
    <row r="597233" spans="7:7">
      <c r="G597233" s="2"/>
    </row>
    <row r="597234" spans="7:7">
      <c r="G597234" s="2"/>
    </row>
    <row r="597235" spans="7:7">
      <c r="G597235" s="2"/>
    </row>
    <row r="597236" spans="7:7">
      <c r="G597236" s="2"/>
    </row>
    <row r="597237" spans="7:7">
      <c r="G597237" s="2"/>
    </row>
    <row r="597238" spans="7:7">
      <c r="G597238" s="2"/>
    </row>
    <row r="597239" spans="7:7">
      <c r="G597239" s="2"/>
    </row>
    <row r="597240" spans="7:7">
      <c r="G597240" s="2"/>
    </row>
    <row r="597241" spans="7:7">
      <c r="G597241" s="2"/>
    </row>
    <row r="597242" spans="7:7">
      <c r="G597242" s="2"/>
    </row>
    <row r="597243" spans="7:7">
      <c r="G597243" s="2"/>
    </row>
    <row r="597244" spans="7:7">
      <c r="G597244" s="2"/>
    </row>
    <row r="597245" spans="7:7">
      <c r="G597245" s="2"/>
    </row>
    <row r="597246" spans="7:7">
      <c r="G597246" s="2"/>
    </row>
    <row r="597247" spans="7:7">
      <c r="G597247" s="2"/>
    </row>
    <row r="597248" spans="7:7">
      <c r="G597248" s="2"/>
    </row>
    <row r="597249" spans="7:7">
      <c r="G597249" s="2"/>
    </row>
    <row r="597250" spans="7:7">
      <c r="G597250" s="2"/>
    </row>
    <row r="597251" spans="7:7">
      <c r="G597251" s="2"/>
    </row>
    <row r="597252" spans="7:7">
      <c r="G597252" s="2"/>
    </row>
    <row r="597253" spans="7:7">
      <c r="G597253" s="2"/>
    </row>
    <row r="597254" spans="7:7">
      <c r="G597254" s="2"/>
    </row>
    <row r="597255" spans="7:7">
      <c r="G597255" s="2"/>
    </row>
    <row r="597256" spans="7:7">
      <c r="G597256" s="2"/>
    </row>
    <row r="597257" spans="7:7">
      <c r="G597257" s="2"/>
    </row>
    <row r="597258" spans="7:7">
      <c r="G597258" s="2"/>
    </row>
    <row r="597259" spans="7:7">
      <c r="G597259" s="2"/>
    </row>
    <row r="597260" spans="7:7">
      <c r="G597260" s="2"/>
    </row>
    <row r="597261" spans="7:7">
      <c r="G597261" s="2"/>
    </row>
    <row r="597262" spans="7:7">
      <c r="G597262" s="2"/>
    </row>
    <row r="597263" spans="7:7">
      <c r="G597263" s="2"/>
    </row>
    <row r="597264" spans="7:7">
      <c r="G597264" s="2"/>
    </row>
    <row r="597265" spans="7:7">
      <c r="G597265" s="2"/>
    </row>
    <row r="597266" spans="7:7">
      <c r="G597266" s="2"/>
    </row>
    <row r="597267" spans="7:7">
      <c r="G597267" s="2"/>
    </row>
    <row r="597268" spans="7:7">
      <c r="G597268" s="2"/>
    </row>
    <row r="597269" spans="7:7">
      <c r="G597269" s="2"/>
    </row>
    <row r="597270" spans="7:7">
      <c r="G597270" s="2"/>
    </row>
    <row r="597271" spans="7:7">
      <c r="G597271" s="2"/>
    </row>
    <row r="597272" spans="7:7">
      <c r="G597272" s="2"/>
    </row>
    <row r="597273" spans="7:7">
      <c r="G597273" s="2"/>
    </row>
    <row r="597274" spans="7:7">
      <c r="G597274" s="2"/>
    </row>
    <row r="597275" spans="7:7">
      <c r="G597275" s="2"/>
    </row>
    <row r="597276" spans="7:7">
      <c r="G597276" s="2"/>
    </row>
    <row r="597277" spans="7:7">
      <c r="G597277" s="2"/>
    </row>
    <row r="597278" spans="7:7">
      <c r="G597278" s="2"/>
    </row>
    <row r="597279" spans="7:7">
      <c r="G597279" s="2"/>
    </row>
    <row r="597280" spans="7:7">
      <c r="G597280" s="2"/>
    </row>
    <row r="597281" spans="7:7">
      <c r="G597281" s="2"/>
    </row>
    <row r="597282" spans="7:7">
      <c r="G597282" s="2"/>
    </row>
    <row r="597283" spans="7:7">
      <c r="G597283" s="2"/>
    </row>
    <row r="597284" spans="7:7">
      <c r="G597284" s="2"/>
    </row>
    <row r="597285" spans="7:7">
      <c r="G597285" s="2"/>
    </row>
    <row r="597286" spans="7:7">
      <c r="G597286" s="2"/>
    </row>
    <row r="597287" spans="7:7">
      <c r="G597287" s="2"/>
    </row>
    <row r="597288" spans="7:7">
      <c r="G597288" s="2"/>
    </row>
    <row r="597289" spans="7:7">
      <c r="G597289" s="2"/>
    </row>
    <row r="597290" spans="7:7">
      <c r="G597290" s="2"/>
    </row>
    <row r="597291" spans="7:7">
      <c r="G597291" s="2"/>
    </row>
    <row r="597292" spans="7:7">
      <c r="G597292" s="2"/>
    </row>
    <row r="597293" spans="7:7">
      <c r="G597293" s="2"/>
    </row>
    <row r="597294" spans="7:7">
      <c r="G597294" s="2"/>
    </row>
    <row r="597295" spans="7:7">
      <c r="G597295" s="2"/>
    </row>
    <row r="597296" spans="7:7">
      <c r="G597296" s="2"/>
    </row>
    <row r="597297" spans="7:7">
      <c r="G597297" s="2"/>
    </row>
    <row r="597298" spans="7:7">
      <c r="G597298" s="2"/>
    </row>
    <row r="597299" spans="7:7">
      <c r="G597299" s="2"/>
    </row>
    <row r="597300" spans="7:7">
      <c r="G597300" s="2"/>
    </row>
    <row r="597301" spans="7:7">
      <c r="G597301" s="2"/>
    </row>
    <row r="597302" spans="7:7">
      <c r="G597302" s="2"/>
    </row>
    <row r="597303" spans="7:7">
      <c r="G597303" s="2"/>
    </row>
    <row r="597304" spans="7:7">
      <c r="G597304" s="2"/>
    </row>
    <row r="597305" spans="7:7">
      <c r="G597305" s="2"/>
    </row>
    <row r="597306" spans="7:7">
      <c r="G597306" s="2"/>
    </row>
    <row r="597307" spans="7:7">
      <c r="G597307" s="2"/>
    </row>
    <row r="597308" spans="7:7">
      <c r="G597308" s="2"/>
    </row>
    <row r="597309" spans="7:7">
      <c r="G597309" s="2"/>
    </row>
    <row r="597310" spans="7:7">
      <c r="G597310" s="2"/>
    </row>
    <row r="597311" spans="7:7">
      <c r="G597311" s="2"/>
    </row>
    <row r="597312" spans="7:7">
      <c r="G597312" s="2"/>
    </row>
    <row r="597313" spans="7:7">
      <c r="G597313" s="2"/>
    </row>
    <row r="597314" spans="7:7">
      <c r="G597314" s="2"/>
    </row>
    <row r="597315" spans="7:7">
      <c r="G597315" s="2"/>
    </row>
    <row r="597316" spans="7:7">
      <c r="G597316" s="2"/>
    </row>
    <row r="597317" spans="7:7">
      <c r="G597317" s="2"/>
    </row>
    <row r="597318" spans="7:7">
      <c r="G597318" s="2"/>
    </row>
    <row r="597319" spans="7:7">
      <c r="G597319" s="2"/>
    </row>
    <row r="597320" spans="7:7">
      <c r="G597320" s="2"/>
    </row>
    <row r="597321" spans="7:7">
      <c r="G597321" s="2"/>
    </row>
    <row r="597322" spans="7:7">
      <c r="G597322" s="2"/>
    </row>
    <row r="597323" spans="7:7">
      <c r="G597323" s="2"/>
    </row>
    <row r="597324" spans="7:7">
      <c r="G597324" s="2"/>
    </row>
    <row r="597325" spans="7:7">
      <c r="G597325" s="2"/>
    </row>
    <row r="597326" spans="7:7">
      <c r="G597326" s="2"/>
    </row>
    <row r="597327" spans="7:7">
      <c r="G597327" s="2"/>
    </row>
    <row r="597328" spans="7:7">
      <c r="G597328" s="2"/>
    </row>
    <row r="597329" spans="7:7">
      <c r="G597329" s="2"/>
    </row>
    <row r="597330" spans="7:7">
      <c r="G597330" s="2"/>
    </row>
    <row r="597331" spans="7:7">
      <c r="G597331" s="2"/>
    </row>
    <row r="597332" spans="7:7">
      <c r="G597332" s="2"/>
    </row>
    <row r="597333" spans="7:7">
      <c r="G597333" s="2"/>
    </row>
    <row r="597334" spans="7:7">
      <c r="G597334" s="2"/>
    </row>
    <row r="597335" spans="7:7">
      <c r="G597335" s="2"/>
    </row>
    <row r="597336" spans="7:7">
      <c r="G597336" s="2"/>
    </row>
    <row r="597337" spans="7:7">
      <c r="G597337" s="2"/>
    </row>
    <row r="597338" spans="7:7">
      <c r="G597338" s="2"/>
    </row>
    <row r="597339" spans="7:7">
      <c r="G597339" s="2"/>
    </row>
    <row r="597340" spans="7:7">
      <c r="G597340" s="2"/>
    </row>
    <row r="597341" spans="7:7">
      <c r="G597341" s="2"/>
    </row>
    <row r="597342" spans="7:7">
      <c r="G597342" s="2"/>
    </row>
    <row r="597343" spans="7:7">
      <c r="G597343" s="2"/>
    </row>
    <row r="597344" spans="7:7">
      <c r="G597344" s="2"/>
    </row>
    <row r="597345" spans="7:7">
      <c r="G597345" s="2"/>
    </row>
    <row r="597346" spans="7:7">
      <c r="G597346" s="2"/>
    </row>
    <row r="597347" spans="7:7">
      <c r="G597347" s="2"/>
    </row>
    <row r="597348" spans="7:7">
      <c r="G597348" s="2"/>
    </row>
    <row r="597349" spans="7:7">
      <c r="G597349" s="2"/>
    </row>
    <row r="597350" spans="7:7">
      <c r="G597350" s="2"/>
    </row>
    <row r="597351" spans="7:7">
      <c r="G597351" s="2"/>
    </row>
    <row r="597352" spans="7:7">
      <c r="G597352" s="2"/>
    </row>
    <row r="597353" spans="7:7">
      <c r="G597353" s="2"/>
    </row>
    <row r="597354" spans="7:7">
      <c r="G597354" s="2"/>
    </row>
    <row r="597355" spans="7:7">
      <c r="G597355" s="2"/>
    </row>
    <row r="597356" spans="7:7">
      <c r="G597356" s="2"/>
    </row>
    <row r="597357" spans="7:7">
      <c r="G597357" s="2"/>
    </row>
    <row r="597358" spans="7:7">
      <c r="G597358" s="2"/>
    </row>
    <row r="597359" spans="7:7">
      <c r="G597359" s="2"/>
    </row>
    <row r="597360" spans="7:7">
      <c r="G597360" s="2"/>
    </row>
    <row r="597361" spans="7:7">
      <c r="G597361" s="2"/>
    </row>
    <row r="597362" spans="7:7">
      <c r="G597362" s="2"/>
    </row>
    <row r="597363" spans="7:7">
      <c r="G597363" s="2"/>
    </row>
    <row r="597364" spans="7:7">
      <c r="G597364" s="2"/>
    </row>
    <row r="597365" spans="7:7">
      <c r="G597365" s="2"/>
    </row>
    <row r="597366" spans="7:7">
      <c r="G597366" s="2"/>
    </row>
    <row r="597367" spans="7:7">
      <c r="G597367" s="2"/>
    </row>
    <row r="597368" spans="7:7">
      <c r="G597368" s="2"/>
    </row>
    <row r="597369" spans="7:7">
      <c r="G597369" s="2"/>
    </row>
    <row r="597370" spans="7:7">
      <c r="G597370" s="2"/>
    </row>
    <row r="597371" spans="7:7">
      <c r="G597371" s="2"/>
    </row>
    <row r="597372" spans="7:7">
      <c r="G597372" s="2"/>
    </row>
    <row r="597373" spans="7:7">
      <c r="G597373" s="2"/>
    </row>
    <row r="597374" spans="7:7">
      <c r="G597374" s="2"/>
    </row>
    <row r="597375" spans="7:7">
      <c r="G597375" s="2"/>
    </row>
    <row r="597376" spans="7:7">
      <c r="G597376" s="2"/>
    </row>
    <row r="597377" spans="7:7">
      <c r="G597377" s="2"/>
    </row>
    <row r="597378" spans="7:7">
      <c r="G597378" s="2"/>
    </row>
    <row r="597379" spans="7:7">
      <c r="G597379" s="2"/>
    </row>
    <row r="597380" spans="7:7">
      <c r="G597380" s="2"/>
    </row>
    <row r="597381" spans="7:7">
      <c r="G597381" s="2"/>
    </row>
    <row r="597382" spans="7:7">
      <c r="G597382" s="2"/>
    </row>
    <row r="597383" spans="7:7">
      <c r="G597383" s="2"/>
    </row>
    <row r="597384" spans="7:7">
      <c r="G597384" s="2"/>
    </row>
    <row r="597385" spans="7:7">
      <c r="G597385" s="2"/>
    </row>
    <row r="597386" spans="7:7">
      <c r="G597386" s="2"/>
    </row>
    <row r="597387" spans="7:7">
      <c r="G597387" s="2"/>
    </row>
    <row r="597388" spans="7:7">
      <c r="G597388" s="2"/>
    </row>
    <row r="597389" spans="7:7">
      <c r="G597389" s="2"/>
    </row>
    <row r="597390" spans="7:7">
      <c r="G597390" s="2"/>
    </row>
    <row r="597391" spans="7:7">
      <c r="G597391" s="2"/>
    </row>
    <row r="597392" spans="7:7">
      <c r="G597392" s="2"/>
    </row>
    <row r="597393" spans="7:7">
      <c r="G597393" s="2"/>
    </row>
    <row r="597394" spans="7:7">
      <c r="G597394" s="2"/>
    </row>
    <row r="597395" spans="7:7">
      <c r="G597395" s="2"/>
    </row>
    <row r="597396" spans="7:7">
      <c r="G597396" s="2"/>
    </row>
    <row r="597397" spans="7:7">
      <c r="G597397" s="2"/>
    </row>
    <row r="597398" spans="7:7">
      <c r="G597398" s="2"/>
    </row>
    <row r="597399" spans="7:7">
      <c r="G597399" s="2"/>
    </row>
    <row r="597400" spans="7:7">
      <c r="G597400" s="2"/>
    </row>
    <row r="597401" spans="7:7">
      <c r="G597401" s="2"/>
    </row>
    <row r="597402" spans="7:7">
      <c r="G597402" s="2"/>
    </row>
    <row r="597403" spans="7:7">
      <c r="G597403" s="2"/>
    </row>
    <row r="597404" spans="7:7">
      <c r="G597404" s="2"/>
    </row>
    <row r="597405" spans="7:7">
      <c r="G597405" s="2"/>
    </row>
    <row r="597406" spans="7:7">
      <c r="G597406" s="2"/>
    </row>
    <row r="597407" spans="7:7">
      <c r="G597407" s="2"/>
    </row>
    <row r="597408" spans="7:7">
      <c r="G597408" s="2"/>
    </row>
    <row r="597409" spans="7:7">
      <c r="G597409" s="2"/>
    </row>
    <row r="597410" spans="7:7">
      <c r="G597410" s="2"/>
    </row>
    <row r="597411" spans="7:7">
      <c r="G597411" s="2"/>
    </row>
    <row r="597412" spans="7:7">
      <c r="G597412" s="2"/>
    </row>
    <row r="597413" spans="7:7">
      <c r="G597413" s="2"/>
    </row>
    <row r="597414" spans="7:7">
      <c r="G597414" s="2"/>
    </row>
    <row r="597415" spans="7:7">
      <c r="G597415" s="2"/>
    </row>
    <row r="597416" spans="7:7">
      <c r="G597416" s="2"/>
    </row>
    <row r="597417" spans="7:7">
      <c r="G597417" s="2"/>
    </row>
    <row r="597418" spans="7:7">
      <c r="G597418" s="2"/>
    </row>
    <row r="597419" spans="7:7">
      <c r="G597419" s="2"/>
    </row>
    <row r="597420" spans="7:7">
      <c r="G597420" s="2"/>
    </row>
    <row r="597421" spans="7:7">
      <c r="G597421" s="2"/>
    </row>
    <row r="597422" spans="7:7">
      <c r="G597422" s="2"/>
    </row>
    <row r="597423" spans="7:7">
      <c r="G597423" s="2"/>
    </row>
    <row r="597424" spans="7:7">
      <c r="G597424" s="2"/>
    </row>
    <row r="597425" spans="7:7">
      <c r="G597425" s="2"/>
    </row>
    <row r="597426" spans="7:7">
      <c r="G597426" s="2"/>
    </row>
    <row r="597427" spans="7:7">
      <c r="G597427" s="2"/>
    </row>
    <row r="597428" spans="7:7">
      <c r="G597428" s="2"/>
    </row>
    <row r="597429" spans="7:7">
      <c r="G597429" s="2"/>
    </row>
    <row r="597430" spans="7:7">
      <c r="G597430" s="2"/>
    </row>
    <row r="597431" spans="7:7">
      <c r="G597431" s="2"/>
    </row>
    <row r="597432" spans="7:7">
      <c r="G597432" s="2"/>
    </row>
    <row r="597433" spans="7:7">
      <c r="G597433" s="2"/>
    </row>
    <row r="597434" spans="7:7">
      <c r="G597434" s="2"/>
    </row>
    <row r="597435" spans="7:7">
      <c r="G597435" s="2"/>
    </row>
    <row r="597436" spans="7:7">
      <c r="G597436" s="2"/>
    </row>
    <row r="597437" spans="7:7">
      <c r="G597437" s="2"/>
    </row>
    <row r="597438" spans="7:7">
      <c r="G597438" s="2"/>
    </row>
    <row r="597439" spans="7:7">
      <c r="G597439" s="2"/>
    </row>
    <row r="597440" spans="7:7">
      <c r="G597440" s="2"/>
    </row>
    <row r="597441" spans="7:7">
      <c r="G597441" s="2"/>
    </row>
    <row r="597442" spans="7:7">
      <c r="G597442" s="2"/>
    </row>
    <row r="597443" spans="7:7">
      <c r="G597443" s="2"/>
    </row>
    <row r="597444" spans="7:7">
      <c r="G597444" s="2"/>
    </row>
    <row r="597445" spans="7:7">
      <c r="G597445" s="2"/>
    </row>
    <row r="597446" spans="7:7">
      <c r="G597446" s="2"/>
    </row>
    <row r="597447" spans="7:7">
      <c r="G597447" s="2"/>
    </row>
    <row r="597448" spans="7:7">
      <c r="G597448" s="2"/>
    </row>
    <row r="597449" spans="7:7">
      <c r="G597449" s="2"/>
    </row>
    <row r="597450" spans="7:7">
      <c r="G597450" s="2"/>
    </row>
    <row r="597451" spans="7:7">
      <c r="G597451" s="2"/>
    </row>
    <row r="597452" spans="7:7">
      <c r="G597452" s="2"/>
    </row>
    <row r="597453" spans="7:7">
      <c r="G597453" s="2"/>
    </row>
    <row r="597454" spans="7:7">
      <c r="G597454" s="2"/>
    </row>
    <row r="597455" spans="7:7">
      <c r="G597455" s="2"/>
    </row>
    <row r="597456" spans="7:7">
      <c r="G597456" s="2"/>
    </row>
    <row r="597457" spans="7:7">
      <c r="G597457" s="2"/>
    </row>
    <row r="597458" spans="7:7">
      <c r="G597458" s="2"/>
    </row>
    <row r="597459" spans="7:7">
      <c r="G597459" s="2"/>
    </row>
    <row r="597460" spans="7:7">
      <c r="G597460" s="2"/>
    </row>
    <row r="597461" spans="7:7">
      <c r="G597461" s="2"/>
    </row>
    <row r="597462" spans="7:7">
      <c r="G597462" s="2"/>
    </row>
    <row r="597463" spans="7:7">
      <c r="G597463" s="2"/>
    </row>
    <row r="597464" spans="7:7">
      <c r="G597464" s="2"/>
    </row>
    <row r="597465" spans="7:7">
      <c r="G597465" s="2"/>
    </row>
    <row r="597466" spans="7:7">
      <c r="G597466" s="2"/>
    </row>
    <row r="597467" spans="7:7">
      <c r="G597467" s="2"/>
    </row>
    <row r="597468" spans="7:7">
      <c r="G597468" s="2"/>
    </row>
    <row r="597469" spans="7:7">
      <c r="G597469" s="2"/>
    </row>
    <row r="597470" spans="7:7">
      <c r="G597470" s="2"/>
    </row>
    <row r="597471" spans="7:7">
      <c r="G597471" s="2"/>
    </row>
    <row r="597472" spans="7:7">
      <c r="G597472" s="2"/>
    </row>
    <row r="597473" spans="7:7">
      <c r="G597473" s="2"/>
    </row>
    <row r="597474" spans="7:7">
      <c r="G597474" s="2"/>
    </row>
    <row r="597475" spans="7:7">
      <c r="G597475" s="2"/>
    </row>
    <row r="597476" spans="7:7">
      <c r="G597476" s="2"/>
    </row>
    <row r="597477" spans="7:7">
      <c r="G597477" s="2"/>
    </row>
    <row r="597478" spans="7:7">
      <c r="G597478" s="2"/>
    </row>
    <row r="597479" spans="7:7">
      <c r="G597479" s="2"/>
    </row>
    <row r="597480" spans="7:7">
      <c r="G597480" s="2"/>
    </row>
    <row r="597481" spans="7:7">
      <c r="G597481" s="2"/>
    </row>
    <row r="597482" spans="7:7">
      <c r="G597482" s="2"/>
    </row>
    <row r="597483" spans="7:7">
      <c r="G597483" s="2"/>
    </row>
    <row r="597484" spans="7:7">
      <c r="G597484" s="2"/>
    </row>
    <row r="597485" spans="7:7">
      <c r="G597485" s="2"/>
    </row>
    <row r="597486" spans="7:7">
      <c r="G597486" s="2"/>
    </row>
    <row r="597487" spans="7:7">
      <c r="G597487" s="2"/>
    </row>
    <row r="597488" spans="7:7">
      <c r="G597488" s="2"/>
    </row>
    <row r="597489" spans="7:7">
      <c r="G597489" s="2"/>
    </row>
    <row r="597490" spans="7:7">
      <c r="G597490" s="2"/>
    </row>
    <row r="597491" spans="7:7">
      <c r="G597491" s="2"/>
    </row>
    <row r="597492" spans="7:7">
      <c r="G597492" s="2"/>
    </row>
    <row r="597493" spans="7:7">
      <c r="G597493" s="2"/>
    </row>
    <row r="597494" spans="7:7">
      <c r="G597494" s="2"/>
    </row>
    <row r="597495" spans="7:7">
      <c r="G597495" s="2"/>
    </row>
    <row r="597496" spans="7:7">
      <c r="G597496" s="2"/>
    </row>
    <row r="597497" spans="7:7">
      <c r="G597497" s="2"/>
    </row>
    <row r="597498" spans="7:7">
      <c r="G597498" s="2"/>
    </row>
    <row r="597499" spans="7:7">
      <c r="G597499" s="2"/>
    </row>
    <row r="597500" spans="7:7">
      <c r="G597500" s="2"/>
    </row>
    <row r="597501" spans="7:7">
      <c r="G597501" s="2"/>
    </row>
    <row r="597502" spans="7:7">
      <c r="G597502" s="2"/>
    </row>
    <row r="597503" spans="7:7">
      <c r="G597503" s="2"/>
    </row>
    <row r="597504" spans="7:7">
      <c r="G597504" s="2"/>
    </row>
    <row r="597505" spans="7:7">
      <c r="G597505" s="2"/>
    </row>
    <row r="597506" spans="7:7">
      <c r="G597506" s="2"/>
    </row>
    <row r="597507" spans="7:7">
      <c r="G597507" s="2"/>
    </row>
    <row r="597508" spans="7:7">
      <c r="G597508" s="2"/>
    </row>
    <row r="597509" spans="7:7">
      <c r="G597509" s="2"/>
    </row>
    <row r="597510" spans="7:7">
      <c r="G597510" s="2"/>
    </row>
    <row r="597511" spans="7:7">
      <c r="G597511" s="2"/>
    </row>
    <row r="597512" spans="7:7">
      <c r="G597512" s="2"/>
    </row>
    <row r="597513" spans="7:7">
      <c r="G597513" s="2"/>
    </row>
    <row r="597514" spans="7:7">
      <c r="G597514" s="2"/>
    </row>
    <row r="597515" spans="7:7">
      <c r="G597515" s="2"/>
    </row>
    <row r="597516" spans="7:7">
      <c r="G597516" s="2"/>
    </row>
    <row r="597517" spans="7:7">
      <c r="G597517" s="2"/>
    </row>
    <row r="597518" spans="7:7">
      <c r="G597518" s="2"/>
    </row>
    <row r="597519" spans="7:7">
      <c r="G597519" s="2"/>
    </row>
    <row r="597520" spans="7:7">
      <c r="G597520" s="2"/>
    </row>
    <row r="597521" spans="7:7">
      <c r="G597521" s="2"/>
    </row>
    <row r="597522" spans="7:7">
      <c r="G597522" s="2"/>
    </row>
    <row r="597523" spans="7:7">
      <c r="G597523" s="2"/>
    </row>
    <row r="597524" spans="7:7">
      <c r="G597524" s="2"/>
    </row>
    <row r="597525" spans="7:7">
      <c r="G597525" s="2"/>
    </row>
    <row r="597526" spans="7:7">
      <c r="G597526" s="2"/>
    </row>
    <row r="597527" spans="7:7">
      <c r="G597527" s="2"/>
    </row>
    <row r="597528" spans="7:7">
      <c r="G597528" s="2"/>
    </row>
    <row r="597529" spans="7:7">
      <c r="G597529" s="2"/>
    </row>
    <row r="597530" spans="7:7">
      <c r="G597530" s="2"/>
    </row>
    <row r="597531" spans="7:7">
      <c r="G597531" s="2"/>
    </row>
    <row r="597532" spans="7:7">
      <c r="G597532" s="2"/>
    </row>
    <row r="597533" spans="7:7">
      <c r="G597533" s="2"/>
    </row>
    <row r="597534" spans="7:7">
      <c r="G597534" s="2"/>
    </row>
    <row r="597535" spans="7:7">
      <c r="G597535" s="2"/>
    </row>
    <row r="597536" spans="7:7">
      <c r="G597536" s="2"/>
    </row>
    <row r="597537" spans="7:7">
      <c r="G597537" s="2"/>
    </row>
    <row r="597538" spans="7:7">
      <c r="G597538" s="2"/>
    </row>
    <row r="597539" spans="7:7">
      <c r="G597539" s="2"/>
    </row>
    <row r="597540" spans="7:7">
      <c r="G597540" s="2"/>
    </row>
    <row r="597541" spans="7:7">
      <c r="G597541" s="2"/>
    </row>
    <row r="597542" spans="7:7">
      <c r="G597542" s="2"/>
    </row>
    <row r="597543" spans="7:7">
      <c r="G597543" s="2"/>
    </row>
    <row r="597544" spans="7:7">
      <c r="G597544" s="2"/>
    </row>
    <row r="597545" spans="7:7">
      <c r="G597545" s="2"/>
    </row>
    <row r="597546" spans="7:7">
      <c r="G597546" s="2"/>
    </row>
    <row r="597547" spans="7:7">
      <c r="G597547" s="2"/>
    </row>
    <row r="597548" spans="7:7">
      <c r="G597548" s="2"/>
    </row>
    <row r="597549" spans="7:7">
      <c r="G597549" s="2"/>
    </row>
    <row r="597550" spans="7:7">
      <c r="G597550" s="2"/>
    </row>
    <row r="597551" spans="7:7">
      <c r="G597551" s="2"/>
    </row>
    <row r="597552" spans="7:7">
      <c r="G597552" s="2"/>
    </row>
    <row r="597553" spans="7:7">
      <c r="G597553" s="2"/>
    </row>
    <row r="597554" spans="7:7">
      <c r="G597554" s="2"/>
    </row>
    <row r="597555" spans="7:7">
      <c r="G597555" s="2"/>
    </row>
    <row r="597556" spans="7:7">
      <c r="G597556" s="2"/>
    </row>
    <row r="597557" spans="7:7">
      <c r="G597557" s="2"/>
    </row>
    <row r="597558" spans="7:7">
      <c r="G597558" s="2"/>
    </row>
    <row r="597559" spans="7:7">
      <c r="G597559" s="2"/>
    </row>
    <row r="597560" spans="7:7">
      <c r="G597560" s="2"/>
    </row>
    <row r="597561" spans="7:7">
      <c r="G597561" s="2"/>
    </row>
    <row r="597562" spans="7:7">
      <c r="G597562" s="2"/>
    </row>
    <row r="597563" spans="7:7">
      <c r="G597563" s="2"/>
    </row>
    <row r="597564" spans="7:7">
      <c r="G597564" s="2"/>
    </row>
    <row r="597565" spans="7:7">
      <c r="G597565" s="2"/>
    </row>
    <row r="597566" spans="7:7">
      <c r="G597566" s="2"/>
    </row>
    <row r="597567" spans="7:7">
      <c r="G597567" s="2"/>
    </row>
    <row r="597568" spans="7:7">
      <c r="G597568" s="2"/>
    </row>
    <row r="597569" spans="7:7">
      <c r="G597569" s="2"/>
    </row>
    <row r="597570" spans="7:7">
      <c r="G597570" s="2"/>
    </row>
    <row r="597571" spans="7:7">
      <c r="G597571" s="2"/>
    </row>
    <row r="597572" spans="7:7">
      <c r="G597572" s="2"/>
    </row>
    <row r="597573" spans="7:7">
      <c r="G597573" s="2"/>
    </row>
    <row r="597574" spans="7:7">
      <c r="G597574" s="2"/>
    </row>
    <row r="597575" spans="7:7">
      <c r="G597575" s="2"/>
    </row>
    <row r="597576" spans="7:7">
      <c r="G597576" s="2"/>
    </row>
    <row r="597577" spans="7:7">
      <c r="G597577" s="2"/>
    </row>
    <row r="597578" spans="7:7">
      <c r="G597578" s="2"/>
    </row>
    <row r="597579" spans="7:7">
      <c r="G597579" s="2"/>
    </row>
    <row r="597580" spans="7:7">
      <c r="G597580" s="2"/>
    </row>
    <row r="597581" spans="7:7">
      <c r="G597581" s="2"/>
    </row>
    <row r="597582" spans="7:7">
      <c r="G597582" s="2"/>
    </row>
    <row r="597583" spans="7:7">
      <c r="G597583" s="2"/>
    </row>
    <row r="597584" spans="7:7">
      <c r="G597584" s="2"/>
    </row>
    <row r="597585" spans="7:7">
      <c r="G597585" s="2"/>
    </row>
    <row r="597586" spans="7:7">
      <c r="G597586" s="2"/>
    </row>
    <row r="597587" spans="7:7">
      <c r="G597587" s="2"/>
    </row>
    <row r="597588" spans="7:7">
      <c r="G597588" s="2"/>
    </row>
    <row r="597589" spans="7:7">
      <c r="G597589" s="2"/>
    </row>
    <row r="597590" spans="7:7">
      <c r="G597590" s="2"/>
    </row>
    <row r="597591" spans="7:7">
      <c r="G597591" s="2"/>
    </row>
    <row r="597592" spans="7:7">
      <c r="G597592" s="2"/>
    </row>
    <row r="597593" spans="7:7">
      <c r="G597593" s="2"/>
    </row>
    <row r="597594" spans="7:7">
      <c r="G597594" s="2"/>
    </row>
    <row r="597595" spans="7:7">
      <c r="G597595" s="2"/>
    </row>
    <row r="597596" spans="7:7">
      <c r="G597596" s="2"/>
    </row>
    <row r="597597" spans="7:7">
      <c r="G597597" s="2"/>
    </row>
    <row r="597598" spans="7:7">
      <c r="G597598" s="2"/>
    </row>
    <row r="597599" spans="7:7">
      <c r="G597599" s="2"/>
    </row>
    <row r="597600" spans="7:7">
      <c r="G597600" s="2"/>
    </row>
    <row r="597601" spans="7:7">
      <c r="G597601" s="2"/>
    </row>
    <row r="597602" spans="7:7">
      <c r="G597602" s="2"/>
    </row>
    <row r="597603" spans="7:7">
      <c r="G597603" s="2"/>
    </row>
    <row r="597604" spans="7:7">
      <c r="G597604" s="2"/>
    </row>
    <row r="597605" spans="7:7">
      <c r="G597605" s="2"/>
    </row>
    <row r="597606" spans="7:7">
      <c r="G597606" s="2"/>
    </row>
    <row r="597607" spans="7:7">
      <c r="G597607" s="2"/>
    </row>
    <row r="597608" spans="7:7">
      <c r="G597608" s="2"/>
    </row>
    <row r="597609" spans="7:7">
      <c r="G597609" s="2"/>
    </row>
    <row r="597610" spans="7:7">
      <c r="G597610" s="2"/>
    </row>
    <row r="597611" spans="7:7">
      <c r="G597611" s="2"/>
    </row>
    <row r="597612" spans="7:7">
      <c r="G597612" s="2"/>
    </row>
    <row r="597613" spans="7:7">
      <c r="G597613" s="2"/>
    </row>
    <row r="597614" spans="7:7">
      <c r="G597614" s="2"/>
    </row>
    <row r="597615" spans="7:7">
      <c r="G597615" s="2"/>
    </row>
    <row r="597616" spans="7:7">
      <c r="G597616" s="2"/>
    </row>
    <row r="597617" spans="7:7">
      <c r="G597617" s="2"/>
    </row>
    <row r="597618" spans="7:7">
      <c r="G597618" s="2"/>
    </row>
    <row r="597619" spans="7:7">
      <c r="G597619" s="2"/>
    </row>
    <row r="597620" spans="7:7">
      <c r="G597620" s="2"/>
    </row>
    <row r="597621" spans="7:7">
      <c r="G597621" s="2"/>
    </row>
    <row r="597622" spans="7:7">
      <c r="G597622" s="2"/>
    </row>
    <row r="597623" spans="7:7">
      <c r="G597623" s="2"/>
    </row>
    <row r="597624" spans="7:7">
      <c r="G597624" s="2"/>
    </row>
    <row r="597625" spans="7:7">
      <c r="G597625" s="2"/>
    </row>
    <row r="597626" spans="7:7">
      <c r="G597626" s="2"/>
    </row>
    <row r="597627" spans="7:7">
      <c r="G597627" s="2"/>
    </row>
    <row r="597628" spans="7:7">
      <c r="G597628" s="2"/>
    </row>
    <row r="597629" spans="7:7">
      <c r="G597629" s="2"/>
    </row>
    <row r="597630" spans="7:7">
      <c r="G597630" s="2"/>
    </row>
    <row r="597631" spans="7:7">
      <c r="G597631" s="2"/>
    </row>
    <row r="597632" spans="7:7">
      <c r="G597632" s="2"/>
    </row>
    <row r="597633" spans="7:7">
      <c r="G597633" s="2"/>
    </row>
    <row r="597634" spans="7:7">
      <c r="G597634" s="2"/>
    </row>
    <row r="597635" spans="7:7">
      <c r="G597635" s="2"/>
    </row>
    <row r="597636" spans="7:7">
      <c r="G597636" s="2"/>
    </row>
    <row r="597637" spans="7:7">
      <c r="G597637" s="2"/>
    </row>
    <row r="597638" spans="7:7">
      <c r="G597638" s="2"/>
    </row>
    <row r="597639" spans="7:7">
      <c r="G597639" s="2"/>
    </row>
    <row r="597640" spans="7:7">
      <c r="G597640" s="2"/>
    </row>
    <row r="597641" spans="7:7">
      <c r="G597641" s="2"/>
    </row>
    <row r="597642" spans="7:7">
      <c r="G597642" s="2"/>
    </row>
    <row r="597643" spans="7:7">
      <c r="G597643" s="2"/>
    </row>
    <row r="597644" spans="7:7">
      <c r="G597644" s="2"/>
    </row>
    <row r="597645" spans="7:7">
      <c r="G597645" s="2"/>
    </row>
    <row r="597646" spans="7:7">
      <c r="G597646" s="2"/>
    </row>
    <row r="597647" spans="7:7">
      <c r="G597647" s="2"/>
    </row>
    <row r="597648" spans="7:7">
      <c r="G597648" s="2"/>
    </row>
    <row r="597649" spans="7:7">
      <c r="G597649" s="2"/>
    </row>
    <row r="597650" spans="7:7">
      <c r="G597650" s="2"/>
    </row>
    <row r="597651" spans="7:7">
      <c r="G597651" s="2"/>
    </row>
    <row r="597652" spans="7:7">
      <c r="G597652" s="2"/>
    </row>
    <row r="597653" spans="7:7">
      <c r="G597653" s="2"/>
    </row>
    <row r="597654" spans="7:7">
      <c r="G597654" s="2"/>
    </row>
    <row r="597655" spans="7:7">
      <c r="G597655" s="2"/>
    </row>
    <row r="597656" spans="7:7">
      <c r="G597656" s="2"/>
    </row>
    <row r="597657" spans="7:7">
      <c r="G597657" s="2"/>
    </row>
    <row r="597658" spans="7:7">
      <c r="G597658" s="2"/>
    </row>
    <row r="597659" spans="7:7">
      <c r="G597659" s="2"/>
    </row>
    <row r="597660" spans="7:7">
      <c r="G597660" s="2"/>
    </row>
    <row r="597661" spans="7:7">
      <c r="G597661" s="2"/>
    </row>
    <row r="597662" spans="7:7">
      <c r="G597662" s="2"/>
    </row>
    <row r="597663" spans="7:7">
      <c r="G597663" s="2"/>
    </row>
    <row r="597664" spans="7:7">
      <c r="G597664" s="2"/>
    </row>
    <row r="597665" spans="7:7">
      <c r="G597665" s="2"/>
    </row>
    <row r="597666" spans="7:7">
      <c r="G597666" s="2"/>
    </row>
    <row r="597667" spans="7:7">
      <c r="G597667" s="2"/>
    </row>
    <row r="597668" spans="7:7">
      <c r="G597668" s="2"/>
    </row>
    <row r="597669" spans="7:7">
      <c r="G597669" s="2"/>
    </row>
    <row r="597670" spans="7:7">
      <c r="G597670" s="2"/>
    </row>
    <row r="597671" spans="7:7">
      <c r="G597671" s="2"/>
    </row>
    <row r="597672" spans="7:7">
      <c r="G597672" s="2"/>
    </row>
    <row r="597673" spans="7:7">
      <c r="G597673" s="2"/>
    </row>
    <row r="597674" spans="7:7">
      <c r="G597674" s="2"/>
    </row>
    <row r="597675" spans="7:7">
      <c r="G597675" s="2"/>
    </row>
    <row r="597676" spans="7:7">
      <c r="G597676" s="2"/>
    </row>
    <row r="597677" spans="7:7">
      <c r="G597677" s="2"/>
    </row>
    <row r="597678" spans="7:7">
      <c r="G597678" s="2"/>
    </row>
    <row r="597679" spans="7:7">
      <c r="G597679" s="2"/>
    </row>
    <row r="597680" spans="7:7">
      <c r="G597680" s="2"/>
    </row>
    <row r="597681" spans="7:7">
      <c r="G597681" s="2"/>
    </row>
    <row r="597682" spans="7:7">
      <c r="G597682" s="2"/>
    </row>
    <row r="597683" spans="7:7">
      <c r="G597683" s="2"/>
    </row>
    <row r="597684" spans="7:7">
      <c r="G597684" s="2"/>
    </row>
    <row r="597685" spans="7:7">
      <c r="G597685" s="2"/>
    </row>
    <row r="597686" spans="7:7">
      <c r="G597686" s="2"/>
    </row>
    <row r="597687" spans="7:7">
      <c r="G597687" s="2"/>
    </row>
    <row r="597688" spans="7:7">
      <c r="G597688" s="2"/>
    </row>
    <row r="597689" spans="7:7">
      <c r="G597689" s="2"/>
    </row>
    <row r="597690" spans="7:7">
      <c r="G597690" s="2"/>
    </row>
    <row r="597691" spans="7:7">
      <c r="G597691" s="2"/>
    </row>
    <row r="597692" spans="7:7">
      <c r="G597692" s="2"/>
    </row>
    <row r="597693" spans="7:7">
      <c r="G597693" s="2"/>
    </row>
    <row r="597694" spans="7:7">
      <c r="G597694" s="2"/>
    </row>
    <row r="597695" spans="7:7">
      <c r="G597695" s="2"/>
    </row>
    <row r="597696" spans="7:7">
      <c r="G597696" s="2"/>
    </row>
    <row r="597697" spans="7:7">
      <c r="G597697" s="2"/>
    </row>
    <row r="597698" spans="7:7">
      <c r="G597698" s="2"/>
    </row>
    <row r="597699" spans="7:7">
      <c r="G597699" s="2"/>
    </row>
    <row r="597700" spans="7:7">
      <c r="G597700" s="2"/>
    </row>
    <row r="597701" spans="7:7">
      <c r="G597701" s="2"/>
    </row>
    <row r="597702" spans="7:7">
      <c r="G597702" s="2"/>
    </row>
    <row r="597703" spans="7:7">
      <c r="G597703" s="2"/>
    </row>
    <row r="597704" spans="7:7">
      <c r="G597704" s="2"/>
    </row>
    <row r="597705" spans="7:7">
      <c r="G597705" s="2"/>
    </row>
    <row r="597706" spans="7:7">
      <c r="G597706" s="2"/>
    </row>
    <row r="597707" spans="7:7">
      <c r="G597707" s="2"/>
    </row>
    <row r="597708" spans="7:7">
      <c r="G597708" s="2"/>
    </row>
    <row r="597709" spans="7:7">
      <c r="G597709" s="2"/>
    </row>
    <row r="597710" spans="7:7">
      <c r="G597710" s="2"/>
    </row>
    <row r="597711" spans="7:7">
      <c r="G597711" s="2"/>
    </row>
    <row r="597712" spans="7:7">
      <c r="G597712" s="2"/>
    </row>
    <row r="597713" spans="7:7">
      <c r="G597713" s="2"/>
    </row>
    <row r="597714" spans="7:7">
      <c r="G597714" s="2"/>
    </row>
    <row r="597715" spans="7:7">
      <c r="G597715" s="2"/>
    </row>
    <row r="597716" spans="7:7">
      <c r="G597716" s="2"/>
    </row>
    <row r="597717" spans="7:7">
      <c r="G597717" s="2"/>
    </row>
    <row r="597718" spans="7:7">
      <c r="G597718" s="2"/>
    </row>
    <row r="597719" spans="7:7">
      <c r="G597719" s="2"/>
    </row>
    <row r="597720" spans="7:7">
      <c r="G597720" s="2"/>
    </row>
    <row r="597721" spans="7:7">
      <c r="G597721" s="2"/>
    </row>
    <row r="597722" spans="7:7">
      <c r="G597722" s="2"/>
    </row>
    <row r="597723" spans="7:7">
      <c r="G597723" s="2"/>
    </row>
    <row r="597724" spans="7:7">
      <c r="G597724" s="2"/>
    </row>
    <row r="597725" spans="7:7">
      <c r="G597725" s="2"/>
    </row>
    <row r="597726" spans="7:7">
      <c r="G597726" s="2"/>
    </row>
    <row r="597727" spans="7:7">
      <c r="G597727" s="2"/>
    </row>
    <row r="597728" spans="7:7">
      <c r="G597728" s="2"/>
    </row>
    <row r="597729" spans="7:7">
      <c r="G597729" s="2"/>
    </row>
    <row r="597730" spans="7:7">
      <c r="G597730" s="2"/>
    </row>
    <row r="597731" spans="7:7">
      <c r="G597731" s="2"/>
    </row>
    <row r="597732" spans="7:7">
      <c r="G597732" s="2"/>
    </row>
    <row r="597733" spans="7:7">
      <c r="G597733" s="2"/>
    </row>
    <row r="597734" spans="7:7">
      <c r="G597734" s="2"/>
    </row>
    <row r="597735" spans="7:7">
      <c r="G597735" s="2"/>
    </row>
    <row r="597736" spans="7:7">
      <c r="G597736" s="2"/>
    </row>
    <row r="597737" spans="7:7">
      <c r="G597737" s="2"/>
    </row>
    <row r="597738" spans="7:7">
      <c r="G597738" s="2"/>
    </row>
    <row r="597739" spans="7:7">
      <c r="G597739" s="2"/>
    </row>
    <row r="597740" spans="7:7">
      <c r="G597740" s="2"/>
    </row>
    <row r="597741" spans="7:7">
      <c r="G597741" s="2"/>
    </row>
    <row r="597742" spans="7:7">
      <c r="G597742" s="2"/>
    </row>
    <row r="597743" spans="7:7">
      <c r="G597743" s="2"/>
    </row>
    <row r="597744" spans="7:7">
      <c r="G597744" s="2"/>
    </row>
    <row r="597745" spans="7:7">
      <c r="G597745" s="2"/>
    </row>
    <row r="597746" spans="7:7">
      <c r="G597746" s="2"/>
    </row>
    <row r="597747" spans="7:7">
      <c r="G597747" s="2"/>
    </row>
    <row r="597748" spans="7:7">
      <c r="G597748" s="2"/>
    </row>
    <row r="597749" spans="7:7">
      <c r="G597749" s="2"/>
    </row>
    <row r="597750" spans="7:7">
      <c r="G597750" s="2"/>
    </row>
    <row r="597751" spans="7:7">
      <c r="G597751" s="2"/>
    </row>
    <row r="597752" spans="7:7">
      <c r="G597752" s="2"/>
    </row>
    <row r="597753" spans="7:7">
      <c r="G597753" s="2"/>
    </row>
    <row r="597754" spans="7:7">
      <c r="G597754" s="2"/>
    </row>
    <row r="597755" spans="7:7">
      <c r="G597755" s="2"/>
    </row>
    <row r="597756" spans="7:7">
      <c r="G597756" s="2"/>
    </row>
    <row r="597757" spans="7:7">
      <c r="G597757" s="2"/>
    </row>
    <row r="597758" spans="7:7">
      <c r="G597758" s="2"/>
    </row>
    <row r="597759" spans="7:7">
      <c r="G597759" s="2"/>
    </row>
    <row r="597760" spans="7:7">
      <c r="G597760" s="2"/>
    </row>
    <row r="597761" spans="7:7">
      <c r="G597761" s="2"/>
    </row>
    <row r="597762" spans="7:7">
      <c r="G597762" s="2"/>
    </row>
    <row r="597763" spans="7:7">
      <c r="G597763" s="2"/>
    </row>
    <row r="597764" spans="7:7">
      <c r="G597764" s="2"/>
    </row>
    <row r="597765" spans="7:7">
      <c r="G597765" s="2"/>
    </row>
    <row r="597766" spans="7:7">
      <c r="G597766" s="2"/>
    </row>
    <row r="597767" spans="7:7">
      <c r="G597767" s="2"/>
    </row>
    <row r="597768" spans="7:7">
      <c r="G597768" s="2"/>
    </row>
    <row r="597769" spans="7:7">
      <c r="G597769" s="2"/>
    </row>
    <row r="597770" spans="7:7">
      <c r="G597770" s="2"/>
    </row>
    <row r="597771" spans="7:7">
      <c r="G597771" s="2"/>
    </row>
    <row r="597772" spans="7:7">
      <c r="G597772" s="2"/>
    </row>
    <row r="597773" spans="7:7">
      <c r="G597773" s="2"/>
    </row>
    <row r="597774" spans="7:7">
      <c r="G597774" s="2"/>
    </row>
    <row r="597775" spans="7:7">
      <c r="G597775" s="2"/>
    </row>
    <row r="597776" spans="7:7">
      <c r="G597776" s="2"/>
    </row>
    <row r="597777" spans="7:7">
      <c r="G597777" s="2"/>
    </row>
    <row r="597778" spans="7:7">
      <c r="G597778" s="2"/>
    </row>
    <row r="597779" spans="7:7">
      <c r="G597779" s="2"/>
    </row>
    <row r="597780" spans="7:7">
      <c r="G597780" s="2"/>
    </row>
    <row r="597781" spans="7:7">
      <c r="G597781" s="2"/>
    </row>
    <row r="597782" spans="7:7">
      <c r="G597782" s="2"/>
    </row>
    <row r="597783" spans="7:7">
      <c r="G597783" s="2"/>
    </row>
    <row r="597784" spans="7:7">
      <c r="G597784" s="2"/>
    </row>
    <row r="597785" spans="7:7">
      <c r="G597785" s="2"/>
    </row>
    <row r="597786" spans="7:7">
      <c r="G597786" s="2"/>
    </row>
    <row r="597787" spans="7:7">
      <c r="G597787" s="2"/>
    </row>
    <row r="597788" spans="7:7">
      <c r="G597788" s="2"/>
    </row>
    <row r="597789" spans="7:7">
      <c r="G597789" s="2"/>
    </row>
    <row r="597790" spans="7:7">
      <c r="G597790" s="2"/>
    </row>
    <row r="597791" spans="7:7">
      <c r="G597791" s="2"/>
    </row>
    <row r="597792" spans="7:7">
      <c r="G597792" s="2"/>
    </row>
    <row r="597793" spans="7:7">
      <c r="G597793" s="2"/>
    </row>
    <row r="597794" spans="7:7">
      <c r="G597794" s="2"/>
    </row>
    <row r="597795" spans="7:7">
      <c r="G597795" s="2"/>
    </row>
    <row r="597796" spans="7:7">
      <c r="G597796" s="2"/>
    </row>
    <row r="597797" spans="7:7">
      <c r="G597797" s="2"/>
    </row>
    <row r="597798" spans="7:7">
      <c r="G597798" s="2"/>
    </row>
    <row r="597799" spans="7:7">
      <c r="G597799" s="2"/>
    </row>
    <row r="597800" spans="7:7">
      <c r="G597800" s="2"/>
    </row>
    <row r="597801" spans="7:7">
      <c r="G597801" s="2"/>
    </row>
    <row r="597802" spans="7:7">
      <c r="G597802" s="2"/>
    </row>
    <row r="597803" spans="7:7">
      <c r="G597803" s="2"/>
    </row>
    <row r="597804" spans="7:7">
      <c r="G597804" s="2"/>
    </row>
    <row r="597805" spans="7:7">
      <c r="G597805" s="2"/>
    </row>
    <row r="597806" spans="7:7">
      <c r="G597806" s="2"/>
    </row>
    <row r="597807" spans="7:7">
      <c r="G597807" s="2"/>
    </row>
    <row r="597808" spans="7:7">
      <c r="G597808" s="2"/>
    </row>
    <row r="597809" spans="7:7">
      <c r="G597809" s="2"/>
    </row>
    <row r="597810" spans="7:7">
      <c r="G597810" s="2"/>
    </row>
    <row r="597811" spans="7:7">
      <c r="G597811" s="2"/>
    </row>
    <row r="597812" spans="7:7">
      <c r="G597812" s="2"/>
    </row>
    <row r="597813" spans="7:7">
      <c r="G597813" s="2"/>
    </row>
    <row r="597814" spans="7:7">
      <c r="G597814" s="2"/>
    </row>
    <row r="597815" spans="7:7">
      <c r="G597815" s="2"/>
    </row>
    <row r="597816" spans="7:7">
      <c r="G597816" s="2"/>
    </row>
    <row r="597817" spans="7:7">
      <c r="G597817" s="2"/>
    </row>
    <row r="597818" spans="7:7">
      <c r="G597818" s="2"/>
    </row>
    <row r="597819" spans="7:7">
      <c r="G597819" s="2"/>
    </row>
    <row r="597820" spans="7:7">
      <c r="G597820" s="2"/>
    </row>
    <row r="597821" spans="7:7">
      <c r="G597821" s="2"/>
    </row>
    <row r="597822" spans="7:7">
      <c r="G597822" s="2"/>
    </row>
    <row r="597823" spans="7:7">
      <c r="G597823" s="2"/>
    </row>
    <row r="597824" spans="7:7">
      <c r="G597824" s="2"/>
    </row>
    <row r="597825" spans="7:7">
      <c r="G597825" s="2"/>
    </row>
    <row r="597826" spans="7:7">
      <c r="G597826" s="2"/>
    </row>
    <row r="597827" spans="7:7">
      <c r="G597827" s="2"/>
    </row>
    <row r="597828" spans="7:7">
      <c r="G597828" s="2"/>
    </row>
    <row r="597829" spans="7:7">
      <c r="G597829" s="2"/>
    </row>
    <row r="597830" spans="7:7">
      <c r="G597830" s="2"/>
    </row>
    <row r="597831" spans="7:7">
      <c r="G597831" s="2"/>
    </row>
    <row r="597832" spans="7:7">
      <c r="G597832" s="2"/>
    </row>
    <row r="597833" spans="7:7">
      <c r="G597833" s="2"/>
    </row>
    <row r="597834" spans="7:7">
      <c r="G597834" s="2"/>
    </row>
    <row r="597835" spans="7:7">
      <c r="G597835" s="2"/>
    </row>
    <row r="597836" spans="7:7">
      <c r="G597836" s="2"/>
    </row>
    <row r="597837" spans="7:7">
      <c r="G597837" s="2"/>
    </row>
    <row r="597838" spans="7:7">
      <c r="G597838" s="2"/>
    </row>
    <row r="597839" spans="7:7">
      <c r="G597839" s="2"/>
    </row>
    <row r="597840" spans="7:7">
      <c r="G597840" s="2"/>
    </row>
    <row r="597841" spans="7:7">
      <c r="G597841" s="2"/>
    </row>
    <row r="597842" spans="7:7">
      <c r="G597842" s="2"/>
    </row>
    <row r="597843" spans="7:7">
      <c r="G597843" s="2"/>
    </row>
    <row r="597844" spans="7:7">
      <c r="G597844" s="2"/>
    </row>
    <row r="597845" spans="7:7">
      <c r="G597845" s="2"/>
    </row>
    <row r="597846" spans="7:7">
      <c r="G597846" s="2"/>
    </row>
    <row r="597847" spans="7:7">
      <c r="G597847" s="2"/>
    </row>
    <row r="597848" spans="7:7">
      <c r="G597848" s="2"/>
    </row>
    <row r="597849" spans="7:7">
      <c r="G597849" s="2"/>
    </row>
    <row r="597850" spans="7:7">
      <c r="G597850" s="2"/>
    </row>
    <row r="597851" spans="7:7">
      <c r="G597851" s="2"/>
    </row>
    <row r="597852" spans="7:7">
      <c r="G597852" s="2"/>
    </row>
    <row r="597853" spans="7:7">
      <c r="G597853" s="2"/>
    </row>
    <row r="597854" spans="7:7">
      <c r="G597854" s="2"/>
    </row>
    <row r="597855" spans="7:7">
      <c r="G597855" s="2"/>
    </row>
    <row r="597856" spans="7:7">
      <c r="G597856" s="2"/>
    </row>
    <row r="597857" spans="7:7">
      <c r="G597857" s="2"/>
    </row>
    <row r="597858" spans="7:7">
      <c r="G597858" s="2"/>
    </row>
    <row r="597859" spans="7:7">
      <c r="G597859" s="2"/>
    </row>
    <row r="597860" spans="7:7">
      <c r="G597860" s="2"/>
    </row>
    <row r="597861" spans="7:7">
      <c r="G597861" s="2"/>
    </row>
    <row r="597862" spans="7:7">
      <c r="G597862" s="2"/>
    </row>
    <row r="597863" spans="7:7">
      <c r="G597863" s="2"/>
    </row>
    <row r="597864" spans="7:7">
      <c r="G597864" s="2"/>
    </row>
    <row r="597865" spans="7:7">
      <c r="G597865" s="2"/>
    </row>
    <row r="597866" spans="7:7">
      <c r="G597866" s="2"/>
    </row>
    <row r="597867" spans="7:7">
      <c r="G597867" s="2"/>
    </row>
    <row r="597868" spans="7:7">
      <c r="G597868" s="2"/>
    </row>
    <row r="597869" spans="7:7">
      <c r="G597869" s="2"/>
    </row>
    <row r="597870" spans="7:7">
      <c r="G597870" s="2"/>
    </row>
    <row r="597871" spans="7:7">
      <c r="G597871" s="2"/>
    </row>
    <row r="597872" spans="7:7">
      <c r="G597872" s="2"/>
    </row>
    <row r="597873" spans="7:7">
      <c r="G597873" s="2"/>
    </row>
    <row r="597874" spans="7:7">
      <c r="G597874" s="2"/>
    </row>
    <row r="597875" spans="7:7">
      <c r="G597875" s="2"/>
    </row>
    <row r="597876" spans="7:7">
      <c r="G597876" s="2"/>
    </row>
    <row r="597877" spans="7:7">
      <c r="G597877" s="2"/>
    </row>
    <row r="597878" spans="7:7">
      <c r="G597878" s="2"/>
    </row>
    <row r="597879" spans="7:7">
      <c r="G597879" s="2"/>
    </row>
    <row r="597880" spans="7:7">
      <c r="G597880" s="2"/>
    </row>
    <row r="597881" spans="7:7">
      <c r="G597881" s="2"/>
    </row>
    <row r="597882" spans="7:7">
      <c r="G597882" s="2"/>
    </row>
    <row r="597883" spans="7:7">
      <c r="G597883" s="2"/>
    </row>
    <row r="597884" spans="7:7">
      <c r="G597884" s="2"/>
    </row>
    <row r="597885" spans="7:7">
      <c r="G597885" s="2"/>
    </row>
    <row r="597886" spans="7:7">
      <c r="G597886" s="2"/>
    </row>
    <row r="597887" spans="7:7">
      <c r="G597887" s="2"/>
    </row>
    <row r="597888" spans="7:7">
      <c r="G597888" s="2"/>
    </row>
    <row r="597889" spans="7:7">
      <c r="G597889" s="2"/>
    </row>
    <row r="597890" spans="7:7">
      <c r="G597890" s="2"/>
    </row>
    <row r="597891" spans="7:7">
      <c r="G597891" s="2"/>
    </row>
    <row r="597892" spans="7:7">
      <c r="G597892" s="2"/>
    </row>
    <row r="597893" spans="7:7">
      <c r="G597893" s="2"/>
    </row>
    <row r="597894" spans="7:7">
      <c r="G597894" s="2"/>
    </row>
    <row r="597895" spans="7:7">
      <c r="G597895" s="2"/>
    </row>
    <row r="597896" spans="7:7">
      <c r="G597896" s="2"/>
    </row>
    <row r="597897" spans="7:7">
      <c r="G597897" s="2"/>
    </row>
    <row r="597898" spans="7:7">
      <c r="G597898" s="2"/>
    </row>
    <row r="597899" spans="7:7">
      <c r="G597899" s="2"/>
    </row>
    <row r="597900" spans="7:7">
      <c r="G597900" s="2"/>
    </row>
    <row r="597901" spans="7:7">
      <c r="G597901" s="2"/>
    </row>
    <row r="597902" spans="7:7">
      <c r="G597902" s="2"/>
    </row>
    <row r="597903" spans="7:7">
      <c r="G597903" s="2"/>
    </row>
    <row r="597904" spans="7:7">
      <c r="G597904" s="2"/>
    </row>
    <row r="597905" spans="7:7">
      <c r="G597905" s="2"/>
    </row>
    <row r="597906" spans="7:7">
      <c r="G597906" s="2"/>
    </row>
    <row r="597907" spans="7:7">
      <c r="G597907" s="2"/>
    </row>
    <row r="597908" spans="7:7">
      <c r="G597908" s="2"/>
    </row>
    <row r="597909" spans="7:7">
      <c r="G597909" s="2"/>
    </row>
    <row r="597910" spans="7:7">
      <c r="G597910" s="2"/>
    </row>
    <row r="597911" spans="7:7">
      <c r="G597911" s="2"/>
    </row>
    <row r="597912" spans="7:7">
      <c r="G597912" s="2"/>
    </row>
    <row r="597913" spans="7:7">
      <c r="G597913" s="2"/>
    </row>
    <row r="597914" spans="7:7">
      <c r="G597914" s="2"/>
    </row>
    <row r="597915" spans="7:7">
      <c r="G597915" s="2"/>
    </row>
    <row r="597916" spans="7:7">
      <c r="G597916" s="2"/>
    </row>
    <row r="597917" spans="7:7">
      <c r="G597917" s="2"/>
    </row>
    <row r="597918" spans="7:7">
      <c r="G597918" s="2"/>
    </row>
    <row r="597919" spans="7:7">
      <c r="G597919" s="2"/>
    </row>
    <row r="597920" spans="7:7">
      <c r="G597920" s="2"/>
    </row>
    <row r="597921" spans="7:7">
      <c r="G597921" s="2"/>
    </row>
    <row r="597922" spans="7:7">
      <c r="G597922" s="2"/>
    </row>
    <row r="597923" spans="7:7">
      <c r="G597923" s="2"/>
    </row>
    <row r="597924" spans="7:7">
      <c r="G597924" s="2"/>
    </row>
    <row r="597925" spans="7:7">
      <c r="G597925" s="2"/>
    </row>
    <row r="597926" spans="7:7">
      <c r="G597926" s="2"/>
    </row>
    <row r="597927" spans="7:7">
      <c r="G597927" s="2"/>
    </row>
    <row r="597928" spans="7:7">
      <c r="G597928" s="2"/>
    </row>
    <row r="597929" spans="7:7">
      <c r="G597929" s="2"/>
    </row>
    <row r="597930" spans="7:7">
      <c r="G597930" s="2"/>
    </row>
    <row r="597931" spans="7:7">
      <c r="G597931" s="2"/>
    </row>
    <row r="597932" spans="7:7">
      <c r="G597932" s="2"/>
    </row>
    <row r="597933" spans="7:7">
      <c r="G597933" s="2"/>
    </row>
    <row r="597934" spans="7:7">
      <c r="G597934" s="2"/>
    </row>
    <row r="597935" spans="7:7">
      <c r="G597935" s="2"/>
    </row>
    <row r="597936" spans="7:7">
      <c r="G597936" s="2"/>
    </row>
    <row r="597937" spans="7:7">
      <c r="G597937" s="2"/>
    </row>
    <row r="597938" spans="7:7">
      <c r="G597938" s="2"/>
    </row>
    <row r="597939" spans="7:7">
      <c r="G597939" s="2"/>
    </row>
    <row r="597940" spans="7:7">
      <c r="G597940" s="2"/>
    </row>
    <row r="597941" spans="7:7">
      <c r="G597941" s="2"/>
    </row>
    <row r="597942" spans="7:7">
      <c r="G597942" s="2"/>
    </row>
    <row r="597943" spans="7:7">
      <c r="G597943" s="2"/>
    </row>
    <row r="597944" spans="7:7">
      <c r="G597944" s="2"/>
    </row>
    <row r="597945" spans="7:7">
      <c r="G597945" s="2"/>
    </row>
    <row r="597946" spans="7:7">
      <c r="G597946" s="2"/>
    </row>
    <row r="597947" spans="7:7">
      <c r="G597947" s="2"/>
    </row>
    <row r="597948" spans="7:7">
      <c r="G597948" s="2"/>
    </row>
    <row r="597949" spans="7:7">
      <c r="G597949" s="2"/>
    </row>
    <row r="597950" spans="7:7">
      <c r="G597950" s="2"/>
    </row>
    <row r="597951" spans="7:7">
      <c r="G597951" s="2"/>
    </row>
    <row r="597952" spans="7:7">
      <c r="G597952" s="2"/>
    </row>
    <row r="597953" spans="7:7">
      <c r="G597953" s="2"/>
    </row>
    <row r="597954" spans="7:7">
      <c r="G597954" s="2"/>
    </row>
    <row r="597955" spans="7:7">
      <c r="G597955" s="2"/>
    </row>
    <row r="597956" spans="7:7">
      <c r="G597956" s="2"/>
    </row>
    <row r="597957" spans="7:7">
      <c r="G597957" s="2"/>
    </row>
    <row r="597958" spans="7:7">
      <c r="G597958" s="2"/>
    </row>
    <row r="597959" spans="7:7">
      <c r="G597959" s="2"/>
    </row>
    <row r="597960" spans="7:7">
      <c r="G597960" s="2"/>
    </row>
    <row r="597961" spans="7:7">
      <c r="G597961" s="2"/>
    </row>
    <row r="597962" spans="7:7">
      <c r="G597962" s="2"/>
    </row>
    <row r="597963" spans="7:7">
      <c r="G597963" s="2"/>
    </row>
    <row r="597964" spans="7:7">
      <c r="G597964" s="2"/>
    </row>
    <row r="597965" spans="7:7">
      <c r="G597965" s="2"/>
    </row>
    <row r="597966" spans="7:7">
      <c r="G597966" s="2"/>
    </row>
    <row r="597967" spans="7:7">
      <c r="G597967" s="2"/>
    </row>
    <row r="597968" spans="7:7">
      <c r="G597968" s="2"/>
    </row>
    <row r="597969" spans="7:7">
      <c r="G597969" s="2"/>
    </row>
    <row r="597970" spans="7:7">
      <c r="G597970" s="2"/>
    </row>
    <row r="597971" spans="7:7">
      <c r="G597971" s="2"/>
    </row>
    <row r="597972" spans="7:7">
      <c r="G597972" s="2"/>
    </row>
    <row r="597973" spans="7:7">
      <c r="G597973" s="2"/>
    </row>
    <row r="597974" spans="7:7">
      <c r="G597974" s="2"/>
    </row>
    <row r="597975" spans="7:7">
      <c r="G597975" s="2"/>
    </row>
    <row r="597976" spans="7:7">
      <c r="G597976" s="2"/>
    </row>
    <row r="597977" spans="7:7">
      <c r="G597977" s="2"/>
    </row>
    <row r="597978" spans="7:7">
      <c r="G597978" s="2"/>
    </row>
    <row r="597979" spans="7:7">
      <c r="G597979" s="2"/>
    </row>
    <row r="597980" spans="7:7">
      <c r="G597980" s="2"/>
    </row>
    <row r="597981" spans="7:7">
      <c r="G597981" s="2"/>
    </row>
    <row r="597982" spans="7:7">
      <c r="G597982" s="2"/>
    </row>
    <row r="597983" spans="7:7">
      <c r="G597983" s="2"/>
    </row>
    <row r="597984" spans="7:7">
      <c r="G597984" s="2"/>
    </row>
    <row r="597985" spans="7:7">
      <c r="G597985" s="2"/>
    </row>
    <row r="597986" spans="7:7">
      <c r="G597986" s="2"/>
    </row>
    <row r="597987" spans="7:7">
      <c r="G597987" s="2"/>
    </row>
    <row r="597988" spans="7:7">
      <c r="G597988" s="2"/>
    </row>
    <row r="597989" spans="7:7">
      <c r="G597989" s="2"/>
    </row>
    <row r="597990" spans="7:7">
      <c r="G597990" s="2"/>
    </row>
    <row r="597991" spans="7:7">
      <c r="G597991" s="2"/>
    </row>
    <row r="597992" spans="7:7">
      <c r="G597992" s="2"/>
    </row>
    <row r="597993" spans="7:7">
      <c r="G597993" s="2"/>
    </row>
    <row r="597994" spans="7:7">
      <c r="G597994" s="2"/>
    </row>
    <row r="597995" spans="7:7">
      <c r="G597995" s="2"/>
    </row>
    <row r="597996" spans="7:7">
      <c r="G597996" s="2"/>
    </row>
    <row r="597997" spans="7:7">
      <c r="G597997" s="2"/>
    </row>
    <row r="597998" spans="7:7">
      <c r="G597998" s="2"/>
    </row>
    <row r="597999" spans="7:7">
      <c r="G597999" s="2"/>
    </row>
    <row r="598000" spans="7:7">
      <c r="G598000" s="2"/>
    </row>
    <row r="598001" spans="7:7">
      <c r="G598001" s="2"/>
    </row>
    <row r="598002" spans="7:7">
      <c r="G598002" s="2"/>
    </row>
    <row r="598003" spans="7:7">
      <c r="G598003" s="2"/>
    </row>
    <row r="598004" spans="7:7">
      <c r="G598004" s="2"/>
    </row>
    <row r="598005" spans="7:7">
      <c r="G598005" s="2"/>
    </row>
    <row r="598006" spans="7:7">
      <c r="G598006" s="2"/>
    </row>
    <row r="598007" spans="7:7">
      <c r="G598007" s="2"/>
    </row>
    <row r="598008" spans="7:7">
      <c r="G598008" s="2"/>
    </row>
    <row r="598009" spans="7:7">
      <c r="G598009" s="2"/>
    </row>
    <row r="598010" spans="7:7">
      <c r="G598010" s="2"/>
    </row>
    <row r="598011" spans="7:7">
      <c r="G598011" s="2"/>
    </row>
    <row r="598012" spans="7:7">
      <c r="G598012" s="2"/>
    </row>
    <row r="598013" spans="7:7">
      <c r="G598013" s="2"/>
    </row>
    <row r="598014" spans="7:7">
      <c r="G598014" s="2"/>
    </row>
    <row r="598015" spans="7:7">
      <c r="G598015" s="2"/>
    </row>
    <row r="598016" spans="7:7">
      <c r="G598016" s="2"/>
    </row>
    <row r="598017" spans="7:7">
      <c r="G598017" s="2"/>
    </row>
    <row r="598018" spans="7:7">
      <c r="G598018" s="2"/>
    </row>
    <row r="598019" spans="7:7">
      <c r="G598019" s="2"/>
    </row>
    <row r="598020" spans="7:7">
      <c r="G598020" s="2"/>
    </row>
    <row r="598021" spans="7:7">
      <c r="G598021" s="2"/>
    </row>
    <row r="598022" spans="7:7">
      <c r="G598022" s="2"/>
    </row>
    <row r="598023" spans="7:7">
      <c r="G598023" s="2"/>
    </row>
    <row r="598024" spans="7:7">
      <c r="G598024" s="2"/>
    </row>
    <row r="598025" spans="7:7">
      <c r="G598025" s="2"/>
    </row>
    <row r="598026" spans="7:7">
      <c r="G598026" s="2"/>
    </row>
    <row r="598027" spans="7:7">
      <c r="G598027" s="2"/>
    </row>
    <row r="598028" spans="7:7">
      <c r="G598028" s="2"/>
    </row>
    <row r="598029" spans="7:7">
      <c r="G598029" s="2"/>
    </row>
    <row r="598030" spans="7:7">
      <c r="G598030" s="2"/>
    </row>
    <row r="598031" spans="7:7">
      <c r="G598031" s="2"/>
    </row>
    <row r="598032" spans="7:7">
      <c r="G598032" s="2"/>
    </row>
    <row r="598033" spans="7:7">
      <c r="G598033" s="2"/>
    </row>
    <row r="598034" spans="7:7">
      <c r="G598034" s="2"/>
    </row>
    <row r="598035" spans="7:7">
      <c r="G598035" s="2"/>
    </row>
    <row r="598036" spans="7:7">
      <c r="G598036" s="2"/>
    </row>
    <row r="598037" spans="7:7">
      <c r="G598037" s="2"/>
    </row>
    <row r="598038" spans="7:7">
      <c r="G598038" s="2"/>
    </row>
    <row r="598039" spans="7:7">
      <c r="G598039" s="2"/>
    </row>
    <row r="598040" spans="7:7">
      <c r="G598040" s="2"/>
    </row>
    <row r="598041" spans="7:7">
      <c r="G598041" s="2"/>
    </row>
    <row r="598042" spans="7:7">
      <c r="G598042" s="2"/>
    </row>
    <row r="598043" spans="7:7">
      <c r="G598043" s="2"/>
    </row>
    <row r="598044" spans="7:7">
      <c r="G598044" s="2"/>
    </row>
    <row r="598045" spans="7:7">
      <c r="G598045" s="2"/>
    </row>
    <row r="598046" spans="7:7">
      <c r="G598046" s="2"/>
    </row>
    <row r="598047" spans="7:7">
      <c r="G598047" s="2"/>
    </row>
    <row r="598048" spans="7:7">
      <c r="G598048" s="2"/>
    </row>
    <row r="598049" spans="7:7">
      <c r="G598049" s="2"/>
    </row>
    <row r="598050" spans="7:7">
      <c r="G598050" s="2"/>
    </row>
    <row r="598051" spans="7:7">
      <c r="G598051" s="2"/>
    </row>
    <row r="598052" spans="7:7">
      <c r="G598052" s="2"/>
    </row>
    <row r="598053" spans="7:7">
      <c r="G598053" s="2"/>
    </row>
    <row r="598054" spans="7:7">
      <c r="G598054" s="2"/>
    </row>
    <row r="598055" spans="7:7">
      <c r="G598055" s="2"/>
    </row>
    <row r="598056" spans="7:7">
      <c r="G598056" s="2"/>
    </row>
    <row r="598057" spans="7:7">
      <c r="G598057" s="2"/>
    </row>
    <row r="598058" spans="7:7">
      <c r="G598058" s="2"/>
    </row>
    <row r="598059" spans="7:7">
      <c r="G598059" s="2"/>
    </row>
    <row r="598060" spans="7:7">
      <c r="G598060" s="2"/>
    </row>
    <row r="598061" spans="7:7">
      <c r="G598061" s="2"/>
    </row>
    <row r="598062" spans="7:7">
      <c r="G598062" s="2"/>
    </row>
    <row r="598063" spans="7:7">
      <c r="G598063" s="2"/>
    </row>
    <row r="598064" spans="7:7">
      <c r="G598064" s="2"/>
    </row>
    <row r="598065" spans="7:7">
      <c r="G598065" s="2"/>
    </row>
    <row r="598066" spans="7:7">
      <c r="G598066" s="2"/>
    </row>
    <row r="598067" spans="7:7">
      <c r="G598067" s="2"/>
    </row>
    <row r="598068" spans="7:7">
      <c r="G598068" s="2"/>
    </row>
    <row r="598069" spans="7:7">
      <c r="G598069" s="2"/>
    </row>
    <row r="598070" spans="7:7">
      <c r="G598070" s="2"/>
    </row>
    <row r="598071" spans="7:7">
      <c r="G598071" s="2"/>
    </row>
    <row r="598072" spans="7:7">
      <c r="G598072" s="2"/>
    </row>
    <row r="598073" spans="7:7">
      <c r="G598073" s="2"/>
    </row>
    <row r="598074" spans="7:7">
      <c r="G598074" s="2"/>
    </row>
    <row r="598075" spans="7:7">
      <c r="G598075" s="2"/>
    </row>
    <row r="598076" spans="7:7">
      <c r="G598076" s="2"/>
    </row>
    <row r="598077" spans="7:7">
      <c r="G598077" s="2"/>
    </row>
    <row r="598078" spans="7:7">
      <c r="G598078" s="2"/>
    </row>
    <row r="598079" spans="7:7">
      <c r="G598079" s="2"/>
    </row>
    <row r="598080" spans="7:7">
      <c r="G598080" s="2"/>
    </row>
    <row r="598081" spans="7:7">
      <c r="G598081" s="2"/>
    </row>
    <row r="598082" spans="7:7">
      <c r="G598082" s="2"/>
    </row>
    <row r="598083" spans="7:7">
      <c r="G598083" s="2"/>
    </row>
    <row r="598084" spans="7:7">
      <c r="G598084" s="2"/>
    </row>
    <row r="598085" spans="7:7">
      <c r="G598085" s="2"/>
    </row>
    <row r="598086" spans="7:7">
      <c r="G598086" s="2"/>
    </row>
    <row r="598087" spans="7:7">
      <c r="G598087" s="2"/>
    </row>
    <row r="598088" spans="7:7">
      <c r="G598088" s="2"/>
    </row>
    <row r="598089" spans="7:7">
      <c r="G598089" s="2"/>
    </row>
    <row r="598090" spans="7:7">
      <c r="G598090" s="2"/>
    </row>
    <row r="598091" spans="7:7">
      <c r="G598091" s="2"/>
    </row>
    <row r="598092" spans="7:7">
      <c r="G598092" s="2"/>
    </row>
    <row r="598093" spans="7:7">
      <c r="G598093" s="2"/>
    </row>
    <row r="598094" spans="7:7">
      <c r="G598094" s="2"/>
    </row>
    <row r="598095" spans="7:7">
      <c r="G598095" s="2"/>
    </row>
    <row r="598096" spans="7:7">
      <c r="G598096" s="2"/>
    </row>
    <row r="598097" spans="7:7">
      <c r="G598097" s="2"/>
    </row>
    <row r="598098" spans="7:7">
      <c r="G598098" s="2"/>
    </row>
    <row r="598099" spans="7:7">
      <c r="G598099" s="2"/>
    </row>
    <row r="598100" spans="7:7">
      <c r="G598100" s="2"/>
    </row>
    <row r="598101" spans="7:7">
      <c r="G598101" s="2"/>
    </row>
    <row r="598102" spans="7:7">
      <c r="G598102" s="2"/>
    </row>
    <row r="598103" spans="7:7">
      <c r="G598103" s="2"/>
    </row>
    <row r="598104" spans="7:7">
      <c r="G598104" s="2"/>
    </row>
    <row r="598105" spans="7:7">
      <c r="G598105" s="2"/>
    </row>
    <row r="598106" spans="7:7">
      <c r="G598106" s="2"/>
    </row>
    <row r="598107" spans="7:7">
      <c r="G598107" s="2"/>
    </row>
    <row r="598108" spans="7:7">
      <c r="G598108" s="2"/>
    </row>
    <row r="598109" spans="7:7">
      <c r="G598109" s="2"/>
    </row>
    <row r="598110" spans="7:7">
      <c r="G598110" s="2"/>
    </row>
    <row r="598111" spans="7:7">
      <c r="G598111" s="2"/>
    </row>
    <row r="598112" spans="7:7">
      <c r="G598112" s="2"/>
    </row>
    <row r="598113" spans="7:7">
      <c r="G598113" s="2"/>
    </row>
    <row r="598114" spans="7:7">
      <c r="G598114" s="2"/>
    </row>
    <row r="598115" spans="7:7">
      <c r="G598115" s="2"/>
    </row>
    <row r="598116" spans="7:7">
      <c r="G598116" s="2"/>
    </row>
    <row r="598117" spans="7:7">
      <c r="G598117" s="2"/>
    </row>
    <row r="598118" spans="7:7">
      <c r="G598118" s="2"/>
    </row>
    <row r="598119" spans="7:7">
      <c r="G598119" s="2"/>
    </row>
    <row r="598120" spans="7:7">
      <c r="G598120" s="2"/>
    </row>
    <row r="598121" spans="7:7">
      <c r="G598121" s="2"/>
    </row>
    <row r="598122" spans="7:7">
      <c r="G598122" s="2"/>
    </row>
    <row r="598123" spans="7:7">
      <c r="G598123" s="2"/>
    </row>
    <row r="598124" spans="7:7">
      <c r="G598124" s="2"/>
    </row>
    <row r="598125" spans="7:7">
      <c r="G598125" s="2"/>
    </row>
    <row r="598126" spans="7:7">
      <c r="G598126" s="2"/>
    </row>
    <row r="598127" spans="7:7">
      <c r="G598127" s="2"/>
    </row>
    <row r="598128" spans="7:7">
      <c r="G598128" s="2"/>
    </row>
    <row r="598129" spans="7:7">
      <c r="G598129" s="2"/>
    </row>
    <row r="598130" spans="7:7">
      <c r="G598130" s="2"/>
    </row>
    <row r="598131" spans="7:7">
      <c r="G598131" s="2"/>
    </row>
    <row r="598132" spans="7:7">
      <c r="G598132" s="2"/>
    </row>
    <row r="598133" spans="7:7">
      <c r="G598133" s="2"/>
    </row>
    <row r="598134" spans="7:7">
      <c r="G598134" s="2"/>
    </row>
    <row r="598135" spans="7:7">
      <c r="G598135" s="2"/>
    </row>
    <row r="598136" spans="7:7">
      <c r="G598136" s="2"/>
    </row>
    <row r="598137" spans="7:7">
      <c r="G598137" s="2"/>
    </row>
    <row r="598138" spans="7:7">
      <c r="G598138" s="2"/>
    </row>
    <row r="598139" spans="7:7">
      <c r="G598139" s="2"/>
    </row>
    <row r="598140" spans="7:7">
      <c r="G598140" s="2"/>
    </row>
    <row r="598141" spans="7:7">
      <c r="G598141" s="2"/>
    </row>
    <row r="598142" spans="7:7">
      <c r="G598142" s="2"/>
    </row>
    <row r="598143" spans="7:7">
      <c r="G598143" s="2"/>
    </row>
    <row r="598144" spans="7:7">
      <c r="G598144" s="2"/>
    </row>
    <row r="598145" spans="7:7">
      <c r="G598145" s="2"/>
    </row>
    <row r="598146" spans="7:7">
      <c r="G598146" s="2"/>
    </row>
    <row r="598147" spans="7:7">
      <c r="G598147" s="2"/>
    </row>
    <row r="598148" spans="7:7">
      <c r="G598148" s="2"/>
    </row>
    <row r="598149" spans="7:7">
      <c r="G598149" s="2"/>
    </row>
    <row r="598150" spans="7:7">
      <c r="G598150" s="2"/>
    </row>
    <row r="598151" spans="7:7">
      <c r="G598151" s="2"/>
    </row>
    <row r="598152" spans="7:7">
      <c r="G598152" s="2"/>
    </row>
    <row r="598153" spans="7:7">
      <c r="G598153" s="2"/>
    </row>
    <row r="598154" spans="7:7">
      <c r="G598154" s="2"/>
    </row>
    <row r="598155" spans="7:7">
      <c r="G598155" s="2"/>
    </row>
    <row r="598156" spans="7:7">
      <c r="G598156" s="2"/>
    </row>
    <row r="598157" spans="7:7">
      <c r="G598157" s="2"/>
    </row>
    <row r="598158" spans="7:7">
      <c r="G598158" s="2"/>
    </row>
    <row r="598159" spans="7:7">
      <c r="G598159" s="2"/>
    </row>
    <row r="598160" spans="7:7">
      <c r="G598160" s="2"/>
    </row>
    <row r="598161" spans="7:7">
      <c r="G598161" s="2"/>
    </row>
    <row r="598162" spans="7:7">
      <c r="G598162" s="2"/>
    </row>
    <row r="598163" spans="7:7">
      <c r="G598163" s="2"/>
    </row>
    <row r="598164" spans="7:7">
      <c r="G598164" s="2"/>
    </row>
    <row r="598165" spans="7:7">
      <c r="G598165" s="2"/>
    </row>
    <row r="598166" spans="7:7">
      <c r="G598166" s="2"/>
    </row>
    <row r="598167" spans="7:7">
      <c r="G598167" s="2"/>
    </row>
    <row r="598168" spans="7:7">
      <c r="G598168" s="2"/>
    </row>
    <row r="598169" spans="7:7">
      <c r="G598169" s="2"/>
    </row>
    <row r="598170" spans="7:7">
      <c r="G598170" s="2"/>
    </row>
    <row r="598171" spans="7:7">
      <c r="G598171" s="2"/>
    </row>
    <row r="598172" spans="7:7">
      <c r="G598172" s="2"/>
    </row>
    <row r="598173" spans="7:7">
      <c r="G598173" s="2"/>
    </row>
    <row r="598174" spans="7:7">
      <c r="G598174" s="2"/>
    </row>
    <row r="598175" spans="7:7">
      <c r="G598175" s="2"/>
    </row>
    <row r="598176" spans="7:7">
      <c r="G598176" s="2"/>
    </row>
    <row r="598177" spans="7:7">
      <c r="G598177" s="2"/>
    </row>
    <row r="598178" spans="7:7">
      <c r="G598178" s="2"/>
    </row>
    <row r="598179" spans="7:7">
      <c r="G598179" s="2"/>
    </row>
    <row r="598180" spans="7:7">
      <c r="G598180" s="2"/>
    </row>
    <row r="598181" spans="7:7">
      <c r="G598181" s="2"/>
    </row>
    <row r="598182" spans="7:7">
      <c r="G598182" s="2"/>
    </row>
    <row r="598183" spans="7:7">
      <c r="G598183" s="2"/>
    </row>
    <row r="598184" spans="7:7">
      <c r="G598184" s="2"/>
    </row>
    <row r="598185" spans="7:7">
      <c r="G598185" s="2"/>
    </row>
    <row r="598186" spans="7:7">
      <c r="G598186" s="2"/>
    </row>
    <row r="598187" spans="7:7">
      <c r="G598187" s="2"/>
    </row>
    <row r="598188" spans="7:7">
      <c r="G598188" s="2"/>
    </row>
    <row r="598189" spans="7:7">
      <c r="G598189" s="2"/>
    </row>
    <row r="598190" spans="7:7">
      <c r="G598190" s="2"/>
    </row>
    <row r="598191" spans="7:7">
      <c r="G598191" s="2"/>
    </row>
    <row r="598192" spans="7:7">
      <c r="G598192" s="2"/>
    </row>
    <row r="598193" spans="7:7">
      <c r="G598193" s="2"/>
    </row>
    <row r="598194" spans="7:7">
      <c r="G598194" s="2"/>
    </row>
    <row r="598195" spans="7:7">
      <c r="G598195" s="2"/>
    </row>
    <row r="598196" spans="7:7">
      <c r="G598196" s="2"/>
    </row>
    <row r="598197" spans="7:7">
      <c r="G598197" s="2"/>
    </row>
    <row r="598198" spans="7:7">
      <c r="G598198" s="2"/>
    </row>
    <row r="598199" spans="7:7">
      <c r="G598199" s="2"/>
    </row>
    <row r="598200" spans="7:7">
      <c r="G598200" s="2"/>
    </row>
    <row r="598201" spans="7:7">
      <c r="G598201" s="2"/>
    </row>
    <row r="598202" spans="7:7">
      <c r="G598202" s="2"/>
    </row>
    <row r="598203" spans="7:7">
      <c r="G598203" s="2"/>
    </row>
    <row r="598204" spans="7:7">
      <c r="G598204" s="2"/>
    </row>
    <row r="598205" spans="7:7">
      <c r="G598205" s="2"/>
    </row>
    <row r="598206" spans="7:7">
      <c r="G598206" s="2"/>
    </row>
    <row r="598207" spans="7:7">
      <c r="G598207" s="2"/>
    </row>
    <row r="598208" spans="7:7">
      <c r="G598208" s="2"/>
    </row>
    <row r="598209" spans="7:7">
      <c r="G598209" s="2"/>
    </row>
    <row r="598210" spans="7:7">
      <c r="G598210" s="2"/>
    </row>
    <row r="598211" spans="7:7">
      <c r="G598211" s="2"/>
    </row>
    <row r="598212" spans="7:7">
      <c r="G598212" s="2"/>
    </row>
    <row r="598213" spans="7:7">
      <c r="G598213" s="2"/>
    </row>
    <row r="598214" spans="7:7">
      <c r="G598214" s="2"/>
    </row>
    <row r="598215" spans="7:7">
      <c r="G598215" s="2"/>
    </row>
    <row r="598216" spans="7:7">
      <c r="G598216" s="2"/>
    </row>
    <row r="598217" spans="7:7">
      <c r="G598217" s="2"/>
    </row>
    <row r="598218" spans="7:7">
      <c r="G598218" s="2"/>
    </row>
    <row r="598219" spans="7:7">
      <c r="G598219" s="2"/>
    </row>
    <row r="598220" spans="7:7">
      <c r="G598220" s="2"/>
    </row>
    <row r="598221" spans="7:7">
      <c r="G598221" s="2"/>
    </row>
    <row r="598222" spans="7:7">
      <c r="G598222" s="2"/>
    </row>
    <row r="598223" spans="7:7">
      <c r="G598223" s="2"/>
    </row>
    <row r="598224" spans="7:7">
      <c r="G598224" s="2"/>
    </row>
    <row r="598225" spans="7:7">
      <c r="G598225" s="2"/>
    </row>
    <row r="598226" spans="7:7">
      <c r="G598226" s="2"/>
    </row>
    <row r="598227" spans="7:7">
      <c r="G598227" s="2"/>
    </row>
    <row r="598228" spans="7:7">
      <c r="G598228" s="2"/>
    </row>
    <row r="598229" spans="7:7">
      <c r="G598229" s="2"/>
    </row>
    <row r="598230" spans="7:7">
      <c r="G598230" s="2"/>
    </row>
    <row r="598231" spans="7:7">
      <c r="G598231" s="2"/>
    </row>
    <row r="598232" spans="7:7">
      <c r="G598232" s="2"/>
    </row>
    <row r="598233" spans="7:7">
      <c r="G598233" s="2"/>
    </row>
    <row r="598234" spans="7:7">
      <c r="G598234" s="2"/>
    </row>
    <row r="598235" spans="7:7">
      <c r="G598235" s="2"/>
    </row>
    <row r="598236" spans="7:7">
      <c r="G598236" s="2"/>
    </row>
    <row r="598237" spans="7:7">
      <c r="G598237" s="2"/>
    </row>
    <row r="598238" spans="7:7">
      <c r="G598238" s="2"/>
    </row>
    <row r="598239" spans="7:7">
      <c r="G598239" s="2"/>
    </row>
    <row r="598240" spans="7:7">
      <c r="G598240" s="2"/>
    </row>
    <row r="598241" spans="7:7">
      <c r="G598241" s="2"/>
    </row>
    <row r="598242" spans="7:7">
      <c r="G598242" s="2"/>
    </row>
    <row r="598243" spans="7:7">
      <c r="G598243" s="2"/>
    </row>
    <row r="598244" spans="7:7">
      <c r="G598244" s="2"/>
    </row>
    <row r="598245" spans="7:7">
      <c r="G598245" s="2"/>
    </row>
    <row r="598246" spans="7:7">
      <c r="G598246" s="2"/>
    </row>
    <row r="598247" spans="7:7">
      <c r="G598247" s="2"/>
    </row>
    <row r="598248" spans="7:7">
      <c r="G598248" s="2"/>
    </row>
    <row r="598249" spans="7:7">
      <c r="G598249" s="2"/>
    </row>
    <row r="598250" spans="7:7">
      <c r="G598250" s="2"/>
    </row>
    <row r="598251" spans="7:7">
      <c r="G598251" s="2"/>
    </row>
    <row r="598252" spans="7:7">
      <c r="G598252" s="2"/>
    </row>
    <row r="598253" spans="7:7">
      <c r="G598253" s="2"/>
    </row>
    <row r="598254" spans="7:7">
      <c r="G598254" s="2"/>
    </row>
    <row r="598255" spans="7:7">
      <c r="G598255" s="2"/>
    </row>
    <row r="598256" spans="7:7">
      <c r="G598256" s="2"/>
    </row>
    <row r="598257" spans="7:7">
      <c r="G598257" s="2"/>
    </row>
    <row r="598258" spans="7:7">
      <c r="G598258" s="2"/>
    </row>
    <row r="598259" spans="7:7">
      <c r="G598259" s="2"/>
    </row>
    <row r="598260" spans="7:7">
      <c r="G598260" s="2"/>
    </row>
    <row r="598261" spans="7:7">
      <c r="G598261" s="2"/>
    </row>
    <row r="598262" spans="7:7">
      <c r="G598262" s="2"/>
    </row>
    <row r="598263" spans="7:7">
      <c r="G598263" s="2"/>
    </row>
    <row r="598264" spans="7:7">
      <c r="G598264" s="2"/>
    </row>
    <row r="598265" spans="7:7">
      <c r="G598265" s="2"/>
    </row>
    <row r="598266" spans="7:7">
      <c r="G598266" s="2"/>
    </row>
    <row r="598267" spans="7:7">
      <c r="G598267" s="2"/>
    </row>
    <row r="598268" spans="7:7">
      <c r="G598268" s="2"/>
    </row>
    <row r="598269" spans="7:7">
      <c r="G598269" s="2"/>
    </row>
    <row r="598270" spans="7:7">
      <c r="G598270" s="2"/>
    </row>
    <row r="598271" spans="7:7">
      <c r="G598271" s="2"/>
    </row>
    <row r="598272" spans="7:7">
      <c r="G598272" s="2"/>
    </row>
    <row r="598273" spans="7:7">
      <c r="G598273" s="2"/>
    </row>
    <row r="598274" spans="7:7">
      <c r="G598274" s="2"/>
    </row>
    <row r="598275" spans="7:7">
      <c r="G598275" s="2"/>
    </row>
    <row r="598276" spans="7:7">
      <c r="G598276" s="2"/>
    </row>
    <row r="598277" spans="7:7">
      <c r="G598277" s="2"/>
    </row>
    <row r="598278" spans="7:7">
      <c r="G598278" s="2"/>
    </row>
    <row r="598279" spans="7:7">
      <c r="G598279" s="2"/>
    </row>
    <row r="598280" spans="7:7">
      <c r="G598280" s="2"/>
    </row>
    <row r="598281" spans="7:7">
      <c r="G598281" s="2"/>
    </row>
    <row r="598282" spans="7:7">
      <c r="G598282" s="2"/>
    </row>
    <row r="598283" spans="7:7">
      <c r="G598283" s="2"/>
    </row>
    <row r="598284" spans="7:7">
      <c r="G598284" s="2"/>
    </row>
    <row r="598285" spans="7:7">
      <c r="G598285" s="2"/>
    </row>
    <row r="598286" spans="7:7">
      <c r="G598286" s="2"/>
    </row>
    <row r="598287" spans="7:7">
      <c r="G598287" s="2"/>
    </row>
    <row r="598288" spans="7:7">
      <c r="G598288" s="2"/>
    </row>
    <row r="598289" spans="7:7">
      <c r="G598289" s="2"/>
    </row>
    <row r="598290" spans="7:7">
      <c r="G598290" s="2"/>
    </row>
    <row r="598291" spans="7:7">
      <c r="G598291" s="2"/>
    </row>
    <row r="598292" spans="7:7">
      <c r="G598292" s="2"/>
    </row>
    <row r="598293" spans="7:7">
      <c r="G598293" s="2"/>
    </row>
    <row r="598294" spans="7:7">
      <c r="G598294" s="2"/>
    </row>
    <row r="598295" spans="7:7">
      <c r="G598295" s="2"/>
    </row>
    <row r="598296" spans="7:7">
      <c r="G598296" s="2"/>
    </row>
    <row r="598297" spans="7:7">
      <c r="G598297" s="2"/>
    </row>
    <row r="598298" spans="7:7">
      <c r="G598298" s="2"/>
    </row>
    <row r="598299" spans="7:7">
      <c r="G598299" s="2"/>
    </row>
    <row r="598300" spans="7:7">
      <c r="G598300" s="2"/>
    </row>
    <row r="598301" spans="7:7">
      <c r="G598301" s="2"/>
    </row>
    <row r="598302" spans="7:7">
      <c r="G598302" s="2"/>
    </row>
    <row r="598303" spans="7:7">
      <c r="G598303" s="2"/>
    </row>
    <row r="598304" spans="7:7">
      <c r="G598304" s="2"/>
    </row>
    <row r="598305" spans="7:7">
      <c r="G598305" s="2"/>
    </row>
    <row r="598306" spans="7:7">
      <c r="G598306" s="2"/>
    </row>
    <row r="598307" spans="7:7">
      <c r="G598307" s="2"/>
    </row>
    <row r="598308" spans="7:7">
      <c r="G598308" s="2"/>
    </row>
    <row r="598309" spans="7:7">
      <c r="G598309" s="2"/>
    </row>
    <row r="598310" spans="7:7">
      <c r="G598310" s="2"/>
    </row>
    <row r="598311" spans="7:7">
      <c r="G598311" s="2"/>
    </row>
    <row r="598312" spans="7:7">
      <c r="G598312" s="2"/>
    </row>
    <row r="598313" spans="7:7">
      <c r="G598313" s="2"/>
    </row>
    <row r="598314" spans="7:7">
      <c r="G598314" s="2"/>
    </row>
    <row r="598315" spans="7:7">
      <c r="G598315" s="2"/>
    </row>
    <row r="598316" spans="7:7">
      <c r="G598316" s="2"/>
    </row>
    <row r="598317" spans="7:7">
      <c r="G598317" s="2"/>
    </row>
    <row r="598318" spans="7:7">
      <c r="G598318" s="2"/>
    </row>
    <row r="598319" spans="7:7">
      <c r="G598319" s="2"/>
    </row>
    <row r="598320" spans="7:7">
      <c r="G598320" s="2"/>
    </row>
    <row r="598321" spans="7:7">
      <c r="G598321" s="2"/>
    </row>
    <row r="598322" spans="7:7">
      <c r="G598322" s="2"/>
    </row>
    <row r="598323" spans="7:7">
      <c r="G598323" s="2"/>
    </row>
    <row r="598324" spans="7:7">
      <c r="G598324" s="2"/>
    </row>
    <row r="598325" spans="7:7">
      <c r="G598325" s="2"/>
    </row>
    <row r="598326" spans="7:7">
      <c r="G598326" s="2"/>
    </row>
    <row r="598327" spans="7:7">
      <c r="G598327" s="2"/>
    </row>
    <row r="598328" spans="7:7">
      <c r="G598328" s="2"/>
    </row>
    <row r="598329" spans="7:7">
      <c r="G598329" s="2"/>
    </row>
    <row r="598330" spans="7:7">
      <c r="G598330" s="2"/>
    </row>
    <row r="598331" spans="7:7">
      <c r="G598331" s="2"/>
    </row>
    <row r="598332" spans="7:7">
      <c r="G598332" s="2"/>
    </row>
    <row r="598333" spans="7:7">
      <c r="G598333" s="2"/>
    </row>
    <row r="598334" spans="7:7">
      <c r="G598334" s="2"/>
    </row>
    <row r="598335" spans="7:7">
      <c r="G598335" s="2"/>
    </row>
    <row r="598336" spans="7:7">
      <c r="G598336" s="2"/>
    </row>
    <row r="598337" spans="7:7">
      <c r="G598337" s="2"/>
    </row>
    <row r="598338" spans="7:7">
      <c r="G598338" s="2"/>
    </row>
    <row r="598339" spans="7:7">
      <c r="G598339" s="2"/>
    </row>
    <row r="598340" spans="7:7">
      <c r="G598340" s="2"/>
    </row>
    <row r="598341" spans="7:7">
      <c r="G598341" s="2"/>
    </row>
    <row r="598342" spans="7:7">
      <c r="G598342" s="2"/>
    </row>
    <row r="598343" spans="7:7">
      <c r="G598343" s="2"/>
    </row>
    <row r="598344" spans="7:7">
      <c r="G598344" s="2"/>
    </row>
    <row r="598345" spans="7:7">
      <c r="G598345" s="2"/>
    </row>
    <row r="598346" spans="7:7">
      <c r="G598346" s="2"/>
    </row>
    <row r="598347" spans="7:7">
      <c r="G598347" s="2"/>
    </row>
    <row r="598348" spans="7:7">
      <c r="G598348" s="2"/>
    </row>
    <row r="598349" spans="7:7">
      <c r="G598349" s="2"/>
    </row>
    <row r="598350" spans="7:7">
      <c r="G598350" s="2"/>
    </row>
    <row r="598351" spans="7:7">
      <c r="G598351" s="2"/>
    </row>
    <row r="598352" spans="7:7">
      <c r="G598352" s="2"/>
    </row>
    <row r="598353" spans="7:7">
      <c r="G598353" s="2"/>
    </row>
    <row r="598354" spans="7:7">
      <c r="G598354" s="2"/>
    </row>
    <row r="598355" spans="7:7">
      <c r="G598355" s="2"/>
    </row>
    <row r="598356" spans="7:7">
      <c r="G598356" s="2"/>
    </row>
    <row r="598357" spans="7:7">
      <c r="G598357" s="2"/>
    </row>
    <row r="598358" spans="7:7">
      <c r="G598358" s="2"/>
    </row>
    <row r="598359" spans="7:7">
      <c r="G598359" s="2"/>
    </row>
    <row r="598360" spans="7:7">
      <c r="G598360" s="2"/>
    </row>
    <row r="598361" spans="7:7">
      <c r="G598361" s="2"/>
    </row>
    <row r="598362" spans="7:7">
      <c r="G598362" s="2"/>
    </row>
    <row r="598363" spans="7:7">
      <c r="G598363" s="2"/>
    </row>
    <row r="598364" spans="7:7">
      <c r="G598364" s="2"/>
    </row>
    <row r="598365" spans="7:7">
      <c r="G598365" s="2"/>
    </row>
    <row r="598366" spans="7:7">
      <c r="G598366" s="2"/>
    </row>
    <row r="598367" spans="7:7">
      <c r="G598367" s="2"/>
    </row>
    <row r="598368" spans="7:7">
      <c r="G598368" s="2"/>
    </row>
    <row r="598369" spans="7:7">
      <c r="G598369" s="2"/>
    </row>
    <row r="598370" spans="7:7">
      <c r="G598370" s="2"/>
    </row>
    <row r="598371" spans="7:7">
      <c r="G598371" s="2"/>
    </row>
    <row r="598372" spans="7:7">
      <c r="G598372" s="2"/>
    </row>
    <row r="598373" spans="7:7">
      <c r="G598373" s="2"/>
    </row>
    <row r="598374" spans="7:7">
      <c r="G598374" s="2"/>
    </row>
    <row r="598375" spans="7:7">
      <c r="G598375" s="2"/>
    </row>
    <row r="598376" spans="7:7">
      <c r="G598376" s="2"/>
    </row>
    <row r="598377" spans="7:7">
      <c r="G598377" s="2"/>
    </row>
    <row r="598378" spans="7:7">
      <c r="G598378" s="2"/>
    </row>
    <row r="598379" spans="7:7">
      <c r="G598379" s="2"/>
    </row>
    <row r="598380" spans="7:7">
      <c r="G598380" s="2"/>
    </row>
    <row r="598381" spans="7:7">
      <c r="G598381" s="2"/>
    </row>
    <row r="598382" spans="7:7">
      <c r="G598382" s="2"/>
    </row>
    <row r="598383" spans="7:7">
      <c r="G598383" s="2"/>
    </row>
    <row r="598384" spans="7:7">
      <c r="G598384" s="2"/>
    </row>
    <row r="598385" spans="7:7">
      <c r="G598385" s="2"/>
    </row>
    <row r="598386" spans="7:7">
      <c r="G598386" s="2"/>
    </row>
    <row r="598387" spans="7:7">
      <c r="G598387" s="2"/>
    </row>
    <row r="598388" spans="7:7">
      <c r="G598388" s="2"/>
    </row>
    <row r="598389" spans="7:7">
      <c r="G598389" s="2"/>
    </row>
    <row r="598390" spans="7:7">
      <c r="G598390" s="2"/>
    </row>
    <row r="598391" spans="7:7">
      <c r="G598391" s="2"/>
    </row>
    <row r="598392" spans="7:7">
      <c r="G598392" s="2"/>
    </row>
    <row r="598393" spans="7:7">
      <c r="G598393" s="2"/>
    </row>
    <row r="598394" spans="7:7">
      <c r="G598394" s="2"/>
    </row>
    <row r="598395" spans="7:7">
      <c r="G598395" s="2"/>
    </row>
    <row r="598396" spans="7:7">
      <c r="G598396" s="2"/>
    </row>
    <row r="598397" spans="7:7">
      <c r="G598397" s="2"/>
    </row>
    <row r="598398" spans="7:7">
      <c r="G598398" s="2"/>
    </row>
    <row r="598399" spans="7:7">
      <c r="G598399" s="2"/>
    </row>
    <row r="598400" spans="7:7">
      <c r="G598400" s="2"/>
    </row>
    <row r="598401" spans="7:7">
      <c r="G598401" s="2"/>
    </row>
    <row r="598402" spans="7:7">
      <c r="G598402" s="2"/>
    </row>
    <row r="598403" spans="7:7">
      <c r="G598403" s="2"/>
    </row>
    <row r="598404" spans="7:7">
      <c r="G598404" s="2"/>
    </row>
    <row r="598405" spans="7:7">
      <c r="G598405" s="2"/>
    </row>
    <row r="598406" spans="7:7">
      <c r="G598406" s="2"/>
    </row>
    <row r="598407" spans="7:7">
      <c r="G598407" s="2"/>
    </row>
    <row r="598408" spans="7:7">
      <c r="G598408" s="2"/>
    </row>
    <row r="598409" spans="7:7">
      <c r="G598409" s="2"/>
    </row>
    <row r="598410" spans="7:7">
      <c r="G598410" s="2"/>
    </row>
    <row r="598411" spans="7:7">
      <c r="G598411" s="2"/>
    </row>
    <row r="598412" spans="7:7">
      <c r="G598412" s="2"/>
    </row>
    <row r="598413" spans="7:7">
      <c r="G598413" s="2"/>
    </row>
    <row r="598414" spans="7:7">
      <c r="G598414" s="2"/>
    </row>
    <row r="598415" spans="7:7">
      <c r="G598415" s="2"/>
    </row>
    <row r="598416" spans="7:7">
      <c r="G598416" s="2"/>
    </row>
    <row r="598417" spans="7:7">
      <c r="G598417" s="2"/>
    </row>
    <row r="598418" spans="7:7">
      <c r="G598418" s="2"/>
    </row>
    <row r="598419" spans="7:7">
      <c r="G598419" s="2"/>
    </row>
    <row r="598420" spans="7:7">
      <c r="G598420" s="2"/>
    </row>
    <row r="598421" spans="7:7">
      <c r="G598421" s="2"/>
    </row>
    <row r="598422" spans="7:7">
      <c r="G598422" s="2"/>
    </row>
    <row r="598423" spans="7:7">
      <c r="G598423" s="2"/>
    </row>
    <row r="598424" spans="7:7">
      <c r="G598424" s="2"/>
    </row>
    <row r="598425" spans="7:7">
      <c r="G598425" s="2"/>
    </row>
    <row r="598426" spans="7:7">
      <c r="G598426" s="2"/>
    </row>
    <row r="598427" spans="7:7">
      <c r="G598427" s="2"/>
    </row>
    <row r="598428" spans="7:7">
      <c r="G598428" s="2"/>
    </row>
    <row r="598429" spans="7:7">
      <c r="G598429" s="2"/>
    </row>
    <row r="598430" spans="7:7">
      <c r="G598430" s="2"/>
    </row>
    <row r="598431" spans="7:7">
      <c r="G598431" s="2"/>
    </row>
    <row r="598432" spans="7:7">
      <c r="G598432" s="2"/>
    </row>
    <row r="598433" spans="7:7">
      <c r="G598433" s="2"/>
    </row>
    <row r="598434" spans="7:7">
      <c r="G598434" s="2"/>
    </row>
    <row r="598435" spans="7:7">
      <c r="G598435" s="2"/>
    </row>
    <row r="598436" spans="7:7">
      <c r="G598436" s="2"/>
    </row>
    <row r="598437" spans="7:7">
      <c r="G598437" s="2"/>
    </row>
    <row r="598438" spans="7:7">
      <c r="G598438" s="2"/>
    </row>
    <row r="598439" spans="7:7">
      <c r="G598439" s="2"/>
    </row>
    <row r="598440" spans="7:7">
      <c r="G598440" s="2"/>
    </row>
    <row r="598441" spans="7:7">
      <c r="G598441" s="2"/>
    </row>
    <row r="598442" spans="7:7">
      <c r="G598442" s="2"/>
    </row>
    <row r="598443" spans="7:7">
      <c r="G598443" s="2"/>
    </row>
    <row r="598444" spans="7:7">
      <c r="G598444" s="2"/>
    </row>
    <row r="598445" spans="7:7">
      <c r="G598445" s="2"/>
    </row>
    <row r="598446" spans="7:7">
      <c r="G598446" s="2"/>
    </row>
    <row r="598447" spans="7:7">
      <c r="G598447" s="2"/>
    </row>
    <row r="598448" spans="7:7">
      <c r="G598448" s="2"/>
    </row>
    <row r="598449" spans="7:7">
      <c r="G598449" s="2"/>
    </row>
    <row r="598450" spans="7:7">
      <c r="G598450" s="2"/>
    </row>
    <row r="598451" spans="7:7">
      <c r="G598451" s="2"/>
    </row>
    <row r="598452" spans="7:7">
      <c r="G598452" s="2"/>
    </row>
    <row r="598453" spans="7:7">
      <c r="G598453" s="2"/>
    </row>
    <row r="598454" spans="7:7">
      <c r="G598454" s="2"/>
    </row>
    <row r="598455" spans="7:7">
      <c r="G598455" s="2"/>
    </row>
    <row r="598456" spans="7:7">
      <c r="G598456" s="2"/>
    </row>
    <row r="598457" spans="7:7">
      <c r="G598457" s="2"/>
    </row>
    <row r="598458" spans="7:7">
      <c r="G598458" s="2"/>
    </row>
    <row r="598459" spans="7:7">
      <c r="G598459" s="2"/>
    </row>
    <row r="598460" spans="7:7">
      <c r="G598460" s="2"/>
    </row>
    <row r="598461" spans="7:7">
      <c r="G598461" s="2"/>
    </row>
    <row r="598462" spans="7:7">
      <c r="G598462" s="2"/>
    </row>
    <row r="598463" spans="7:7">
      <c r="G598463" s="2"/>
    </row>
    <row r="598464" spans="7:7">
      <c r="G598464" s="2"/>
    </row>
    <row r="598465" spans="7:7">
      <c r="G598465" s="2"/>
    </row>
    <row r="598466" spans="7:7">
      <c r="G598466" s="2"/>
    </row>
    <row r="598467" spans="7:7">
      <c r="G598467" s="2"/>
    </row>
    <row r="598468" spans="7:7">
      <c r="G598468" s="2"/>
    </row>
    <row r="598469" spans="7:7">
      <c r="G598469" s="2"/>
    </row>
    <row r="598470" spans="7:7">
      <c r="G598470" s="2"/>
    </row>
    <row r="598471" spans="7:7">
      <c r="G598471" s="2"/>
    </row>
    <row r="598472" spans="7:7">
      <c r="G598472" s="2"/>
    </row>
    <row r="598473" spans="7:7">
      <c r="G598473" s="2"/>
    </row>
    <row r="598474" spans="7:7">
      <c r="G598474" s="2"/>
    </row>
    <row r="598475" spans="7:7">
      <c r="G598475" s="2"/>
    </row>
    <row r="598476" spans="7:7">
      <c r="G598476" s="2"/>
    </row>
    <row r="598477" spans="7:7">
      <c r="G598477" s="2"/>
    </row>
    <row r="598478" spans="7:7">
      <c r="G598478" s="2"/>
    </row>
    <row r="598479" spans="7:7">
      <c r="G598479" s="2"/>
    </row>
    <row r="598480" spans="7:7">
      <c r="G598480" s="2"/>
    </row>
    <row r="598481" spans="7:7">
      <c r="G598481" s="2"/>
    </row>
    <row r="598482" spans="7:7">
      <c r="G598482" s="2"/>
    </row>
    <row r="598483" spans="7:7">
      <c r="G598483" s="2"/>
    </row>
    <row r="598484" spans="7:7">
      <c r="G598484" s="2"/>
    </row>
    <row r="598485" spans="7:7">
      <c r="G598485" s="2"/>
    </row>
    <row r="598486" spans="7:7">
      <c r="G598486" s="2"/>
    </row>
    <row r="598487" spans="7:7">
      <c r="G598487" s="2"/>
    </row>
    <row r="598488" spans="7:7">
      <c r="G598488" s="2"/>
    </row>
    <row r="598489" spans="7:7">
      <c r="G598489" s="2"/>
    </row>
    <row r="598490" spans="7:7">
      <c r="G598490" s="2"/>
    </row>
    <row r="598491" spans="7:7">
      <c r="G598491" s="2"/>
    </row>
    <row r="598492" spans="7:7">
      <c r="G598492" s="2"/>
    </row>
    <row r="598493" spans="7:7">
      <c r="G598493" s="2"/>
    </row>
    <row r="598494" spans="7:7">
      <c r="G598494" s="2"/>
    </row>
    <row r="598495" spans="7:7">
      <c r="G598495" s="2"/>
    </row>
    <row r="598496" spans="7:7">
      <c r="G598496" s="2"/>
    </row>
    <row r="598497" spans="7:7">
      <c r="G598497" s="2"/>
    </row>
    <row r="598498" spans="7:7">
      <c r="G598498" s="2"/>
    </row>
    <row r="598499" spans="7:7">
      <c r="G598499" s="2"/>
    </row>
    <row r="598500" spans="7:7">
      <c r="G598500" s="2"/>
    </row>
    <row r="598501" spans="7:7">
      <c r="G598501" s="2"/>
    </row>
    <row r="598502" spans="7:7">
      <c r="G598502" s="2"/>
    </row>
    <row r="598503" spans="7:7">
      <c r="G598503" s="2"/>
    </row>
    <row r="598504" spans="7:7">
      <c r="G598504" s="2"/>
    </row>
    <row r="598505" spans="7:7">
      <c r="G598505" s="2"/>
    </row>
    <row r="598506" spans="7:7">
      <c r="G598506" s="2"/>
    </row>
    <row r="598507" spans="7:7">
      <c r="G598507" s="2"/>
    </row>
    <row r="598508" spans="7:7">
      <c r="G598508" s="2"/>
    </row>
    <row r="598509" spans="7:7">
      <c r="G598509" s="2"/>
    </row>
    <row r="598510" spans="7:7">
      <c r="G598510" s="2"/>
    </row>
    <row r="598511" spans="7:7">
      <c r="G598511" s="2"/>
    </row>
    <row r="598512" spans="7:7">
      <c r="G598512" s="2"/>
    </row>
    <row r="598513" spans="7:7">
      <c r="G598513" s="2"/>
    </row>
    <row r="598514" spans="7:7">
      <c r="G598514" s="2"/>
    </row>
    <row r="598515" spans="7:7">
      <c r="G598515" s="2"/>
    </row>
    <row r="598516" spans="7:7">
      <c r="G598516" s="2"/>
    </row>
    <row r="598517" spans="7:7">
      <c r="G598517" s="2"/>
    </row>
    <row r="598518" spans="7:7">
      <c r="G598518" s="2"/>
    </row>
    <row r="598519" spans="7:7">
      <c r="G598519" s="2"/>
    </row>
    <row r="598520" spans="7:7">
      <c r="G598520" s="2"/>
    </row>
    <row r="598521" spans="7:7">
      <c r="G598521" s="2"/>
    </row>
    <row r="598522" spans="7:7">
      <c r="G598522" s="2"/>
    </row>
    <row r="598523" spans="7:7">
      <c r="G598523" s="2"/>
    </row>
    <row r="598524" spans="7:7">
      <c r="G598524" s="2"/>
    </row>
    <row r="598525" spans="7:7">
      <c r="G598525" s="2"/>
    </row>
    <row r="598526" spans="7:7">
      <c r="G598526" s="2"/>
    </row>
    <row r="598527" spans="7:7">
      <c r="G598527" s="2"/>
    </row>
    <row r="598528" spans="7:7">
      <c r="G598528" s="2"/>
    </row>
    <row r="598529" spans="7:7">
      <c r="G598529" s="2"/>
    </row>
    <row r="598530" spans="7:7">
      <c r="G598530" s="2"/>
    </row>
    <row r="598531" spans="7:7">
      <c r="G598531" s="2"/>
    </row>
    <row r="598532" spans="7:7">
      <c r="G598532" s="2"/>
    </row>
    <row r="598533" spans="7:7">
      <c r="G598533" s="2"/>
    </row>
    <row r="598534" spans="7:7">
      <c r="G598534" s="2"/>
    </row>
    <row r="598535" spans="7:7">
      <c r="G598535" s="2"/>
    </row>
    <row r="598536" spans="7:7">
      <c r="G598536" s="2"/>
    </row>
    <row r="598537" spans="7:7">
      <c r="G598537" s="2"/>
    </row>
    <row r="598538" spans="7:7">
      <c r="G598538" s="2"/>
    </row>
    <row r="598539" spans="7:7">
      <c r="G598539" s="2"/>
    </row>
    <row r="598540" spans="7:7">
      <c r="G598540" s="2"/>
    </row>
    <row r="598541" spans="7:7">
      <c r="G598541" s="2"/>
    </row>
    <row r="598542" spans="7:7">
      <c r="G598542" s="2"/>
    </row>
    <row r="598543" spans="7:7">
      <c r="G598543" s="2"/>
    </row>
    <row r="598544" spans="7:7">
      <c r="G598544" s="2"/>
    </row>
    <row r="598545" spans="7:7">
      <c r="G598545" s="2"/>
    </row>
    <row r="598546" spans="7:7">
      <c r="G598546" s="2"/>
    </row>
    <row r="598547" spans="7:7">
      <c r="G598547" s="2"/>
    </row>
    <row r="598548" spans="7:7">
      <c r="G598548" s="2"/>
    </row>
    <row r="598549" spans="7:7">
      <c r="G598549" s="2"/>
    </row>
    <row r="598550" spans="7:7">
      <c r="G598550" s="2"/>
    </row>
    <row r="598551" spans="7:7">
      <c r="G598551" s="2"/>
    </row>
    <row r="598552" spans="7:7">
      <c r="G598552" s="2"/>
    </row>
    <row r="598553" spans="7:7">
      <c r="G598553" s="2"/>
    </row>
    <row r="598554" spans="7:7">
      <c r="G598554" s="2"/>
    </row>
    <row r="598555" spans="7:7">
      <c r="G598555" s="2"/>
    </row>
    <row r="598556" spans="7:7">
      <c r="G598556" s="2"/>
    </row>
    <row r="598557" spans="7:7">
      <c r="G598557" s="2"/>
    </row>
    <row r="598558" spans="7:7">
      <c r="G598558" s="2"/>
    </row>
    <row r="598559" spans="7:7">
      <c r="G598559" s="2"/>
    </row>
    <row r="598560" spans="7:7">
      <c r="G598560" s="2"/>
    </row>
    <row r="598561" spans="7:7">
      <c r="G598561" s="2"/>
    </row>
    <row r="598562" spans="7:7">
      <c r="G598562" s="2"/>
    </row>
    <row r="598563" spans="7:7">
      <c r="G598563" s="2"/>
    </row>
    <row r="598564" spans="7:7">
      <c r="G598564" s="2"/>
    </row>
    <row r="598565" spans="7:7">
      <c r="G598565" s="2"/>
    </row>
    <row r="598566" spans="7:7">
      <c r="G598566" s="2"/>
    </row>
    <row r="598567" spans="7:7">
      <c r="G598567" s="2"/>
    </row>
    <row r="598568" spans="7:7">
      <c r="G598568" s="2"/>
    </row>
    <row r="598569" spans="7:7">
      <c r="G598569" s="2"/>
    </row>
    <row r="598570" spans="7:7">
      <c r="G598570" s="2"/>
    </row>
    <row r="598571" spans="7:7">
      <c r="G598571" s="2"/>
    </row>
    <row r="598572" spans="7:7">
      <c r="G598572" s="2"/>
    </row>
    <row r="598573" spans="7:7">
      <c r="G598573" s="2"/>
    </row>
    <row r="598574" spans="7:7">
      <c r="G598574" s="2"/>
    </row>
    <row r="598575" spans="7:7">
      <c r="G598575" s="2"/>
    </row>
    <row r="598576" spans="7:7">
      <c r="G598576" s="2"/>
    </row>
    <row r="598577" spans="7:7">
      <c r="G598577" s="2"/>
    </row>
    <row r="598578" spans="7:7">
      <c r="G598578" s="2"/>
    </row>
    <row r="598579" spans="7:7">
      <c r="G598579" s="2"/>
    </row>
    <row r="598580" spans="7:7">
      <c r="G598580" s="2"/>
    </row>
    <row r="598581" spans="7:7">
      <c r="G598581" s="2"/>
    </row>
    <row r="598582" spans="7:7">
      <c r="G598582" s="2"/>
    </row>
    <row r="598583" spans="7:7">
      <c r="G598583" s="2"/>
    </row>
    <row r="598584" spans="7:7">
      <c r="G598584" s="2"/>
    </row>
    <row r="598585" spans="7:7">
      <c r="G598585" s="2"/>
    </row>
    <row r="598586" spans="7:7">
      <c r="G598586" s="2"/>
    </row>
    <row r="598587" spans="7:7">
      <c r="G598587" s="2"/>
    </row>
    <row r="598588" spans="7:7">
      <c r="G598588" s="2"/>
    </row>
    <row r="598589" spans="7:7">
      <c r="G598589" s="2"/>
    </row>
    <row r="598590" spans="7:7">
      <c r="G598590" s="2"/>
    </row>
    <row r="598591" spans="7:7">
      <c r="G598591" s="2"/>
    </row>
    <row r="598592" spans="7:7">
      <c r="G598592" s="2"/>
    </row>
    <row r="598593" spans="7:7">
      <c r="G598593" s="2"/>
    </row>
    <row r="598594" spans="7:7">
      <c r="G598594" s="2"/>
    </row>
    <row r="598595" spans="7:7">
      <c r="G598595" s="2"/>
    </row>
    <row r="598596" spans="7:7">
      <c r="G598596" s="2"/>
    </row>
    <row r="598597" spans="7:7">
      <c r="G598597" s="2"/>
    </row>
    <row r="598598" spans="7:7">
      <c r="G598598" s="2"/>
    </row>
    <row r="598599" spans="7:7">
      <c r="G598599" s="2"/>
    </row>
    <row r="598600" spans="7:7">
      <c r="G598600" s="2"/>
    </row>
    <row r="598601" spans="7:7">
      <c r="G598601" s="2"/>
    </row>
    <row r="598602" spans="7:7">
      <c r="G598602" s="2"/>
    </row>
    <row r="598603" spans="7:7">
      <c r="G598603" s="2"/>
    </row>
    <row r="598604" spans="7:7">
      <c r="G598604" s="2"/>
    </row>
    <row r="598605" spans="7:7">
      <c r="G598605" s="2"/>
    </row>
    <row r="598606" spans="7:7">
      <c r="G598606" s="2"/>
    </row>
    <row r="598607" spans="7:7">
      <c r="G598607" s="2"/>
    </row>
    <row r="598608" spans="7:7">
      <c r="G598608" s="2"/>
    </row>
    <row r="598609" spans="7:7">
      <c r="G598609" s="2"/>
    </row>
    <row r="598610" spans="7:7">
      <c r="G598610" s="2"/>
    </row>
    <row r="598611" spans="7:7">
      <c r="G598611" s="2"/>
    </row>
    <row r="598612" spans="7:7">
      <c r="G598612" s="2"/>
    </row>
    <row r="598613" spans="7:7">
      <c r="G598613" s="2"/>
    </row>
    <row r="598614" spans="7:7">
      <c r="G598614" s="2"/>
    </row>
    <row r="598615" spans="7:7">
      <c r="G598615" s="2"/>
    </row>
    <row r="598616" spans="7:7">
      <c r="G598616" s="2"/>
    </row>
    <row r="598617" spans="7:7">
      <c r="G598617" s="2"/>
    </row>
    <row r="598618" spans="7:7">
      <c r="G598618" s="2"/>
    </row>
    <row r="598619" spans="7:7">
      <c r="G598619" s="2"/>
    </row>
    <row r="598620" spans="7:7">
      <c r="G598620" s="2"/>
    </row>
    <row r="598621" spans="7:7">
      <c r="G598621" s="2"/>
    </row>
    <row r="598622" spans="7:7">
      <c r="G598622" s="2"/>
    </row>
    <row r="598623" spans="7:7">
      <c r="G598623" s="2"/>
    </row>
    <row r="598624" spans="7:7">
      <c r="G598624" s="2"/>
    </row>
    <row r="598625" spans="7:7">
      <c r="G598625" s="2"/>
    </row>
    <row r="598626" spans="7:7">
      <c r="G598626" s="2"/>
    </row>
    <row r="598627" spans="7:7">
      <c r="G598627" s="2"/>
    </row>
    <row r="598628" spans="7:7">
      <c r="G598628" s="2"/>
    </row>
    <row r="598629" spans="7:7">
      <c r="G598629" s="2"/>
    </row>
    <row r="598630" spans="7:7">
      <c r="G598630" s="2"/>
    </row>
    <row r="598631" spans="7:7">
      <c r="G598631" s="2"/>
    </row>
    <row r="598632" spans="7:7">
      <c r="G598632" s="2"/>
    </row>
    <row r="598633" spans="7:7">
      <c r="G598633" s="2"/>
    </row>
    <row r="598634" spans="7:7">
      <c r="G598634" s="2"/>
    </row>
    <row r="598635" spans="7:7">
      <c r="G598635" s="2"/>
    </row>
    <row r="598636" spans="7:7">
      <c r="G598636" s="2"/>
    </row>
    <row r="598637" spans="7:7">
      <c r="G598637" s="2"/>
    </row>
    <row r="598638" spans="7:7">
      <c r="G598638" s="2"/>
    </row>
    <row r="598639" spans="7:7">
      <c r="G598639" s="2"/>
    </row>
    <row r="598640" spans="7:7">
      <c r="G598640" s="2"/>
    </row>
    <row r="598641" spans="7:7">
      <c r="G598641" s="2"/>
    </row>
    <row r="598642" spans="7:7">
      <c r="G598642" s="2"/>
    </row>
    <row r="598643" spans="7:7">
      <c r="G598643" s="2"/>
    </row>
    <row r="598644" spans="7:7">
      <c r="G598644" s="2"/>
    </row>
    <row r="598645" spans="7:7">
      <c r="G598645" s="2"/>
    </row>
    <row r="598646" spans="7:7">
      <c r="G598646" s="2"/>
    </row>
    <row r="598647" spans="7:7">
      <c r="G598647" s="2"/>
    </row>
    <row r="598648" spans="7:7">
      <c r="G598648" s="2"/>
    </row>
    <row r="598649" spans="7:7">
      <c r="G598649" s="2"/>
    </row>
    <row r="598650" spans="7:7">
      <c r="G598650" s="2"/>
    </row>
    <row r="598651" spans="7:7">
      <c r="G598651" s="2"/>
    </row>
    <row r="598652" spans="7:7">
      <c r="G598652" s="2"/>
    </row>
    <row r="598653" spans="7:7">
      <c r="G598653" s="2"/>
    </row>
    <row r="598654" spans="7:7">
      <c r="G598654" s="2"/>
    </row>
    <row r="598655" spans="7:7">
      <c r="G598655" s="2"/>
    </row>
    <row r="598656" spans="7:7">
      <c r="G598656" s="2"/>
    </row>
    <row r="598657" spans="7:7">
      <c r="G598657" s="2"/>
    </row>
    <row r="598658" spans="7:7">
      <c r="G598658" s="2"/>
    </row>
    <row r="598659" spans="7:7">
      <c r="G598659" s="2"/>
    </row>
    <row r="598660" spans="7:7">
      <c r="G598660" s="2"/>
    </row>
    <row r="598661" spans="7:7">
      <c r="G598661" s="2"/>
    </row>
    <row r="598662" spans="7:7">
      <c r="G598662" s="2"/>
    </row>
    <row r="598663" spans="7:7">
      <c r="G598663" s="2"/>
    </row>
    <row r="598664" spans="7:7">
      <c r="G598664" s="2"/>
    </row>
    <row r="598665" spans="7:7">
      <c r="G598665" s="2"/>
    </row>
    <row r="598666" spans="7:7">
      <c r="G598666" s="2"/>
    </row>
    <row r="598667" spans="7:7">
      <c r="G598667" s="2"/>
    </row>
    <row r="598668" spans="7:7">
      <c r="G598668" s="2"/>
    </row>
    <row r="598669" spans="7:7">
      <c r="G598669" s="2"/>
    </row>
    <row r="598670" spans="7:7">
      <c r="G598670" s="2"/>
    </row>
    <row r="598671" spans="7:7">
      <c r="G598671" s="2"/>
    </row>
    <row r="598672" spans="7:7">
      <c r="G598672" s="2"/>
    </row>
    <row r="598673" spans="7:7">
      <c r="G598673" s="2"/>
    </row>
    <row r="598674" spans="7:7">
      <c r="G598674" s="2"/>
    </row>
    <row r="598675" spans="7:7">
      <c r="G598675" s="2"/>
    </row>
    <row r="598676" spans="7:7">
      <c r="G598676" s="2"/>
    </row>
    <row r="598677" spans="7:7">
      <c r="G598677" s="2"/>
    </row>
    <row r="598678" spans="7:7">
      <c r="G598678" s="2"/>
    </row>
    <row r="598679" spans="7:7">
      <c r="G598679" s="2"/>
    </row>
    <row r="598680" spans="7:7">
      <c r="G598680" s="2"/>
    </row>
    <row r="598681" spans="7:7">
      <c r="G598681" s="2"/>
    </row>
    <row r="598682" spans="7:7">
      <c r="G598682" s="2"/>
    </row>
    <row r="598683" spans="7:7">
      <c r="G598683" s="2"/>
    </row>
    <row r="598684" spans="7:7">
      <c r="G598684" s="2"/>
    </row>
    <row r="598685" spans="7:7">
      <c r="G598685" s="2"/>
    </row>
    <row r="598686" spans="7:7">
      <c r="G598686" s="2"/>
    </row>
    <row r="598687" spans="7:7">
      <c r="G598687" s="2"/>
    </row>
    <row r="598688" spans="7:7">
      <c r="G598688" s="2"/>
    </row>
    <row r="598689" spans="7:7">
      <c r="G598689" s="2"/>
    </row>
    <row r="598690" spans="7:7">
      <c r="G598690" s="2"/>
    </row>
    <row r="598691" spans="7:7">
      <c r="G598691" s="2"/>
    </row>
    <row r="598692" spans="7:7">
      <c r="G598692" s="2"/>
    </row>
    <row r="598693" spans="7:7">
      <c r="G598693" s="2"/>
    </row>
    <row r="598694" spans="7:7">
      <c r="G598694" s="2"/>
    </row>
    <row r="598695" spans="7:7">
      <c r="G598695" s="2"/>
    </row>
    <row r="598696" spans="7:7">
      <c r="G598696" s="2"/>
    </row>
    <row r="598697" spans="7:7">
      <c r="G598697" s="2"/>
    </row>
    <row r="598698" spans="7:7">
      <c r="G598698" s="2"/>
    </row>
    <row r="598699" spans="7:7">
      <c r="G598699" s="2"/>
    </row>
    <row r="598700" spans="7:7">
      <c r="G598700" s="2"/>
    </row>
    <row r="598701" spans="7:7">
      <c r="G598701" s="2"/>
    </row>
    <row r="598702" spans="7:7">
      <c r="G598702" s="2"/>
    </row>
    <row r="598703" spans="7:7">
      <c r="G598703" s="2"/>
    </row>
    <row r="598704" spans="7:7">
      <c r="G598704" s="2"/>
    </row>
    <row r="598705" spans="7:7">
      <c r="G598705" s="2"/>
    </row>
    <row r="598706" spans="7:7">
      <c r="G598706" s="2"/>
    </row>
    <row r="598707" spans="7:7">
      <c r="G598707" s="2"/>
    </row>
    <row r="598708" spans="7:7">
      <c r="G598708" s="2"/>
    </row>
    <row r="598709" spans="7:7">
      <c r="G598709" s="2"/>
    </row>
    <row r="598710" spans="7:7">
      <c r="G598710" s="2"/>
    </row>
    <row r="598711" spans="7:7">
      <c r="G598711" s="2"/>
    </row>
    <row r="598712" spans="7:7">
      <c r="G598712" s="2"/>
    </row>
    <row r="598713" spans="7:7">
      <c r="G598713" s="2"/>
    </row>
    <row r="598714" spans="7:7">
      <c r="G598714" s="2"/>
    </row>
    <row r="598715" spans="7:7">
      <c r="G598715" s="2"/>
    </row>
    <row r="598716" spans="7:7">
      <c r="G598716" s="2"/>
    </row>
    <row r="598717" spans="7:7">
      <c r="G598717" s="2"/>
    </row>
    <row r="598718" spans="7:7">
      <c r="G598718" s="2"/>
    </row>
    <row r="598719" spans="7:7">
      <c r="G598719" s="2"/>
    </row>
    <row r="598720" spans="7:7">
      <c r="G598720" s="2"/>
    </row>
    <row r="598721" spans="7:7">
      <c r="G598721" s="2"/>
    </row>
    <row r="598722" spans="7:7">
      <c r="G598722" s="2"/>
    </row>
    <row r="598723" spans="7:7">
      <c r="G598723" s="2"/>
    </row>
    <row r="598724" spans="7:7">
      <c r="G598724" s="2"/>
    </row>
    <row r="598725" spans="7:7">
      <c r="G598725" s="2"/>
    </row>
    <row r="598726" spans="7:7">
      <c r="G598726" s="2"/>
    </row>
    <row r="598727" spans="7:7">
      <c r="G598727" s="2"/>
    </row>
    <row r="598728" spans="7:7">
      <c r="G598728" s="2"/>
    </row>
    <row r="598729" spans="7:7">
      <c r="G598729" s="2"/>
    </row>
    <row r="598730" spans="7:7">
      <c r="G598730" s="2"/>
    </row>
    <row r="598731" spans="7:7">
      <c r="G598731" s="2"/>
    </row>
    <row r="598732" spans="7:7">
      <c r="G598732" s="2"/>
    </row>
    <row r="598733" spans="7:7">
      <c r="G598733" s="2"/>
    </row>
    <row r="598734" spans="7:7">
      <c r="G598734" s="2"/>
    </row>
    <row r="598735" spans="7:7">
      <c r="G598735" s="2"/>
    </row>
    <row r="598736" spans="7:7">
      <c r="G598736" s="2"/>
    </row>
    <row r="598737" spans="7:7">
      <c r="G598737" s="2"/>
    </row>
    <row r="598738" spans="7:7">
      <c r="G598738" s="2"/>
    </row>
    <row r="598739" spans="7:7">
      <c r="G598739" s="2"/>
    </row>
    <row r="598740" spans="7:7">
      <c r="G598740" s="2"/>
    </row>
    <row r="598741" spans="7:7">
      <c r="G598741" s="2"/>
    </row>
    <row r="598742" spans="7:7">
      <c r="G598742" s="2"/>
    </row>
    <row r="598743" spans="7:7">
      <c r="G598743" s="2"/>
    </row>
    <row r="598744" spans="7:7">
      <c r="G598744" s="2"/>
    </row>
    <row r="598745" spans="7:7">
      <c r="G598745" s="2"/>
    </row>
    <row r="598746" spans="7:7">
      <c r="G598746" s="2"/>
    </row>
    <row r="598747" spans="7:7">
      <c r="G598747" s="2"/>
    </row>
    <row r="598748" spans="7:7">
      <c r="G598748" s="2"/>
    </row>
    <row r="598749" spans="7:7">
      <c r="G598749" s="2"/>
    </row>
    <row r="598750" spans="7:7">
      <c r="G598750" s="2"/>
    </row>
    <row r="598751" spans="7:7">
      <c r="G598751" s="2"/>
    </row>
    <row r="598752" spans="7:7">
      <c r="G598752" s="2"/>
    </row>
    <row r="598753" spans="7:7">
      <c r="G598753" s="2"/>
    </row>
    <row r="598754" spans="7:7">
      <c r="G598754" s="2"/>
    </row>
    <row r="598755" spans="7:7">
      <c r="G598755" s="2"/>
    </row>
    <row r="598756" spans="7:7">
      <c r="G598756" s="2"/>
    </row>
    <row r="598757" spans="7:7">
      <c r="G598757" s="2"/>
    </row>
    <row r="598758" spans="7:7">
      <c r="G598758" s="2"/>
    </row>
    <row r="598759" spans="7:7">
      <c r="G598759" s="2"/>
    </row>
    <row r="598760" spans="7:7">
      <c r="G598760" s="2"/>
    </row>
    <row r="598761" spans="7:7">
      <c r="G598761" s="2"/>
    </row>
    <row r="598762" spans="7:7">
      <c r="G598762" s="2"/>
    </row>
    <row r="598763" spans="7:7">
      <c r="G598763" s="2"/>
    </row>
    <row r="598764" spans="7:7">
      <c r="G598764" s="2"/>
    </row>
    <row r="598765" spans="7:7">
      <c r="G598765" s="2"/>
    </row>
    <row r="598766" spans="7:7">
      <c r="G598766" s="2"/>
    </row>
    <row r="598767" spans="7:7">
      <c r="G598767" s="2"/>
    </row>
    <row r="598768" spans="7:7">
      <c r="G598768" s="2"/>
    </row>
    <row r="598769" spans="7:7">
      <c r="G598769" s="2"/>
    </row>
    <row r="598770" spans="7:7">
      <c r="G598770" s="2"/>
    </row>
    <row r="598771" spans="7:7">
      <c r="G598771" s="2"/>
    </row>
    <row r="598772" spans="7:7">
      <c r="G598772" s="2"/>
    </row>
    <row r="598773" spans="7:7">
      <c r="G598773" s="2"/>
    </row>
    <row r="598774" spans="7:7">
      <c r="G598774" s="2"/>
    </row>
    <row r="598775" spans="7:7">
      <c r="G598775" s="2"/>
    </row>
    <row r="598776" spans="7:7">
      <c r="G598776" s="2"/>
    </row>
    <row r="598777" spans="7:7">
      <c r="G598777" s="2"/>
    </row>
    <row r="598778" spans="7:7">
      <c r="G598778" s="2"/>
    </row>
    <row r="598779" spans="7:7">
      <c r="G598779" s="2"/>
    </row>
    <row r="598780" spans="7:7">
      <c r="G598780" s="2"/>
    </row>
    <row r="598781" spans="7:7">
      <c r="G598781" s="2"/>
    </row>
    <row r="598782" spans="7:7">
      <c r="G598782" s="2"/>
    </row>
    <row r="598783" spans="7:7">
      <c r="G598783" s="2"/>
    </row>
    <row r="598784" spans="7:7">
      <c r="G598784" s="2"/>
    </row>
    <row r="598785" spans="7:7">
      <c r="G598785" s="2"/>
    </row>
    <row r="598786" spans="7:7">
      <c r="G598786" s="2"/>
    </row>
    <row r="598787" spans="7:7">
      <c r="G598787" s="2"/>
    </row>
    <row r="598788" spans="7:7">
      <c r="G598788" s="2"/>
    </row>
    <row r="598789" spans="7:7">
      <c r="G598789" s="2"/>
    </row>
    <row r="598790" spans="7:7">
      <c r="G598790" s="2"/>
    </row>
    <row r="598791" spans="7:7">
      <c r="G598791" s="2"/>
    </row>
    <row r="598792" spans="7:7">
      <c r="G598792" s="2"/>
    </row>
    <row r="598793" spans="7:7">
      <c r="G598793" s="2"/>
    </row>
    <row r="598794" spans="7:7">
      <c r="G598794" s="2"/>
    </row>
    <row r="598795" spans="7:7">
      <c r="G598795" s="2"/>
    </row>
    <row r="598796" spans="7:7">
      <c r="G598796" s="2"/>
    </row>
    <row r="598797" spans="7:7">
      <c r="G598797" s="2"/>
    </row>
    <row r="598798" spans="7:7">
      <c r="G598798" s="2"/>
    </row>
    <row r="598799" spans="7:7">
      <c r="G598799" s="2"/>
    </row>
    <row r="598800" spans="7:7">
      <c r="G598800" s="2"/>
    </row>
    <row r="598801" spans="7:7">
      <c r="G598801" s="2"/>
    </row>
    <row r="598802" spans="7:7">
      <c r="G598802" s="2"/>
    </row>
    <row r="598803" spans="7:7">
      <c r="G598803" s="2"/>
    </row>
    <row r="598804" spans="7:7">
      <c r="G598804" s="2"/>
    </row>
    <row r="598805" spans="7:7">
      <c r="G598805" s="2"/>
    </row>
    <row r="598806" spans="7:7">
      <c r="G598806" s="2"/>
    </row>
    <row r="598807" spans="7:7">
      <c r="G598807" s="2"/>
    </row>
    <row r="598808" spans="7:7">
      <c r="G598808" s="2"/>
    </row>
    <row r="598809" spans="7:7">
      <c r="G598809" s="2"/>
    </row>
    <row r="598810" spans="7:7">
      <c r="G598810" s="2"/>
    </row>
    <row r="598811" spans="7:7">
      <c r="G598811" s="2"/>
    </row>
    <row r="598812" spans="7:7">
      <c r="G598812" s="2"/>
    </row>
    <row r="598813" spans="7:7">
      <c r="G598813" s="2"/>
    </row>
    <row r="598814" spans="7:7">
      <c r="G598814" s="2"/>
    </row>
    <row r="598815" spans="7:7">
      <c r="G598815" s="2"/>
    </row>
    <row r="598816" spans="7:7">
      <c r="G598816" s="2"/>
    </row>
    <row r="598817" spans="7:7">
      <c r="G598817" s="2"/>
    </row>
    <row r="598818" spans="7:7">
      <c r="G598818" s="2"/>
    </row>
    <row r="598819" spans="7:7">
      <c r="G598819" s="2"/>
    </row>
    <row r="598820" spans="7:7">
      <c r="G598820" s="2"/>
    </row>
    <row r="598821" spans="7:7">
      <c r="G598821" s="2"/>
    </row>
    <row r="598822" spans="7:7">
      <c r="G598822" s="2"/>
    </row>
    <row r="598823" spans="7:7">
      <c r="G598823" s="2"/>
    </row>
    <row r="598824" spans="7:7">
      <c r="G598824" s="2"/>
    </row>
    <row r="598825" spans="7:7">
      <c r="G598825" s="2"/>
    </row>
    <row r="598826" spans="7:7">
      <c r="G598826" s="2"/>
    </row>
    <row r="598827" spans="7:7">
      <c r="G598827" s="2"/>
    </row>
    <row r="598828" spans="7:7">
      <c r="G598828" s="2"/>
    </row>
    <row r="598829" spans="7:7">
      <c r="G598829" s="2"/>
    </row>
    <row r="598830" spans="7:7">
      <c r="G598830" s="2"/>
    </row>
    <row r="598831" spans="7:7">
      <c r="G598831" s="2"/>
    </row>
    <row r="598832" spans="7:7">
      <c r="G598832" s="2"/>
    </row>
    <row r="598833" spans="7:7">
      <c r="G598833" s="2"/>
    </row>
    <row r="598834" spans="7:7">
      <c r="G598834" s="2"/>
    </row>
    <row r="598835" spans="7:7">
      <c r="G598835" s="2"/>
    </row>
    <row r="598836" spans="7:7">
      <c r="G598836" s="2"/>
    </row>
    <row r="598837" spans="7:7">
      <c r="G598837" s="2"/>
    </row>
    <row r="598838" spans="7:7">
      <c r="G598838" s="2"/>
    </row>
    <row r="598839" spans="7:7">
      <c r="G598839" s="2"/>
    </row>
    <row r="598840" spans="7:7">
      <c r="G598840" s="2"/>
    </row>
    <row r="598841" spans="7:7">
      <c r="G598841" s="2"/>
    </row>
    <row r="598842" spans="7:7">
      <c r="G598842" s="2"/>
    </row>
    <row r="598843" spans="7:7">
      <c r="G598843" s="2"/>
    </row>
    <row r="598844" spans="7:7">
      <c r="G598844" s="2"/>
    </row>
    <row r="598845" spans="7:7">
      <c r="G598845" s="2"/>
    </row>
    <row r="598846" spans="7:7">
      <c r="G598846" s="2"/>
    </row>
    <row r="598847" spans="7:7">
      <c r="G598847" s="2"/>
    </row>
    <row r="598848" spans="7:7">
      <c r="G598848" s="2"/>
    </row>
    <row r="598849" spans="7:7">
      <c r="G598849" s="2"/>
    </row>
    <row r="598850" spans="7:7">
      <c r="G598850" s="2"/>
    </row>
    <row r="598851" spans="7:7">
      <c r="G598851" s="2"/>
    </row>
    <row r="598852" spans="7:7">
      <c r="G598852" s="2"/>
    </row>
    <row r="598853" spans="7:7">
      <c r="G598853" s="2"/>
    </row>
    <row r="598854" spans="7:7">
      <c r="G598854" s="2"/>
    </row>
    <row r="598855" spans="7:7">
      <c r="G598855" s="2"/>
    </row>
    <row r="598856" spans="7:7">
      <c r="G598856" s="2"/>
    </row>
    <row r="598857" spans="7:7">
      <c r="G598857" s="2"/>
    </row>
    <row r="598858" spans="7:7">
      <c r="G598858" s="2"/>
    </row>
    <row r="598859" spans="7:7">
      <c r="G598859" s="2"/>
    </row>
    <row r="598860" spans="7:7">
      <c r="G598860" s="2"/>
    </row>
    <row r="598861" spans="7:7">
      <c r="G598861" s="2"/>
    </row>
    <row r="598862" spans="7:7">
      <c r="G598862" s="2"/>
    </row>
    <row r="598863" spans="7:7">
      <c r="G598863" s="2"/>
    </row>
    <row r="598864" spans="7:7">
      <c r="G598864" s="2"/>
    </row>
    <row r="598865" spans="7:7">
      <c r="G598865" s="2"/>
    </row>
    <row r="598866" spans="7:7">
      <c r="G598866" s="2"/>
    </row>
    <row r="598867" spans="7:7">
      <c r="G598867" s="2"/>
    </row>
    <row r="598868" spans="7:7">
      <c r="G598868" s="2"/>
    </row>
    <row r="598869" spans="7:7">
      <c r="G598869" s="2"/>
    </row>
    <row r="598870" spans="7:7">
      <c r="G598870" s="2"/>
    </row>
    <row r="598871" spans="7:7">
      <c r="G598871" s="2"/>
    </row>
    <row r="598872" spans="7:7">
      <c r="G598872" s="2"/>
    </row>
    <row r="598873" spans="7:7">
      <c r="G598873" s="2"/>
    </row>
    <row r="598874" spans="7:7">
      <c r="G598874" s="2"/>
    </row>
    <row r="598875" spans="7:7">
      <c r="G598875" s="2"/>
    </row>
    <row r="598876" spans="7:7">
      <c r="G598876" s="2"/>
    </row>
    <row r="598877" spans="7:7">
      <c r="G598877" s="2"/>
    </row>
    <row r="598878" spans="7:7">
      <c r="G598878" s="2"/>
    </row>
    <row r="598879" spans="7:7">
      <c r="G598879" s="2"/>
    </row>
    <row r="598880" spans="7:7">
      <c r="G598880" s="2"/>
    </row>
    <row r="598881" spans="7:7">
      <c r="G598881" s="2"/>
    </row>
    <row r="598882" spans="7:7">
      <c r="G598882" s="2"/>
    </row>
    <row r="598883" spans="7:7">
      <c r="G598883" s="2"/>
    </row>
    <row r="598884" spans="7:7">
      <c r="G598884" s="2"/>
    </row>
    <row r="598885" spans="7:7">
      <c r="G598885" s="2"/>
    </row>
    <row r="598886" spans="7:7">
      <c r="G598886" s="2"/>
    </row>
    <row r="598887" spans="7:7">
      <c r="G598887" s="2"/>
    </row>
    <row r="598888" spans="7:7">
      <c r="G598888" s="2"/>
    </row>
    <row r="598889" spans="7:7">
      <c r="G598889" s="2"/>
    </row>
    <row r="598890" spans="7:7">
      <c r="G598890" s="2"/>
    </row>
    <row r="598891" spans="7:7">
      <c r="G598891" s="2"/>
    </row>
    <row r="598892" spans="7:7">
      <c r="G598892" s="2"/>
    </row>
    <row r="598893" spans="7:7">
      <c r="G598893" s="2"/>
    </row>
    <row r="598894" spans="7:7">
      <c r="G598894" s="2"/>
    </row>
    <row r="598895" spans="7:7">
      <c r="G598895" s="2"/>
    </row>
    <row r="598896" spans="7:7">
      <c r="G598896" s="2"/>
    </row>
    <row r="598897" spans="7:7">
      <c r="G598897" s="2"/>
    </row>
    <row r="598898" spans="7:7">
      <c r="G598898" s="2"/>
    </row>
    <row r="598899" spans="7:7">
      <c r="G598899" s="2"/>
    </row>
    <row r="598900" spans="7:7">
      <c r="G598900" s="2"/>
    </row>
    <row r="598901" spans="7:7">
      <c r="G598901" s="2"/>
    </row>
    <row r="598902" spans="7:7">
      <c r="G598902" s="2"/>
    </row>
    <row r="598903" spans="7:7">
      <c r="G598903" s="2"/>
    </row>
    <row r="598904" spans="7:7">
      <c r="G598904" s="2"/>
    </row>
    <row r="598905" spans="7:7">
      <c r="G598905" s="2"/>
    </row>
    <row r="598906" spans="7:7">
      <c r="G598906" s="2"/>
    </row>
    <row r="598907" spans="7:7">
      <c r="G598907" s="2"/>
    </row>
    <row r="598908" spans="7:7">
      <c r="G598908" s="2"/>
    </row>
    <row r="598909" spans="7:7">
      <c r="G598909" s="2"/>
    </row>
    <row r="598910" spans="7:7">
      <c r="G598910" s="2"/>
    </row>
    <row r="598911" spans="7:7">
      <c r="G598911" s="2"/>
    </row>
    <row r="598912" spans="7:7">
      <c r="G598912" s="2"/>
    </row>
    <row r="598913" spans="7:7">
      <c r="G598913" s="2"/>
    </row>
    <row r="598914" spans="7:7">
      <c r="G598914" s="2"/>
    </row>
    <row r="598915" spans="7:7">
      <c r="G598915" s="2"/>
    </row>
    <row r="598916" spans="7:7">
      <c r="G598916" s="2"/>
    </row>
    <row r="598917" spans="7:7">
      <c r="G598917" s="2"/>
    </row>
    <row r="598918" spans="7:7">
      <c r="G598918" s="2"/>
    </row>
    <row r="598919" spans="7:7">
      <c r="G598919" s="2"/>
    </row>
    <row r="598920" spans="7:7">
      <c r="G598920" s="2"/>
    </row>
    <row r="598921" spans="7:7">
      <c r="G598921" s="2"/>
    </row>
    <row r="598922" spans="7:7">
      <c r="G598922" s="2"/>
    </row>
    <row r="598923" spans="7:7">
      <c r="G598923" s="2"/>
    </row>
    <row r="598924" spans="7:7">
      <c r="G598924" s="2"/>
    </row>
    <row r="598925" spans="7:7">
      <c r="G598925" s="2"/>
    </row>
    <row r="598926" spans="7:7">
      <c r="G598926" s="2"/>
    </row>
    <row r="598927" spans="7:7">
      <c r="G598927" s="2"/>
    </row>
    <row r="598928" spans="7:7">
      <c r="G598928" s="2"/>
    </row>
    <row r="598929" spans="7:7">
      <c r="G598929" s="2"/>
    </row>
    <row r="598930" spans="7:7">
      <c r="G598930" s="2"/>
    </row>
    <row r="598931" spans="7:7">
      <c r="G598931" s="2"/>
    </row>
    <row r="598932" spans="7:7">
      <c r="G598932" s="2"/>
    </row>
    <row r="598933" spans="7:7">
      <c r="G598933" s="2"/>
    </row>
    <row r="598934" spans="7:7">
      <c r="G598934" s="2"/>
    </row>
    <row r="598935" spans="7:7">
      <c r="G598935" s="2"/>
    </row>
    <row r="598936" spans="7:7">
      <c r="G598936" s="2"/>
    </row>
    <row r="598937" spans="7:7">
      <c r="G598937" s="2"/>
    </row>
    <row r="598938" spans="7:7">
      <c r="G598938" s="2"/>
    </row>
    <row r="598939" spans="7:7">
      <c r="G598939" s="2"/>
    </row>
    <row r="598940" spans="7:7">
      <c r="G598940" s="2"/>
    </row>
    <row r="598941" spans="7:7">
      <c r="G598941" s="2"/>
    </row>
    <row r="598942" spans="7:7">
      <c r="G598942" s="2"/>
    </row>
    <row r="598943" spans="7:7">
      <c r="G598943" s="2"/>
    </row>
    <row r="598944" spans="7:7">
      <c r="G598944" s="2"/>
    </row>
    <row r="598945" spans="7:7">
      <c r="G598945" s="2"/>
    </row>
    <row r="598946" spans="7:7">
      <c r="G598946" s="2"/>
    </row>
    <row r="598947" spans="7:7">
      <c r="G598947" s="2"/>
    </row>
    <row r="598948" spans="7:7">
      <c r="G598948" s="2"/>
    </row>
    <row r="598949" spans="7:7">
      <c r="G598949" s="2"/>
    </row>
    <row r="598950" spans="7:7">
      <c r="G598950" s="2"/>
    </row>
    <row r="598951" spans="7:7">
      <c r="G598951" s="2"/>
    </row>
    <row r="598952" spans="7:7">
      <c r="G598952" s="2"/>
    </row>
    <row r="598953" spans="7:7">
      <c r="G598953" s="2"/>
    </row>
    <row r="598954" spans="7:7">
      <c r="G598954" s="2"/>
    </row>
    <row r="598955" spans="7:7">
      <c r="G598955" s="2"/>
    </row>
    <row r="598956" spans="7:7">
      <c r="G598956" s="2"/>
    </row>
    <row r="598957" spans="7:7">
      <c r="G598957" s="2"/>
    </row>
    <row r="598958" spans="7:7">
      <c r="G598958" s="2"/>
    </row>
    <row r="598959" spans="7:7">
      <c r="G598959" s="2"/>
    </row>
    <row r="598960" spans="7:7">
      <c r="G598960" s="2"/>
    </row>
    <row r="598961" spans="7:7">
      <c r="G598961" s="2"/>
    </row>
    <row r="598962" spans="7:7">
      <c r="G598962" s="2"/>
    </row>
    <row r="598963" spans="7:7">
      <c r="G598963" s="2"/>
    </row>
    <row r="598964" spans="7:7">
      <c r="G598964" s="2"/>
    </row>
    <row r="598965" spans="7:7">
      <c r="G598965" s="2"/>
    </row>
    <row r="598966" spans="7:7">
      <c r="G598966" s="2"/>
    </row>
    <row r="598967" spans="7:7">
      <c r="G598967" s="2"/>
    </row>
    <row r="598968" spans="7:7">
      <c r="G598968" s="2"/>
    </row>
    <row r="598969" spans="7:7">
      <c r="G598969" s="2"/>
    </row>
    <row r="598970" spans="7:7">
      <c r="G598970" s="2"/>
    </row>
    <row r="598971" spans="7:7">
      <c r="G598971" s="2"/>
    </row>
    <row r="598972" spans="7:7">
      <c r="G598972" s="2"/>
    </row>
    <row r="598973" spans="7:7">
      <c r="G598973" s="2"/>
    </row>
    <row r="598974" spans="7:7">
      <c r="G598974" s="2"/>
    </row>
    <row r="598975" spans="7:7">
      <c r="G598975" s="2"/>
    </row>
    <row r="598976" spans="7:7">
      <c r="G598976" s="2"/>
    </row>
    <row r="598977" spans="7:7">
      <c r="G598977" s="2"/>
    </row>
    <row r="598978" spans="7:7">
      <c r="G598978" s="2"/>
    </row>
    <row r="598979" spans="7:7">
      <c r="G598979" s="2"/>
    </row>
    <row r="598980" spans="7:7">
      <c r="G598980" s="2"/>
    </row>
    <row r="598981" spans="7:7">
      <c r="G598981" s="2"/>
    </row>
    <row r="598982" spans="7:7">
      <c r="G598982" s="2"/>
    </row>
    <row r="598983" spans="7:7">
      <c r="G598983" s="2"/>
    </row>
    <row r="598984" spans="7:7">
      <c r="G598984" s="2"/>
    </row>
    <row r="598985" spans="7:7">
      <c r="G598985" s="2"/>
    </row>
    <row r="598986" spans="7:7">
      <c r="G598986" s="2"/>
    </row>
    <row r="598987" spans="7:7">
      <c r="G598987" s="2"/>
    </row>
    <row r="598988" spans="7:7">
      <c r="G598988" s="2"/>
    </row>
    <row r="598989" spans="7:7">
      <c r="G598989" s="2"/>
    </row>
    <row r="598990" spans="7:7">
      <c r="G598990" s="2"/>
    </row>
    <row r="598991" spans="7:7">
      <c r="G598991" s="2"/>
    </row>
    <row r="598992" spans="7:7">
      <c r="G598992" s="2"/>
    </row>
    <row r="598993" spans="7:7">
      <c r="G598993" s="2"/>
    </row>
    <row r="598994" spans="7:7">
      <c r="G598994" s="2"/>
    </row>
    <row r="598995" spans="7:7">
      <c r="G598995" s="2"/>
    </row>
    <row r="598996" spans="7:7">
      <c r="G598996" s="2"/>
    </row>
    <row r="598997" spans="7:7">
      <c r="G598997" s="2"/>
    </row>
    <row r="598998" spans="7:7">
      <c r="G598998" s="2"/>
    </row>
    <row r="598999" spans="7:7">
      <c r="G598999" s="2"/>
    </row>
    <row r="599000" spans="7:7">
      <c r="G599000" s="2"/>
    </row>
    <row r="599001" spans="7:7">
      <c r="G599001" s="2"/>
    </row>
    <row r="599002" spans="7:7">
      <c r="G599002" s="2"/>
    </row>
    <row r="599003" spans="7:7">
      <c r="G599003" s="2"/>
    </row>
    <row r="599004" spans="7:7">
      <c r="G599004" s="2"/>
    </row>
    <row r="599005" spans="7:7">
      <c r="G599005" s="2"/>
    </row>
    <row r="599006" spans="7:7">
      <c r="G599006" s="2"/>
    </row>
    <row r="599007" spans="7:7">
      <c r="G599007" s="2"/>
    </row>
    <row r="599008" spans="7:7">
      <c r="G599008" s="2"/>
    </row>
    <row r="599009" spans="7:7">
      <c r="G599009" s="2"/>
    </row>
    <row r="599010" spans="7:7">
      <c r="G599010" s="2"/>
    </row>
    <row r="599011" spans="7:7">
      <c r="G599011" s="2"/>
    </row>
    <row r="599012" spans="7:7">
      <c r="G599012" s="2"/>
    </row>
    <row r="599013" spans="7:7">
      <c r="G599013" s="2"/>
    </row>
    <row r="599014" spans="7:7">
      <c r="G599014" s="2"/>
    </row>
    <row r="599015" spans="7:7">
      <c r="G599015" s="2"/>
    </row>
    <row r="599016" spans="7:7">
      <c r="G599016" s="2"/>
    </row>
    <row r="599017" spans="7:7">
      <c r="G599017" s="2"/>
    </row>
    <row r="599018" spans="7:7">
      <c r="G599018" s="2"/>
    </row>
    <row r="599019" spans="7:7">
      <c r="G599019" s="2"/>
    </row>
    <row r="599020" spans="7:7">
      <c r="G599020" s="2"/>
    </row>
    <row r="599021" spans="7:7">
      <c r="G599021" s="2"/>
    </row>
    <row r="599022" spans="7:7">
      <c r="G599022" s="2"/>
    </row>
    <row r="599023" spans="7:7">
      <c r="G599023" s="2"/>
    </row>
    <row r="599024" spans="7:7">
      <c r="G599024" s="2"/>
    </row>
    <row r="599025" spans="7:7">
      <c r="G599025" s="2"/>
    </row>
    <row r="599026" spans="7:7">
      <c r="G599026" s="2"/>
    </row>
    <row r="599027" spans="7:7">
      <c r="G599027" s="2"/>
    </row>
    <row r="599028" spans="7:7">
      <c r="G599028" s="2"/>
    </row>
    <row r="599029" spans="7:7">
      <c r="G599029" s="2"/>
    </row>
    <row r="599030" spans="7:7">
      <c r="G599030" s="2"/>
    </row>
    <row r="599031" spans="7:7">
      <c r="G599031" s="2"/>
    </row>
    <row r="599032" spans="7:7">
      <c r="G599032" s="2"/>
    </row>
    <row r="599033" spans="7:7">
      <c r="G599033" s="2"/>
    </row>
    <row r="599034" spans="7:7">
      <c r="G599034" s="2"/>
    </row>
    <row r="599035" spans="7:7">
      <c r="G599035" s="2"/>
    </row>
    <row r="599036" spans="7:7">
      <c r="G599036" s="2"/>
    </row>
    <row r="599037" spans="7:7">
      <c r="G599037" s="2"/>
    </row>
    <row r="599038" spans="7:7">
      <c r="G599038" s="2"/>
    </row>
    <row r="599039" spans="7:7">
      <c r="G599039" s="2"/>
    </row>
    <row r="599040" spans="7:7">
      <c r="G599040" s="2"/>
    </row>
    <row r="599041" spans="7:7">
      <c r="G599041" s="2"/>
    </row>
    <row r="599042" spans="7:7">
      <c r="G599042" s="2"/>
    </row>
    <row r="599043" spans="7:7">
      <c r="G599043" s="2"/>
    </row>
    <row r="599044" spans="7:7">
      <c r="G599044" s="2"/>
    </row>
    <row r="599045" spans="7:7">
      <c r="G599045" s="2"/>
    </row>
    <row r="599046" spans="7:7">
      <c r="G599046" s="2"/>
    </row>
    <row r="599047" spans="7:7">
      <c r="G599047" s="2"/>
    </row>
    <row r="599048" spans="7:7">
      <c r="G599048" s="2"/>
    </row>
    <row r="599049" spans="7:7">
      <c r="G599049" s="2"/>
    </row>
    <row r="599050" spans="7:7">
      <c r="G599050" s="2"/>
    </row>
    <row r="599051" spans="7:7">
      <c r="G599051" s="2"/>
    </row>
    <row r="599052" spans="7:7">
      <c r="G599052" s="2"/>
    </row>
    <row r="599053" spans="7:7">
      <c r="G599053" s="2"/>
    </row>
    <row r="599054" spans="7:7">
      <c r="G599054" s="2"/>
    </row>
    <row r="599055" spans="7:7">
      <c r="G599055" s="2"/>
    </row>
    <row r="599056" spans="7:7">
      <c r="G599056" s="2"/>
    </row>
    <row r="599057" spans="7:7">
      <c r="G599057" s="2"/>
    </row>
    <row r="599058" spans="7:7">
      <c r="G599058" s="2"/>
    </row>
    <row r="599059" spans="7:7">
      <c r="G599059" s="2"/>
    </row>
    <row r="599060" spans="7:7">
      <c r="G599060" s="2"/>
    </row>
    <row r="599061" spans="7:7">
      <c r="G599061" s="2"/>
    </row>
    <row r="599062" spans="7:7">
      <c r="G599062" s="2"/>
    </row>
    <row r="599063" spans="7:7">
      <c r="G599063" s="2"/>
    </row>
    <row r="599064" spans="7:7">
      <c r="G599064" s="2"/>
    </row>
    <row r="599065" spans="7:7">
      <c r="G599065" s="2"/>
    </row>
    <row r="599066" spans="7:7">
      <c r="G599066" s="2"/>
    </row>
    <row r="599067" spans="7:7">
      <c r="G599067" s="2"/>
    </row>
    <row r="599068" spans="7:7">
      <c r="G599068" s="2"/>
    </row>
    <row r="599069" spans="7:7">
      <c r="G599069" s="2"/>
    </row>
    <row r="599070" spans="7:7">
      <c r="G599070" s="2"/>
    </row>
    <row r="599071" spans="7:7">
      <c r="G599071" s="2"/>
    </row>
    <row r="599072" spans="7:7">
      <c r="G599072" s="2"/>
    </row>
    <row r="599073" spans="7:7">
      <c r="G599073" s="2"/>
    </row>
    <row r="599074" spans="7:7">
      <c r="G599074" s="2"/>
    </row>
    <row r="599075" spans="7:7">
      <c r="G599075" s="2"/>
    </row>
    <row r="599076" spans="7:7">
      <c r="G599076" s="2"/>
    </row>
    <row r="599077" spans="7:7">
      <c r="G599077" s="2"/>
    </row>
    <row r="599078" spans="7:7">
      <c r="G599078" s="2"/>
    </row>
    <row r="599079" spans="7:7">
      <c r="G599079" s="2"/>
    </row>
    <row r="599080" spans="7:7">
      <c r="G599080" s="2"/>
    </row>
    <row r="599081" spans="7:7">
      <c r="G599081" s="2"/>
    </row>
    <row r="599082" spans="7:7">
      <c r="G599082" s="2"/>
    </row>
    <row r="599083" spans="7:7">
      <c r="G599083" s="2"/>
    </row>
    <row r="599084" spans="7:7">
      <c r="G599084" s="2"/>
    </row>
    <row r="599085" spans="7:7">
      <c r="G599085" s="2"/>
    </row>
    <row r="599086" spans="7:7">
      <c r="G599086" s="2"/>
    </row>
    <row r="599087" spans="7:7">
      <c r="G599087" s="2"/>
    </row>
    <row r="599088" spans="7:7">
      <c r="G599088" s="2"/>
    </row>
    <row r="599089" spans="7:7">
      <c r="G599089" s="2"/>
    </row>
    <row r="599090" spans="7:7">
      <c r="G599090" s="2"/>
    </row>
    <row r="599091" spans="7:7">
      <c r="G599091" s="2"/>
    </row>
    <row r="599092" spans="7:7">
      <c r="G599092" s="2"/>
    </row>
    <row r="599093" spans="7:7">
      <c r="G599093" s="2"/>
    </row>
    <row r="599094" spans="7:7">
      <c r="G599094" s="2"/>
    </row>
    <row r="599095" spans="7:7">
      <c r="G599095" s="2"/>
    </row>
    <row r="599096" spans="7:7">
      <c r="G599096" s="2"/>
    </row>
    <row r="599097" spans="7:7">
      <c r="G599097" s="2"/>
    </row>
    <row r="599098" spans="7:7">
      <c r="G599098" s="2"/>
    </row>
    <row r="599099" spans="7:7">
      <c r="G599099" s="2"/>
    </row>
    <row r="599100" spans="7:7">
      <c r="G599100" s="2"/>
    </row>
    <row r="599101" spans="7:7">
      <c r="G599101" s="2"/>
    </row>
    <row r="599102" spans="7:7">
      <c r="G599102" s="2"/>
    </row>
    <row r="599103" spans="7:7">
      <c r="G599103" s="2"/>
    </row>
    <row r="599104" spans="7:7">
      <c r="G599104" s="2"/>
    </row>
    <row r="599105" spans="7:7">
      <c r="G599105" s="2"/>
    </row>
    <row r="599106" spans="7:7">
      <c r="G599106" s="2"/>
    </row>
    <row r="599107" spans="7:7">
      <c r="G599107" s="2"/>
    </row>
    <row r="599108" spans="7:7">
      <c r="G599108" s="2"/>
    </row>
    <row r="599109" spans="7:7">
      <c r="G599109" s="2"/>
    </row>
    <row r="599110" spans="7:7">
      <c r="G599110" s="2"/>
    </row>
    <row r="599111" spans="7:7">
      <c r="G599111" s="2"/>
    </row>
    <row r="599112" spans="7:7">
      <c r="G599112" s="2"/>
    </row>
    <row r="599113" spans="7:7">
      <c r="G599113" s="2"/>
    </row>
    <row r="599114" spans="7:7">
      <c r="G599114" s="2"/>
    </row>
    <row r="599115" spans="7:7">
      <c r="G599115" s="2"/>
    </row>
    <row r="599116" spans="7:7">
      <c r="G599116" s="2"/>
    </row>
    <row r="599117" spans="7:7">
      <c r="G599117" s="2"/>
    </row>
    <row r="599118" spans="7:7">
      <c r="G599118" s="2"/>
    </row>
    <row r="599119" spans="7:7">
      <c r="G599119" s="2"/>
    </row>
    <row r="599120" spans="7:7">
      <c r="G599120" s="2"/>
    </row>
    <row r="599121" spans="7:7">
      <c r="G599121" s="2"/>
    </row>
    <row r="599122" spans="7:7">
      <c r="G599122" s="2"/>
    </row>
    <row r="599123" spans="7:7">
      <c r="G599123" s="2"/>
    </row>
    <row r="599124" spans="7:7">
      <c r="G599124" s="2"/>
    </row>
    <row r="599125" spans="7:7">
      <c r="G599125" s="2"/>
    </row>
    <row r="599126" spans="7:7">
      <c r="G599126" s="2"/>
    </row>
    <row r="599127" spans="7:7">
      <c r="G599127" s="2"/>
    </row>
    <row r="599128" spans="7:7">
      <c r="G599128" s="2"/>
    </row>
    <row r="599129" spans="7:7">
      <c r="G599129" s="2"/>
    </row>
    <row r="599130" spans="7:7">
      <c r="G599130" s="2"/>
    </row>
    <row r="599131" spans="7:7">
      <c r="G599131" s="2"/>
    </row>
    <row r="599132" spans="7:7">
      <c r="G599132" s="2"/>
    </row>
    <row r="599133" spans="7:7">
      <c r="G599133" s="2"/>
    </row>
    <row r="599134" spans="7:7">
      <c r="G599134" s="2"/>
    </row>
    <row r="599135" spans="7:7">
      <c r="G599135" s="2"/>
    </row>
    <row r="599136" spans="7:7">
      <c r="G599136" s="2"/>
    </row>
    <row r="599137" spans="7:7">
      <c r="G599137" s="2"/>
    </row>
    <row r="599138" spans="7:7">
      <c r="G599138" s="2"/>
    </row>
    <row r="599139" spans="7:7">
      <c r="G599139" s="2"/>
    </row>
    <row r="599140" spans="7:7">
      <c r="G599140" s="2"/>
    </row>
    <row r="599141" spans="7:7">
      <c r="G599141" s="2"/>
    </row>
    <row r="599142" spans="7:7">
      <c r="G599142" s="2"/>
    </row>
    <row r="599143" spans="7:7">
      <c r="G599143" s="2"/>
    </row>
    <row r="599144" spans="7:7">
      <c r="G599144" s="2"/>
    </row>
    <row r="599145" spans="7:7">
      <c r="G599145" s="2"/>
    </row>
    <row r="599146" spans="7:7">
      <c r="G599146" s="2"/>
    </row>
    <row r="599147" spans="7:7">
      <c r="G599147" s="2"/>
    </row>
    <row r="599148" spans="7:7">
      <c r="G599148" s="2"/>
    </row>
    <row r="599149" spans="7:7">
      <c r="G599149" s="2"/>
    </row>
    <row r="599150" spans="7:7">
      <c r="G599150" s="2"/>
    </row>
    <row r="599151" spans="7:7">
      <c r="G599151" s="2"/>
    </row>
    <row r="599152" spans="7:7">
      <c r="G599152" s="2"/>
    </row>
    <row r="599153" spans="7:7">
      <c r="G599153" s="2"/>
    </row>
    <row r="599154" spans="7:7">
      <c r="G599154" s="2"/>
    </row>
    <row r="599155" spans="7:7">
      <c r="G599155" s="2"/>
    </row>
    <row r="599156" spans="7:7">
      <c r="G599156" s="2"/>
    </row>
    <row r="599157" spans="7:7">
      <c r="G599157" s="2"/>
    </row>
    <row r="599158" spans="7:7">
      <c r="G599158" s="2"/>
    </row>
    <row r="599159" spans="7:7">
      <c r="G599159" s="2"/>
    </row>
    <row r="599160" spans="7:7">
      <c r="G599160" s="2"/>
    </row>
    <row r="599161" spans="7:7">
      <c r="G599161" s="2"/>
    </row>
    <row r="599162" spans="7:7">
      <c r="G599162" s="2"/>
    </row>
    <row r="599163" spans="7:7">
      <c r="G599163" s="2"/>
    </row>
    <row r="599164" spans="7:7">
      <c r="G599164" s="2"/>
    </row>
    <row r="599165" spans="7:7">
      <c r="G599165" s="2"/>
    </row>
    <row r="599166" spans="7:7">
      <c r="G599166" s="2"/>
    </row>
    <row r="599167" spans="7:7">
      <c r="G599167" s="2"/>
    </row>
    <row r="599168" spans="7:7">
      <c r="G599168" s="2"/>
    </row>
    <row r="599169" spans="7:7">
      <c r="G599169" s="2"/>
    </row>
    <row r="599170" spans="7:7">
      <c r="G599170" s="2"/>
    </row>
    <row r="599171" spans="7:7">
      <c r="G599171" s="2"/>
    </row>
    <row r="599172" spans="7:7">
      <c r="G599172" s="2"/>
    </row>
    <row r="599173" spans="7:7">
      <c r="G599173" s="2"/>
    </row>
    <row r="599174" spans="7:7">
      <c r="G599174" s="2"/>
    </row>
    <row r="599175" spans="7:7">
      <c r="G599175" s="2"/>
    </row>
    <row r="599176" spans="7:7">
      <c r="G599176" s="2"/>
    </row>
    <row r="599177" spans="7:7">
      <c r="G599177" s="2"/>
    </row>
    <row r="599178" spans="7:7">
      <c r="G599178" s="2"/>
    </row>
    <row r="599179" spans="7:7">
      <c r="G599179" s="2"/>
    </row>
    <row r="599180" spans="7:7">
      <c r="G599180" s="2"/>
    </row>
    <row r="599181" spans="7:7">
      <c r="G599181" s="2"/>
    </row>
    <row r="599182" spans="7:7">
      <c r="G599182" s="2"/>
    </row>
    <row r="599183" spans="7:7">
      <c r="G599183" s="2"/>
    </row>
    <row r="599184" spans="7:7">
      <c r="G599184" s="2"/>
    </row>
    <row r="599185" spans="7:7">
      <c r="G599185" s="2"/>
    </row>
    <row r="599186" spans="7:7">
      <c r="G599186" s="2"/>
    </row>
    <row r="599187" spans="7:7">
      <c r="G599187" s="2"/>
    </row>
    <row r="599188" spans="7:7">
      <c r="G599188" s="2"/>
    </row>
    <row r="599189" spans="7:7">
      <c r="G599189" s="2"/>
    </row>
    <row r="599190" spans="7:7">
      <c r="G599190" s="2"/>
    </row>
    <row r="599191" spans="7:7">
      <c r="G599191" s="2"/>
    </row>
    <row r="599192" spans="7:7">
      <c r="G599192" s="2"/>
    </row>
    <row r="599193" spans="7:7">
      <c r="G599193" s="2"/>
    </row>
    <row r="599194" spans="7:7">
      <c r="G599194" s="2"/>
    </row>
    <row r="599195" spans="7:7">
      <c r="G599195" s="2"/>
    </row>
    <row r="599196" spans="7:7">
      <c r="G599196" s="2"/>
    </row>
    <row r="599197" spans="7:7">
      <c r="G599197" s="2"/>
    </row>
    <row r="599198" spans="7:7">
      <c r="G599198" s="2"/>
    </row>
    <row r="599199" spans="7:7">
      <c r="G599199" s="2"/>
    </row>
    <row r="599200" spans="7:7">
      <c r="G599200" s="2"/>
    </row>
    <row r="599201" spans="7:7">
      <c r="G599201" s="2"/>
    </row>
    <row r="599202" spans="7:7">
      <c r="G599202" s="2"/>
    </row>
    <row r="599203" spans="7:7">
      <c r="G599203" s="2"/>
    </row>
    <row r="599204" spans="7:7">
      <c r="G599204" s="2"/>
    </row>
    <row r="599205" spans="7:7">
      <c r="G599205" s="2"/>
    </row>
    <row r="599206" spans="7:7">
      <c r="G599206" s="2"/>
    </row>
    <row r="599207" spans="7:7">
      <c r="G599207" s="2"/>
    </row>
    <row r="599208" spans="7:7">
      <c r="G599208" s="2"/>
    </row>
    <row r="599209" spans="7:7">
      <c r="G599209" s="2"/>
    </row>
    <row r="599210" spans="7:7">
      <c r="G599210" s="2"/>
    </row>
    <row r="599211" spans="7:7">
      <c r="G599211" s="2"/>
    </row>
    <row r="599212" spans="7:7">
      <c r="G599212" s="2"/>
    </row>
    <row r="599213" spans="7:7">
      <c r="G599213" s="2"/>
    </row>
    <row r="599214" spans="7:7">
      <c r="G599214" s="2"/>
    </row>
    <row r="599215" spans="7:7">
      <c r="G599215" s="2"/>
    </row>
    <row r="599216" spans="7:7">
      <c r="G599216" s="2"/>
    </row>
    <row r="599217" spans="7:7">
      <c r="G599217" s="2"/>
    </row>
    <row r="599218" spans="7:7">
      <c r="G599218" s="2"/>
    </row>
    <row r="599219" spans="7:7">
      <c r="G599219" s="2"/>
    </row>
    <row r="599220" spans="7:7">
      <c r="G599220" s="2"/>
    </row>
    <row r="599221" spans="7:7">
      <c r="G599221" s="2"/>
    </row>
    <row r="599222" spans="7:7">
      <c r="G599222" s="2"/>
    </row>
    <row r="599223" spans="7:7">
      <c r="G599223" s="2"/>
    </row>
    <row r="599224" spans="7:7">
      <c r="G599224" s="2"/>
    </row>
    <row r="599225" spans="7:7">
      <c r="G599225" s="2"/>
    </row>
    <row r="599226" spans="7:7">
      <c r="G599226" s="2"/>
    </row>
    <row r="599227" spans="7:7">
      <c r="G599227" s="2"/>
    </row>
    <row r="599228" spans="7:7">
      <c r="G599228" s="2"/>
    </row>
    <row r="599229" spans="7:7">
      <c r="G599229" s="2"/>
    </row>
    <row r="599230" spans="7:7">
      <c r="G599230" s="2"/>
    </row>
    <row r="599231" spans="7:7">
      <c r="G599231" s="2"/>
    </row>
    <row r="599232" spans="7:7">
      <c r="G599232" s="2"/>
    </row>
    <row r="599233" spans="7:7">
      <c r="G599233" s="2"/>
    </row>
    <row r="599234" spans="7:7">
      <c r="G599234" s="2"/>
    </row>
    <row r="599235" spans="7:7">
      <c r="G599235" s="2"/>
    </row>
    <row r="599236" spans="7:7">
      <c r="G599236" s="2"/>
    </row>
    <row r="599237" spans="7:7">
      <c r="G599237" s="2"/>
    </row>
    <row r="599238" spans="7:7">
      <c r="G599238" s="2"/>
    </row>
    <row r="599239" spans="7:7">
      <c r="G599239" s="2"/>
    </row>
    <row r="599240" spans="7:7">
      <c r="G599240" s="2"/>
    </row>
    <row r="599241" spans="7:7">
      <c r="G599241" s="2"/>
    </row>
    <row r="599242" spans="7:7">
      <c r="G599242" s="2"/>
    </row>
    <row r="599243" spans="7:7">
      <c r="G599243" s="2"/>
    </row>
    <row r="599244" spans="7:7">
      <c r="G599244" s="2"/>
    </row>
    <row r="599245" spans="7:7">
      <c r="G599245" s="2"/>
    </row>
    <row r="599246" spans="7:7">
      <c r="G599246" s="2"/>
    </row>
    <row r="599247" spans="7:7">
      <c r="G599247" s="2"/>
    </row>
    <row r="599248" spans="7:7">
      <c r="G599248" s="2"/>
    </row>
    <row r="599249" spans="7:7">
      <c r="G599249" s="2"/>
    </row>
    <row r="599250" spans="7:7">
      <c r="G599250" s="2"/>
    </row>
    <row r="599251" spans="7:7">
      <c r="G599251" s="2"/>
    </row>
    <row r="599252" spans="7:7">
      <c r="G599252" s="2"/>
    </row>
    <row r="599253" spans="7:7">
      <c r="G599253" s="2"/>
    </row>
    <row r="599254" spans="7:7">
      <c r="G599254" s="2"/>
    </row>
    <row r="599255" spans="7:7">
      <c r="G599255" s="2"/>
    </row>
    <row r="599256" spans="7:7">
      <c r="G599256" s="2"/>
    </row>
    <row r="599257" spans="7:7">
      <c r="G599257" s="2"/>
    </row>
    <row r="599258" spans="7:7">
      <c r="G599258" s="2"/>
    </row>
    <row r="599259" spans="7:7">
      <c r="G599259" s="2"/>
    </row>
    <row r="599260" spans="7:7">
      <c r="G599260" s="2"/>
    </row>
    <row r="599261" spans="7:7">
      <c r="G599261" s="2"/>
    </row>
    <row r="599262" spans="7:7">
      <c r="G599262" s="2"/>
    </row>
    <row r="599263" spans="7:7">
      <c r="G599263" s="2"/>
    </row>
    <row r="599264" spans="7:7">
      <c r="G599264" s="2"/>
    </row>
    <row r="599265" spans="7:7">
      <c r="G599265" s="2"/>
    </row>
    <row r="599266" spans="7:7">
      <c r="G599266" s="2"/>
    </row>
    <row r="599267" spans="7:7">
      <c r="G599267" s="2"/>
    </row>
    <row r="599268" spans="7:7">
      <c r="G599268" s="2"/>
    </row>
    <row r="599269" spans="7:7">
      <c r="G599269" s="2"/>
    </row>
    <row r="599270" spans="7:7">
      <c r="G599270" s="2"/>
    </row>
    <row r="599271" spans="7:7">
      <c r="G599271" s="2"/>
    </row>
    <row r="599272" spans="7:7">
      <c r="G599272" s="2"/>
    </row>
    <row r="599273" spans="7:7">
      <c r="G599273" s="2"/>
    </row>
    <row r="599274" spans="7:7">
      <c r="G599274" s="2"/>
    </row>
    <row r="599275" spans="7:7">
      <c r="G599275" s="2"/>
    </row>
    <row r="599276" spans="7:7">
      <c r="G599276" s="2"/>
    </row>
    <row r="599277" spans="7:7">
      <c r="G599277" s="2"/>
    </row>
    <row r="599278" spans="7:7">
      <c r="G599278" s="2"/>
    </row>
    <row r="599279" spans="7:7">
      <c r="G599279" s="2"/>
    </row>
    <row r="599280" spans="7:7">
      <c r="G599280" s="2"/>
    </row>
    <row r="599281" spans="7:7">
      <c r="G599281" s="2"/>
    </row>
    <row r="599282" spans="7:7">
      <c r="G599282" s="2"/>
    </row>
    <row r="599283" spans="7:7">
      <c r="G599283" s="2"/>
    </row>
    <row r="599284" spans="7:7">
      <c r="G599284" s="2"/>
    </row>
    <row r="599285" spans="7:7">
      <c r="G599285" s="2"/>
    </row>
    <row r="599286" spans="7:7">
      <c r="G599286" s="2"/>
    </row>
    <row r="599287" spans="7:7">
      <c r="G599287" s="2"/>
    </row>
    <row r="599288" spans="7:7">
      <c r="G599288" s="2"/>
    </row>
    <row r="599289" spans="7:7">
      <c r="G599289" s="2"/>
    </row>
    <row r="599290" spans="7:7">
      <c r="G599290" s="2"/>
    </row>
    <row r="599291" spans="7:7">
      <c r="G599291" s="2"/>
    </row>
    <row r="599292" spans="7:7">
      <c r="G599292" s="2"/>
    </row>
    <row r="599293" spans="7:7">
      <c r="G599293" s="2"/>
    </row>
    <row r="599294" spans="7:7">
      <c r="G599294" s="2"/>
    </row>
    <row r="599295" spans="7:7">
      <c r="G599295" s="2"/>
    </row>
    <row r="599296" spans="7:7">
      <c r="G599296" s="2"/>
    </row>
    <row r="599297" spans="7:7">
      <c r="G599297" s="2"/>
    </row>
    <row r="599298" spans="7:7">
      <c r="G599298" s="2"/>
    </row>
    <row r="599299" spans="7:7">
      <c r="G599299" s="2"/>
    </row>
    <row r="599300" spans="7:7">
      <c r="G599300" s="2"/>
    </row>
    <row r="599301" spans="7:7">
      <c r="G599301" s="2"/>
    </row>
    <row r="599302" spans="7:7">
      <c r="G599302" s="2"/>
    </row>
    <row r="599303" spans="7:7">
      <c r="G599303" s="2"/>
    </row>
    <row r="599304" spans="7:7">
      <c r="G599304" s="2"/>
    </row>
    <row r="599305" spans="7:7">
      <c r="G599305" s="2"/>
    </row>
    <row r="599306" spans="7:7">
      <c r="G599306" s="2"/>
    </row>
    <row r="599307" spans="7:7">
      <c r="G599307" s="2"/>
    </row>
    <row r="599308" spans="7:7">
      <c r="G599308" s="2"/>
    </row>
    <row r="599309" spans="7:7">
      <c r="G599309" s="2"/>
    </row>
    <row r="599310" spans="7:7">
      <c r="G599310" s="2"/>
    </row>
    <row r="599311" spans="7:7">
      <c r="G599311" s="2"/>
    </row>
    <row r="599312" spans="7:7">
      <c r="G599312" s="2"/>
    </row>
    <row r="599313" spans="7:7">
      <c r="G599313" s="2"/>
    </row>
    <row r="599314" spans="7:7">
      <c r="G599314" s="2"/>
    </row>
    <row r="599315" spans="7:7">
      <c r="G599315" s="2"/>
    </row>
    <row r="599316" spans="7:7">
      <c r="G599316" s="2"/>
    </row>
    <row r="599317" spans="7:7">
      <c r="G599317" s="2"/>
    </row>
    <row r="599318" spans="7:7">
      <c r="G599318" s="2"/>
    </row>
    <row r="599319" spans="7:7">
      <c r="G599319" s="2"/>
    </row>
    <row r="599320" spans="7:7">
      <c r="G599320" s="2"/>
    </row>
    <row r="599321" spans="7:7">
      <c r="G599321" s="2"/>
    </row>
    <row r="599322" spans="7:7">
      <c r="G599322" s="2"/>
    </row>
    <row r="599323" spans="7:7">
      <c r="G599323" s="2"/>
    </row>
    <row r="599324" spans="7:7">
      <c r="G599324" s="2"/>
    </row>
    <row r="599325" spans="7:7">
      <c r="G599325" s="2"/>
    </row>
    <row r="599326" spans="7:7">
      <c r="G599326" s="2"/>
    </row>
    <row r="599327" spans="7:7">
      <c r="G599327" s="2"/>
    </row>
    <row r="599328" spans="7:7">
      <c r="G599328" s="2"/>
    </row>
    <row r="599329" spans="7:7">
      <c r="G599329" s="2"/>
    </row>
    <row r="599330" spans="7:7">
      <c r="G599330" s="2"/>
    </row>
    <row r="599331" spans="7:7">
      <c r="G599331" s="2"/>
    </row>
    <row r="599332" spans="7:7">
      <c r="G599332" s="2"/>
    </row>
    <row r="599333" spans="7:7">
      <c r="G599333" s="2"/>
    </row>
    <row r="599334" spans="7:7">
      <c r="G599334" s="2"/>
    </row>
    <row r="599335" spans="7:7">
      <c r="G599335" s="2"/>
    </row>
    <row r="599336" spans="7:7">
      <c r="G599336" s="2"/>
    </row>
    <row r="599337" spans="7:7">
      <c r="G599337" s="2"/>
    </row>
    <row r="599338" spans="7:7">
      <c r="G599338" s="2"/>
    </row>
    <row r="599339" spans="7:7">
      <c r="G599339" s="2"/>
    </row>
    <row r="599340" spans="7:7">
      <c r="G599340" s="2"/>
    </row>
    <row r="599341" spans="7:7">
      <c r="G599341" s="2"/>
    </row>
    <row r="599342" spans="7:7">
      <c r="G599342" s="2"/>
    </row>
    <row r="599343" spans="7:7">
      <c r="G599343" s="2"/>
    </row>
    <row r="599344" spans="7:7">
      <c r="G599344" s="2"/>
    </row>
    <row r="599345" spans="7:7">
      <c r="G599345" s="2"/>
    </row>
    <row r="599346" spans="7:7">
      <c r="G599346" s="2"/>
    </row>
    <row r="599347" spans="7:7">
      <c r="G599347" s="2"/>
    </row>
    <row r="599348" spans="7:7">
      <c r="G599348" s="2"/>
    </row>
    <row r="599349" spans="7:7">
      <c r="G599349" s="2"/>
    </row>
    <row r="599350" spans="7:7">
      <c r="G599350" s="2"/>
    </row>
    <row r="599351" spans="7:7">
      <c r="G599351" s="2"/>
    </row>
    <row r="599352" spans="7:7">
      <c r="G599352" s="2"/>
    </row>
    <row r="599353" spans="7:7">
      <c r="G599353" s="2"/>
    </row>
    <row r="599354" spans="7:7">
      <c r="G599354" s="2"/>
    </row>
    <row r="599355" spans="7:7">
      <c r="G599355" s="2"/>
    </row>
    <row r="599356" spans="7:7">
      <c r="G599356" s="2"/>
    </row>
    <row r="599357" spans="7:7">
      <c r="G599357" s="2"/>
    </row>
    <row r="599358" spans="7:7">
      <c r="G599358" s="2"/>
    </row>
    <row r="599359" spans="7:7">
      <c r="G599359" s="2"/>
    </row>
    <row r="599360" spans="7:7">
      <c r="G599360" s="2"/>
    </row>
    <row r="599361" spans="7:7">
      <c r="G599361" s="2"/>
    </row>
    <row r="599362" spans="7:7">
      <c r="G599362" s="2"/>
    </row>
    <row r="599363" spans="7:7">
      <c r="G599363" s="2"/>
    </row>
    <row r="599364" spans="7:7">
      <c r="G599364" s="2"/>
    </row>
    <row r="599365" spans="7:7">
      <c r="G599365" s="2"/>
    </row>
    <row r="599366" spans="7:7">
      <c r="G599366" s="2"/>
    </row>
    <row r="599367" spans="7:7">
      <c r="G599367" s="2"/>
    </row>
    <row r="599368" spans="7:7">
      <c r="G599368" s="2"/>
    </row>
    <row r="599369" spans="7:7">
      <c r="G599369" s="2"/>
    </row>
    <row r="599370" spans="7:7">
      <c r="G599370" s="2"/>
    </row>
    <row r="599371" spans="7:7">
      <c r="G599371" s="2"/>
    </row>
    <row r="599372" spans="7:7">
      <c r="G599372" s="2"/>
    </row>
    <row r="599373" spans="7:7">
      <c r="G599373" s="2"/>
    </row>
    <row r="599374" spans="7:7">
      <c r="G599374" s="2"/>
    </row>
    <row r="599375" spans="7:7">
      <c r="G599375" s="2"/>
    </row>
    <row r="599376" spans="7:7">
      <c r="G599376" s="2"/>
    </row>
    <row r="599377" spans="7:7">
      <c r="G599377" s="2"/>
    </row>
    <row r="599378" spans="7:7">
      <c r="G599378" s="2"/>
    </row>
    <row r="599379" spans="7:7">
      <c r="G599379" s="2"/>
    </row>
    <row r="599380" spans="7:7">
      <c r="G599380" s="2"/>
    </row>
    <row r="599381" spans="7:7">
      <c r="G599381" s="2"/>
    </row>
    <row r="599382" spans="7:7">
      <c r="G599382" s="2"/>
    </row>
    <row r="599383" spans="7:7">
      <c r="G599383" s="2"/>
    </row>
    <row r="599384" spans="7:7">
      <c r="G599384" s="2"/>
    </row>
    <row r="599385" spans="7:7">
      <c r="G599385" s="2"/>
    </row>
    <row r="599386" spans="7:7">
      <c r="G599386" s="2"/>
    </row>
    <row r="599387" spans="7:7">
      <c r="G599387" s="2"/>
    </row>
    <row r="599388" spans="7:7">
      <c r="G599388" s="2"/>
    </row>
    <row r="599389" spans="7:7">
      <c r="G599389" s="2"/>
    </row>
    <row r="599390" spans="7:7">
      <c r="G599390" s="2"/>
    </row>
    <row r="599391" spans="7:7">
      <c r="G599391" s="2"/>
    </row>
    <row r="599392" spans="7:7">
      <c r="G599392" s="2"/>
    </row>
    <row r="599393" spans="7:7">
      <c r="G599393" s="2"/>
    </row>
    <row r="599394" spans="7:7">
      <c r="G599394" s="2"/>
    </row>
    <row r="599395" spans="7:7">
      <c r="G599395" s="2"/>
    </row>
    <row r="599396" spans="7:7">
      <c r="G599396" s="2"/>
    </row>
    <row r="599397" spans="7:7">
      <c r="G599397" s="2"/>
    </row>
    <row r="599398" spans="7:7">
      <c r="G599398" s="2"/>
    </row>
    <row r="599399" spans="7:7">
      <c r="G599399" s="2"/>
    </row>
    <row r="599400" spans="7:7">
      <c r="G599400" s="2"/>
    </row>
    <row r="599401" spans="7:7">
      <c r="G599401" s="2"/>
    </row>
    <row r="599402" spans="7:7">
      <c r="G599402" s="2"/>
    </row>
    <row r="599403" spans="7:7">
      <c r="G599403" s="2"/>
    </row>
    <row r="599404" spans="7:7">
      <c r="G599404" s="2"/>
    </row>
    <row r="599405" spans="7:7">
      <c r="G599405" s="2"/>
    </row>
    <row r="599406" spans="7:7">
      <c r="G599406" s="2"/>
    </row>
    <row r="599407" spans="7:7">
      <c r="G599407" s="2"/>
    </row>
    <row r="599408" spans="7:7">
      <c r="G599408" s="2"/>
    </row>
    <row r="599409" spans="7:7">
      <c r="G599409" s="2"/>
    </row>
    <row r="599410" spans="7:7">
      <c r="G599410" s="2"/>
    </row>
    <row r="599411" spans="7:7">
      <c r="G599411" s="2"/>
    </row>
    <row r="599412" spans="7:7">
      <c r="G599412" s="2"/>
    </row>
    <row r="599413" spans="7:7">
      <c r="G599413" s="2"/>
    </row>
    <row r="599414" spans="7:7">
      <c r="G599414" s="2"/>
    </row>
    <row r="599415" spans="7:7">
      <c r="G599415" s="2"/>
    </row>
    <row r="599416" spans="7:7">
      <c r="G599416" s="2"/>
    </row>
    <row r="599417" spans="7:7">
      <c r="G599417" s="2"/>
    </row>
    <row r="599418" spans="7:7">
      <c r="G599418" s="2"/>
    </row>
    <row r="599419" spans="7:7">
      <c r="G599419" s="2"/>
    </row>
    <row r="599420" spans="7:7">
      <c r="G599420" s="2"/>
    </row>
    <row r="599421" spans="7:7">
      <c r="G599421" s="2"/>
    </row>
    <row r="599422" spans="7:7">
      <c r="G599422" s="2"/>
    </row>
    <row r="599423" spans="7:7">
      <c r="G599423" s="2"/>
    </row>
    <row r="599424" spans="7:7">
      <c r="G599424" s="2"/>
    </row>
    <row r="599425" spans="7:7">
      <c r="G599425" s="2"/>
    </row>
    <row r="599426" spans="7:7">
      <c r="G599426" s="2"/>
    </row>
    <row r="599427" spans="7:7">
      <c r="G599427" s="2"/>
    </row>
    <row r="599428" spans="7:7">
      <c r="G599428" s="2"/>
    </row>
    <row r="599429" spans="7:7">
      <c r="G599429" s="2"/>
    </row>
    <row r="599430" spans="7:7">
      <c r="G599430" s="2"/>
    </row>
    <row r="599431" spans="7:7">
      <c r="G599431" s="2"/>
    </row>
    <row r="599432" spans="7:7">
      <c r="G599432" s="2"/>
    </row>
    <row r="599433" spans="7:7">
      <c r="G599433" s="2"/>
    </row>
    <row r="599434" spans="7:7">
      <c r="G599434" s="2"/>
    </row>
    <row r="599435" spans="7:7">
      <c r="G599435" s="2"/>
    </row>
    <row r="599436" spans="7:7">
      <c r="G599436" s="2"/>
    </row>
    <row r="599437" spans="7:7">
      <c r="G599437" s="2"/>
    </row>
    <row r="599438" spans="7:7">
      <c r="G599438" s="2"/>
    </row>
    <row r="599439" spans="7:7">
      <c r="G599439" s="2"/>
    </row>
    <row r="599440" spans="7:7">
      <c r="G599440" s="2"/>
    </row>
    <row r="599441" spans="7:7">
      <c r="G599441" s="2"/>
    </row>
    <row r="599442" spans="7:7">
      <c r="G599442" s="2"/>
    </row>
    <row r="599443" spans="7:7">
      <c r="G599443" s="2"/>
    </row>
    <row r="599444" spans="7:7">
      <c r="G599444" s="2"/>
    </row>
    <row r="599445" spans="7:7">
      <c r="G599445" s="2"/>
    </row>
    <row r="599446" spans="7:7">
      <c r="G599446" s="2"/>
    </row>
    <row r="599447" spans="7:7">
      <c r="G599447" s="2"/>
    </row>
    <row r="599448" spans="7:7">
      <c r="G599448" s="2"/>
    </row>
    <row r="599449" spans="7:7">
      <c r="G599449" s="2"/>
    </row>
    <row r="599450" spans="7:7">
      <c r="G599450" s="2"/>
    </row>
    <row r="599451" spans="7:7">
      <c r="G599451" s="2"/>
    </row>
    <row r="599452" spans="7:7">
      <c r="G599452" s="2"/>
    </row>
    <row r="599453" spans="7:7">
      <c r="G599453" s="2"/>
    </row>
    <row r="599454" spans="7:7">
      <c r="G599454" s="2"/>
    </row>
    <row r="599455" spans="7:7">
      <c r="G599455" s="2"/>
    </row>
    <row r="599456" spans="7:7">
      <c r="G599456" s="2"/>
    </row>
    <row r="599457" spans="7:7">
      <c r="G599457" s="2"/>
    </row>
    <row r="599458" spans="7:7">
      <c r="G599458" s="2"/>
    </row>
    <row r="599459" spans="7:7">
      <c r="G599459" s="2"/>
    </row>
    <row r="599460" spans="7:7">
      <c r="G599460" s="2"/>
    </row>
    <row r="599461" spans="7:7">
      <c r="G599461" s="2"/>
    </row>
    <row r="599462" spans="7:7">
      <c r="G599462" s="2"/>
    </row>
    <row r="599463" spans="7:7">
      <c r="G599463" s="2"/>
    </row>
    <row r="599464" spans="7:7">
      <c r="G599464" s="2"/>
    </row>
    <row r="599465" spans="7:7">
      <c r="G599465" s="2"/>
    </row>
    <row r="599466" spans="7:7">
      <c r="G599466" s="2"/>
    </row>
    <row r="599467" spans="7:7">
      <c r="G599467" s="2"/>
    </row>
    <row r="599468" spans="7:7">
      <c r="G599468" s="2"/>
    </row>
    <row r="599469" spans="7:7">
      <c r="G599469" s="2"/>
    </row>
    <row r="599470" spans="7:7">
      <c r="G599470" s="2"/>
    </row>
    <row r="599471" spans="7:7">
      <c r="G599471" s="2"/>
    </row>
    <row r="599472" spans="7:7">
      <c r="G599472" s="2"/>
    </row>
    <row r="599473" spans="7:7">
      <c r="G599473" s="2"/>
    </row>
    <row r="599474" spans="7:7">
      <c r="G599474" s="2"/>
    </row>
    <row r="599475" spans="7:7">
      <c r="G599475" s="2"/>
    </row>
    <row r="599476" spans="7:7">
      <c r="G599476" s="2"/>
    </row>
    <row r="599477" spans="7:7">
      <c r="G599477" s="2"/>
    </row>
    <row r="599478" spans="7:7">
      <c r="G599478" s="2"/>
    </row>
    <row r="599479" spans="7:7">
      <c r="G599479" s="2"/>
    </row>
    <row r="599480" spans="7:7">
      <c r="G599480" s="2"/>
    </row>
    <row r="599481" spans="7:7">
      <c r="G599481" s="2"/>
    </row>
    <row r="599482" spans="7:7">
      <c r="G599482" s="2"/>
    </row>
    <row r="599483" spans="7:7">
      <c r="G599483" s="2"/>
    </row>
    <row r="599484" spans="7:7">
      <c r="G599484" s="2"/>
    </row>
    <row r="599485" spans="7:7">
      <c r="G599485" s="2"/>
    </row>
    <row r="599486" spans="7:7">
      <c r="G599486" s="2"/>
    </row>
    <row r="599487" spans="7:7">
      <c r="G599487" s="2"/>
    </row>
    <row r="599488" spans="7:7">
      <c r="G599488" s="2"/>
    </row>
    <row r="599489" spans="7:7">
      <c r="G599489" s="2"/>
    </row>
    <row r="599490" spans="7:7">
      <c r="G599490" s="2"/>
    </row>
    <row r="599491" spans="7:7">
      <c r="G599491" s="2"/>
    </row>
    <row r="599492" spans="7:7">
      <c r="G599492" s="2"/>
    </row>
    <row r="599493" spans="7:7">
      <c r="G599493" s="2"/>
    </row>
    <row r="599494" spans="7:7">
      <c r="G599494" s="2"/>
    </row>
    <row r="599495" spans="7:7">
      <c r="G599495" s="2"/>
    </row>
    <row r="599496" spans="7:7">
      <c r="G599496" s="2"/>
    </row>
    <row r="599497" spans="7:7">
      <c r="G599497" s="2"/>
    </row>
    <row r="599498" spans="7:7">
      <c r="G599498" s="2"/>
    </row>
    <row r="599499" spans="7:7">
      <c r="G599499" s="2"/>
    </row>
    <row r="599500" spans="7:7">
      <c r="G599500" s="2"/>
    </row>
    <row r="599501" spans="7:7">
      <c r="G599501" s="2"/>
    </row>
    <row r="599502" spans="7:7">
      <c r="G599502" s="2"/>
    </row>
    <row r="599503" spans="7:7">
      <c r="G599503" s="2"/>
    </row>
    <row r="599504" spans="7:7">
      <c r="G599504" s="2"/>
    </row>
    <row r="599505" spans="7:7">
      <c r="G599505" s="2"/>
    </row>
    <row r="599506" spans="7:7">
      <c r="G599506" s="2"/>
    </row>
    <row r="599507" spans="7:7">
      <c r="G599507" s="2"/>
    </row>
    <row r="599508" spans="7:7">
      <c r="G599508" s="2"/>
    </row>
    <row r="599509" spans="7:7">
      <c r="G599509" s="2"/>
    </row>
    <row r="599510" spans="7:7">
      <c r="G599510" s="2"/>
    </row>
    <row r="599511" spans="7:7">
      <c r="G599511" s="2"/>
    </row>
    <row r="599512" spans="7:7">
      <c r="G599512" s="2"/>
    </row>
    <row r="599513" spans="7:7">
      <c r="G599513" s="2"/>
    </row>
    <row r="599514" spans="7:7">
      <c r="G599514" s="2"/>
    </row>
    <row r="599515" spans="7:7">
      <c r="G599515" s="2"/>
    </row>
    <row r="599516" spans="7:7">
      <c r="G599516" s="2"/>
    </row>
    <row r="599517" spans="7:7">
      <c r="G599517" s="2"/>
    </row>
    <row r="599518" spans="7:7">
      <c r="G599518" s="2"/>
    </row>
    <row r="599519" spans="7:7">
      <c r="G599519" s="2"/>
    </row>
    <row r="599520" spans="7:7">
      <c r="G599520" s="2"/>
    </row>
    <row r="599521" spans="7:7">
      <c r="G599521" s="2"/>
    </row>
    <row r="599522" spans="7:7">
      <c r="G599522" s="2"/>
    </row>
    <row r="599523" spans="7:7">
      <c r="G599523" s="2"/>
    </row>
    <row r="599524" spans="7:7">
      <c r="G599524" s="2"/>
    </row>
    <row r="599525" spans="7:7">
      <c r="G599525" s="2"/>
    </row>
    <row r="599526" spans="7:7">
      <c r="G599526" s="2"/>
    </row>
    <row r="599527" spans="7:7">
      <c r="G599527" s="2"/>
    </row>
    <row r="599528" spans="7:7">
      <c r="G599528" s="2"/>
    </row>
    <row r="599529" spans="7:7">
      <c r="G599529" s="2"/>
    </row>
    <row r="599530" spans="7:7">
      <c r="G599530" s="2"/>
    </row>
    <row r="599531" spans="7:7">
      <c r="G599531" s="2"/>
    </row>
    <row r="599532" spans="7:7">
      <c r="G599532" s="2"/>
    </row>
    <row r="599533" spans="7:7">
      <c r="G599533" s="2"/>
    </row>
    <row r="599534" spans="7:7">
      <c r="G599534" s="2"/>
    </row>
    <row r="599535" spans="7:7">
      <c r="G599535" s="2"/>
    </row>
    <row r="599536" spans="7:7">
      <c r="G599536" s="2"/>
    </row>
    <row r="599537" spans="7:7">
      <c r="G599537" s="2"/>
    </row>
    <row r="599538" spans="7:7">
      <c r="G599538" s="2"/>
    </row>
    <row r="599539" spans="7:7">
      <c r="G599539" s="2"/>
    </row>
    <row r="599540" spans="7:7">
      <c r="G599540" s="2"/>
    </row>
    <row r="599541" spans="7:7">
      <c r="G599541" s="2"/>
    </row>
    <row r="599542" spans="7:7">
      <c r="G599542" s="2"/>
    </row>
    <row r="599543" spans="7:7">
      <c r="G599543" s="2"/>
    </row>
    <row r="599544" spans="7:7">
      <c r="G599544" s="2"/>
    </row>
    <row r="599545" spans="7:7">
      <c r="G599545" s="2"/>
    </row>
    <row r="599546" spans="7:7">
      <c r="G599546" s="2"/>
    </row>
    <row r="599547" spans="7:7">
      <c r="G599547" s="2"/>
    </row>
    <row r="599548" spans="7:7">
      <c r="G599548" s="2"/>
    </row>
    <row r="599549" spans="7:7">
      <c r="G599549" s="2"/>
    </row>
    <row r="599550" spans="7:7">
      <c r="G599550" s="2"/>
    </row>
    <row r="599551" spans="7:7">
      <c r="G599551" s="2"/>
    </row>
    <row r="599552" spans="7:7">
      <c r="G599552" s="2"/>
    </row>
    <row r="599553" spans="7:7">
      <c r="G599553" s="2"/>
    </row>
    <row r="599554" spans="7:7">
      <c r="G599554" s="2"/>
    </row>
    <row r="599555" spans="7:7">
      <c r="G599555" s="2"/>
    </row>
    <row r="599556" spans="7:7">
      <c r="G599556" s="2"/>
    </row>
    <row r="599557" spans="7:7">
      <c r="G599557" s="2"/>
    </row>
    <row r="599558" spans="7:7">
      <c r="G599558" s="2"/>
    </row>
    <row r="599559" spans="7:7">
      <c r="G599559" s="2"/>
    </row>
    <row r="599560" spans="7:7">
      <c r="G599560" s="2"/>
    </row>
    <row r="599561" spans="7:7">
      <c r="G599561" s="2"/>
    </row>
    <row r="599562" spans="7:7">
      <c r="G599562" s="2"/>
    </row>
    <row r="599563" spans="7:7">
      <c r="G599563" s="2"/>
    </row>
    <row r="599564" spans="7:7">
      <c r="G599564" s="2"/>
    </row>
    <row r="599565" spans="7:7">
      <c r="G599565" s="2"/>
    </row>
    <row r="599566" spans="7:7">
      <c r="G599566" s="2"/>
    </row>
    <row r="599567" spans="7:7">
      <c r="G599567" s="2"/>
    </row>
    <row r="599568" spans="7:7">
      <c r="G599568" s="2"/>
    </row>
    <row r="599569" spans="7:7">
      <c r="G599569" s="2"/>
    </row>
    <row r="599570" spans="7:7">
      <c r="G599570" s="2"/>
    </row>
    <row r="599571" spans="7:7">
      <c r="G599571" s="2"/>
    </row>
    <row r="599572" spans="7:7">
      <c r="G599572" s="2"/>
    </row>
    <row r="599573" spans="7:7">
      <c r="G599573" s="2"/>
    </row>
    <row r="599574" spans="7:7">
      <c r="G599574" s="2"/>
    </row>
    <row r="599575" spans="7:7">
      <c r="G599575" s="2"/>
    </row>
    <row r="599576" spans="7:7">
      <c r="G599576" s="2"/>
    </row>
    <row r="599577" spans="7:7">
      <c r="G599577" s="2"/>
    </row>
    <row r="599578" spans="7:7">
      <c r="G599578" s="2"/>
    </row>
    <row r="599579" spans="7:7">
      <c r="G599579" s="2"/>
    </row>
    <row r="599580" spans="7:7">
      <c r="G599580" s="2"/>
    </row>
    <row r="599581" spans="7:7">
      <c r="G599581" s="2"/>
    </row>
    <row r="599582" spans="7:7">
      <c r="G599582" s="2"/>
    </row>
    <row r="599583" spans="7:7">
      <c r="G599583" s="2"/>
    </row>
    <row r="599584" spans="7:7">
      <c r="G599584" s="2"/>
    </row>
    <row r="599585" spans="7:7">
      <c r="G599585" s="2"/>
    </row>
    <row r="599586" spans="7:7">
      <c r="G599586" s="2"/>
    </row>
    <row r="599587" spans="7:7">
      <c r="G599587" s="2"/>
    </row>
    <row r="599588" spans="7:7">
      <c r="G599588" s="2"/>
    </row>
    <row r="599589" spans="7:7">
      <c r="G599589" s="2"/>
    </row>
    <row r="599590" spans="7:7">
      <c r="G599590" s="2"/>
    </row>
    <row r="599591" spans="7:7">
      <c r="G599591" s="2"/>
    </row>
    <row r="599592" spans="7:7">
      <c r="G599592" s="2"/>
    </row>
    <row r="599593" spans="7:7">
      <c r="G599593" s="2"/>
    </row>
    <row r="599594" spans="7:7">
      <c r="G599594" s="2"/>
    </row>
    <row r="599595" spans="7:7">
      <c r="G599595" s="2"/>
    </row>
    <row r="599596" spans="7:7">
      <c r="G599596" s="2"/>
    </row>
    <row r="599597" spans="7:7">
      <c r="G599597" s="2"/>
    </row>
    <row r="599598" spans="7:7">
      <c r="G599598" s="2"/>
    </row>
    <row r="599599" spans="7:7">
      <c r="G599599" s="2"/>
    </row>
    <row r="599600" spans="7:7">
      <c r="G599600" s="2"/>
    </row>
    <row r="599601" spans="7:7">
      <c r="G599601" s="2"/>
    </row>
    <row r="599602" spans="7:7">
      <c r="G599602" s="2"/>
    </row>
    <row r="599603" spans="7:7">
      <c r="G599603" s="2"/>
    </row>
    <row r="599604" spans="7:7">
      <c r="G599604" s="2"/>
    </row>
    <row r="599605" spans="7:7">
      <c r="G599605" s="2"/>
    </row>
    <row r="599606" spans="7:7">
      <c r="G599606" s="2"/>
    </row>
    <row r="599607" spans="7:7">
      <c r="G599607" s="2"/>
    </row>
    <row r="599608" spans="7:7">
      <c r="G599608" s="2"/>
    </row>
    <row r="599609" spans="7:7">
      <c r="G599609" s="2"/>
    </row>
    <row r="599610" spans="7:7">
      <c r="G599610" s="2"/>
    </row>
    <row r="599611" spans="7:7">
      <c r="G599611" s="2"/>
    </row>
    <row r="599612" spans="7:7">
      <c r="G599612" s="2"/>
    </row>
    <row r="599613" spans="7:7">
      <c r="G599613" s="2"/>
    </row>
    <row r="599614" spans="7:7">
      <c r="G599614" s="2"/>
    </row>
    <row r="599615" spans="7:7">
      <c r="G599615" s="2"/>
    </row>
    <row r="599616" spans="7:7">
      <c r="G599616" s="2"/>
    </row>
    <row r="599617" spans="7:7">
      <c r="G599617" s="2"/>
    </row>
    <row r="599618" spans="7:7">
      <c r="G599618" s="2"/>
    </row>
    <row r="599619" spans="7:7">
      <c r="G599619" s="2"/>
    </row>
    <row r="599620" spans="7:7">
      <c r="G599620" s="2"/>
    </row>
    <row r="599621" spans="7:7">
      <c r="G599621" s="2"/>
    </row>
    <row r="599622" spans="7:7">
      <c r="G599622" s="2"/>
    </row>
    <row r="599623" spans="7:7">
      <c r="G599623" s="2"/>
    </row>
    <row r="599624" spans="7:7">
      <c r="G599624" s="2"/>
    </row>
    <row r="599625" spans="7:7">
      <c r="G599625" s="2"/>
    </row>
    <row r="599626" spans="7:7">
      <c r="G599626" s="2"/>
    </row>
    <row r="599627" spans="7:7">
      <c r="G599627" s="2"/>
    </row>
    <row r="599628" spans="7:7">
      <c r="G599628" s="2"/>
    </row>
    <row r="599629" spans="7:7">
      <c r="G599629" s="2"/>
    </row>
    <row r="599630" spans="7:7">
      <c r="G599630" s="2"/>
    </row>
    <row r="599631" spans="7:7">
      <c r="G599631" s="2"/>
    </row>
    <row r="599632" spans="7:7">
      <c r="G599632" s="2"/>
    </row>
    <row r="599633" spans="7:7">
      <c r="G599633" s="2"/>
    </row>
    <row r="599634" spans="7:7">
      <c r="G599634" s="2"/>
    </row>
    <row r="599635" spans="7:7">
      <c r="G599635" s="2"/>
    </row>
    <row r="599636" spans="7:7">
      <c r="G599636" s="2"/>
    </row>
    <row r="599637" spans="7:7">
      <c r="G599637" s="2"/>
    </row>
    <row r="599638" spans="7:7">
      <c r="G599638" s="2"/>
    </row>
    <row r="599639" spans="7:7">
      <c r="G599639" s="2"/>
    </row>
    <row r="599640" spans="7:7">
      <c r="G599640" s="2"/>
    </row>
    <row r="599641" spans="7:7">
      <c r="G599641" s="2"/>
    </row>
    <row r="599642" spans="7:7">
      <c r="G599642" s="2"/>
    </row>
    <row r="599643" spans="7:7">
      <c r="G599643" s="2"/>
    </row>
    <row r="599644" spans="7:7">
      <c r="G599644" s="2"/>
    </row>
    <row r="599645" spans="7:7">
      <c r="G599645" s="2"/>
    </row>
    <row r="599646" spans="7:7">
      <c r="G599646" s="2"/>
    </row>
    <row r="599647" spans="7:7">
      <c r="G599647" s="2"/>
    </row>
    <row r="599648" spans="7:7">
      <c r="G599648" s="2"/>
    </row>
    <row r="599649" spans="7:7">
      <c r="G599649" s="2"/>
    </row>
    <row r="599650" spans="7:7">
      <c r="G599650" s="2"/>
    </row>
    <row r="599651" spans="7:7">
      <c r="G599651" s="2"/>
    </row>
    <row r="599652" spans="7:7">
      <c r="G599652" s="2"/>
    </row>
    <row r="599653" spans="7:7">
      <c r="G599653" s="2"/>
    </row>
    <row r="599654" spans="7:7">
      <c r="G599654" s="2"/>
    </row>
    <row r="599655" spans="7:7">
      <c r="G599655" s="2"/>
    </row>
    <row r="599656" spans="7:7">
      <c r="G599656" s="2"/>
    </row>
    <row r="599657" spans="7:7">
      <c r="G599657" s="2"/>
    </row>
    <row r="599658" spans="7:7">
      <c r="G599658" s="2"/>
    </row>
    <row r="599659" spans="7:7">
      <c r="G599659" s="2"/>
    </row>
    <row r="599660" spans="7:7">
      <c r="G599660" s="2"/>
    </row>
    <row r="599661" spans="7:7">
      <c r="G599661" s="2"/>
    </row>
    <row r="599662" spans="7:7">
      <c r="G599662" s="2"/>
    </row>
    <row r="599663" spans="7:7">
      <c r="G599663" s="2"/>
    </row>
    <row r="599664" spans="7:7">
      <c r="G599664" s="2"/>
    </row>
    <row r="599665" spans="7:7">
      <c r="G599665" s="2"/>
    </row>
    <row r="599666" spans="7:7">
      <c r="G599666" s="2"/>
    </row>
    <row r="599667" spans="7:7">
      <c r="G599667" s="2"/>
    </row>
    <row r="599668" spans="7:7">
      <c r="G599668" s="2"/>
    </row>
    <row r="599669" spans="7:7">
      <c r="G599669" s="2"/>
    </row>
    <row r="599670" spans="7:7">
      <c r="G599670" s="2"/>
    </row>
    <row r="599671" spans="7:7">
      <c r="G599671" s="2"/>
    </row>
    <row r="599672" spans="7:7">
      <c r="G599672" s="2"/>
    </row>
    <row r="599673" spans="7:7">
      <c r="G599673" s="2"/>
    </row>
    <row r="599674" spans="7:7">
      <c r="G599674" s="2"/>
    </row>
    <row r="599675" spans="7:7">
      <c r="G599675" s="2"/>
    </row>
    <row r="599676" spans="7:7">
      <c r="G599676" s="2"/>
    </row>
    <row r="599677" spans="7:7">
      <c r="G599677" s="2"/>
    </row>
    <row r="599678" spans="7:7">
      <c r="G599678" s="2"/>
    </row>
    <row r="599679" spans="7:7">
      <c r="G599679" s="2"/>
    </row>
    <row r="599680" spans="7:7">
      <c r="G599680" s="2"/>
    </row>
    <row r="599681" spans="7:7">
      <c r="G599681" s="2"/>
    </row>
    <row r="599682" spans="7:7">
      <c r="G599682" s="2"/>
    </row>
    <row r="599683" spans="7:7">
      <c r="G599683" s="2"/>
    </row>
    <row r="599684" spans="7:7">
      <c r="G599684" s="2"/>
    </row>
    <row r="599685" spans="7:7">
      <c r="G599685" s="2"/>
    </row>
    <row r="599686" spans="7:7">
      <c r="G599686" s="2"/>
    </row>
    <row r="599687" spans="7:7">
      <c r="G599687" s="2"/>
    </row>
    <row r="599688" spans="7:7">
      <c r="G599688" s="2"/>
    </row>
    <row r="599689" spans="7:7">
      <c r="G599689" s="2"/>
    </row>
    <row r="599690" spans="7:7">
      <c r="G599690" s="2"/>
    </row>
    <row r="599691" spans="7:7">
      <c r="G599691" s="2"/>
    </row>
    <row r="599692" spans="7:7">
      <c r="G599692" s="2"/>
    </row>
    <row r="599693" spans="7:7">
      <c r="G599693" s="2"/>
    </row>
    <row r="599694" spans="7:7">
      <c r="G599694" s="2"/>
    </row>
    <row r="599695" spans="7:7">
      <c r="G599695" s="2"/>
    </row>
    <row r="599696" spans="7:7">
      <c r="G599696" s="2"/>
    </row>
    <row r="599697" spans="7:7">
      <c r="G599697" s="2"/>
    </row>
    <row r="599698" spans="7:7">
      <c r="G599698" s="2"/>
    </row>
    <row r="599699" spans="7:7">
      <c r="G599699" s="2"/>
    </row>
    <row r="599700" spans="7:7">
      <c r="G599700" s="2"/>
    </row>
    <row r="599701" spans="7:7">
      <c r="G599701" s="2"/>
    </row>
    <row r="599702" spans="7:7">
      <c r="G599702" s="2"/>
    </row>
    <row r="599703" spans="7:7">
      <c r="G599703" s="2"/>
    </row>
    <row r="599704" spans="7:7">
      <c r="G599704" s="2"/>
    </row>
    <row r="599705" spans="7:7">
      <c r="G599705" s="2"/>
    </row>
    <row r="599706" spans="7:7">
      <c r="G599706" s="2"/>
    </row>
    <row r="599707" spans="7:7">
      <c r="G599707" s="2"/>
    </row>
    <row r="599708" spans="7:7">
      <c r="G599708" s="2"/>
    </row>
    <row r="599709" spans="7:7">
      <c r="G599709" s="2"/>
    </row>
    <row r="599710" spans="7:7">
      <c r="G599710" s="2"/>
    </row>
    <row r="599711" spans="7:7">
      <c r="G599711" s="2"/>
    </row>
    <row r="599712" spans="7:7">
      <c r="G599712" s="2"/>
    </row>
    <row r="599713" spans="7:7">
      <c r="G599713" s="2"/>
    </row>
    <row r="599714" spans="7:7">
      <c r="G599714" s="2"/>
    </row>
    <row r="599715" spans="7:7">
      <c r="G599715" s="2"/>
    </row>
    <row r="599716" spans="7:7">
      <c r="G599716" s="2"/>
    </row>
    <row r="599717" spans="7:7">
      <c r="G599717" s="2"/>
    </row>
    <row r="599718" spans="7:7">
      <c r="G599718" s="2"/>
    </row>
    <row r="599719" spans="7:7">
      <c r="G599719" s="2"/>
    </row>
    <row r="599720" spans="7:7">
      <c r="G599720" s="2"/>
    </row>
    <row r="599721" spans="7:7">
      <c r="G599721" s="2"/>
    </row>
    <row r="599722" spans="7:7">
      <c r="G599722" s="2"/>
    </row>
    <row r="599723" spans="7:7">
      <c r="G599723" s="2"/>
    </row>
    <row r="599724" spans="7:7">
      <c r="G599724" s="2"/>
    </row>
    <row r="599725" spans="7:7">
      <c r="G599725" s="2"/>
    </row>
    <row r="599726" spans="7:7">
      <c r="G599726" s="2"/>
    </row>
    <row r="599727" spans="7:7">
      <c r="G599727" s="2"/>
    </row>
    <row r="599728" spans="7:7">
      <c r="G599728" s="2"/>
    </row>
    <row r="599729" spans="7:7">
      <c r="G599729" s="2"/>
    </row>
    <row r="599730" spans="7:7">
      <c r="G599730" s="2"/>
    </row>
    <row r="599731" spans="7:7">
      <c r="G599731" s="2"/>
    </row>
    <row r="599732" spans="7:7">
      <c r="G599732" s="2"/>
    </row>
    <row r="599733" spans="7:7">
      <c r="G599733" s="2"/>
    </row>
    <row r="599734" spans="7:7">
      <c r="G599734" s="2"/>
    </row>
    <row r="599735" spans="7:7">
      <c r="G599735" s="2"/>
    </row>
    <row r="599736" spans="7:7">
      <c r="G599736" s="2"/>
    </row>
    <row r="599737" spans="7:7">
      <c r="G599737" s="2"/>
    </row>
    <row r="599738" spans="7:7">
      <c r="G599738" s="2"/>
    </row>
    <row r="599739" spans="7:7">
      <c r="G599739" s="2"/>
    </row>
    <row r="599740" spans="7:7">
      <c r="G599740" s="2"/>
    </row>
    <row r="599741" spans="7:7">
      <c r="G599741" s="2"/>
    </row>
    <row r="599742" spans="7:7">
      <c r="G599742" s="2"/>
    </row>
    <row r="599743" spans="7:7">
      <c r="G599743" s="2"/>
    </row>
    <row r="599744" spans="7:7">
      <c r="G599744" s="2"/>
    </row>
    <row r="599745" spans="7:7">
      <c r="G599745" s="2"/>
    </row>
    <row r="599746" spans="7:7">
      <c r="G599746" s="2"/>
    </row>
    <row r="599747" spans="7:7">
      <c r="G599747" s="2"/>
    </row>
    <row r="599748" spans="7:7">
      <c r="G599748" s="2"/>
    </row>
    <row r="599749" spans="7:7">
      <c r="G599749" s="2"/>
    </row>
    <row r="599750" spans="7:7">
      <c r="G599750" s="2"/>
    </row>
    <row r="599751" spans="7:7">
      <c r="G599751" s="2"/>
    </row>
    <row r="599752" spans="7:7">
      <c r="G599752" s="2"/>
    </row>
    <row r="599753" spans="7:7">
      <c r="G599753" s="2"/>
    </row>
    <row r="599754" spans="7:7">
      <c r="G599754" s="2"/>
    </row>
    <row r="599755" spans="7:7">
      <c r="G599755" s="2"/>
    </row>
    <row r="599756" spans="7:7">
      <c r="G599756" s="2"/>
    </row>
    <row r="599757" spans="7:7">
      <c r="G599757" s="2"/>
    </row>
    <row r="599758" spans="7:7">
      <c r="G599758" s="2"/>
    </row>
    <row r="599759" spans="7:7">
      <c r="G599759" s="2"/>
    </row>
    <row r="599760" spans="7:7">
      <c r="G599760" s="2"/>
    </row>
    <row r="599761" spans="7:7">
      <c r="G599761" s="2"/>
    </row>
    <row r="599762" spans="7:7">
      <c r="G599762" s="2"/>
    </row>
    <row r="599763" spans="7:7">
      <c r="G599763" s="2"/>
    </row>
    <row r="599764" spans="7:7">
      <c r="G599764" s="2"/>
    </row>
    <row r="599765" spans="7:7">
      <c r="G599765" s="2"/>
    </row>
    <row r="599766" spans="7:7">
      <c r="G599766" s="2"/>
    </row>
    <row r="599767" spans="7:7">
      <c r="G599767" s="2"/>
    </row>
    <row r="599768" spans="7:7">
      <c r="G599768" s="2"/>
    </row>
    <row r="599769" spans="7:7">
      <c r="G599769" s="2"/>
    </row>
    <row r="599770" spans="7:7">
      <c r="G599770" s="2"/>
    </row>
    <row r="599771" spans="7:7">
      <c r="G599771" s="2"/>
    </row>
    <row r="599772" spans="7:7">
      <c r="G599772" s="2"/>
    </row>
    <row r="599773" spans="7:7">
      <c r="G599773" s="2"/>
    </row>
    <row r="599774" spans="7:7">
      <c r="G599774" s="2"/>
    </row>
    <row r="599775" spans="7:7">
      <c r="G599775" s="2"/>
    </row>
    <row r="599776" spans="7:7">
      <c r="G599776" s="2"/>
    </row>
    <row r="599777" spans="7:7">
      <c r="G599777" s="2"/>
    </row>
    <row r="599778" spans="7:7">
      <c r="G599778" s="2"/>
    </row>
    <row r="599779" spans="7:7">
      <c r="G599779" s="2"/>
    </row>
    <row r="599780" spans="7:7">
      <c r="G599780" s="2"/>
    </row>
    <row r="599781" spans="7:7">
      <c r="G599781" s="2"/>
    </row>
    <row r="599782" spans="7:7">
      <c r="G599782" s="2"/>
    </row>
    <row r="599783" spans="7:7">
      <c r="G599783" s="2"/>
    </row>
    <row r="599784" spans="7:7">
      <c r="G599784" s="2"/>
    </row>
    <row r="599785" spans="7:7">
      <c r="G599785" s="2"/>
    </row>
    <row r="599786" spans="7:7">
      <c r="G599786" s="2"/>
    </row>
    <row r="599787" spans="7:7">
      <c r="G599787" s="2"/>
    </row>
    <row r="599788" spans="7:7">
      <c r="G599788" s="2"/>
    </row>
    <row r="599789" spans="7:7">
      <c r="G599789" s="2"/>
    </row>
    <row r="599790" spans="7:7">
      <c r="G599790" s="2"/>
    </row>
    <row r="599791" spans="7:7">
      <c r="G599791" s="2"/>
    </row>
    <row r="599792" spans="7:7">
      <c r="G599792" s="2"/>
    </row>
    <row r="599793" spans="7:7">
      <c r="G599793" s="2"/>
    </row>
    <row r="599794" spans="7:7">
      <c r="G599794" s="2"/>
    </row>
    <row r="599795" spans="7:7">
      <c r="G599795" s="2"/>
    </row>
    <row r="599796" spans="7:7">
      <c r="G599796" s="2"/>
    </row>
    <row r="599797" spans="7:7">
      <c r="G599797" s="2"/>
    </row>
    <row r="599798" spans="7:7">
      <c r="G599798" s="2"/>
    </row>
    <row r="599799" spans="7:7">
      <c r="G599799" s="2"/>
    </row>
    <row r="599800" spans="7:7">
      <c r="G599800" s="2"/>
    </row>
    <row r="599801" spans="7:7">
      <c r="G599801" s="2"/>
    </row>
    <row r="599802" spans="7:7">
      <c r="G599802" s="2"/>
    </row>
    <row r="599803" spans="7:7">
      <c r="G599803" s="2"/>
    </row>
    <row r="599804" spans="7:7">
      <c r="G599804" s="2"/>
    </row>
    <row r="599805" spans="7:7">
      <c r="G599805" s="2"/>
    </row>
    <row r="599806" spans="7:7">
      <c r="G599806" s="2"/>
    </row>
    <row r="599807" spans="7:7">
      <c r="G599807" s="2"/>
    </row>
    <row r="599808" spans="7:7">
      <c r="G599808" s="2"/>
    </row>
    <row r="599809" spans="7:7">
      <c r="G599809" s="2"/>
    </row>
    <row r="599810" spans="7:7">
      <c r="G599810" s="2"/>
    </row>
    <row r="599811" spans="7:7">
      <c r="G599811" s="2"/>
    </row>
    <row r="599812" spans="7:7">
      <c r="G599812" s="2"/>
    </row>
    <row r="599813" spans="7:7">
      <c r="G599813" s="2"/>
    </row>
    <row r="599814" spans="7:7">
      <c r="G599814" s="2"/>
    </row>
    <row r="599815" spans="7:7">
      <c r="G599815" s="2"/>
    </row>
    <row r="599816" spans="7:7">
      <c r="G599816" s="2"/>
    </row>
    <row r="599817" spans="7:7">
      <c r="G599817" s="2"/>
    </row>
    <row r="599818" spans="7:7">
      <c r="G599818" s="2"/>
    </row>
    <row r="599819" spans="7:7">
      <c r="G599819" s="2"/>
    </row>
    <row r="599820" spans="7:7">
      <c r="G599820" s="2"/>
    </row>
    <row r="599821" spans="7:7">
      <c r="G599821" s="2"/>
    </row>
    <row r="599822" spans="7:7">
      <c r="G599822" s="2"/>
    </row>
    <row r="599823" spans="7:7">
      <c r="G599823" s="2"/>
    </row>
    <row r="599824" spans="7:7">
      <c r="G599824" s="2"/>
    </row>
    <row r="599825" spans="7:7">
      <c r="G599825" s="2"/>
    </row>
    <row r="599826" spans="7:7">
      <c r="G599826" s="2"/>
    </row>
    <row r="599827" spans="7:7">
      <c r="G599827" s="2"/>
    </row>
    <row r="599828" spans="7:7">
      <c r="G599828" s="2"/>
    </row>
    <row r="599829" spans="7:7">
      <c r="G599829" s="2"/>
    </row>
    <row r="599830" spans="7:7">
      <c r="G599830" s="2"/>
    </row>
    <row r="599831" spans="7:7">
      <c r="G599831" s="2"/>
    </row>
    <row r="599832" spans="7:7">
      <c r="G599832" s="2"/>
    </row>
    <row r="599833" spans="7:7">
      <c r="G599833" s="2"/>
    </row>
    <row r="599834" spans="7:7">
      <c r="G599834" s="2"/>
    </row>
    <row r="599835" spans="7:7">
      <c r="G599835" s="2"/>
    </row>
    <row r="599836" spans="7:7">
      <c r="G599836" s="2"/>
    </row>
    <row r="599837" spans="7:7">
      <c r="G599837" s="2"/>
    </row>
    <row r="599838" spans="7:7">
      <c r="G599838" s="2"/>
    </row>
    <row r="599839" spans="7:7">
      <c r="G599839" s="2"/>
    </row>
    <row r="599840" spans="7:7">
      <c r="G599840" s="2"/>
    </row>
    <row r="599841" spans="7:7">
      <c r="G599841" s="2"/>
    </row>
    <row r="599842" spans="7:7">
      <c r="G599842" s="2"/>
    </row>
    <row r="599843" spans="7:7">
      <c r="G599843" s="2"/>
    </row>
    <row r="599844" spans="7:7">
      <c r="G599844" s="2"/>
    </row>
    <row r="599845" spans="7:7">
      <c r="G599845" s="2"/>
    </row>
    <row r="599846" spans="7:7">
      <c r="G599846" s="2"/>
    </row>
    <row r="599847" spans="7:7">
      <c r="G599847" s="2"/>
    </row>
    <row r="599848" spans="7:7">
      <c r="G599848" s="2"/>
    </row>
    <row r="599849" spans="7:7">
      <c r="G599849" s="2"/>
    </row>
    <row r="599850" spans="7:7">
      <c r="G599850" s="2"/>
    </row>
    <row r="599851" spans="7:7">
      <c r="G599851" s="2"/>
    </row>
    <row r="599852" spans="7:7">
      <c r="G599852" s="2"/>
    </row>
    <row r="599853" spans="7:7">
      <c r="G599853" s="2"/>
    </row>
    <row r="599854" spans="7:7">
      <c r="G599854" s="2"/>
    </row>
    <row r="599855" spans="7:7">
      <c r="G599855" s="2"/>
    </row>
    <row r="599856" spans="7:7">
      <c r="G599856" s="2"/>
    </row>
    <row r="599857" spans="7:7">
      <c r="G599857" s="2"/>
    </row>
    <row r="599858" spans="7:7">
      <c r="G599858" s="2"/>
    </row>
    <row r="599859" spans="7:7">
      <c r="G599859" s="2"/>
    </row>
    <row r="599860" spans="7:7">
      <c r="G599860" s="2"/>
    </row>
    <row r="599861" spans="7:7">
      <c r="G599861" s="2"/>
    </row>
    <row r="599862" spans="7:7">
      <c r="G599862" s="2"/>
    </row>
    <row r="599863" spans="7:7">
      <c r="G599863" s="2"/>
    </row>
    <row r="599864" spans="7:7">
      <c r="G599864" s="2"/>
    </row>
    <row r="599865" spans="7:7">
      <c r="G599865" s="2"/>
    </row>
    <row r="599866" spans="7:7">
      <c r="G599866" s="2"/>
    </row>
    <row r="599867" spans="7:7">
      <c r="G599867" s="2"/>
    </row>
    <row r="599868" spans="7:7">
      <c r="G599868" s="2"/>
    </row>
    <row r="599869" spans="7:7">
      <c r="G599869" s="2"/>
    </row>
    <row r="599870" spans="7:7">
      <c r="G599870" s="2"/>
    </row>
    <row r="599871" spans="7:7">
      <c r="G599871" s="2"/>
    </row>
    <row r="599872" spans="7:7">
      <c r="G599872" s="2"/>
    </row>
    <row r="599873" spans="7:7">
      <c r="G599873" s="2"/>
    </row>
    <row r="599874" spans="7:7">
      <c r="G599874" s="2"/>
    </row>
    <row r="599875" spans="7:7">
      <c r="G599875" s="2"/>
    </row>
    <row r="599876" spans="7:7">
      <c r="G599876" s="2"/>
    </row>
    <row r="599877" spans="7:7">
      <c r="G599877" s="2"/>
    </row>
    <row r="599878" spans="7:7">
      <c r="G599878" s="2"/>
    </row>
    <row r="599879" spans="7:7">
      <c r="G599879" s="2"/>
    </row>
    <row r="599880" spans="7:7">
      <c r="G599880" s="2"/>
    </row>
    <row r="599881" spans="7:7">
      <c r="G599881" s="2"/>
    </row>
    <row r="599882" spans="7:7">
      <c r="G599882" s="2"/>
    </row>
    <row r="599883" spans="7:7">
      <c r="G599883" s="2"/>
    </row>
    <row r="599884" spans="7:7">
      <c r="G599884" s="2"/>
    </row>
    <row r="599885" spans="7:7">
      <c r="G599885" s="2"/>
    </row>
    <row r="599886" spans="7:7">
      <c r="G599886" s="2"/>
    </row>
    <row r="599887" spans="7:7">
      <c r="G599887" s="2"/>
    </row>
    <row r="599888" spans="7:7">
      <c r="G599888" s="2"/>
    </row>
    <row r="599889" spans="7:7">
      <c r="G599889" s="2"/>
    </row>
    <row r="599890" spans="7:7">
      <c r="G599890" s="2"/>
    </row>
    <row r="599891" spans="7:7">
      <c r="G599891" s="2"/>
    </row>
    <row r="599892" spans="7:7">
      <c r="G599892" s="2"/>
    </row>
    <row r="599893" spans="7:7">
      <c r="G599893" s="2"/>
    </row>
    <row r="599894" spans="7:7">
      <c r="G599894" s="2"/>
    </row>
    <row r="599895" spans="7:7">
      <c r="G599895" s="2"/>
    </row>
    <row r="599896" spans="7:7">
      <c r="G599896" s="2"/>
    </row>
    <row r="599897" spans="7:7">
      <c r="G599897" s="2"/>
    </row>
    <row r="599898" spans="7:7">
      <c r="G599898" s="2"/>
    </row>
    <row r="599899" spans="7:7">
      <c r="G599899" s="2"/>
    </row>
    <row r="599900" spans="7:7">
      <c r="G599900" s="2"/>
    </row>
    <row r="599901" spans="7:7">
      <c r="G599901" s="2"/>
    </row>
    <row r="599902" spans="7:7">
      <c r="G599902" s="2"/>
    </row>
    <row r="599903" spans="7:7">
      <c r="G599903" s="2"/>
    </row>
    <row r="599904" spans="7:7">
      <c r="G599904" s="2"/>
    </row>
    <row r="599905" spans="7:7">
      <c r="G599905" s="2"/>
    </row>
    <row r="599906" spans="7:7">
      <c r="G599906" s="2"/>
    </row>
    <row r="599907" spans="7:7">
      <c r="G599907" s="2"/>
    </row>
    <row r="599908" spans="7:7">
      <c r="G599908" s="2"/>
    </row>
    <row r="599909" spans="7:7">
      <c r="G599909" s="2"/>
    </row>
    <row r="599910" spans="7:7">
      <c r="G599910" s="2"/>
    </row>
    <row r="599911" spans="7:7">
      <c r="G599911" s="2"/>
    </row>
    <row r="599912" spans="7:7">
      <c r="G599912" s="2"/>
    </row>
    <row r="599913" spans="7:7">
      <c r="G599913" s="2"/>
    </row>
    <row r="599914" spans="7:7">
      <c r="G599914" s="2"/>
    </row>
    <row r="599915" spans="7:7">
      <c r="G599915" s="2"/>
    </row>
    <row r="599916" spans="7:7">
      <c r="G599916" s="2"/>
    </row>
    <row r="599917" spans="7:7">
      <c r="G599917" s="2"/>
    </row>
    <row r="599918" spans="7:7">
      <c r="G599918" s="2"/>
    </row>
    <row r="599919" spans="7:7">
      <c r="G599919" s="2"/>
    </row>
    <row r="599920" spans="7:7">
      <c r="G599920" s="2"/>
    </row>
    <row r="599921" spans="7:7">
      <c r="G599921" s="2"/>
    </row>
    <row r="599922" spans="7:7">
      <c r="G599922" s="2"/>
    </row>
    <row r="599923" spans="7:7">
      <c r="G599923" s="2"/>
    </row>
    <row r="599924" spans="7:7">
      <c r="G599924" s="2"/>
    </row>
    <row r="599925" spans="7:7">
      <c r="G599925" s="2"/>
    </row>
    <row r="599926" spans="7:7">
      <c r="G599926" s="2"/>
    </row>
    <row r="599927" spans="7:7">
      <c r="G599927" s="2"/>
    </row>
    <row r="599928" spans="7:7">
      <c r="G599928" s="2"/>
    </row>
    <row r="599929" spans="7:7">
      <c r="G599929" s="2"/>
    </row>
    <row r="599930" spans="7:7">
      <c r="G599930" s="2"/>
    </row>
    <row r="599931" spans="7:7">
      <c r="G599931" s="2"/>
    </row>
    <row r="599932" spans="7:7">
      <c r="G599932" s="2"/>
    </row>
    <row r="599933" spans="7:7">
      <c r="G599933" s="2"/>
    </row>
    <row r="599934" spans="7:7">
      <c r="G599934" s="2"/>
    </row>
    <row r="599935" spans="7:7">
      <c r="G599935" s="2"/>
    </row>
    <row r="599936" spans="7:7">
      <c r="G599936" s="2"/>
    </row>
    <row r="599937" spans="7:7">
      <c r="G599937" s="2"/>
    </row>
    <row r="599938" spans="7:7">
      <c r="G599938" s="2"/>
    </row>
    <row r="599939" spans="7:7">
      <c r="G599939" s="2"/>
    </row>
    <row r="599940" spans="7:7">
      <c r="G599940" s="2"/>
    </row>
    <row r="599941" spans="7:7">
      <c r="G599941" s="2"/>
    </row>
    <row r="599942" spans="7:7">
      <c r="G599942" s="2"/>
    </row>
    <row r="599943" spans="7:7">
      <c r="G599943" s="2"/>
    </row>
    <row r="599944" spans="7:7">
      <c r="G599944" s="2"/>
    </row>
    <row r="599945" spans="7:7">
      <c r="G599945" s="2"/>
    </row>
    <row r="599946" spans="7:7">
      <c r="G599946" s="2"/>
    </row>
    <row r="599947" spans="7:7">
      <c r="G599947" s="2"/>
    </row>
    <row r="599948" spans="7:7">
      <c r="G599948" s="2"/>
    </row>
    <row r="599949" spans="7:7">
      <c r="G599949" s="2"/>
    </row>
    <row r="599950" spans="7:7">
      <c r="G599950" s="2"/>
    </row>
    <row r="599951" spans="7:7">
      <c r="G599951" s="2"/>
    </row>
    <row r="599952" spans="7:7">
      <c r="G599952" s="2"/>
    </row>
    <row r="599953" spans="7:7">
      <c r="G599953" s="2"/>
    </row>
    <row r="599954" spans="7:7">
      <c r="G599954" s="2"/>
    </row>
    <row r="599955" spans="7:7">
      <c r="G599955" s="2"/>
    </row>
    <row r="599956" spans="7:7">
      <c r="G599956" s="2"/>
    </row>
    <row r="599957" spans="7:7">
      <c r="G599957" s="2"/>
    </row>
    <row r="599958" spans="7:7">
      <c r="G599958" s="2"/>
    </row>
    <row r="599959" spans="7:7">
      <c r="G599959" s="2"/>
    </row>
    <row r="599960" spans="7:7">
      <c r="G599960" s="2"/>
    </row>
    <row r="599961" spans="7:7">
      <c r="G599961" s="2"/>
    </row>
    <row r="599962" spans="7:7">
      <c r="G599962" s="2"/>
    </row>
    <row r="599963" spans="7:7">
      <c r="G599963" s="2"/>
    </row>
    <row r="599964" spans="7:7">
      <c r="G599964" s="2"/>
    </row>
    <row r="599965" spans="7:7">
      <c r="G599965" s="2"/>
    </row>
    <row r="599966" spans="7:7">
      <c r="G599966" s="2"/>
    </row>
    <row r="599967" spans="7:7">
      <c r="G599967" s="2"/>
    </row>
    <row r="599968" spans="7:7">
      <c r="G599968" s="2"/>
    </row>
    <row r="599969" spans="7:7">
      <c r="G599969" s="2"/>
    </row>
    <row r="599970" spans="7:7">
      <c r="G599970" s="2"/>
    </row>
    <row r="599971" spans="7:7">
      <c r="G599971" s="2"/>
    </row>
    <row r="599972" spans="7:7">
      <c r="G599972" s="2"/>
    </row>
    <row r="599973" spans="7:7">
      <c r="G599973" s="2"/>
    </row>
    <row r="599974" spans="7:7">
      <c r="G599974" s="2"/>
    </row>
    <row r="599975" spans="7:7">
      <c r="G599975" s="2"/>
    </row>
    <row r="599976" spans="7:7">
      <c r="G599976" s="2"/>
    </row>
    <row r="599977" spans="7:7">
      <c r="G599977" s="2"/>
    </row>
    <row r="599978" spans="7:7">
      <c r="G599978" s="2"/>
    </row>
    <row r="599979" spans="7:7">
      <c r="G599979" s="2"/>
    </row>
    <row r="599980" spans="7:7">
      <c r="G599980" s="2"/>
    </row>
    <row r="599981" spans="7:7">
      <c r="G599981" s="2"/>
    </row>
    <row r="599982" spans="7:7">
      <c r="G599982" s="2"/>
    </row>
    <row r="599983" spans="7:7">
      <c r="G599983" s="2"/>
    </row>
    <row r="599984" spans="7:7">
      <c r="G599984" s="2"/>
    </row>
    <row r="599985" spans="7:7">
      <c r="G599985" s="2"/>
    </row>
    <row r="599986" spans="7:7">
      <c r="G599986" s="2"/>
    </row>
    <row r="599987" spans="7:7">
      <c r="G599987" s="2"/>
    </row>
    <row r="599988" spans="7:7">
      <c r="G599988" s="2"/>
    </row>
    <row r="599989" spans="7:7">
      <c r="G599989" s="2"/>
    </row>
    <row r="599990" spans="7:7">
      <c r="G599990" s="2"/>
    </row>
    <row r="599991" spans="7:7">
      <c r="G599991" s="2"/>
    </row>
    <row r="599992" spans="7:7">
      <c r="G599992" s="2"/>
    </row>
    <row r="599993" spans="7:7">
      <c r="G599993" s="2"/>
    </row>
    <row r="599994" spans="7:7">
      <c r="G599994" s="2"/>
    </row>
    <row r="599995" spans="7:7">
      <c r="G599995" s="2"/>
    </row>
    <row r="599996" spans="7:7">
      <c r="G599996" s="2"/>
    </row>
    <row r="599997" spans="7:7">
      <c r="G599997" s="2"/>
    </row>
    <row r="599998" spans="7:7">
      <c r="G599998" s="2"/>
    </row>
    <row r="599999" spans="7:7">
      <c r="G599999" s="2"/>
    </row>
    <row r="600000" spans="7:7">
      <c r="G600000" s="2"/>
    </row>
    <row r="600001" spans="7:7">
      <c r="G600001" s="2"/>
    </row>
    <row r="600002" spans="7:7">
      <c r="G600002" s="2"/>
    </row>
    <row r="600003" spans="7:7">
      <c r="G600003" s="2"/>
    </row>
    <row r="600004" spans="7:7">
      <c r="G600004" s="2"/>
    </row>
    <row r="600005" spans="7:7">
      <c r="G600005" s="2"/>
    </row>
    <row r="600006" spans="7:7">
      <c r="G600006" s="2"/>
    </row>
    <row r="600007" spans="7:7">
      <c r="G600007" s="2"/>
    </row>
    <row r="600008" spans="7:7">
      <c r="G600008" s="2"/>
    </row>
    <row r="600009" spans="7:7">
      <c r="G600009" s="2"/>
    </row>
    <row r="600010" spans="7:7">
      <c r="G600010" s="2"/>
    </row>
    <row r="600011" spans="7:7">
      <c r="G600011" s="2"/>
    </row>
    <row r="600012" spans="7:7">
      <c r="G600012" s="2"/>
    </row>
    <row r="600013" spans="7:7">
      <c r="G600013" s="2"/>
    </row>
    <row r="600014" spans="7:7">
      <c r="G600014" s="2"/>
    </row>
    <row r="600015" spans="7:7">
      <c r="G600015" s="2"/>
    </row>
    <row r="600016" spans="7:7">
      <c r="G600016" s="2"/>
    </row>
    <row r="600017" spans="7:7">
      <c r="G600017" s="2"/>
    </row>
    <row r="600018" spans="7:7">
      <c r="G600018" s="2"/>
    </row>
    <row r="600019" spans="7:7">
      <c r="G600019" s="2"/>
    </row>
    <row r="600020" spans="7:7">
      <c r="G600020" s="2"/>
    </row>
    <row r="600021" spans="7:7">
      <c r="G600021" s="2"/>
    </row>
    <row r="600022" spans="7:7">
      <c r="G600022" s="2"/>
    </row>
    <row r="600023" spans="7:7">
      <c r="G600023" s="2"/>
    </row>
    <row r="600024" spans="7:7">
      <c r="G600024" s="2"/>
    </row>
    <row r="600025" spans="7:7">
      <c r="G600025" s="2"/>
    </row>
    <row r="600026" spans="7:7">
      <c r="G600026" s="2"/>
    </row>
    <row r="600027" spans="7:7">
      <c r="G600027" s="2"/>
    </row>
    <row r="600028" spans="7:7">
      <c r="G600028" s="2"/>
    </row>
    <row r="600029" spans="7:7">
      <c r="G600029" s="2"/>
    </row>
    <row r="600030" spans="7:7">
      <c r="G600030" s="2"/>
    </row>
    <row r="600031" spans="7:7">
      <c r="G600031" s="2"/>
    </row>
    <row r="600032" spans="7:7">
      <c r="G600032" s="2"/>
    </row>
    <row r="600033" spans="7:7">
      <c r="G600033" s="2"/>
    </row>
    <row r="600034" spans="7:7">
      <c r="G600034" s="2"/>
    </row>
    <row r="600035" spans="7:7">
      <c r="G600035" s="2"/>
    </row>
    <row r="600036" spans="7:7">
      <c r="G600036" s="2"/>
    </row>
    <row r="600037" spans="7:7">
      <c r="G600037" s="2"/>
    </row>
    <row r="600038" spans="7:7">
      <c r="G600038" s="2"/>
    </row>
    <row r="600039" spans="7:7">
      <c r="G600039" s="2"/>
    </row>
    <row r="600040" spans="7:7">
      <c r="G600040" s="2"/>
    </row>
    <row r="600041" spans="7:7">
      <c r="G600041" s="2"/>
    </row>
    <row r="600042" spans="7:7">
      <c r="G600042" s="2"/>
    </row>
    <row r="600043" spans="7:7">
      <c r="G600043" s="2"/>
    </row>
    <row r="600044" spans="7:7">
      <c r="G600044" s="2"/>
    </row>
    <row r="600045" spans="7:7">
      <c r="G600045" s="2"/>
    </row>
    <row r="600046" spans="7:7">
      <c r="G600046" s="2"/>
    </row>
    <row r="600047" spans="7:7">
      <c r="G600047" s="2"/>
    </row>
    <row r="600048" spans="7:7">
      <c r="G600048" s="2"/>
    </row>
    <row r="600049" spans="7:7">
      <c r="G600049" s="2"/>
    </row>
    <row r="600050" spans="7:7">
      <c r="G600050" s="2"/>
    </row>
    <row r="600051" spans="7:7">
      <c r="G600051" s="2"/>
    </row>
    <row r="600052" spans="7:7">
      <c r="G600052" s="2"/>
    </row>
    <row r="600053" spans="7:7">
      <c r="G600053" s="2"/>
    </row>
    <row r="600054" spans="7:7">
      <c r="G600054" s="2"/>
    </row>
    <row r="600055" spans="7:7">
      <c r="G600055" s="2"/>
    </row>
    <row r="600056" spans="7:7">
      <c r="G600056" s="2"/>
    </row>
    <row r="600057" spans="7:7">
      <c r="G600057" s="2"/>
    </row>
    <row r="600058" spans="7:7">
      <c r="G600058" s="2"/>
    </row>
    <row r="600059" spans="7:7">
      <c r="G600059" s="2"/>
    </row>
    <row r="600060" spans="7:7">
      <c r="G600060" s="2"/>
    </row>
    <row r="600061" spans="7:7">
      <c r="G600061" s="2"/>
    </row>
    <row r="600062" spans="7:7">
      <c r="G600062" s="2"/>
    </row>
    <row r="600063" spans="7:7">
      <c r="G600063" s="2"/>
    </row>
    <row r="600064" spans="7:7">
      <c r="G600064" s="2"/>
    </row>
    <row r="600065" spans="7:7">
      <c r="G600065" s="2"/>
    </row>
    <row r="600066" spans="7:7">
      <c r="G600066" s="2"/>
    </row>
    <row r="600067" spans="7:7">
      <c r="G600067" s="2"/>
    </row>
    <row r="600068" spans="7:7">
      <c r="G600068" s="2"/>
    </row>
    <row r="600069" spans="7:7">
      <c r="G600069" s="2"/>
    </row>
    <row r="600070" spans="7:7">
      <c r="G600070" s="2"/>
    </row>
    <row r="600071" spans="7:7">
      <c r="G600071" s="2"/>
    </row>
    <row r="600072" spans="7:7">
      <c r="G600072" s="2"/>
    </row>
    <row r="600073" spans="7:7">
      <c r="G600073" s="2"/>
    </row>
    <row r="600074" spans="7:7">
      <c r="G600074" s="2"/>
    </row>
    <row r="600075" spans="7:7">
      <c r="G600075" s="2"/>
    </row>
    <row r="600076" spans="7:7">
      <c r="G600076" s="2"/>
    </row>
    <row r="600077" spans="7:7">
      <c r="G600077" s="2"/>
    </row>
    <row r="600078" spans="7:7">
      <c r="G600078" s="2"/>
    </row>
    <row r="600079" spans="7:7">
      <c r="G600079" s="2"/>
    </row>
    <row r="600080" spans="7:7">
      <c r="G600080" s="2"/>
    </row>
    <row r="600081" spans="7:7">
      <c r="G600081" s="2"/>
    </row>
    <row r="600082" spans="7:7">
      <c r="G600082" s="2"/>
    </row>
    <row r="600083" spans="7:7">
      <c r="G600083" s="2"/>
    </row>
    <row r="600084" spans="7:7">
      <c r="G600084" s="2"/>
    </row>
    <row r="600085" spans="7:7">
      <c r="G600085" s="2"/>
    </row>
    <row r="600086" spans="7:7">
      <c r="G600086" s="2"/>
    </row>
    <row r="600087" spans="7:7">
      <c r="G600087" s="2"/>
    </row>
    <row r="600088" spans="7:7">
      <c r="G600088" s="2"/>
    </row>
    <row r="600089" spans="7:7">
      <c r="G600089" s="2"/>
    </row>
    <row r="600090" spans="7:7">
      <c r="G600090" s="2"/>
    </row>
    <row r="600091" spans="7:7">
      <c r="G600091" s="2"/>
    </row>
    <row r="600092" spans="7:7">
      <c r="G600092" s="2"/>
    </row>
    <row r="600093" spans="7:7">
      <c r="G600093" s="2"/>
    </row>
    <row r="600094" spans="7:7">
      <c r="G600094" s="2"/>
    </row>
    <row r="600095" spans="7:7">
      <c r="G600095" s="2"/>
    </row>
    <row r="600096" spans="7:7">
      <c r="G600096" s="2"/>
    </row>
    <row r="600097" spans="7:7">
      <c r="G600097" s="2"/>
    </row>
    <row r="600098" spans="7:7">
      <c r="G600098" s="2"/>
    </row>
    <row r="600099" spans="7:7">
      <c r="G600099" s="2"/>
    </row>
    <row r="600100" spans="7:7">
      <c r="G600100" s="2"/>
    </row>
    <row r="600101" spans="7:7">
      <c r="G600101" s="2"/>
    </row>
    <row r="600102" spans="7:7">
      <c r="G600102" s="2"/>
    </row>
    <row r="600103" spans="7:7">
      <c r="G600103" s="2"/>
    </row>
    <row r="600104" spans="7:7">
      <c r="G600104" s="2"/>
    </row>
    <row r="600105" spans="7:7">
      <c r="G600105" s="2"/>
    </row>
    <row r="600106" spans="7:7">
      <c r="G600106" s="2"/>
    </row>
    <row r="600107" spans="7:7">
      <c r="G600107" s="2"/>
    </row>
    <row r="600108" spans="7:7">
      <c r="G600108" s="2"/>
    </row>
    <row r="600109" spans="7:7">
      <c r="G600109" s="2"/>
    </row>
    <row r="600110" spans="7:7">
      <c r="G600110" s="2"/>
    </row>
    <row r="600111" spans="7:7">
      <c r="G600111" s="2"/>
    </row>
    <row r="600112" spans="7:7">
      <c r="G600112" s="2"/>
    </row>
    <row r="600113" spans="7:7">
      <c r="G600113" s="2"/>
    </row>
    <row r="600114" spans="7:7">
      <c r="G600114" s="2"/>
    </row>
    <row r="600115" spans="7:7">
      <c r="G600115" s="2"/>
    </row>
    <row r="600116" spans="7:7">
      <c r="G600116" s="2"/>
    </row>
    <row r="600117" spans="7:7">
      <c r="G600117" s="2"/>
    </row>
    <row r="600118" spans="7:7">
      <c r="G600118" s="2"/>
    </row>
    <row r="600119" spans="7:7">
      <c r="G600119" s="2"/>
    </row>
    <row r="600120" spans="7:7">
      <c r="G600120" s="2"/>
    </row>
    <row r="600121" spans="7:7">
      <c r="G600121" s="2"/>
    </row>
    <row r="600122" spans="7:7">
      <c r="G600122" s="2"/>
    </row>
    <row r="600123" spans="7:7">
      <c r="G600123" s="2"/>
    </row>
    <row r="600124" spans="7:7">
      <c r="G600124" s="2"/>
    </row>
    <row r="600125" spans="7:7">
      <c r="G600125" s="2"/>
    </row>
    <row r="600126" spans="7:7">
      <c r="G600126" s="2"/>
    </row>
    <row r="600127" spans="7:7">
      <c r="G600127" s="2"/>
    </row>
    <row r="600128" spans="7:7">
      <c r="G600128" s="2"/>
    </row>
    <row r="600129" spans="7:7">
      <c r="G600129" s="2"/>
    </row>
    <row r="600130" spans="7:7">
      <c r="G600130" s="2"/>
    </row>
    <row r="600131" spans="7:7">
      <c r="G600131" s="2"/>
    </row>
    <row r="600132" spans="7:7">
      <c r="G600132" s="2"/>
    </row>
    <row r="600133" spans="7:7">
      <c r="G600133" s="2"/>
    </row>
    <row r="600134" spans="7:7">
      <c r="G600134" s="2"/>
    </row>
    <row r="600135" spans="7:7">
      <c r="G600135" s="2"/>
    </row>
    <row r="600136" spans="7:7">
      <c r="G600136" s="2"/>
    </row>
    <row r="600137" spans="7:7">
      <c r="G600137" s="2"/>
    </row>
    <row r="600138" spans="7:7">
      <c r="G600138" s="2"/>
    </row>
    <row r="600139" spans="7:7">
      <c r="G600139" s="2"/>
    </row>
    <row r="600140" spans="7:7">
      <c r="G600140" s="2"/>
    </row>
    <row r="600141" spans="7:7">
      <c r="G600141" s="2"/>
    </row>
    <row r="600142" spans="7:7">
      <c r="G600142" s="2"/>
    </row>
    <row r="600143" spans="7:7">
      <c r="G600143" s="2"/>
    </row>
    <row r="600144" spans="7:7">
      <c r="G600144" s="2"/>
    </row>
    <row r="600145" spans="7:7">
      <c r="G600145" s="2"/>
    </row>
    <row r="600146" spans="7:7">
      <c r="G600146" s="2"/>
    </row>
    <row r="600147" spans="7:7">
      <c r="G600147" s="2"/>
    </row>
    <row r="600148" spans="7:7">
      <c r="G600148" s="2"/>
    </row>
    <row r="600149" spans="7:7">
      <c r="G600149" s="2"/>
    </row>
    <row r="600150" spans="7:7">
      <c r="G600150" s="2"/>
    </row>
    <row r="600151" spans="7:7">
      <c r="G600151" s="2"/>
    </row>
    <row r="600152" spans="7:7">
      <c r="G600152" s="2"/>
    </row>
    <row r="600153" spans="7:7">
      <c r="G600153" s="2"/>
    </row>
    <row r="600154" spans="7:7">
      <c r="G600154" s="2"/>
    </row>
    <row r="600155" spans="7:7">
      <c r="G600155" s="2"/>
    </row>
    <row r="600156" spans="7:7">
      <c r="G600156" s="2"/>
    </row>
    <row r="600157" spans="7:7">
      <c r="G600157" s="2"/>
    </row>
    <row r="600158" spans="7:7">
      <c r="G600158" s="2"/>
    </row>
    <row r="600159" spans="7:7">
      <c r="G600159" s="2"/>
    </row>
    <row r="600160" spans="7:7">
      <c r="G600160" s="2"/>
    </row>
    <row r="600161" spans="7:7">
      <c r="G600161" s="2"/>
    </row>
    <row r="600162" spans="7:7">
      <c r="G600162" s="2"/>
    </row>
    <row r="600163" spans="7:7">
      <c r="G600163" s="2"/>
    </row>
    <row r="600164" spans="7:7">
      <c r="G600164" s="2"/>
    </row>
    <row r="600165" spans="7:7">
      <c r="G600165" s="2"/>
    </row>
    <row r="600166" spans="7:7">
      <c r="G600166" s="2"/>
    </row>
    <row r="600167" spans="7:7">
      <c r="G600167" s="2"/>
    </row>
    <row r="600168" spans="7:7">
      <c r="G600168" s="2"/>
    </row>
    <row r="600169" spans="7:7">
      <c r="G600169" s="2"/>
    </row>
    <row r="600170" spans="7:7">
      <c r="G600170" s="2"/>
    </row>
    <row r="600171" spans="7:7">
      <c r="G600171" s="2"/>
    </row>
    <row r="600172" spans="7:7">
      <c r="G600172" s="2"/>
    </row>
    <row r="600173" spans="7:7">
      <c r="G600173" s="2"/>
    </row>
    <row r="600174" spans="7:7">
      <c r="G600174" s="2"/>
    </row>
    <row r="600175" spans="7:7">
      <c r="G600175" s="2"/>
    </row>
    <row r="600176" spans="7:7">
      <c r="G600176" s="2"/>
    </row>
    <row r="600177" spans="7:7">
      <c r="G600177" s="2"/>
    </row>
    <row r="600178" spans="7:7">
      <c r="G600178" s="2"/>
    </row>
    <row r="600179" spans="7:7">
      <c r="G600179" s="2"/>
    </row>
    <row r="600180" spans="7:7">
      <c r="G600180" s="2"/>
    </row>
    <row r="600181" spans="7:7">
      <c r="G600181" s="2"/>
    </row>
    <row r="600182" spans="7:7">
      <c r="G600182" s="2"/>
    </row>
    <row r="600183" spans="7:7">
      <c r="G600183" s="2"/>
    </row>
    <row r="600184" spans="7:7">
      <c r="G600184" s="2"/>
    </row>
    <row r="600185" spans="7:7">
      <c r="G600185" s="2"/>
    </row>
    <row r="600186" spans="7:7">
      <c r="G600186" s="2"/>
    </row>
    <row r="600187" spans="7:7">
      <c r="G600187" s="2"/>
    </row>
    <row r="600188" spans="7:7">
      <c r="G600188" s="2"/>
    </row>
    <row r="600189" spans="7:7">
      <c r="G600189" s="2"/>
    </row>
    <row r="600190" spans="7:7">
      <c r="G600190" s="2"/>
    </row>
    <row r="600191" spans="7:7">
      <c r="G600191" s="2"/>
    </row>
    <row r="600192" spans="7:7">
      <c r="G600192" s="2"/>
    </row>
    <row r="600193" spans="7:7">
      <c r="G600193" s="2"/>
    </row>
    <row r="600194" spans="7:7">
      <c r="G600194" s="2"/>
    </row>
    <row r="600195" spans="7:7">
      <c r="G600195" s="2"/>
    </row>
    <row r="600196" spans="7:7">
      <c r="G600196" s="2"/>
    </row>
    <row r="600197" spans="7:7">
      <c r="G600197" s="2"/>
    </row>
    <row r="600198" spans="7:7">
      <c r="G600198" s="2"/>
    </row>
    <row r="600199" spans="7:7">
      <c r="G600199" s="2"/>
    </row>
    <row r="600200" spans="7:7">
      <c r="G600200" s="2"/>
    </row>
    <row r="600201" spans="7:7">
      <c r="G600201" s="2"/>
    </row>
    <row r="600202" spans="7:7">
      <c r="G600202" s="2"/>
    </row>
    <row r="600203" spans="7:7">
      <c r="G600203" s="2"/>
    </row>
    <row r="600204" spans="7:7">
      <c r="G600204" s="2"/>
    </row>
    <row r="600205" spans="7:7">
      <c r="G600205" s="2"/>
    </row>
    <row r="600206" spans="7:7">
      <c r="G600206" s="2"/>
    </row>
    <row r="600207" spans="7:7">
      <c r="G600207" s="2"/>
    </row>
    <row r="600208" spans="7:7">
      <c r="G600208" s="2"/>
    </row>
    <row r="600209" spans="7:7">
      <c r="G600209" s="2"/>
    </row>
    <row r="600210" spans="7:7">
      <c r="G600210" s="2"/>
    </row>
    <row r="600211" spans="7:7">
      <c r="G600211" s="2"/>
    </row>
    <row r="600212" spans="7:7">
      <c r="G600212" s="2"/>
    </row>
    <row r="600213" spans="7:7">
      <c r="G600213" s="2"/>
    </row>
    <row r="600214" spans="7:7">
      <c r="G600214" s="2"/>
    </row>
    <row r="600215" spans="7:7">
      <c r="G600215" s="2"/>
    </row>
    <row r="600216" spans="7:7">
      <c r="G600216" s="2"/>
    </row>
    <row r="600217" spans="7:7">
      <c r="G600217" s="2"/>
    </row>
    <row r="600218" spans="7:7">
      <c r="G600218" s="2"/>
    </row>
    <row r="600219" spans="7:7">
      <c r="G600219" s="2"/>
    </row>
    <row r="600220" spans="7:7">
      <c r="G600220" s="2"/>
    </row>
    <row r="600221" spans="7:7">
      <c r="G600221" s="2"/>
    </row>
    <row r="600222" spans="7:7">
      <c r="G600222" s="2"/>
    </row>
    <row r="600223" spans="7:7">
      <c r="G600223" s="2"/>
    </row>
    <row r="600224" spans="7:7">
      <c r="G600224" s="2"/>
    </row>
    <row r="600225" spans="7:7">
      <c r="G600225" s="2"/>
    </row>
    <row r="600226" spans="7:7">
      <c r="G600226" s="2"/>
    </row>
    <row r="600227" spans="7:7">
      <c r="G600227" s="2"/>
    </row>
    <row r="600228" spans="7:7">
      <c r="G600228" s="2"/>
    </row>
    <row r="600229" spans="7:7">
      <c r="G600229" s="2"/>
    </row>
    <row r="600230" spans="7:7">
      <c r="G600230" s="2"/>
    </row>
    <row r="600231" spans="7:7">
      <c r="G600231" s="2"/>
    </row>
    <row r="600232" spans="7:7">
      <c r="G600232" s="2"/>
    </row>
    <row r="600233" spans="7:7">
      <c r="G600233" s="2"/>
    </row>
    <row r="600234" spans="7:7">
      <c r="G600234" s="2"/>
    </row>
    <row r="600235" spans="7:7">
      <c r="G600235" s="2"/>
    </row>
    <row r="600236" spans="7:7">
      <c r="G600236" s="2"/>
    </row>
    <row r="600237" spans="7:7">
      <c r="G600237" s="2"/>
    </row>
    <row r="600238" spans="7:7">
      <c r="G600238" s="2"/>
    </row>
    <row r="600239" spans="7:7">
      <c r="G600239" s="2"/>
    </row>
    <row r="600240" spans="7:7">
      <c r="G600240" s="2"/>
    </row>
    <row r="600241" spans="7:7">
      <c r="G600241" s="2"/>
    </row>
    <row r="600242" spans="7:7">
      <c r="G600242" s="2"/>
    </row>
    <row r="600243" spans="7:7">
      <c r="G600243" s="2"/>
    </row>
    <row r="600244" spans="7:7">
      <c r="G600244" s="2"/>
    </row>
    <row r="600245" spans="7:7">
      <c r="G600245" s="2"/>
    </row>
    <row r="600246" spans="7:7">
      <c r="G600246" s="2"/>
    </row>
    <row r="600247" spans="7:7">
      <c r="G600247" s="2"/>
    </row>
    <row r="600248" spans="7:7">
      <c r="G600248" s="2"/>
    </row>
    <row r="600249" spans="7:7">
      <c r="G600249" s="2"/>
    </row>
    <row r="600250" spans="7:7">
      <c r="G600250" s="2"/>
    </row>
    <row r="600251" spans="7:7">
      <c r="G600251" s="2"/>
    </row>
    <row r="600252" spans="7:7">
      <c r="G600252" s="2"/>
    </row>
    <row r="600253" spans="7:7">
      <c r="G600253" s="2"/>
    </row>
    <row r="600254" spans="7:7">
      <c r="G600254" s="2"/>
    </row>
    <row r="600255" spans="7:7">
      <c r="G600255" s="2"/>
    </row>
    <row r="600256" spans="7:7">
      <c r="G600256" s="2"/>
    </row>
    <row r="600257" spans="7:7">
      <c r="G600257" s="2"/>
    </row>
    <row r="600258" spans="7:7">
      <c r="G600258" s="2"/>
    </row>
    <row r="600259" spans="7:7">
      <c r="G600259" s="2"/>
    </row>
    <row r="600260" spans="7:7">
      <c r="G600260" s="2"/>
    </row>
    <row r="600261" spans="7:7">
      <c r="G600261" s="2"/>
    </row>
    <row r="600262" spans="7:7">
      <c r="G600262" s="2"/>
    </row>
    <row r="600263" spans="7:7">
      <c r="G600263" s="2"/>
    </row>
    <row r="600264" spans="7:7">
      <c r="G600264" s="2"/>
    </row>
    <row r="600265" spans="7:7">
      <c r="G600265" s="2"/>
    </row>
    <row r="600266" spans="7:7">
      <c r="G600266" s="2"/>
    </row>
    <row r="600267" spans="7:7">
      <c r="G600267" s="2"/>
    </row>
    <row r="600268" spans="7:7">
      <c r="G600268" s="2"/>
    </row>
    <row r="600269" spans="7:7">
      <c r="G600269" s="2"/>
    </row>
    <row r="600270" spans="7:7">
      <c r="G600270" s="2"/>
    </row>
    <row r="600271" spans="7:7">
      <c r="G600271" s="2"/>
    </row>
    <row r="600272" spans="7:7">
      <c r="G600272" s="2"/>
    </row>
    <row r="600273" spans="7:7">
      <c r="G600273" s="2"/>
    </row>
    <row r="600274" spans="7:7">
      <c r="G600274" s="2"/>
    </row>
    <row r="600275" spans="7:7">
      <c r="G600275" s="2"/>
    </row>
    <row r="600276" spans="7:7">
      <c r="G600276" s="2"/>
    </row>
    <row r="600277" spans="7:7">
      <c r="G600277" s="2"/>
    </row>
    <row r="600278" spans="7:7">
      <c r="G600278" s="2"/>
    </row>
    <row r="600279" spans="7:7">
      <c r="G600279" s="2"/>
    </row>
    <row r="600280" spans="7:7">
      <c r="G600280" s="2"/>
    </row>
    <row r="600281" spans="7:7">
      <c r="G600281" s="2"/>
    </row>
    <row r="600282" spans="7:7">
      <c r="G600282" s="2"/>
    </row>
    <row r="600283" spans="7:7">
      <c r="G600283" s="2"/>
    </row>
    <row r="600284" spans="7:7">
      <c r="G600284" s="2"/>
    </row>
    <row r="600285" spans="7:7">
      <c r="G600285" s="2"/>
    </row>
    <row r="600286" spans="7:7">
      <c r="G600286" s="2"/>
    </row>
    <row r="600287" spans="7:7">
      <c r="G600287" s="2"/>
    </row>
    <row r="600288" spans="7:7">
      <c r="G600288" s="2"/>
    </row>
    <row r="600289" spans="7:7">
      <c r="G600289" s="2"/>
    </row>
    <row r="600290" spans="7:7">
      <c r="G600290" s="2"/>
    </row>
    <row r="600291" spans="7:7">
      <c r="G600291" s="2"/>
    </row>
    <row r="600292" spans="7:7">
      <c r="G600292" s="2"/>
    </row>
    <row r="600293" spans="7:7">
      <c r="G600293" s="2"/>
    </row>
    <row r="600294" spans="7:7">
      <c r="G600294" s="2"/>
    </row>
    <row r="600295" spans="7:7">
      <c r="G600295" s="2"/>
    </row>
    <row r="600296" spans="7:7">
      <c r="G600296" s="2"/>
    </row>
    <row r="600297" spans="7:7">
      <c r="G600297" s="2"/>
    </row>
    <row r="600298" spans="7:7">
      <c r="G600298" s="2"/>
    </row>
    <row r="600299" spans="7:7">
      <c r="G600299" s="2"/>
    </row>
    <row r="600300" spans="7:7">
      <c r="G600300" s="2"/>
    </row>
    <row r="600301" spans="7:7">
      <c r="G600301" s="2"/>
    </row>
    <row r="600302" spans="7:7">
      <c r="G600302" s="2"/>
    </row>
    <row r="600303" spans="7:7">
      <c r="G600303" s="2"/>
    </row>
    <row r="600304" spans="7:7">
      <c r="G600304" s="2"/>
    </row>
    <row r="600305" spans="7:7">
      <c r="G600305" s="2"/>
    </row>
    <row r="600306" spans="7:7">
      <c r="G600306" s="2"/>
    </row>
    <row r="600307" spans="7:7">
      <c r="G600307" s="2"/>
    </row>
    <row r="600308" spans="7:7">
      <c r="G600308" s="2"/>
    </row>
    <row r="600309" spans="7:7">
      <c r="G600309" s="2"/>
    </row>
    <row r="600310" spans="7:7">
      <c r="G600310" s="2"/>
    </row>
    <row r="600311" spans="7:7">
      <c r="G600311" s="2"/>
    </row>
    <row r="600312" spans="7:7">
      <c r="G600312" s="2"/>
    </row>
    <row r="600313" spans="7:7">
      <c r="G600313" s="2"/>
    </row>
    <row r="600314" spans="7:7">
      <c r="G600314" s="2"/>
    </row>
    <row r="600315" spans="7:7">
      <c r="G600315" s="2"/>
    </row>
    <row r="600316" spans="7:7">
      <c r="G600316" s="2"/>
    </row>
    <row r="600317" spans="7:7">
      <c r="G600317" s="2"/>
    </row>
    <row r="600318" spans="7:7">
      <c r="G600318" s="2"/>
    </row>
    <row r="600319" spans="7:7">
      <c r="G600319" s="2"/>
    </row>
    <row r="600320" spans="7:7">
      <c r="G600320" s="2"/>
    </row>
    <row r="600321" spans="7:7">
      <c r="G600321" s="2"/>
    </row>
    <row r="600322" spans="7:7">
      <c r="G600322" s="2"/>
    </row>
    <row r="600323" spans="7:7">
      <c r="G600323" s="2"/>
    </row>
    <row r="600324" spans="7:7">
      <c r="G600324" s="2"/>
    </row>
    <row r="600325" spans="7:7">
      <c r="G600325" s="2"/>
    </row>
    <row r="600326" spans="7:7">
      <c r="G600326" s="2"/>
    </row>
    <row r="600327" spans="7:7">
      <c r="G600327" s="2"/>
    </row>
    <row r="600328" spans="7:7">
      <c r="G600328" s="2"/>
    </row>
    <row r="600329" spans="7:7">
      <c r="G600329" s="2"/>
    </row>
    <row r="600330" spans="7:7">
      <c r="G600330" s="2"/>
    </row>
    <row r="600331" spans="7:7">
      <c r="G600331" s="2"/>
    </row>
    <row r="600332" spans="7:7">
      <c r="G600332" s="2"/>
    </row>
    <row r="600333" spans="7:7">
      <c r="G600333" s="2"/>
    </row>
    <row r="600334" spans="7:7">
      <c r="G600334" s="2"/>
    </row>
    <row r="600335" spans="7:7">
      <c r="G600335" s="2"/>
    </row>
    <row r="600336" spans="7:7">
      <c r="G600336" s="2"/>
    </row>
    <row r="600337" spans="7:7">
      <c r="G600337" s="2"/>
    </row>
    <row r="600338" spans="7:7">
      <c r="G600338" s="2"/>
    </row>
    <row r="600339" spans="7:7">
      <c r="G600339" s="2"/>
    </row>
    <row r="600340" spans="7:7">
      <c r="G600340" s="2"/>
    </row>
    <row r="600341" spans="7:7">
      <c r="G600341" s="2"/>
    </row>
    <row r="600342" spans="7:7">
      <c r="G600342" s="2"/>
    </row>
    <row r="600343" spans="7:7">
      <c r="G600343" s="2"/>
    </row>
    <row r="600344" spans="7:7">
      <c r="G600344" s="2"/>
    </row>
    <row r="600345" spans="7:7">
      <c r="G600345" s="2"/>
    </row>
    <row r="600346" spans="7:7">
      <c r="G600346" s="2"/>
    </row>
    <row r="600347" spans="7:7">
      <c r="G600347" s="2"/>
    </row>
    <row r="600348" spans="7:7">
      <c r="G600348" s="2"/>
    </row>
    <row r="600349" spans="7:7">
      <c r="G600349" s="2"/>
    </row>
    <row r="600350" spans="7:7">
      <c r="G600350" s="2"/>
    </row>
    <row r="600351" spans="7:7">
      <c r="G600351" s="2"/>
    </row>
    <row r="600352" spans="7:7">
      <c r="G600352" s="2"/>
    </row>
    <row r="600353" spans="7:7">
      <c r="G600353" s="2"/>
    </row>
    <row r="600354" spans="7:7">
      <c r="G600354" s="2"/>
    </row>
    <row r="600355" spans="7:7">
      <c r="G600355" s="2"/>
    </row>
    <row r="600356" spans="7:7">
      <c r="G600356" s="2"/>
    </row>
    <row r="600357" spans="7:7">
      <c r="G600357" s="2"/>
    </row>
    <row r="600358" spans="7:7">
      <c r="G600358" s="2"/>
    </row>
    <row r="600359" spans="7:7">
      <c r="G600359" s="2"/>
    </row>
    <row r="600360" spans="7:7">
      <c r="G600360" s="2"/>
    </row>
    <row r="600361" spans="7:7">
      <c r="G600361" s="2"/>
    </row>
    <row r="600362" spans="7:7">
      <c r="G600362" s="2"/>
    </row>
    <row r="600363" spans="7:7">
      <c r="G600363" s="2"/>
    </row>
    <row r="600364" spans="7:7">
      <c r="G600364" s="2"/>
    </row>
    <row r="600365" spans="7:7">
      <c r="G600365" s="2"/>
    </row>
    <row r="600366" spans="7:7">
      <c r="G600366" s="2"/>
    </row>
    <row r="600367" spans="7:7">
      <c r="G600367" s="2"/>
    </row>
    <row r="600368" spans="7:7">
      <c r="G600368" s="2"/>
    </row>
    <row r="600369" spans="7:7">
      <c r="G600369" s="2"/>
    </row>
    <row r="600370" spans="7:7">
      <c r="G600370" s="2"/>
    </row>
    <row r="600371" spans="7:7">
      <c r="G600371" s="2"/>
    </row>
    <row r="600372" spans="7:7">
      <c r="G600372" s="2"/>
    </row>
    <row r="600373" spans="7:7">
      <c r="G600373" s="2"/>
    </row>
    <row r="600374" spans="7:7">
      <c r="G600374" s="2"/>
    </row>
    <row r="600375" spans="7:7">
      <c r="G600375" s="2"/>
    </row>
    <row r="600376" spans="7:7">
      <c r="G600376" s="2"/>
    </row>
    <row r="600377" spans="7:7">
      <c r="G600377" s="2"/>
    </row>
    <row r="600378" spans="7:7">
      <c r="G600378" s="2"/>
    </row>
    <row r="600379" spans="7:7">
      <c r="G600379" s="2"/>
    </row>
    <row r="600380" spans="7:7">
      <c r="G600380" s="2"/>
    </row>
    <row r="600381" spans="7:7">
      <c r="G600381" s="2"/>
    </row>
    <row r="600382" spans="7:7">
      <c r="G600382" s="2"/>
    </row>
    <row r="600383" spans="7:7">
      <c r="G600383" s="2"/>
    </row>
    <row r="600384" spans="7:7">
      <c r="G600384" s="2"/>
    </row>
    <row r="600385" spans="7:7">
      <c r="G600385" s="2"/>
    </row>
    <row r="600386" spans="7:7">
      <c r="G600386" s="2"/>
    </row>
    <row r="600387" spans="7:7">
      <c r="G600387" s="2"/>
    </row>
    <row r="600388" spans="7:7">
      <c r="G600388" s="2"/>
    </row>
    <row r="600389" spans="7:7">
      <c r="G600389" s="2"/>
    </row>
    <row r="600390" spans="7:7">
      <c r="G600390" s="2"/>
    </row>
    <row r="600391" spans="7:7">
      <c r="G600391" s="2"/>
    </row>
    <row r="600392" spans="7:7">
      <c r="G600392" s="2"/>
    </row>
    <row r="600393" spans="7:7">
      <c r="G600393" s="2"/>
    </row>
    <row r="600394" spans="7:7">
      <c r="G600394" s="2"/>
    </row>
    <row r="600395" spans="7:7">
      <c r="G600395" s="2"/>
    </row>
    <row r="600396" spans="7:7">
      <c r="G600396" s="2"/>
    </row>
    <row r="600397" spans="7:7">
      <c r="G600397" s="2"/>
    </row>
    <row r="600398" spans="7:7">
      <c r="G600398" s="2"/>
    </row>
    <row r="600399" spans="7:7">
      <c r="G600399" s="2"/>
    </row>
    <row r="600400" spans="7:7">
      <c r="G600400" s="2"/>
    </row>
    <row r="600401" spans="7:7">
      <c r="G600401" s="2"/>
    </row>
    <row r="600402" spans="7:7">
      <c r="G600402" s="2"/>
    </row>
    <row r="600403" spans="7:7">
      <c r="G600403" s="2"/>
    </row>
    <row r="600404" spans="7:7">
      <c r="G600404" s="2"/>
    </row>
    <row r="600405" spans="7:7">
      <c r="G600405" s="2"/>
    </row>
    <row r="600406" spans="7:7">
      <c r="G600406" s="2"/>
    </row>
    <row r="600407" spans="7:7">
      <c r="G600407" s="2"/>
    </row>
    <row r="600408" spans="7:7">
      <c r="G600408" s="2"/>
    </row>
    <row r="600409" spans="7:7">
      <c r="G600409" s="2"/>
    </row>
    <row r="600410" spans="7:7">
      <c r="G600410" s="2"/>
    </row>
    <row r="600411" spans="7:7">
      <c r="G600411" s="2"/>
    </row>
    <row r="600412" spans="7:7">
      <c r="G600412" s="2"/>
    </row>
    <row r="600413" spans="7:7">
      <c r="G600413" s="2"/>
    </row>
    <row r="600414" spans="7:7">
      <c r="G600414" s="2"/>
    </row>
    <row r="600415" spans="7:7">
      <c r="G600415" s="2"/>
    </row>
    <row r="600416" spans="7:7">
      <c r="G600416" s="2"/>
    </row>
    <row r="600417" spans="7:7">
      <c r="G600417" s="2"/>
    </row>
    <row r="600418" spans="7:7">
      <c r="G600418" s="2"/>
    </row>
    <row r="600419" spans="7:7">
      <c r="G600419" s="2"/>
    </row>
    <row r="600420" spans="7:7">
      <c r="G600420" s="2"/>
    </row>
    <row r="600421" spans="7:7">
      <c r="G600421" s="2"/>
    </row>
    <row r="600422" spans="7:7">
      <c r="G600422" s="2"/>
    </row>
    <row r="600423" spans="7:7">
      <c r="G600423" s="2"/>
    </row>
    <row r="600424" spans="7:7">
      <c r="G600424" s="2"/>
    </row>
    <row r="600425" spans="7:7">
      <c r="G600425" s="2"/>
    </row>
    <row r="600426" spans="7:7">
      <c r="G600426" s="2"/>
    </row>
    <row r="600427" spans="7:7">
      <c r="G600427" s="2"/>
    </row>
    <row r="600428" spans="7:7">
      <c r="G600428" s="2"/>
    </row>
    <row r="600429" spans="7:7">
      <c r="G600429" s="2"/>
    </row>
    <row r="600430" spans="7:7">
      <c r="G600430" s="2"/>
    </row>
    <row r="600431" spans="7:7">
      <c r="G600431" s="2"/>
    </row>
    <row r="600432" spans="7:7">
      <c r="G600432" s="2"/>
    </row>
    <row r="600433" spans="7:7">
      <c r="G600433" s="2"/>
    </row>
    <row r="600434" spans="7:7">
      <c r="G600434" s="2"/>
    </row>
    <row r="600435" spans="7:7">
      <c r="G600435" s="2"/>
    </row>
    <row r="600436" spans="7:7">
      <c r="G600436" s="2"/>
    </row>
    <row r="600437" spans="7:7">
      <c r="G600437" s="2"/>
    </row>
    <row r="600438" spans="7:7">
      <c r="G600438" s="2"/>
    </row>
    <row r="600439" spans="7:7">
      <c r="G600439" s="2"/>
    </row>
    <row r="600440" spans="7:7">
      <c r="G600440" s="2"/>
    </row>
    <row r="600441" spans="7:7">
      <c r="G600441" s="2"/>
    </row>
    <row r="600442" spans="7:7">
      <c r="G600442" s="2"/>
    </row>
    <row r="600443" spans="7:7">
      <c r="G600443" s="2"/>
    </row>
    <row r="600444" spans="7:7">
      <c r="G600444" s="2"/>
    </row>
    <row r="600445" spans="7:7">
      <c r="G600445" s="2"/>
    </row>
    <row r="600446" spans="7:7">
      <c r="G600446" s="2"/>
    </row>
    <row r="600447" spans="7:7">
      <c r="G600447" s="2"/>
    </row>
    <row r="600448" spans="7:7">
      <c r="G600448" s="2"/>
    </row>
    <row r="600449" spans="7:7">
      <c r="G600449" s="2"/>
    </row>
    <row r="600450" spans="7:7">
      <c r="G600450" s="2"/>
    </row>
    <row r="600451" spans="7:7">
      <c r="G600451" s="2"/>
    </row>
    <row r="600452" spans="7:7">
      <c r="G600452" s="2"/>
    </row>
    <row r="600453" spans="7:7">
      <c r="G600453" s="2"/>
    </row>
    <row r="600454" spans="7:7">
      <c r="G600454" s="2"/>
    </row>
    <row r="600455" spans="7:7">
      <c r="G600455" s="2"/>
    </row>
    <row r="600456" spans="7:7">
      <c r="G600456" s="2"/>
    </row>
    <row r="600457" spans="7:7">
      <c r="G600457" s="2"/>
    </row>
    <row r="600458" spans="7:7">
      <c r="G600458" s="2"/>
    </row>
    <row r="600459" spans="7:7">
      <c r="G600459" s="2"/>
    </row>
    <row r="600460" spans="7:7">
      <c r="G600460" s="2"/>
    </row>
    <row r="600461" spans="7:7">
      <c r="G600461" s="2"/>
    </row>
    <row r="600462" spans="7:7">
      <c r="G600462" s="2"/>
    </row>
    <row r="600463" spans="7:7">
      <c r="G600463" s="2"/>
    </row>
    <row r="600464" spans="7:7">
      <c r="G600464" s="2"/>
    </row>
    <row r="600465" spans="7:7">
      <c r="G600465" s="2"/>
    </row>
    <row r="600466" spans="7:7">
      <c r="G600466" s="2"/>
    </row>
    <row r="600467" spans="7:7">
      <c r="G600467" s="2"/>
    </row>
    <row r="600468" spans="7:7">
      <c r="G600468" s="2"/>
    </row>
    <row r="600469" spans="7:7">
      <c r="G600469" s="2"/>
    </row>
    <row r="600470" spans="7:7">
      <c r="G600470" s="2"/>
    </row>
    <row r="600471" spans="7:7">
      <c r="G600471" s="2"/>
    </row>
    <row r="600472" spans="7:7">
      <c r="G600472" s="2"/>
    </row>
    <row r="600473" spans="7:7">
      <c r="G600473" s="2"/>
    </row>
    <row r="600474" spans="7:7">
      <c r="G600474" s="2"/>
    </row>
    <row r="600475" spans="7:7">
      <c r="G600475" s="2"/>
    </row>
    <row r="600476" spans="7:7">
      <c r="G600476" s="2"/>
    </row>
    <row r="600477" spans="7:7">
      <c r="G600477" s="2"/>
    </row>
    <row r="600478" spans="7:7">
      <c r="G600478" s="2"/>
    </row>
    <row r="600479" spans="7:7">
      <c r="G600479" s="2"/>
    </row>
    <row r="600480" spans="7:7">
      <c r="G600480" s="2"/>
    </row>
    <row r="600481" spans="7:7">
      <c r="G600481" s="2"/>
    </row>
    <row r="600482" spans="7:7">
      <c r="G600482" s="2"/>
    </row>
    <row r="600483" spans="7:7">
      <c r="G600483" s="2"/>
    </row>
    <row r="600484" spans="7:7">
      <c r="G600484" s="2"/>
    </row>
    <row r="600485" spans="7:7">
      <c r="G600485" s="2"/>
    </row>
    <row r="600486" spans="7:7">
      <c r="G600486" s="2"/>
    </row>
    <row r="600487" spans="7:7">
      <c r="G600487" s="2"/>
    </row>
    <row r="600488" spans="7:7">
      <c r="G600488" s="2"/>
    </row>
    <row r="600489" spans="7:7">
      <c r="G600489" s="2"/>
    </row>
    <row r="600490" spans="7:7">
      <c r="G600490" s="2"/>
    </row>
    <row r="600491" spans="7:7">
      <c r="G600491" s="2"/>
    </row>
    <row r="600492" spans="7:7">
      <c r="G600492" s="2"/>
    </row>
    <row r="600493" spans="7:7">
      <c r="G600493" s="2"/>
    </row>
    <row r="600494" spans="7:7">
      <c r="G600494" s="2"/>
    </row>
    <row r="600495" spans="7:7">
      <c r="G600495" s="2"/>
    </row>
    <row r="600496" spans="7:7">
      <c r="G600496" s="2"/>
    </row>
    <row r="600497" spans="7:7">
      <c r="G600497" s="2"/>
    </row>
    <row r="600498" spans="7:7">
      <c r="G600498" s="2"/>
    </row>
    <row r="600499" spans="7:7">
      <c r="G600499" s="2"/>
    </row>
    <row r="600500" spans="7:7">
      <c r="G600500" s="2"/>
    </row>
    <row r="600501" spans="7:7">
      <c r="G600501" s="2"/>
    </row>
    <row r="600502" spans="7:7">
      <c r="G600502" s="2"/>
    </row>
    <row r="600503" spans="7:7">
      <c r="G600503" s="2"/>
    </row>
    <row r="600504" spans="7:7">
      <c r="G600504" s="2"/>
    </row>
    <row r="600505" spans="7:7">
      <c r="G600505" s="2"/>
    </row>
    <row r="600506" spans="7:7">
      <c r="G600506" s="2"/>
    </row>
    <row r="600507" spans="7:7">
      <c r="G600507" s="2"/>
    </row>
    <row r="600508" spans="7:7">
      <c r="G600508" s="2"/>
    </row>
    <row r="600509" spans="7:7">
      <c r="G600509" s="2"/>
    </row>
    <row r="600510" spans="7:7">
      <c r="G600510" s="2"/>
    </row>
    <row r="600511" spans="7:7">
      <c r="G600511" s="2"/>
    </row>
    <row r="600512" spans="7:7">
      <c r="G600512" s="2"/>
    </row>
    <row r="600513" spans="7:7">
      <c r="G600513" s="2"/>
    </row>
    <row r="600514" spans="7:7">
      <c r="G600514" s="2"/>
    </row>
    <row r="600515" spans="7:7">
      <c r="G600515" s="2"/>
    </row>
    <row r="600516" spans="7:7">
      <c r="G600516" s="2"/>
    </row>
    <row r="600517" spans="7:7">
      <c r="G600517" s="2"/>
    </row>
    <row r="600518" spans="7:7">
      <c r="G600518" s="2"/>
    </row>
    <row r="600519" spans="7:7">
      <c r="G600519" s="2"/>
    </row>
    <row r="600520" spans="7:7">
      <c r="G600520" s="2"/>
    </row>
    <row r="600521" spans="7:7">
      <c r="G600521" s="2"/>
    </row>
    <row r="600522" spans="7:7">
      <c r="G600522" s="2"/>
    </row>
    <row r="600523" spans="7:7">
      <c r="G600523" s="2"/>
    </row>
    <row r="600524" spans="7:7">
      <c r="G600524" s="2"/>
    </row>
    <row r="600525" spans="7:7">
      <c r="G600525" s="2"/>
    </row>
    <row r="600526" spans="7:7">
      <c r="G600526" s="2"/>
    </row>
    <row r="600527" spans="7:7">
      <c r="G600527" s="2"/>
    </row>
    <row r="600528" spans="7:7">
      <c r="G600528" s="2"/>
    </row>
    <row r="600529" spans="7:7">
      <c r="G600529" s="2"/>
    </row>
    <row r="600530" spans="7:7">
      <c r="G600530" s="2"/>
    </row>
    <row r="600531" spans="7:7">
      <c r="G600531" s="2"/>
    </row>
    <row r="600532" spans="7:7">
      <c r="G600532" s="2"/>
    </row>
    <row r="600533" spans="7:7">
      <c r="G600533" s="2"/>
    </row>
    <row r="600534" spans="7:7">
      <c r="G600534" s="2"/>
    </row>
    <row r="600535" spans="7:7">
      <c r="G600535" s="2"/>
    </row>
    <row r="600536" spans="7:7">
      <c r="G600536" s="2"/>
    </row>
    <row r="600537" spans="7:7">
      <c r="G600537" s="2"/>
    </row>
    <row r="600538" spans="7:7">
      <c r="G600538" s="2"/>
    </row>
    <row r="600539" spans="7:7">
      <c r="G600539" s="2"/>
    </row>
    <row r="600540" spans="7:7">
      <c r="G600540" s="2"/>
    </row>
    <row r="600541" spans="7:7">
      <c r="G600541" s="2"/>
    </row>
    <row r="600542" spans="7:7">
      <c r="G600542" s="2"/>
    </row>
    <row r="600543" spans="7:7">
      <c r="G600543" s="2"/>
    </row>
    <row r="600544" spans="7:7">
      <c r="G600544" s="2"/>
    </row>
    <row r="600545" spans="7:7">
      <c r="G600545" s="2"/>
    </row>
    <row r="600546" spans="7:7">
      <c r="G600546" s="2"/>
    </row>
    <row r="600547" spans="7:7">
      <c r="G600547" s="2"/>
    </row>
    <row r="600548" spans="7:7">
      <c r="G600548" s="2"/>
    </row>
    <row r="600549" spans="7:7">
      <c r="G600549" s="2"/>
    </row>
    <row r="600550" spans="7:7">
      <c r="G600550" s="2"/>
    </row>
    <row r="600551" spans="7:7">
      <c r="G600551" s="2"/>
    </row>
    <row r="600552" spans="7:7">
      <c r="G600552" s="2"/>
    </row>
    <row r="600553" spans="7:7">
      <c r="G600553" s="2"/>
    </row>
    <row r="600554" spans="7:7">
      <c r="G600554" s="2"/>
    </row>
    <row r="600555" spans="7:7">
      <c r="G600555" s="2"/>
    </row>
    <row r="600556" spans="7:7">
      <c r="G600556" s="2"/>
    </row>
    <row r="600557" spans="7:7">
      <c r="G600557" s="2"/>
    </row>
    <row r="600558" spans="7:7">
      <c r="G600558" s="2"/>
    </row>
    <row r="600559" spans="7:7">
      <c r="G600559" s="2"/>
    </row>
    <row r="600560" spans="7:7">
      <c r="G600560" s="2"/>
    </row>
    <row r="600561" spans="7:7">
      <c r="G600561" s="2"/>
    </row>
    <row r="600562" spans="7:7">
      <c r="G600562" s="2"/>
    </row>
    <row r="600563" spans="7:7">
      <c r="G600563" s="2"/>
    </row>
    <row r="600564" spans="7:7">
      <c r="G600564" s="2"/>
    </row>
    <row r="600565" spans="7:7">
      <c r="G600565" s="2"/>
    </row>
    <row r="600566" spans="7:7">
      <c r="G600566" s="2"/>
    </row>
    <row r="600567" spans="7:7">
      <c r="G600567" s="2"/>
    </row>
    <row r="600568" spans="7:7">
      <c r="G600568" s="2"/>
    </row>
    <row r="600569" spans="7:7">
      <c r="G600569" s="2"/>
    </row>
    <row r="600570" spans="7:7">
      <c r="G600570" s="2"/>
    </row>
    <row r="600571" spans="7:7">
      <c r="G600571" s="2"/>
    </row>
    <row r="600572" spans="7:7">
      <c r="G600572" s="2"/>
    </row>
    <row r="600573" spans="7:7">
      <c r="G600573" s="2"/>
    </row>
    <row r="600574" spans="7:7">
      <c r="G600574" s="2"/>
    </row>
    <row r="600575" spans="7:7">
      <c r="G600575" s="2"/>
    </row>
    <row r="600576" spans="7:7">
      <c r="G600576" s="2"/>
    </row>
    <row r="600577" spans="7:7">
      <c r="G600577" s="2"/>
    </row>
    <row r="600578" spans="7:7">
      <c r="G600578" s="2"/>
    </row>
    <row r="600579" spans="7:7">
      <c r="G600579" s="2"/>
    </row>
    <row r="600580" spans="7:7">
      <c r="G600580" s="2"/>
    </row>
    <row r="600581" spans="7:7">
      <c r="G600581" s="2"/>
    </row>
    <row r="600582" spans="7:7">
      <c r="G600582" s="2"/>
    </row>
    <row r="600583" spans="7:7">
      <c r="G600583" s="2"/>
    </row>
    <row r="600584" spans="7:7">
      <c r="G600584" s="2"/>
    </row>
    <row r="600585" spans="7:7">
      <c r="G600585" s="2"/>
    </row>
    <row r="600586" spans="7:7">
      <c r="G600586" s="2"/>
    </row>
    <row r="600587" spans="7:7">
      <c r="G600587" s="2"/>
    </row>
    <row r="600588" spans="7:7">
      <c r="G600588" s="2"/>
    </row>
    <row r="600589" spans="7:7">
      <c r="G600589" s="2"/>
    </row>
    <row r="600590" spans="7:7">
      <c r="G600590" s="2"/>
    </row>
    <row r="600591" spans="7:7">
      <c r="G600591" s="2"/>
    </row>
    <row r="600592" spans="7:7">
      <c r="G600592" s="2"/>
    </row>
    <row r="600593" spans="7:7">
      <c r="G600593" s="2"/>
    </row>
    <row r="600594" spans="7:7">
      <c r="G600594" s="2"/>
    </row>
    <row r="600595" spans="7:7">
      <c r="G600595" s="2"/>
    </row>
    <row r="600596" spans="7:7">
      <c r="G600596" s="2"/>
    </row>
    <row r="600597" spans="7:7">
      <c r="G600597" s="2"/>
    </row>
    <row r="600598" spans="7:7">
      <c r="G600598" s="2"/>
    </row>
    <row r="600599" spans="7:7">
      <c r="G600599" s="2"/>
    </row>
    <row r="600600" spans="7:7">
      <c r="G600600" s="2"/>
    </row>
    <row r="600601" spans="7:7">
      <c r="G600601" s="2"/>
    </row>
    <row r="600602" spans="7:7">
      <c r="G600602" s="2"/>
    </row>
    <row r="600603" spans="7:7">
      <c r="G600603" s="2"/>
    </row>
    <row r="600604" spans="7:7">
      <c r="G600604" s="2"/>
    </row>
    <row r="600605" spans="7:7">
      <c r="G600605" s="2"/>
    </row>
    <row r="600606" spans="7:7">
      <c r="G600606" s="2"/>
    </row>
    <row r="600607" spans="7:7">
      <c r="G600607" s="2"/>
    </row>
    <row r="600608" spans="7:7">
      <c r="G600608" s="2"/>
    </row>
    <row r="600609" spans="7:7">
      <c r="G600609" s="2"/>
    </row>
    <row r="600610" spans="7:7">
      <c r="G600610" s="2"/>
    </row>
    <row r="600611" spans="7:7">
      <c r="G600611" s="2"/>
    </row>
    <row r="600612" spans="7:7">
      <c r="G600612" s="2"/>
    </row>
    <row r="600613" spans="7:7">
      <c r="G600613" s="2"/>
    </row>
    <row r="600614" spans="7:7">
      <c r="G600614" s="2"/>
    </row>
    <row r="600615" spans="7:7">
      <c r="G600615" s="2"/>
    </row>
    <row r="600616" spans="7:7">
      <c r="G600616" s="2"/>
    </row>
    <row r="600617" spans="7:7">
      <c r="G600617" s="2"/>
    </row>
    <row r="600618" spans="7:7">
      <c r="G600618" s="2"/>
    </row>
    <row r="600619" spans="7:7">
      <c r="G600619" s="2"/>
    </row>
    <row r="600620" spans="7:7">
      <c r="G600620" s="2"/>
    </row>
    <row r="600621" spans="7:7">
      <c r="G600621" s="2"/>
    </row>
    <row r="600622" spans="7:7">
      <c r="G600622" s="2"/>
    </row>
    <row r="600623" spans="7:7">
      <c r="G600623" s="2"/>
    </row>
    <row r="600624" spans="7:7">
      <c r="G600624" s="2"/>
    </row>
    <row r="600625" spans="7:7">
      <c r="G600625" s="2"/>
    </row>
    <row r="600626" spans="7:7">
      <c r="G600626" s="2"/>
    </row>
    <row r="600627" spans="7:7">
      <c r="G600627" s="2"/>
    </row>
    <row r="600628" spans="7:7">
      <c r="G600628" s="2"/>
    </row>
    <row r="600629" spans="7:7">
      <c r="G600629" s="2"/>
    </row>
    <row r="600630" spans="7:7">
      <c r="G600630" s="2"/>
    </row>
    <row r="600631" spans="7:7">
      <c r="G600631" s="2"/>
    </row>
    <row r="600632" spans="7:7">
      <c r="G600632" s="2"/>
    </row>
    <row r="600633" spans="7:7">
      <c r="G600633" s="2"/>
    </row>
    <row r="600634" spans="7:7">
      <c r="G600634" s="2"/>
    </row>
    <row r="600635" spans="7:7">
      <c r="G600635" s="2"/>
    </row>
    <row r="600636" spans="7:7">
      <c r="G600636" s="2"/>
    </row>
    <row r="600637" spans="7:7">
      <c r="G600637" s="2"/>
    </row>
    <row r="600638" spans="7:7">
      <c r="G600638" s="2"/>
    </row>
    <row r="600639" spans="7:7">
      <c r="G600639" s="2"/>
    </row>
    <row r="600640" spans="7:7">
      <c r="G600640" s="2"/>
    </row>
    <row r="600641" spans="7:7">
      <c r="G600641" s="2"/>
    </row>
    <row r="600642" spans="7:7">
      <c r="G600642" s="2"/>
    </row>
    <row r="600643" spans="7:7">
      <c r="G600643" s="2"/>
    </row>
    <row r="600644" spans="7:7">
      <c r="G600644" s="2"/>
    </row>
    <row r="600645" spans="7:7">
      <c r="G600645" s="2"/>
    </row>
    <row r="600646" spans="7:7">
      <c r="G600646" s="2"/>
    </row>
    <row r="600647" spans="7:7">
      <c r="G600647" s="2"/>
    </row>
    <row r="600648" spans="7:7">
      <c r="G600648" s="2"/>
    </row>
    <row r="600649" spans="7:7">
      <c r="G600649" s="2"/>
    </row>
    <row r="600650" spans="7:7">
      <c r="G600650" s="2"/>
    </row>
    <row r="600651" spans="7:7">
      <c r="G600651" s="2"/>
    </row>
    <row r="600652" spans="7:7">
      <c r="G600652" s="2"/>
    </row>
    <row r="600653" spans="7:7">
      <c r="G600653" s="2"/>
    </row>
    <row r="600654" spans="7:7">
      <c r="G600654" s="2"/>
    </row>
    <row r="600655" spans="7:7">
      <c r="G600655" s="2"/>
    </row>
    <row r="600656" spans="7:7">
      <c r="G600656" s="2"/>
    </row>
    <row r="600657" spans="7:7">
      <c r="G600657" s="2"/>
    </row>
    <row r="600658" spans="7:7">
      <c r="G600658" s="2"/>
    </row>
    <row r="600659" spans="7:7">
      <c r="G600659" s="2"/>
    </row>
    <row r="600660" spans="7:7">
      <c r="G600660" s="2"/>
    </row>
    <row r="600661" spans="7:7">
      <c r="G600661" s="2"/>
    </row>
    <row r="600662" spans="7:7">
      <c r="G600662" s="2"/>
    </row>
    <row r="600663" spans="7:7">
      <c r="G600663" s="2"/>
    </row>
    <row r="600664" spans="7:7">
      <c r="G600664" s="2"/>
    </row>
    <row r="600665" spans="7:7">
      <c r="G600665" s="2"/>
    </row>
    <row r="600666" spans="7:7">
      <c r="G600666" s="2"/>
    </row>
    <row r="600667" spans="7:7">
      <c r="G600667" s="2"/>
    </row>
    <row r="600668" spans="7:7">
      <c r="G600668" s="2"/>
    </row>
    <row r="600669" spans="7:7">
      <c r="G600669" s="2"/>
    </row>
    <row r="600670" spans="7:7">
      <c r="G600670" s="2"/>
    </row>
    <row r="600671" spans="7:7">
      <c r="G600671" s="2"/>
    </row>
    <row r="600672" spans="7:7">
      <c r="G600672" s="2"/>
    </row>
    <row r="600673" spans="7:7">
      <c r="G600673" s="2"/>
    </row>
    <row r="600674" spans="7:7">
      <c r="G600674" s="2"/>
    </row>
    <row r="600675" spans="7:7">
      <c r="G600675" s="2"/>
    </row>
    <row r="600676" spans="7:7">
      <c r="G600676" s="2"/>
    </row>
    <row r="600677" spans="7:7">
      <c r="G600677" s="2"/>
    </row>
    <row r="600678" spans="7:7">
      <c r="G600678" s="2"/>
    </row>
    <row r="600679" spans="7:7">
      <c r="G600679" s="2"/>
    </row>
    <row r="600680" spans="7:7">
      <c r="G600680" s="2"/>
    </row>
    <row r="600681" spans="7:7">
      <c r="G600681" s="2"/>
    </row>
    <row r="600682" spans="7:7">
      <c r="G600682" s="2"/>
    </row>
    <row r="600683" spans="7:7">
      <c r="G600683" s="2"/>
    </row>
    <row r="600684" spans="7:7">
      <c r="G600684" s="2"/>
    </row>
    <row r="600685" spans="7:7">
      <c r="G600685" s="2"/>
    </row>
    <row r="600686" spans="7:7">
      <c r="G600686" s="2"/>
    </row>
    <row r="600687" spans="7:7">
      <c r="G600687" s="2"/>
    </row>
    <row r="600688" spans="7:7">
      <c r="G600688" s="2"/>
    </row>
    <row r="600689" spans="7:7">
      <c r="G600689" s="2"/>
    </row>
    <row r="600690" spans="7:7">
      <c r="G600690" s="2"/>
    </row>
    <row r="600691" spans="7:7">
      <c r="G600691" s="2"/>
    </row>
    <row r="600692" spans="7:7">
      <c r="G600692" s="2"/>
    </row>
    <row r="600693" spans="7:7">
      <c r="G600693" s="2"/>
    </row>
    <row r="600694" spans="7:7">
      <c r="G600694" s="2"/>
    </row>
    <row r="600695" spans="7:7">
      <c r="G600695" s="2"/>
    </row>
    <row r="600696" spans="7:7">
      <c r="G600696" s="2"/>
    </row>
    <row r="600697" spans="7:7">
      <c r="G600697" s="2"/>
    </row>
    <row r="600698" spans="7:7">
      <c r="G600698" s="2"/>
    </row>
    <row r="600699" spans="7:7">
      <c r="G600699" s="2"/>
    </row>
    <row r="600700" spans="7:7">
      <c r="G600700" s="2"/>
    </row>
    <row r="600701" spans="7:7">
      <c r="G600701" s="2"/>
    </row>
    <row r="600702" spans="7:7">
      <c r="G600702" s="2"/>
    </row>
    <row r="600703" spans="7:7">
      <c r="G600703" s="2"/>
    </row>
    <row r="600704" spans="7:7">
      <c r="G600704" s="2"/>
    </row>
    <row r="600705" spans="7:7">
      <c r="G600705" s="2"/>
    </row>
    <row r="600706" spans="7:7">
      <c r="G600706" s="2"/>
    </row>
    <row r="600707" spans="7:7">
      <c r="G600707" s="2"/>
    </row>
    <row r="600708" spans="7:7">
      <c r="G600708" s="2"/>
    </row>
    <row r="600709" spans="7:7">
      <c r="G600709" s="2"/>
    </row>
    <row r="600710" spans="7:7">
      <c r="G600710" s="2"/>
    </row>
    <row r="600711" spans="7:7">
      <c r="G600711" s="2"/>
    </row>
    <row r="600712" spans="7:7">
      <c r="G600712" s="2"/>
    </row>
    <row r="600713" spans="7:7">
      <c r="G600713" s="2"/>
    </row>
    <row r="600714" spans="7:7">
      <c r="G600714" s="2"/>
    </row>
    <row r="600715" spans="7:7">
      <c r="G600715" s="2"/>
    </row>
    <row r="600716" spans="7:7">
      <c r="G600716" s="2"/>
    </row>
    <row r="600717" spans="7:7">
      <c r="G600717" s="2"/>
    </row>
    <row r="600718" spans="7:7">
      <c r="G600718" s="2"/>
    </row>
    <row r="600719" spans="7:7">
      <c r="G600719" s="2"/>
    </row>
    <row r="600720" spans="7:7">
      <c r="G600720" s="2"/>
    </row>
    <row r="600721" spans="7:7">
      <c r="G600721" s="2"/>
    </row>
    <row r="600722" spans="7:7">
      <c r="G600722" s="2"/>
    </row>
    <row r="600723" spans="7:7">
      <c r="G600723" s="2"/>
    </row>
    <row r="600724" spans="7:7">
      <c r="G600724" s="2"/>
    </row>
    <row r="600725" spans="7:7">
      <c r="G600725" s="2"/>
    </row>
    <row r="600726" spans="7:7">
      <c r="G600726" s="2"/>
    </row>
    <row r="600727" spans="7:7">
      <c r="G600727" s="2"/>
    </row>
    <row r="600728" spans="7:7">
      <c r="G600728" s="2"/>
    </row>
    <row r="600729" spans="7:7">
      <c r="G600729" s="2"/>
    </row>
    <row r="600730" spans="7:7">
      <c r="G600730" s="2"/>
    </row>
    <row r="600731" spans="7:7">
      <c r="G600731" s="2"/>
    </row>
    <row r="600732" spans="7:7">
      <c r="G600732" s="2"/>
    </row>
    <row r="600733" spans="7:7">
      <c r="G600733" s="2"/>
    </row>
    <row r="600734" spans="7:7">
      <c r="G600734" s="2"/>
    </row>
    <row r="600735" spans="7:7">
      <c r="G600735" s="2"/>
    </row>
    <row r="600736" spans="7:7">
      <c r="G600736" s="2"/>
    </row>
    <row r="600737" spans="7:7">
      <c r="G600737" s="2"/>
    </row>
    <row r="600738" spans="7:7">
      <c r="G600738" s="2"/>
    </row>
    <row r="600739" spans="7:7">
      <c r="G600739" s="2"/>
    </row>
    <row r="600740" spans="7:7">
      <c r="G600740" s="2"/>
    </row>
    <row r="600741" spans="7:7">
      <c r="G600741" s="2"/>
    </row>
    <row r="600742" spans="7:7">
      <c r="G600742" s="2"/>
    </row>
    <row r="600743" spans="7:7">
      <c r="G600743" s="2"/>
    </row>
    <row r="600744" spans="7:7">
      <c r="G600744" s="2"/>
    </row>
    <row r="600745" spans="7:7">
      <c r="G600745" s="2"/>
    </row>
    <row r="600746" spans="7:7">
      <c r="G600746" s="2"/>
    </row>
    <row r="600747" spans="7:7">
      <c r="G600747" s="2"/>
    </row>
    <row r="600748" spans="7:7">
      <c r="G600748" s="2"/>
    </row>
    <row r="600749" spans="7:7">
      <c r="G600749" s="2"/>
    </row>
    <row r="600750" spans="7:7">
      <c r="G600750" s="2"/>
    </row>
    <row r="600751" spans="7:7">
      <c r="G600751" s="2"/>
    </row>
    <row r="600752" spans="7:7">
      <c r="G600752" s="2"/>
    </row>
    <row r="600753" spans="7:7">
      <c r="G600753" s="2"/>
    </row>
    <row r="600754" spans="7:7">
      <c r="G600754" s="2"/>
    </row>
    <row r="600755" spans="7:7">
      <c r="G600755" s="2"/>
    </row>
    <row r="600756" spans="7:7">
      <c r="G600756" s="2"/>
    </row>
    <row r="600757" spans="7:7">
      <c r="G600757" s="2"/>
    </row>
    <row r="600758" spans="7:7">
      <c r="G600758" s="2"/>
    </row>
    <row r="600759" spans="7:7">
      <c r="G600759" s="2"/>
    </row>
    <row r="600760" spans="7:7">
      <c r="G600760" s="2"/>
    </row>
    <row r="600761" spans="7:7">
      <c r="G600761" s="2"/>
    </row>
    <row r="600762" spans="7:7">
      <c r="G600762" s="2"/>
    </row>
    <row r="600763" spans="7:7">
      <c r="G600763" s="2"/>
    </row>
    <row r="600764" spans="7:7">
      <c r="G600764" s="2"/>
    </row>
    <row r="600765" spans="7:7">
      <c r="G600765" s="2"/>
    </row>
    <row r="600766" spans="7:7">
      <c r="G600766" s="2"/>
    </row>
    <row r="600767" spans="7:7">
      <c r="G600767" s="2"/>
    </row>
    <row r="600768" spans="7:7">
      <c r="G600768" s="2"/>
    </row>
    <row r="600769" spans="7:7">
      <c r="G600769" s="2"/>
    </row>
    <row r="600770" spans="7:7">
      <c r="G600770" s="2"/>
    </row>
    <row r="600771" spans="7:7">
      <c r="G600771" s="2"/>
    </row>
    <row r="600772" spans="7:7">
      <c r="G600772" s="2"/>
    </row>
    <row r="600773" spans="7:7">
      <c r="G600773" s="2"/>
    </row>
    <row r="600774" spans="7:7">
      <c r="G600774" s="2"/>
    </row>
    <row r="600775" spans="7:7">
      <c r="G600775" s="2"/>
    </row>
    <row r="600776" spans="7:7">
      <c r="G600776" s="2"/>
    </row>
    <row r="600777" spans="7:7">
      <c r="G600777" s="2"/>
    </row>
    <row r="600778" spans="7:7">
      <c r="G600778" s="2"/>
    </row>
    <row r="600779" spans="7:7">
      <c r="G600779" s="2"/>
    </row>
    <row r="600780" spans="7:7">
      <c r="G600780" s="2"/>
    </row>
    <row r="600781" spans="7:7">
      <c r="G600781" s="2"/>
    </row>
    <row r="600782" spans="7:7">
      <c r="G600782" s="2"/>
    </row>
    <row r="600783" spans="7:7">
      <c r="G600783" s="2"/>
    </row>
    <row r="600784" spans="7:7">
      <c r="G600784" s="2"/>
    </row>
    <row r="600785" spans="7:7">
      <c r="G600785" s="2"/>
    </row>
    <row r="600786" spans="7:7">
      <c r="G600786" s="2"/>
    </row>
    <row r="600787" spans="7:7">
      <c r="G600787" s="2"/>
    </row>
    <row r="600788" spans="7:7">
      <c r="G600788" s="2"/>
    </row>
    <row r="600789" spans="7:7">
      <c r="G600789" s="2"/>
    </row>
    <row r="600790" spans="7:7">
      <c r="G600790" s="2"/>
    </row>
    <row r="600791" spans="7:7">
      <c r="G600791" s="2"/>
    </row>
    <row r="600792" spans="7:7">
      <c r="G600792" s="2"/>
    </row>
    <row r="600793" spans="7:7">
      <c r="G600793" s="2"/>
    </row>
    <row r="600794" spans="7:7">
      <c r="G600794" s="2"/>
    </row>
    <row r="600795" spans="7:7">
      <c r="G600795" s="2"/>
    </row>
    <row r="600796" spans="7:7">
      <c r="G600796" s="2"/>
    </row>
    <row r="600797" spans="7:7">
      <c r="G600797" s="2"/>
    </row>
    <row r="600798" spans="7:7">
      <c r="G600798" s="2"/>
    </row>
    <row r="600799" spans="7:7">
      <c r="G600799" s="2"/>
    </row>
    <row r="600800" spans="7:7">
      <c r="G600800" s="2"/>
    </row>
    <row r="600801" spans="7:7">
      <c r="G600801" s="2"/>
    </row>
    <row r="600802" spans="7:7">
      <c r="G600802" s="2"/>
    </row>
    <row r="600803" spans="7:7">
      <c r="G600803" s="2"/>
    </row>
    <row r="600804" spans="7:7">
      <c r="G600804" s="2"/>
    </row>
    <row r="600805" spans="7:7">
      <c r="G600805" s="2"/>
    </row>
    <row r="600806" spans="7:7">
      <c r="G600806" s="2"/>
    </row>
    <row r="600807" spans="7:7">
      <c r="G600807" s="2"/>
    </row>
    <row r="600808" spans="7:7">
      <c r="G600808" s="2"/>
    </row>
    <row r="600809" spans="7:7">
      <c r="G600809" s="2"/>
    </row>
    <row r="600810" spans="7:7">
      <c r="G600810" s="2"/>
    </row>
    <row r="600811" spans="7:7">
      <c r="G600811" s="2"/>
    </row>
    <row r="600812" spans="7:7">
      <c r="G600812" s="2"/>
    </row>
    <row r="600813" spans="7:7">
      <c r="G600813" s="2"/>
    </row>
    <row r="600814" spans="7:7">
      <c r="G600814" s="2"/>
    </row>
    <row r="600815" spans="7:7">
      <c r="G600815" s="2"/>
    </row>
    <row r="600816" spans="7:7">
      <c r="G600816" s="2"/>
    </row>
    <row r="600817" spans="7:7">
      <c r="G600817" s="2"/>
    </row>
    <row r="600818" spans="7:7">
      <c r="G600818" s="2"/>
    </row>
    <row r="600819" spans="7:7">
      <c r="G600819" s="2"/>
    </row>
    <row r="600820" spans="7:7">
      <c r="G600820" s="2"/>
    </row>
    <row r="600821" spans="7:7">
      <c r="G600821" s="2"/>
    </row>
    <row r="600822" spans="7:7">
      <c r="G600822" s="2"/>
    </row>
    <row r="600823" spans="7:7">
      <c r="G600823" s="2"/>
    </row>
    <row r="600824" spans="7:7">
      <c r="G600824" s="2"/>
    </row>
    <row r="600825" spans="7:7">
      <c r="G600825" s="2"/>
    </row>
    <row r="600826" spans="7:7">
      <c r="G600826" s="2"/>
    </row>
    <row r="600827" spans="7:7">
      <c r="G600827" s="2"/>
    </row>
    <row r="600828" spans="7:7">
      <c r="G600828" s="2"/>
    </row>
    <row r="600829" spans="7:7">
      <c r="G600829" s="2"/>
    </row>
    <row r="600830" spans="7:7">
      <c r="G600830" s="2"/>
    </row>
    <row r="600831" spans="7:7">
      <c r="G600831" s="2"/>
    </row>
    <row r="600832" spans="7:7">
      <c r="G600832" s="2"/>
    </row>
    <row r="600833" spans="7:7">
      <c r="G600833" s="2"/>
    </row>
    <row r="600834" spans="7:7">
      <c r="G600834" s="2"/>
    </row>
    <row r="600835" spans="7:7">
      <c r="G600835" s="2"/>
    </row>
    <row r="600836" spans="7:7">
      <c r="G600836" s="2"/>
    </row>
    <row r="600837" spans="7:7">
      <c r="G600837" s="2"/>
    </row>
    <row r="600838" spans="7:7">
      <c r="G600838" s="2"/>
    </row>
    <row r="600839" spans="7:7">
      <c r="G600839" s="2"/>
    </row>
    <row r="600840" spans="7:7">
      <c r="G600840" s="2"/>
    </row>
    <row r="600841" spans="7:7">
      <c r="G600841" s="2"/>
    </row>
    <row r="600842" spans="7:7">
      <c r="G600842" s="2"/>
    </row>
    <row r="600843" spans="7:7">
      <c r="G600843" s="2"/>
    </row>
    <row r="600844" spans="7:7">
      <c r="G600844" s="2"/>
    </row>
    <row r="600845" spans="7:7">
      <c r="G600845" s="2"/>
    </row>
    <row r="600846" spans="7:7">
      <c r="G600846" s="2"/>
    </row>
    <row r="600847" spans="7:7">
      <c r="G600847" s="2"/>
    </row>
    <row r="600848" spans="7:7">
      <c r="G600848" s="2"/>
    </row>
    <row r="600849" spans="7:7">
      <c r="G600849" s="2"/>
    </row>
    <row r="600850" spans="7:7">
      <c r="G600850" s="2"/>
    </row>
    <row r="600851" spans="7:7">
      <c r="G600851" s="2"/>
    </row>
    <row r="600852" spans="7:7">
      <c r="G600852" s="2"/>
    </row>
    <row r="600853" spans="7:7">
      <c r="G600853" s="2"/>
    </row>
    <row r="600854" spans="7:7">
      <c r="G600854" s="2"/>
    </row>
    <row r="600855" spans="7:7">
      <c r="G600855" s="2"/>
    </row>
    <row r="600856" spans="7:7">
      <c r="G600856" s="2"/>
    </row>
    <row r="600857" spans="7:7">
      <c r="G600857" s="2"/>
    </row>
    <row r="600858" spans="7:7">
      <c r="G600858" s="2"/>
    </row>
    <row r="600859" spans="7:7">
      <c r="G600859" s="2"/>
    </row>
    <row r="600860" spans="7:7">
      <c r="G600860" s="2"/>
    </row>
    <row r="600861" spans="7:7">
      <c r="G600861" s="2"/>
    </row>
    <row r="600862" spans="7:7">
      <c r="G600862" s="2"/>
    </row>
    <row r="600863" spans="7:7">
      <c r="G600863" s="2"/>
    </row>
    <row r="600864" spans="7:7">
      <c r="G600864" s="2"/>
    </row>
    <row r="600865" spans="7:7">
      <c r="G600865" s="2"/>
    </row>
    <row r="600866" spans="7:7">
      <c r="G600866" s="2"/>
    </row>
    <row r="600867" spans="7:7">
      <c r="G600867" s="2"/>
    </row>
    <row r="600868" spans="7:7">
      <c r="G600868" s="2"/>
    </row>
    <row r="600869" spans="7:7">
      <c r="G600869" s="2"/>
    </row>
    <row r="600870" spans="7:7">
      <c r="G600870" s="2"/>
    </row>
    <row r="600871" spans="7:7">
      <c r="G600871" s="2"/>
    </row>
    <row r="600872" spans="7:7">
      <c r="G600872" s="2"/>
    </row>
    <row r="600873" spans="7:7">
      <c r="G600873" s="2"/>
    </row>
    <row r="600874" spans="7:7">
      <c r="G600874" s="2"/>
    </row>
    <row r="600875" spans="7:7">
      <c r="G600875" s="2"/>
    </row>
    <row r="600876" spans="7:7">
      <c r="G600876" s="2"/>
    </row>
    <row r="600877" spans="7:7">
      <c r="G600877" s="2"/>
    </row>
    <row r="600878" spans="7:7">
      <c r="G600878" s="2"/>
    </row>
    <row r="600879" spans="7:7">
      <c r="G600879" s="2"/>
    </row>
    <row r="600880" spans="7:7">
      <c r="G600880" s="2"/>
    </row>
    <row r="600881" spans="7:7">
      <c r="G600881" s="2"/>
    </row>
    <row r="600882" spans="7:7">
      <c r="G600882" s="2"/>
    </row>
    <row r="600883" spans="7:7">
      <c r="G600883" s="2"/>
    </row>
    <row r="600884" spans="7:7">
      <c r="G600884" s="2"/>
    </row>
    <row r="600885" spans="7:7">
      <c r="G600885" s="2"/>
    </row>
    <row r="600886" spans="7:7">
      <c r="G600886" s="2"/>
    </row>
    <row r="600887" spans="7:7">
      <c r="G600887" s="2"/>
    </row>
    <row r="600888" spans="7:7">
      <c r="G600888" s="2"/>
    </row>
    <row r="600889" spans="7:7">
      <c r="G600889" s="2"/>
    </row>
    <row r="600890" spans="7:7">
      <c r="G600890" s="2"/>
    </row>
    <row r="600891" spans="7:7">
      <c r="G600891" s="2"/>
    </row>
    <row r="600892" spans="7:7">
      <c r="G600892" s="2"/>
    </row>
    <row r="600893" spans="7:7">
      <c r="G600893" s="2"/>
    </row>
    <row r="600894" spans="7:7">
      <c r="G600894" s="2"/>
    </row>
    <row r="600895" spans="7:7">
      <c r="G600895" s="2"/>
    </row>
    <row r="600896" spans="7:7">
      <c r="G600896" s="2"/>
    </row>
    <row r="600897" spans="7:7">
      <c r="G600897" s="2"/>
    </row>
    <row r="600898" spans="7:7">
      <c r="G600898" s="2"/>
    </row>
    <row r="600899" spans="7:7">
      <c r="G600899" s="2"/>
    </row>
    <row r="600900" spans="7:7">
      <c r="G600900" s="2"/>
    </row>
    <row r="600901" spans="7:7">
      <c r="G600901" s="2"/>
    </row>
    <row r="600902" spans="7:7">
      <c r="G600902" s="2"/>
    </row>
    <row r="600903" spans="7:7">
      <c r="G600903" s="2"/>
    </row>
    <row r="600904" spans="7:7">
      <c r="G600904" s="2"/>
    </row>
    <row r="600905" spans="7:7">
      <c r="G600905" s="2"/>
    </row>
    <row r="600906" spans="7:7">
      <c r="G600906" s="2"/>
    </row>
    <row r="600907" spans="7:7">
      <c r="G600907" s="2"/>
    </row>
    <row r="600908" spans="7:7">
      <c r="G600908" s="2"/>
    </row>
    <row r="600909" spans="7:7">
      <c r="G600909" s="2"/>
    </row>
    <row r="600910" spans="7:7">
      <c r="G600910" s="2"/>
    </row>
    <row r="600911" spans="7:7">
      <c r="G600911" s="2"/>
    </row>
    <row r="600912" spans="7:7">
      <c r="G600912" s="2"/>
    </row>
    <row r="600913" spans="7:7">
      <c r="G600913" s="2"/>
    </row>
    <row r="600914" spans="7:7">
      <c r="G600914" s="2"/>
    </row>
    <row r="600915" spans="7:7">
      <c r="G600915" s="2"/>
    </row>
    <row r="600916" spans="7:7">
      <c r="G600916" s="2"/>
    </row>
    <row r="600917" spans="7:7">
      <c r="G600917" s="2"/>
    </row>
    <row r="600918" spans="7:7">
      <c r="G600918" s="2"/>
    </row>
    <row r="600919" spans="7:7">
      <c r="G600919" s="2"/>
    </row>
    <row r="600920" spans="7:7">
      <c r="G600920" s="2"/>
    </row>
    <row r="600921" spans="7:7">
      <c r="G600921" s="2"/>
    </row>
    <row r="600922" spans="7:7">
      <c r="G600922" s="2"/>
    </row>
    <row r="600923" spans="7:7">
      <c r="G600923" s="2"/>
    </row>
    <row r="600924" spans="7:7">
      <c r="G600924" s="2"/>
    </row>
    <row r="600925" spans="7:7">
      <c r="G600925" s="2"/>
    </row>
    <row r="600926" spans="7:7">
      <c r="G600926" s="2"/>
    </row>
    <row r="600927" spans="7:7">
      <c r="G600927" s="2"/>
    </row>
    <row r="600928" spans="7:7">
      <c r="G600928" s="2"/>
    </row>
    <row r="600929" spans="7:7">
      <c r="G600929" s="2"/>
    </row>
    <row r="600930" spans="7:7">
      <c r="G600930" s="2"/>
    </row>
    <row r="600931" spans="7:7">
      <c r="G600931" s="2"/>
    </row>
    <row r="600932" spans="7:7">
      <c r="G600932" s="2"/>
    </row>
    <row r="600933" spans="7:7">
      <c r="G600933" s="2"/>
    </row>
    <row r="600934" spans="7:7">
      <c r="G600934" s="2"/>
    </row>
    <row r="600935" spans="7:7">
      <c r="G600935" s="2"/>
    </row>
    <row r="600936" spans="7:7">
      <c r="G600936" s="2"/>
    </row>
    <row r="600937" spans="7:7">
      <c r="G600937" s="2"/>
    </row>
    <row r="600938" spans="7:7">
      <c r="G600938" s="2"/>
    </row>
    <row r="600939" spans="7:7">
      <c r="G600939" s="2"/>
    </row>
    <row r="600940" spans="7:7">
      <c r="G600940" s="2"/>
    </row>
    <row r="600941" spans="7:7">
      <c r="G600941" s="2"/>
    </row>
    <row r="600942" spans="7:7">
      <c r="G600942" s="2"/>
    </row>
    <row r="600943" spans="7:7">
      <c r="G600943" s="2"/>
    </row>
    <row r="600944" spans="7:7">
      <c r="G600944" s="2"/>
    </row>
    <row r="600945" spans="7:7">
      <c r="G600945" s="2"/>
    </row>
    <row r="600946" spans="7:7">
      <c r="G600946" s="2"/>
    </row>
    <row r="600947" spans="7:7">
      <c r="G600947" s="2"/>
    </row>
    <row r="600948" spans="7:7">
      <c r="G600948" s="2"/>
    </row>
    <row r="600949" spans="7:7">
      <c r="G600949" s="2"/>
    </row>
    <row r="600950" spans="7:7">
      <c r="G600950" s="2"/>
    </row>
    <row r="600951" spans="7:7">
      <c r="G600951" s="2"/>
    </row>
    <row r="600952" spans="7:7">
      <c r="G600952" s="2"/>
    </row>
    <row r="600953" spans="7:7">
      <c r="G600953" s="2"/>
    </row>
    <row r="600954" spans="7:7">
      <c r="G600954" s="2"/>
    </row>
    <row r="600955" spans="7:7">
      <c r="G600955" s="2"/>
    </row>
    <row r="600956" spans="7:7">
      <c r="G600956" s="2"/>
    </row>
    <row r="600957" spans="7:7">
      <c r="G600957" s="2"/>
    </row>
    <row r="600958" spans="7:7">
      <c r="G600958" s="2"/>
    </row>
    <row r="600959" spans="7:7">
      <c r="G600959" s="2"/>
    </row>
    <row r="600960" spans="7:7">
      <c r="G600960" s="2"/>
    </row>
    <row r="600961" spans="7:7">
      <c r="G600961" s="2"/>
    </row>
    <row r="600962" spans="7:7">
      <c r="G600962" s="2"/>
    </row>
    <row r="600963" spans="7:7">
      <c r="G600963" s="2"/>
    </row>
    <row r="600964" spans="7:7">
      <c r="G600964" s="2"/>
    </row>
    <row r="600965" spans="7:7">
      <c r="G600965" s="2"/>
    </row>
    <row r="600966" spans="7:7">
      <c r="G600966" s="2"/>
    </row>
    <row r="600967" spans="7:7">
      <c r="G600967" s="2"/>
    </row>
    <row r="600968" spans="7:7">
      <c r="G600968" s="2"/>
    </row>
    <row r="600969" spans="7:7">
      <c r="G600969" s="2"/>
    </row>
    <row r="600970" spans="7:7">
      <c r="G600970" s="2"/>
    </row>
    <row r="600971" spans="7:7">
      <c r="G600971" s="2"/>
    </row>
    <row r="600972" spans="7:7">
      <c r="G600972" s="2"/>
    </row>
    <row r="600973" spans="7:7">
      <c r="G600973" s="2"/>
    </row>
    <row r="600974" spans="7:7">
      <c r="G600974" s="2"/>
    </row>
    <row r="600975" spans="7:7">
      <c r="G600975" s="2"/>
    </row>
    <row r="600976" spans="7:7">
      <c r="G600976" s="2"/>
    </row>
    <row r="600977" spans="7:7">
      <c r="G600977" s="2"/>
    </row>
    <row r="600978" spans="7:7">
      <c r="G600978" s="2"/>
    </row>
    <row r="600979" spans="7:7">
      <c r="G600979" s="2"/>
    </row>
    <row r="600980" spans="7:7">
      <c r="G600980" s="2"/>
    </row>
    <row r="600981" spans="7:7">
      <c r="G600981" s="2"/>
    </row>
    <row r="600982" spans="7:7">
      <c r="G600982" s="2"/>
    </row>
    <row r="600983" spans="7:7">
      <c r="G600983" s="2"/>
    </row>
    <row r="600984" spans="7:7">
      <c r="G600984" s="2"/>
    </row>
    <row r="600985" spans="7:7">
      <c r="G600985" s="2"/>
    </row>
    <row r="600986" spans="7:7">
      <c r="G600986" s="2"/>
    </row>
    <row r="600987" spans="7:7">
      <c r="G600987" s="2"/>
    </row>
    <row r="600988" spans="7:7">
      <c r="G600988" s="2"/>
    </row>
    <row r="600989" spans="7:7">
      <c r="G600989" s="2"/>
    </row>
    <row r="600990" spans="7:7">
      <c r="G600990" s="2"/>
    </row>
    <row r="600991" spans="7:7">
      <c r="G600991" s="2"/>
    </row>
    <row r="600992" spans="7:7">
      <c r="G600992" s="2"/>
    </row>
    <row r="600993" spans="7:7">
      <c r="G600993" s="2"/>
    </row>
    <row r="600994" spans="7:7">
      <c r="G600994" s="2"/>
    </row>
    <row r="600995" spans="7:7">
      <c r="G600995" s="2"/>
    </row>
    <row r="600996" spans="7:7">
      <c r="G600996" s="2"/>
    </row>
    <row r="600997" spans="7:7">
      <c r="G600997" s="2"/>
    </row>
    <row r="600998" spans="7:7">
      <c r="G600998" s="2"/>
    </row>
    <row r="600999" spans="7:7">
      <c r="G600999" s="2"/>
    </row>
    <row r="601000" spans="7:7">
      <c r="G601000" s="2"/>
    </row>
    <row r="601001" spans="7:7">
      <c r="G601001" s="2"/>
    </row>
    <row r="601002" spans="7:7">
      <c r="G601002" s="2"/>
    </row>
    <row r="601003" spans="7:7">
      <c r="G601003" s="2"/>
    </row>
    <row r="601004" spans="7:7">
      <c r="G601004" s="2"/>
    </row>
    <row r="601005" spans="7:7">
      <c r="G601005" s="2"/>
    </row>
    <row r="601006" spans="7:7">
      <c r="G601006" s="2"/>
    </row>
    <row r="601007" spans="7:7">
      <c r="G601007" s="2"/>
    </row>
    <row r="601008" spans="7:7">
      <c r="G601008" s="2"/>
    </row>
    <row r="601009" spans="7:7">
      <c r="G601009" s="2"/>
    </row>
    <row r="601010" spans="7:7">
      <c r="G601010" s="2"/>
    </row>
    <row r="601011" spans="7:7">
      <c r="G601011" s="2"/>
    </row>
    <row r="601012" spans="7:7">
      <c r="G601012" s="2"/>
    </row>
    <row r="601013" spans="7:7">
      <c r="G601013" s="2"/>
    </row>
    <row r="601014" spans="7:7">
      <c r="G601014" s="2"/>
    </row>
    <row r="601015" spans="7:7">
      <c r="G601015" s="2"/>
    </row>
    <row r="601016" spans="7:7">
      <c r="G601016" s="2"/>
    </row>
    <row r="601017" spans="7:7">
      <c r="G601017" s="2"/>
    </row>
    <row r="601018" spans="7:7">
      <c r="G601018" s="2"/>
    </row>
    <row r="601019" spans="7:7">
      <c r="G601019" s="2"/>
    </row>
    <row r="601020" spans="7:7">
      <c r="G601020" s="2"/>
    </row>
    <row r="601021" spans="7:7">
      <c r="G601021" s="2"/>
    </row>
    <row r="601022" spans="7:7">
      <c r="G601022" s="2"/>
    </row>
    <row r="601023" spans="7:7">
      <c r="G601023" s="2"/>
    </row>
    <row r="601024" spans="7:7">
      <c r="G601024" s="2"/>
    </row>
    <row r="601025" spans="7:7">
      <c r="G601025" s="2"/>
    </row>
    <row r="601026" spans="7:7">
      <c r="G601026" s="2"/>
    </row>
    <row r="601027" spans="7:7">
      <c r="G601027" s="2"/>
    </row>
    <row r="601028" spans="7:7">
      <c r="G601028" s="2"/>
    </row>
    <row r="601029" spans="7:7">
      <c r="G601029" s="2"/>
    </row>
    <row r="601030" spans="7:7">
      <c r="G601030" s="2"/>
    </row>
    <row r="601031" spans="7:7">
      <c r="G601031" s="2"/>
    </row>
    <row r="601032" spans="7:7">
      <c r="G601032" s="2"/>
    </row>
    <row r="601033" spans="7:7">
      <c r="G601033" s="2"/>
    </row>
    <row r="601034" spans="7:7">
      <c r="G601034" s="2"/>
    </row>
    <row r="601035" spans="7:7">
      <c r="G601035" s="2"/>
    </row>
    <row r="601036" spans="7:7">
      <c r="G601036" s="2"/>
    </row>
    <row r="601037" spans="7:7">
      <c r="G601037" s="2"/>
    </row>
    <row r="601038" spans="7:7">
      <c r="G601038" s="2"/>
    </row>
    <row r="601039" spans="7:7">
      <c r="G601039" s="2"/>
    </row>
    <row r="601040" spans="7:7">
      <c r="G601040" s="2"/>
    </row>
    <row r="601041" spans="7:7">
      <c r="G601041" s="2"/>
    </row>
    <row r="601042" spans="7:7">
      <c r="G601042" s="2"/>
    </row>
    <row r="601043" spans="7:7">
      <c r="G601043" s="2"/>
    </row>
    <row r="601044" spans="7:7">
      <c r="G601044" s="2"/>
    </row>
    <row r="601045" spans="7:7">
      <c r="G601045" s="2"/>
    </row>
    <row r="601046" spans="7:7">
      <c r="G601046" s="2"/>
    </row>
    <row r="601047" spans="7:7">
      <c r="G601047" s="2"/>
    </row>
    <row r="601048" spans="7:7">
      <c r="G601048" s="2"/>
    </row>
    <row r="601049" spans="7:7">
      <c r="G601049" s="2"/>
    </row>
    <row r="601050" spans="7:7">
      <c r="G601050" s="2"/>
    </row>
    <row r="601051" spans="7:7">
      <c r="G601051" s="2"/>
    </row>
    <row r="601052" spans="7:7">
      <c r="G601052" s="2"/>
    </row>
    <row r="601053" spans="7:7">
      <c r="G601053" s="2"/>
    </row>
    <row r="601054" spans="7:7">
      <c r="G601054" s="2"/>
    </row>
    <row r="601055" spans="7:7">
      <c r="G601055" s="2"/>
    </row>
    <row r="601056" spans="7:7">
      <c r="G601056" s="2"/>
    </row>
    <row r="601057" spans="7:7">
      <c r="G601057" s="2"/>
    </row>
    <row r="601058" spans="7:7">
      <c r="G601058" s="2"/>
    </row>
    <row r="601059" spans="7:7">
      <c r="G601059" s="2"/>
    </row>
    <row r="601060" spans="7:7">
      <c r="G601060" s="2"/>
    </row>
    <row r="601061" spans="7:7">
      <c r="G601061" s="2"/>
    </row>
    <row r="601062" spans="7:7">
      <c r="G601062" s="2"/>
    </row>
    <row r="601063" spans="7:7">
      <c r="G601063" s="2"/>
    </row>
    <row r="601064" spans="7:7">
      <c r="G601064" s="2"/>
    </row>
    <row r="601065" spans="7:7">
      <c r="G601065" s="2"/>
    </row>
    <row r="601066" spans="7:7">
      <c r="G601066" s="2"/>
    </row>
    <row r="601067" spans="7:7">
      <c r="G601067" s="2"/>
    </row>
    <row r="601068" spans="7:7">
      <c r="G601068" s="2"/>
    </row>
    <row r="601069" spans="7:7">
      <c r="G601069" s="2"/>
    </row>
    <row r="601070" spans="7:7">
      <c r="G601070" s="2"/>
    </row>
    <row r="601071" spans="7:7">
      <c r="G601071" s="2"/>
    </row>
    <row r="601072" spans="7:7">
      <c r="G601072" s="2"/>
    </row>
    <row r="601073" spans="7:7">
      <c r="G601073" s="2"/>
    </row>
    <row r="601074" spans="7:7">
      <c r="G601074" s="2"/>
    </row>
    <row r="601075" spans="7:7">
      <c r="G601075" s="2"/>
    </row>
    <row r="601076" spans="7:7">
      <c r="G601076" s="2"/>
    </row>
    <row r="601077" spans="7:7">
      <c r="G601077" s="2"/>
    </row>
    <row r="601078" spans="7:7">
      <c r="G601078" s="2"/>
    </row>
    <row r="601079" spans="7:7">
      <c r="G601079" s="2"/>
    </row>
    <row r="601080" spans="7:7">
      <c r="G601080" s="2"/>
    </row>
    <row r="601081" spans="7:7">
      <c r="G601081" s="2"/>
    </row>
    <row r="601082" spans="7:7">
      <c r="G601082" s="2"/>
    </row>
    <row r="601083" spans="7:7">
      <c r="G601083" s="2"/>
    </row>
    <row r="601084" spans="7:7">
      <c r="G601084" s="2"/>
    </row>
    <row r="601085" spans="7:7">
      <c r="G601085" s="2"/>
    </row>
    <row r="601086" spans="7:7">
      <c r="G601086" s="2"/>
    </row>
    <row r="601087" spans="7:7">
      <c r="G601087" s="2"/>
    </row>
    <row r="601088" spans="7:7">
      <c r="G601088" s="2"/>
    </row>
    <row r="601089" spans="7:7">
      <c r="G601089" s="2"/>
    </row>
    <row r="601090" spans="7:7">
      <c r="G601090" s="2"/>
    </row>
    <row r="601091" spans="7:7">
      <c r="G601091" s="2"/>
    </row>
    <row r="601092" spans="7:7">
      <c r="G601092" s="2"/>
    </row>
    <row r="601093" spans="7:7">
      <c r="G601093" s="2"/>
    </row>
    <row r="601094" spans="7:7">
      <c r="G601094" s="2"/>
    </row>
    <row r="601095" spans="7:7">
      <c r="G601095" s="2"/>
    </row>
    <row r="601096" spans="7:7">
      <c r="G601096" s="2"/>
    </row>
    <row r="601097" spans="7:7">
      <c r="G601097" s="2"/>
    </row>
    <row r="601098" spans="7:7">
      <c r="G601098" s="2"/>
    </row>
    <row r="601099" spans="7:7">
      <c r="G601099" s="2"/>
    </row>
    <row r="601100" spans="7:7">
      <c r="G601100" s="2"/>
    </row>
    <row r="601101" spans="7:7">
      <c r="G601101" s="2"/>
    </row>
    <row r="601102" spans="7:7">
      <c r="G601102" s="2"/>
    </row>
    <row r="601103" spans="7:7">
      <c r="G601103" s="2"/>
    </row>
    <row r="601104" spans="7:7">
      <c r="G601104" s="2"/>
    </row>
    <row r="601105" spans="7:7">
      <c r="G601105" s="2"/>
    </row>
    <row r="601106" spans="7:7">
      <c r="G601106" s="2"/>
    </row>
    <row r="601107" spans="7:7">
      <c r="G601107" s="2"/>
    </row>
    <row r="601108" spans="7:7">
      <c r="G601108" s="2"/>
    </row>
    <row r="601109" spans="7:7">
      <c r="G601109" s="2"/>
    </row>
    <row r="601110" spans="7:7">
      <c r="G601110" s="2"/>
    </row>
    <row r="601111" spans="7:7">
      <c r="G601111" s="2"/>
    </row>
    <row r="601112" spans="7:7">
      <c r="G601112" s="2"/>
    </row>
    <row r="601113" spans="7:7">
      <c r="G601113" s="2"/>
    </row>
    <row r="601114" spans="7:7">
      <c r="G601114" s="2"/>
    </row>
    <row r="601115" spans="7:7">
      <c r="G601115" s="2"/>
    </row>
    <row r="601116" spans="7:7">
      <c r="G601116" s="2"/>
    </row>
    <row r="601117" spans="7:7">
      <c r="G601117" s="2"/>
    </row>
    <row r="601118" spans="7:7">
      <c r="G601118" s="2"/>
    </row>
    <row r="601119" spans="7:7">
      <c r="G601119" s="2"/>
    </row>
    <row r="601120" spans="7:7">
      <c r="G601120" s="2"/>
    </row>
    <row r="601121" spans="7:7">
      <c r="G601121" s="2"/>
    </row>
    <row r="601122" spans="7:7">
      <c r="G601122" s="2"/>
    </row>
    <row r="601123" spans="7:7">
      <c r="G601123" s="2"/>
    </row>
    <row r="601124" spans="7:7">
      <c r="G601124" s="2"/>
    </row>
    <row r="601125" spans="7:7">
      <c r="G601125" s="2"/>
    </row>
    <row r="601126" spans="7:7">
      <c r="G601126" s="2"/>
    </row>
    <row r="601127" spans="7:7">
      <c r="G601127" s="2"/>
    </row>
    <row r="601128" spans="7:7">
      <c r="G601128" s="2"/>
    </row>
    <row r="601129" spans="7:7">
      <c r="G601129" s="2"/>
    </row>
    <row r="601130" spans="7:7">
      <c r="G601130" s="2"/>
    </row>
    <row r="601131" spans="7:7">
      <c r="G601131" s="2"/>
    </row>
    <row r="601132" spans="7:7">
      <c r="G601132" s="2"/>
    </row>
    <row r="601133" spans="7:7">
      <c r="G601133" s="2"/>
    </row>
    <row r="601134" spans="7:7">
      <c r="G601134" s="2"/>
    </row>
    <row r="601135" spans="7:7">
      <c r="G601135" s="2"/>
    </row>
    <row r="601136" spans="7:7">
      <c r="G601136" s="2"/>
    </row>
    <row r="601137" spans="7:7">
      <c r="G601137" s="2"/>
    </row>
    <row r="601138" spans="7:7">
      <c r="G601138" s="2"/>
    </row>
    <row r="601139" spans="7:7">
      <c r="G601139" s="2"/>
    </row>
    <row r="601140" spans="7:7">
      <c r="G601140" s="2"/>
    </row>
    <row r="601141" spans="7:7">
      <c r="G601141" s="2"/>
    </row>
    <row r="601142" spans="7:7">
      <c r="G601142" s="2"/>
    </row>
    <row r="601143" spans="7:7">
      <c r="G601143" s="2"/>
    </row>
    <row r="601144" spans="7:7">
      <c r="G601144" s="2"/>
    </row>
    <row r="601145" spans="7:7">
      <c r="G601145" s="2"/>
    </row>
    <row r="601146" spans="7:7">
      <c r="G601146" s="2"/>
    </row>
    <row r="601147" spans="7:7">
      <c r="G601147" s="2"/>
    </row>
    <row r="601148" spans="7:7">
      <c r="G601148" s="2"/>
    </row>
    <row r="601149" spans="7:7">
      <c r="G601149" s="2"/>
    </row>
    <row r="601150" spans="7:7">
      <c r="G601150" s="2"/>
    </row>
    <row r="601151" spans="7:7">
      <c r="G601151" s="2"/>
    </row>
    <row r="601152" spans="7:7">
      <c r="G601152" s="2"/>
    </row>
    <row r="601153" spans="7:7">
      <c r="G601153" s="2"/>
    </row>
    <row r="601154" spans="7:7">
      <c r="G601154" s="2"/>
    </row>
    <row r="601155" spans="7:7">
      <c r="G601155" s="2"/>
    </row>
    <row r="601156" spans="7:7">
      <c r="G601156" s="2"/>
    </row>
    <row r="601157" spans="7:7">
      <c r="G601157" s="2"/>
    </row>
    <row r="601158" spans="7:7">
      <c r="G601158" s="2"/>
    </row>
    <row r="601159" spans="7:7">
      <c r="G601159" s="2"/>
    </row>
    <row r="601160" spans="7:7">
      <c r="G601160" s="2"/>
    </row>
    <row r="601161" spans="7:7">
      <c r="G601161" s="2"/>
    </row>
    <row r="601162" spans="7:7">
      <c r="G601162" s="2"/>
    </row>
    <row r="601163" spans="7:7">
      <c r="G601163" s="2"/>
    </row>
    <row r="601164" spans="7:7">
      <c r="G601164" s="2"/>
    </row>
    <row r="601165" spans="7:7">
      <c r="G601165" s="2"/>
    </row>
    <row r="601166" spans="7:7">
      <c r="G601166" s="2"/>
    </row>
    <row r="601167" spans="7:7">
      <c r="G601167" s="2"/>
    </row>
    <row r="601168" spans="7:7">
      <c r="G601168" s="2"/>
    </row>
    <row r="601169" spans="7:7">
      <c r="G601169" s="2"/>
    </row>
    <row r="601170" spans="7:7">
      <c r="G601170" s="2"/>
    </row>
    <row r="601171" spans="7:7">
      <c r="G601171" s="2"/>
    </row>
    <row r="601172" spans="7:7">
      <c r="G601172" s="2"/>
    </row>
    <row r="601173" spans="7:7">
      <c r="G601173" s="2"/>
    </row>
    <row r="601174" spans="7:7">
      <c r="G601174" s="2"/>
    </row>
    <row r="601175" spans="7:7">
      <c r="G601175" s="2"/>
    </row>
    <row r="601176" spans="7:7">
      <c r="G601176" s="2"/>
    </row>
    <row r="601177" spans="7:7">
      <c r="G601177" s="2"/>
    </row>
    <row r="601178" spans="7:7">
      <c r="G601178" s="2"/>
    </row>
    <row r="601179" spans="7:7">
      <c r="G601179" s="2"/>
    </row>
    <row r="601180" spans="7:7">
      <c r="G601180" s="2"/>
    </row>
    <row r="601181" spans="7:7">
      <c r="G601181" s="2"/>
    </row>
    <row r="601182" spans="7:7">
      <c r="G601182" s="2"/>
    </row>
    <row r="601183" spans="7:7">
      <c r="G601183" s="2"/>
    </row>
    <row r="601184" spans="7:7">
      <c r="G601184" s="2"/>
    </row>
    <row r="601185" spans="7:7">
      <c r="G601185" s="2"/>
    </row>
    <row r="601186" spans="7:7">
      <c r="G601186" s="2"/>
    </row>
    <row r="601187" spans="7:7">
      <c r="G601187" s="2"/>
    </row>
    <row r="601188" spans="7:7">
      <c r="G601188" s="2"/>
    </row>
    <row r="601189" spans="7:7">
      <c r="G601189" s="2"/>
    </row>
    <row r="601190" spans="7:7">
      <c r="G601190" s="2"/>
    </row>
    <row r="601191" spans="7:7">
      <c r="G601191" s="2"/>
    </row>
    <row r="601192" spans="7:7">
      <c r="G601192" s="2"/>
    </row>
    <row r="601193" spans="7:7">
      <c r="G601193" s="2"/>
    </row>
    <row r="601194" spans="7:7">
      <c r="G601194" s="2"/>
    </row>
    <row r="601195" spans="7:7">
      <c r="G601195" s="2"/>
    </row>
    <row r="601196" spans="7:7">
      <c r="G601196" s="2"/>
    </row>
    <row r="601197" spans="7:7">
      <c r="G601197" s="2"/>
    </row>
    <row r="601198" spans="7:7">
      <c r="G601198" s="2"/>
    </row>
    <row r="601199" spans="7:7">
      <c r="G601199" s="2"/>
    </row>
    <row r="601200" spans="7:7">
      <c r="G601200" s="2"/>
    </row>
    <row r="601201" spans="7:7">
      <c r="G601201" s="2"/>
    </row>
    <row r="601202" spans="7:7">
      <c r="G601202" s="2"/>
    </row>
    <row r="601203" spans="7:7">
      <c r="G601203" s="2"/>
    </row>
    <row r="601204" spans="7:7">
      <c r="G601204" s="2"/>
    </row>
    <row r="601205" spans="7:7">
      <c r="G601205" s="2"/>
    </row>
    <row r="601206" spans="7:7">
      <c r="G601206" s="2"/>
    </row>
    <row r="601207" spans="7:7">
      <c r="G601207" s="2"/>
    </row>
    <row r="601208" spans="7:7">
      <c r="G601208" s="2"/>
    </row>
    <row r="601209" spans="7:7">
      <c r="G601209" s="2"/>
    </row>
    <row r="601210" spans="7:7">
      <c r="G601210" s="2"/>
    </row>
    <row r="601211" spans="7:7">
      <c r="G601211" s="2"/>
    </row>
    <row r="601212" spans="7:7">
      <c r="G601212" s="2"/>
    </row>
    <row r="601213" spans="7:7">
      <c r="G601213" s="2"/>
    </row>
    <row r="601214" spans="7:7">
      <c r="G601214" s="2"/>
    </row>
    <row r="601215" spans="7:7">
      <c r="G601215" s="2"/>
    </row>
    <row r="601216" spans="7:7">
      <c r="G601216" s="2"/>
    </row>
    <row r="601217" spans="7:7">
      <c r="G601217" s="2"/>
    </row>
    <row r="601218" spans="7:7">
      <c r="G601218" s="2"/>
    </row>
    <row r="601219" spans="7:7">
      <c r="G601219" s="2"/>
    </row>
    <row r="601220" spans="7:7">
      <c r="G601220" s="2"/>
    </row>
    <row r="601221" spans="7:7">
      <c r="G601221" s="2"/>
    </row>
    <row r="601222" spans="7:7">
      <c r="G601222" s="2"/>
    </row>
    <row r="601223" spans="7:7">
      <c r="G601223" s="2"/>
    </row>
    <row r="601224" spans="7:7">
      <c r="G601224" s="2"/>
    </row>
    <row r="601225" spans="7:7">
      <c r="G601225" s="2"/>
    </row>
    <row r="601226" spans="7:7">
      <c r="G601226" s="2"/>
    </row>
    <row r="601227" spans="7:7">
      <c r="G601227" s="2"/>
    </row>
    <row r="601228" spans="7:7">
      <c r="G601228" s="2"/>
    </row>
    <row r="601229" spans="7:7">
      <c r="G601229" s="2"/>
    </row>
    <row r="601230" spans="7:7">
      <c r="G601230" s="2"/>
    </row>
    <row r="601231" spans="7:7">
      <c r="G601231" s="2"/>
    </row>
    <row r="601232" spans="7:7">
      <c r="G601232" s="2"/>
    </row>
    <row r="601233" spans="7:7">
      <c r="G601233" s="2"/>
    </row>
    <row r="601234" spans="7:7">
      <c r="G601234" s="2"/>
    </row>
    <row r="601235" spans="7:7">
      <c r="G601235" s="2"/>
    </row>
    <row r="601236" spans="7:7">
      <c r="G601236" s="2"/>
    </row>
    <row r="601237" spans="7:7">
      <c r="G601237" s="2"/>
    </row>
    <row r="601238" spans="7:7">
      <c r="G601238" s="2"/>
    </row>
    <row r="601239" spans="7:7">
      <c r="G601239" s="2"/>
    </row>
    <row r="601240" spans="7:7">
      <c r="G601240" s="2"/>
    </row>
    <row r="601241" spans="7:7">
      <c r="G601241" s="2"/>
    </row>
    <row r="601242" spans="7:7">
      <c r="G601242" s="2"/>
    </row>
    <row r="601243" spans="7:7">
      <c r="G601243" s="2"/>
    </row>
    <row r="601244" spans="7:7">
      <c r="G601244" s="2"/>
    </row>
    <row r="601245" spans="7:7">
      <c r="G601245" s="2"/>
    </row>
    <row r="601246" spans="7:7">
      <c r="G601246" s="2"/>
    </row>
    <row r="601247" spans="7:7">
      <c r="G601247" s="2"/>
    </row>
    <row r="601248" spans="7:7">
      <c r="G601248" s="2"/>
    </row>
    <row r="601249" spans="7:7">
      <c r="G601249" s="2"/>
    </row>
    <row r="601250" spans="7:7">
      <c r="G601250" s="2"/>
    </row>
    <row r="601251" spans="7:7">
      <c r="G601251" s="2"/>
    </row>
    <row r="601252" spans="7:7">
      <c r="G601252" s="2"/>
    </row>
    <row r="601253" spans="7:7">
      <c r="G601253" s="2"/>
    </row>
    <row r="601254" spans="7:7">
      <c r="G601254" s="2"/>
    </row>
    <row r="601255" spans="7:7">
      <c r="G601255" s="2"/>
    </row>
    <row r="601256" spans="7:7">
      <c r="G601256" s="2"/>
    </row>
    <row r="601257" spans="7:7">
      <c r="G601257" s="2"/>
    </row>
    <row r="601258" spans="7:7">
      <c r="G601258" s="2"/>
    </row>
    <row r="601259" spans="7:7">
      <c r="G601259" s="2"/>
    </row>
    <row r="601260" spans="7:7">
      <c r="G601260" s="2"/>
    </row>
    <row r="601261" spans="7:7">
      <c r="G601261" s="2"/>
    </row>
    <row r="601262" spans="7:7">
      <c r="G601262" s="2"/>
    </row>
    <row r="601263" spans="7:7">
      <c r="G601263" s="2"/>
    </row>
    <row r="601264" spans="7:7">
      <c r="G601264" s="2"/>
    </row>
    <row r="601265" spans="7:7">
      <c r="G601265" s="2"/>
    </row>
    <row r="601266" spans="7:7">
      <c r="G601266" s="2"/>
    </row>
    <row r="601267" spans="7:7">
      <c r="G601267" s="2"/>
    </row>
    <row r="601268" spans="7:7">
      <c r="G601268" s="2"/>
    </row>
    <row r="601269" spans="7:7">
      <c r="G601269" s="2"/>
    </row>
    <row r="601270" spans="7:7">
      <c r="G601270" s="2"/>
    </row>
    <row r="601271" spans="7:7">
      <c r="G601271" s="2"/>
    </row>
    <row r="601272" spans="7:7">
      <c r="G601272" s="2"/>
    </row>
    <row r="601273" spans="7:7">
      <c r="G601273" s="2"/>
    </row>
    <row r="601274" spans="7:7">
      <c r="G601274" s="2"/>
    </row>
    <row r="601275" spans="7:7">
      <c r="G601275" s="2"/>
    </row>
    <row r="601276" spans="7:7">
      <c r="G601276" s="2"/>
    </row>
    <row r="601277" spans="7:7">
      <c r="G601277" s="2"/>
    </row>
    <row r="601278" spans="7:7">
      <c r="G601278" s="2"/>
    </row>
    <row r="601279" spans="7:7">
      <c r="G601279" s="2"/>
    </row>
    <row r="601280" spans="7:7">
      <c r="G601280" s="2"/>
    </row>
    <row r="601281" spans="7:7">
      <c r="G601281" s="2"/>
    </row>
    <row r="601282" spans="7:7">
      <c r="G601282" s="2"/>
    </row>
    <row r="601283" spans="7:7">
      <c r="G601283" s="2"/>
    </row>
    <row r="601284" spans="7:7">
      <c r="G601284" s="2"/>
    </row>
    <row r="601285" spans="7:7">
      <c r="G601285" s="2"/>
    </row>
    <row r="601286" spans="7:7">
      <c r="G601286" s="2"/>
    </row>
    <row r="601287" spans="7:7">
      <c r="G601287" s="2"/>
    </row>
    <row r="601288" spans="7:7">
      <c r="G601288" s="2"/>
    </row>
    <row r="601289" spans="7:7">
      <c r="G601289" s="2"/>
    </row>
    <row r="601290" spans="7:7">
      <c r="G601290" s="2"/>
    </row>
    <row r="601291" spans="7:7">
      <c r="G601291" s="2"/>
    </row>
    <row r="601292" spans="7:7">
      <c r="G601292" s="2"/>
    </row>
    <row r="601293" spans="7:7">
      <c r="G601293" s="2"/>
    </row>
    <row r="601294" spans="7:7">
      <c r="G601294" s="2"/>
    </row>
    <row r="601295" spans="7:7">
      <c r="G601295" s="2"/>
    </row>
    <row r="601296" spans="7:7">
      <c r="G601296" s="2"/>
    </row>
    <row r="601297" spans="7:7">
      <c r="G601297" s="2"/>
    </row>
    <row r="601298" spans="7:7">
      <c r="G601298" s="2"/>
    </row>
    <row r="601299" spans="7:7">
      <c r="G601299" s="2"/>
    </row>
    <row r="601300" spans="7:7">
      <c r="G601300" s="2"/>
    </row>
    <row r="601301" spans="7:7">
      <c r="G601301" s="2"/>
    </row>
    <row r="601302" spans="7:7">
      <c r="G601302" s="2"/>
    </row>
    <row r="601303" spans="7:7">
      <c r="G601303" s="2"/>
    </row>
    <row r="601304" spans="7:7">
      <c r="G601304" s="2"/>
    </row>
    <row r="601305" spans="7:7">
      <c r="G601305" s="2"/>
    </row>
    <row r="601306" spans="7:7">
      <c r="G601306" s="2"/>
    </row>
    <row r="601307" spans="7:7">
      <c r="G601307" s="2"/>
    </row>
    <row r="601308" spans="7:7">
      <c r="G601308" s="2"/>
    </row>
    <row r="601309" spans="7:7">
      <c r="G601309" s="2"/>
    </row>
    <row r="601310" spans="7:7">
      <c r="G601310" s="2"/>
    </row>
    <row r="601311" spans="7:7">
      <c r="G601311" s="2"/>
    </row>
    <row r="601312" spans="7:7">
      <c r="G601312" s="2"/>
    </row>
    <row r="601313" spans="7:7">
      <c r="G601313" s="2"/>
    </row>
    <row r="601314" spans="7:7">
      <c r="G601314" s="2"/>
    </row>
    <row r="601315" spans="7:7">
      <c r="G601315" s="2"/>
    </row>
    <row r="601316" spans="7:7">
      <c r="G601316" s="2"/>
    </row>
    <row r="601317" spans="7:7">
      <c r="G601317" s="2"/>
    </row>
    <row r="601318" spans="7:7">
      <c r="G601318" s="2"/>
    </row>
    <row r="601319" spans="7:7">
      <c r="G601319" s="2"/>
    </row>
    <row r="601320" spans="7:7">
      <c r="G601320" s="2"/>
    </row>
    <row r="601321" spans="7:7">
      <c r="G601321" s="2"/>
    </row>
    <row r="601322" spans="7:7">
      <c r="G601322" s="2"/>
    </row>
    <row r="601323" spans="7:7">
      <c r="G601323" s="2"/>
    </row>
    <row r="601324" spans="7:7">
      <c r="G601324" s="2"/>
    </row>
    <row r="601325" spans="7:7">
      <c r="G601325" s="2"/>
    </row>
    <row r="601326" spans="7:7">
      <c r="G601326" s="2"/>
    </row>
    <row r="601327" spans="7:7">
      <c r="G601327" s="2"/>
    </row>
    <row r="601328" spans="7:7">
      <c r="G601328" s="2"/>
    </row>
    <row r="601329" spans="7:7">
      <c r="G601329" s="2"/>
    </row>
    <row r="601330" spans="7:7">
      <c r="G601330" s="2"/>
    </row>
    <row r="601331" spans="7:7">
      <c r="G601331" s="2"/>
    </row>
    <row r="601332" spans="7:7">
      <c r="G601332" s="2"/>
    </row>
    <row r="601333" spans="7:7">
      <c r="G601333" s="2"/>
    </row>
    <row r="601334" spans="7:7">
      <c r="G601334" s="2"/>
    </row>
    <row r="601335" spans="7:7">
      <c r="G601335" s="2"/>
    </row>
    <row r="601336" spans="7:7">
      <c r="G601336" s="2"/>
    </row>
    <row r="601337" spans="7:7">
      <c r="G601337" s="2"/>
    </row>
    <row r="601338" spans="7:7">
      <c r="G601338" s="2"/>
    </row>
    <row r="601339" spans="7:7">
      <c r="G601339" s="2"/>
    </row>
    <row r="601340" spans="7:7">
      <c r="G601340" s="2"/>
    </row>
    <row r="601341" spans="7:7">
      <c r="G601341" s="2"/>
    </row>
    <row r="601342" spans="7:7">
      <c r="G601342" s="2"/>
    </row>
    <row r="601343" spans="7:7">
      <c r="G601343" s="2"/>
    </row>
    <row r="601344" spans="7:7">
      <c r="G601344" s="2"/>
    </row>
    <row r="601345" spans="7:7">
      <c r="G601345" s="2"/>
    </row>
    <row r="601346" spans="7:7">
      <c r="G601346" s="2"/>
    </row>
    <row r="601347" spans="7:7">
      <c r="G601347" s="2"/>
    </row>
    <row r="601348" spans="7:7">
      <c r="G601348" s="2"/>
    </row>
    <row r="601349" spans="7:7">
      <c r="G601349" s="2"/>
    </row>
    <row r="601350" spans="7:7">
      <c r="G601350" s="2"/>
    </row>
    <row r="601351" spans="7:7">
      <c r="G601351" s="2"/>
    </row>
    <row r="601352" spans="7:7">
      <c r="G601352" s="2"/>
    </row>
    <row r="601353" spans="7:7">
      <c r="G601353" s="2"/>
    </row>
    <row r="601354" spans="7:7">
      <c r="G601354" s="2"/>
    </row>
    <row r="601355" spans="7:7">
      <c r="G601355" s="2"/>
    </row>
    <row r="601356" spans="7:7">
      <c r="G601356" s="2"/>
    </row>
    <row r="601357" spans="7:7">
      <c r="G601357" s="2"/>
    </row>
    <row r="601358" spans="7:7">
      <c r="G601358" s="2"/>
    </row>
    <row r="601359" spans="7:7">
      <c r="G601359" s="2"/>
    </row>
    <row r="601360" spans="7:7">
      <c r="G601360" s="2"/>
    </row>
    <row r="601361" spans="7:7">
      <c r="G601361" s="2"/>
    </row>
    <row r="601362" spans="7:7">
      <c r="G601362" s="2"/>
    </row>
    <row r="601363" spans="7:7">
      <c r="G601363" s="2"/>
    </row>
    <row r="601364" spans="7:7">
      <c r="G601364" s="2"/>
    </row>
    <row r="601365" spans="7:7">
      <c r="G601365" s="2"/>
    </row>
    <row r="601366" spans="7:7">
      <c r="G601366" s="2"/>
    </row>
    <row r="601367" spans="7:7">
      <c r="G601367" s="2"/>
    </row>
    <row r="601368" spans="7:7">
      <c r="G601368" s="2"/>
    </row>
    <row r="601369" spans="7:7">
      <c r="G601369" s="2"/>
    </row>
    <row r="601370" spans="7:7">
      <c r="G601370" s="2"/>
    </row>
    <row r="601371" spans="7:7">
      <c r="G601371" s="2"/>
    </row>
    <row r="601372" spans="7:7">
      <c r="G601372" s="2"/>
    </row>
    <row r="601373" spans="7:7">
      <c r="G601373" s="2"/>
    </row>
    <row r="601374" spans="7:7">
      <c r="G601374" s="2"/>
    </row>
    <row r="601375" spans="7:7">
      <c r="G601375" s="2"/>
    </row>
    <row r="601376" spans="7:7">
      <c r="G601376" s="2"/>
    </row>
    <row r="601377" spans="7:7">
      <c r="G601377" s="2"/>
    </row>
    <row r="601378" spans="7:7">
      <c r="G601378" s="2"/>
    </row>
    <row r="601379" spans="7:7">
      <c r="G601379" s="2"/>
    </row>
    <row r="601380" spans="7:7">
      <c r="G601380" s="2"/>
    </row>
    <row r="601381" spans="7:7">
      <c r="G601381" s="2"/>
    </row>
    <row r="601382" spans="7:7">
      <c r="G601382" s="2"/>
    </row>
    <row r="601383" spans="7:7">
      <c r="G601383" s="2"/>
    </row>
    <row r="601384" spans="7:7">
      <c r="G601384" s="2"/>
    </row>
    <row r="601385" spans="7:7">
      <c r="G601385" s="2"/>
    </row>
    <row r="601386" spans="7:7">
      <c r="G601386" s="2"/>
    </row>
    <row r="601387" spans="7:7">
      <c r="G601387" s="2"/>
    </row>
    <row r="601388" spans="7:7">
      <c r="G601388" s="2"/>
    </row>
    <row r="601389" spans="7:7">
      <c r="G601389" s="2"/>
    </row>
    <row r="601390" spans="7:7">
      <c r="G601390" s="2"/>
    </row>
    <row r="601391" spans="7:7">
      <c r="G601391" s="2"/>
    </row>
    <row r="601392" spans="7:7">
      <c r="G601392" s="2"/>
    </row>
    <row r="601393" spans="7:7">
      <c r="G601393" s="2"/>
    </row>
    <row r="601394" spans="7:7">
      <c r="G601394" s="2"/>
    </row>
    <row r="601395" spans="7:7">
      <c r="G601395" s="2"/>
    </row>
    <row r="601396" spans="7:7">
      <c r="G601396" s="2"/>
    </row>
    <row r="601397" spans="7:7">
      <c r="G601397" s="2"/>
    </row>
    <row r="601398" spans="7:7">
      <c r="G601398" s="2"/>
    </row>
    <row r="601399" spans="7:7">
      <c r="G601399" s="2"/>
    </row>
    <row r="601400" spans="7:7">
      <c r="G601400" s="2"/>
    </row>
    <row r="601401" spans="7:7">
      <c r="G601401" s="2"/>
    </row>
    <row r="601402" spans="7:7">
      <c r="G601402" s="2"/>
    </row>
    <row r="601403" spans="7:7">
      <c r="G601403" s="2"/>
    </row>
    <row r="601404" spans="7:7">
      <c r="G601404" s="2"/>
    </row>
    <row r="601405" spans="7:7">
      <c r="G601405" s="2"/>
    </row>
    <row r="601406" spans="7:7">
      <c r="G601406" s="2"/>
    </row>
    <row r="601407" spans="7:7">
      <c r="G601407" s="2"/>
    </row>
    <row r="601408" spans="7:7">
      <c r="G601408" s="2"/>
    </row>
    <row r="601409" spans="7:7">
      <c r="G601409" s="2"/>
    </row>
    <row r="601410" spans="7:7">
      <c r="G601410" s="2"/>
    </row>
    <row r="601411" spans="7:7">
      <c r="G601411" s="2"/>
    </row>
    <row r="601412" spans="7:7">
      <c r="G601412" s="2"/>
    </row>
    <row r="601413" spans="7:7">
      <c r="G601413" s="2"/>
    </row>
    <row r="601414" spans="7:7">
      <c r="G601414" s="2"/>
    </row>
    <row r="601415" spans="7:7">
      <c r="G601415" s="2"/>
    </row>
    <row r="601416" spans="7:7">
      <c r="G601416" s="2"/>
    </row>
    <row r="601417" spans="7:7">
      <c r="G601417" s="2"/>
    </row>
    <row r="601418" spans="7:7">
      <c r="G601418" s="2"/>
    </row>
    <row r="601419" spans="7:7">
      <c r="G601419" s="2"/>
    </row>
    <row r="601420" spans="7:7">
      <c r="G601420" s="2"/>
    </row>
    <row r="601421" spans="7:7">
      <c r="G601421" s="2"/>
    </row>
    <row r="601422" spans="7:7">
      <c r="G601422" s="2"/>
    </row>
    <row r="601423" spans="7:7">
      <c r="G601423" s="2"/>
    </row>
    <row r="601424" spans="7:7">
      <c r="G601424" s="2"/>
    </row>
    <row r="601425" spans="7:7">
      <c r="G601425" s="2"/>
    </row>
    <row r="601426" spans="7:7">
      <c r="G601426" s="2"/>
    </row>
    <row r="601427" spans="7:7">
      <c r="G601427" s="2"/>
    </row>
    <row r="601428" spans="7:7">
      <c r="G601428" s="2"/>
    </row>
    <row r="601429" spans="7:7">
      <c r="G601429" s="2"/>
    </row>
    <row r="601430" spans="7:7">
      <c r="G601430" s="2"/>
    </row>
    <row r="601431" spans="7:7">
      <c r="G601431" s="2"/>
    </row>
    <row r="601432" spans="7:7">
      <c r="G601432" s="2"/>
    </row>
    <row r="601433" spans="7:7">
      <c r="G601433" s="2"/>
    </row>
    <row r="601434" spans="7:7">
      <c r="G601434" s="2"/>
    </row>
    <row r="601435" spans="7:7">
      <c r="G601435" s="2"/>
    </row>
    <row r="601436" spans="7:7">
      <c r="G601436" s="2"/>
    </row>
    <row r="601437" spans="7:7">
      <c r="G601437" s="2"/>
    </row>
    <row r="601438" spans="7:7">
      <c r="G601438" s="2"/>
    </row>
    <row r="601439" spans="7:7">
      <c r="G601439" s="2"/>
    </row>
    <row r="601440" spans="7:7">
      <c r="G601440" s="2"/>
    </row>
    <row r="601441" spans="7:7">
      <c r="G601441" s="2"/>
    </row>
    <row r="601442" spans="7:7">
      <c r="G601442" s="2"/>
    </row>
    <row r="601443" spans="7:7">
      <c r="G601443" s="2"/>
    </row>
    <row r="601444" spans="7:7">
      <c r="G601444" s="2"/>
    </row>
    <row r="601445" spans="7:7">
      <c r="G601445" s="2"/>
    </row>
    <row r="601446" spans="7:7">
      <c r="G601446" s="2"/>
    </row>
    <row r="601447" spans="7:7">
      <c r="G601447" s="2"/>
    </row>
    <row r="601448" spans="7:7">
      <c r="G601448" s="2"/>
    </row>
    <row r="601449" spans="7:7">
      <c r="G601449" s="2"/>
    </row>
    <row r="601450" spans="7:7">
      <c r="G601450" s="2"/>
    </row>
    <row r="601451" spans="7:7">
      <c r="G601451" s="2"/>
    </row>
    <row r="601452" spans="7:7">
      <c r="G601452" s="2"/>
    </row>
    <row r="601453" spans="7:7">
      <c r="G601453" s="2"/>
    </row>
    <row r="601454" spans="7:7">
      <c r="G601454" s="2"/>
    </row>
    <row r="601455" spans="7:7">
      <c r="G601455" s="2"/>
    </row>
    <row r="601456" spans="7:7">
      <c r="G601456" s="2"/>
    </row>
    <row r="601457" spans="7:7">
      <c r="G601457" s="2"/>
    </row>
    <row r="601458" spans="7:7">
      <c r="G601458" s="2"/>
    </row>
    <row r="601459" spans="7:7">
      <c r="G601459" s="2"/>
    </row>
    <row r="601460" spans="7:7">
      <c r="G601460" s="2"/>
    </row>
    <row r="601461" spans="7:7">
      <c r="G601461" s="2"/>
    </row>
    <row r="601462" spans="7:7">
      <c r="G601462" s="2"/>
    </row>
    <row r="601463" spans="7:7">
      <c r="G601463" s="2"/>
    </row>
    <row r="601464" spans="7:7">
      <c r="G601464" s="2"/>
    </row>
    <row r="601465" spans="7:7">
      <c r="G601465" s="2"/>
    </row>
    <row r="601466" spans="7:7">
      <c r="G601466" s="2"/>
    </row>
    <row r="601467" spans="7:7">
      <c r="G601467" s="2"/>
    </row>
    <row r="601468" spans="7:7">
      <c r="G601468" s="2"/>
    </row>
    <row r="601469" spans="7:7">
      <c r="G601469" s="2"/>
    </row>
    <row r="601470" spans="7:7">
      <c r="G601470" s="2"/>
    </row>
    <row r="601471" spans="7:7">
      <c r="G601471" s="2"/>
    </row>
    <row r="601472" spans="7:7">
      <c r="G601472" s="2"/>
    </row>
    <row r="601473" spans="7:7">
      <c r="G601473" s="2"/>
    </row>
    <row r="601474" spans="7:7">
      <c r="G601474" s="2"/>
    </row>
    <row r="601475" spans="7:7">
      <c r="G601475" s="2"/>
    </row>
    <row r="601476" spans="7:7">
      <c r="G601476" s="2"/>
    </row>
    <row r="601477" spans="7:7">
      <c r="G601477" s="2"/>
    </row>
    <row r="601478" spans="7:7">
      <c r="G601478" s="2"/>
    </row>
    <row r="601479" spans="7:7">
      <c r="G601479" s="2"/>
    </row>
    <row r="601480" spans="7:7">
      <c r="G601480" s="2"/>
    </row>
    <row r="601481" spans="7:7">
      <c r="G601481" s="2"/>
    </row>
    <row r="601482" spans="7:7">
      <c r="G601482" s="2"/>
    </row>
    <row r="601483" spans="7:7">
      <c r="G601483" s="2"/>
    </row>
    <row r="601484" spans="7:7">
      <c r="G601484" s="2"/>
    </row>
    <row r="601485" spans="7:7">
      <c r="G601485" s="2"/>
    </row>
    <row r="601486" spans="7:7">
      <c r="G601486" s="2"/>
    </row>
    <row r="601487" spans="7:7">
      <c r="G601487" s="2"/>
    </row>
    <row r="601488" spans="7:7">
      <c r="G601488" s="2"/>
    </row>
    <row r="601489" spans="7:7">
      <c r="G601489" s="2"/>
    </row>
    <row r="601490" spans="7:7">
      <c r="G601490" s="2"/>
    </row>
    <row r="601491" spans="7:7">
      <c r="G601491" s="2"/>
    </row>
    <row r="601492" spans="7:7">
      <c r="G601492" s="2"/>
    </row>
    <row r="601493" spans="7:7">
      <c r="G601493" s="2"/>
    </row>
    <row r="601494" spans="7:7">
      <c r="G601494" s="2"/>
    </row>
    <row r="601495" spans="7:7">
      <c r="G601495" s="2"/>
    </row>
    <row r="601496" spans="7:7">
      <c r="G601496" s="2"/>
    </row>
    <row r="601497" spans="7:7">
      <c r="G601497" s="2"/>
    </row>
    <row r="601498" spans="7:7">
      <c r="G601498" s="2"/>
    </row>
    <row r="601499" spans="7:7">
      <c r="G601499" s="2"/>
    </row>
    <row r="601500" spans="7:7">
      <c r="G601500" s="2"/>
    </row>
    <row r="601501" spans="7:7">
      <c r="G601501" s="2"/>
    </row>
    <row r="601502" spans="7:7">
      <c r="G601502" s="2"/>
    </row>
    <row r="601503" spans="7:7">
      <c r="G601503" s="2"/>
    </row>
    <row r="601504" spans="7:7">
      <c r="G601504" s="2"/>
    </row>
    <row r="601505" spans="7:7">
      <c r="G601505" s="2"/>
    </row>
    <row r="601506" spans="7:7">
      <c r="G601506" s="2"/>
    </row>
    <row r="601507" spans="7:7">
      <c r="G601507" s="2"/>
    </row>
    <row r="601508" spans="7:7">
      <c r="G601508" s="2"/>
    </row>
    <row r="601509" spans="7:7">
      <c r="G601509" s="2"/>
    </row>
    <row r="601510" spans="7:7">
      <c r="G601510" s="2"/>
    </row>
    <row r="601511" spans="7:7">
      <c r="G601511" s="2"/>
    </row>
    <row r="601512" spans="7:7">
      <c r="G601512" s="2"/>
    </row>
    <row r="601513" spans="7:7">
      <c r="G601513" s="2"/>
    </row>
    <row r="601514" spans="7:7">
      <c r="G601514" s="2"/>
    </row>
    <row r="601515" spans="7:7">
      <c r="G601515" s="2"/>
    </row>
    <row r="601516" spans="7:7">
      <c r="G601516" s="2"/>
    </row>
    <row r="601517" spans="7:7">
      <c r="G601517" s="2"/>
    </row>
    <row r="601518" spans="7:7">
      <c r="G601518" s="2"/>
    </row>
    <row r="601519" spans="7:7">
      <c r="G601519" s="2"/>
    </row>
    <row r="601520" spans="7:7">
      <c r="G601520" s="2"/>
    </row>
    <row r="601521" spans="7:7">
      <c r="G601521" s="2"/>
    </row>
    <row r="601522" spans="7:7">
      <c r="G601522" s="2"/>
    </row>
    <row r="601523" spans="7:7">
      <c r="G601523" s="2"/>
    </row>
    <row r="601524" spans="7:7">
      <c r="G601524" s="2"/>
    </row>
    <row r="601525" spans="7:7">
      <c r="G601525" s="2"/>
    </row>
    <row r="601526" spans="7:7">
      <c r="G601526" s="2"/>
    </row>
    <row r="601527" spans="7:7">
      <c r="G601527" s="2"/>
    </row>
    <row r="601528" spans="7:7">
      <c r="G601528" s="2"/>
    </row>
    <row r="601529" spans="7:7">
      <c r="G601529" s="2"/>
    </row>
    <row r="601530" spans="7:7">
      <c r="G601530" s="2"/>
    </row>
    <row r="601531" spans="7:7">
      <c r="G601531" s="2"/>
    </row>
    <row r="601532" spans="7:7">
      <c r="G601532" s="2"/>
    </row>
    <row r="601533" spans="7:7">
      <c r="G601533" s="2"/>
    </row>
    <row r="601534" spans="7:7">
      <c r="G601534" s="2"/>
    </row>
    <row r="601535" spans="7:7">
      <c r="G601535" s="2"/>
    </row>
    <row r="601536" spans="7:7">
      <c r="G601536" s="2"/>
    </row>
    <row r="601537" spans="7:7">
      <c r="G601537" s="2"/>
    </row>
    <row r="601538" spans="7:7">
      <c r="G601538" s="2"/>
    </row>
    <row r="601539" spans="7:7">
      <c r="G601539" s="2"/>
    </row>
    <row r="601540" spans="7:7">
      <c r="G601540" s="2"/>
    </row>
    <row r="601541" spans="7:7">
      <c r="G601541" s="2"/>
    </row>
    <row r="601542" spans="7:7">
      <c r="G601542" s="2"/>
    </row>
    <row r="601543" spans="7:7">
      <c r="G601543" s="2"/>
    </row>
    <row r="601544" spans="7:7">
      <c r="G601544" s="2"/>
    </row>
    <row r="601545" spans="7:7">
      <c r="G601545" s="2"/>
    </row>
    <row r="601546" spans="7:7">
      <c r="G601546" s="2"/>
    </row>
    <row r="601547" spans="7:7">
      <c r="G601547" s="2"/>
    </row>
    <row r="601548" spans="7:7">
      <c r="G601548" s="2"/>
    </row>
    <row r="601549" spans="7:7">
      <c r="G601549" s="2"/>
    </row>
    <row r="601550" spans="7:7">
      <c r="G601550" s="2"/>
    </row>
    <row r="601551" spans="7:7">
      <c r="G601551" s="2"/>
    </row>
    <row r="601552" spans="7:7">
      <c r="G601552" s="2"/>
    </row>
    <row r="601553" spans="7:7">
      <c r="G601553" s="2"/>
    </row>
    <row r="601554" spans="7:7">
      <c r="G601554" s="2"/>
    </row>
    <row r="601555" spans="7:7">
      <c r="G601555" s="2"/>
    </row>
    <row r="601556" spans="7:7">
      <c r="G601556" s="2"/>
    </row>
    <row r="601557" spans="7:7">
      <c r="G601557" s="2"/>
    </row>
    <row r="601558" spans="7:7">
      <c r="G601558" s="2"/>
    </row>
    <row r="601559" spans="7:7">
      <c r="G601559" s="2"/>
    </row>
    <row r="601560" spans="7:7">
      <c r="G601560" s="2"/>
    </row>
    <row r="601561" spans="7:7">
      <c r="G601561" s="2"/>
    </row>
    <row r="601562" spans="7:7">
      <c r="G601562" s="2"/>
    </row>
    <row r="601563" spans="7:7">
      <c r="G601563" s="2"/>
    </row>
    <row r="601564" spans="7:7">
      <c r="G601564" s="2"/>
    </row>
    <row r="601565" spans="7:7">
      <c r="G601565" s="2"/>
    </row>
    <row r="601566" spans="7:7">
      <c r="G601566" s="2"/>
    </row>
    <row r="601567" spans="7:7">
      <c r="G601567" s="2"/>
    </row>
    <row r="601568" spans="7:7">
      <c r="G601568" s="2"/>
    </row>
    <row r="601569" spans="7:7">
      <c r="G601569" s="2"/>
    </row>
    <row r="601570" spans="7:7">
      <c r="G601570" s="2"/>
    </row>
    <row r="601571" spans="7:7">
      <c r="G601571" s="2"/>
    </row>
    <row r="601572" spans="7:7">
      <c r="G601572" s="2"/>
    </row>
    <row r="601573" spans="7:7">
      <c r="G601573" s="2"/>
    </row>
    <row r="601574" spans="7:7">
      <c r="G601574" s="2"/>
    </row>
    <row r="601575" spans="7:7">
      <c r="G601575" s="2"/>
    </row>
    <row r="601576" spans="7:7">
      <c r="G601576" s="2"/>
    </row>
    <row r="601577" spans="7:7">
      <c r="G601577" s="2"/>
    </row>
    <row r="601578" spans="7:7">
      <c r="G601578" s="2"/>
    </row>
    <row r="601579" spans="7:7">
      <c r="G601579" s="2"/>
    </row>
    <row r="601580" spans="7:7">
      <c r="G601580" s="2"/>
    </row>
    <row r="601581" spans="7:7">
      <c r="G601581" s="2"/>
    </row>
    <row r="601582" spans="7:7">
      <c r="G601582" s="2"/>
    </row>
    <row r="601583" spans="7:7">
      <c r="G601583" s="2"/>
    </row>
    <row r="601584" spans="7:7">
      <c r="G601584" s="2"/>
    </row>
    <row r="601585" spans="7:7">
      <c r="G601585" s="2"/>
    </row>
    <row r="601586" spans="7:7">
      <c r="G601586" s="2"/>
    </row>
    <row r="601587" spans="7:7">
      <c r="G601587" s="2"/>
    </row>
    <row r="601588" spans="7:7">
      <c r="G601588" s="2"/>
    </row>
    <row r="601589" spans="7:7">
      <c r="G601589" s="2"/>
    </row>
    <row r="601590" spans="7:7">
      <c r="G601590" s="2"/>
    </row>
    <row r="601591" spans="7:7">
      <c r="G601591" s="2"/>
    </row>
    <row r="601592" spans="7:7">
      <c r="G601592" s="2"/>
    </row>
    <row r="601593" spans="7:7">
      <c r="G601593" s="2"/>
    </row>
    <row r="601594" spans="7:7">
      <c r="G601594" s="2"/>
    </row>
    <row r="601595" spans="7:7">
      <c r="G601595" s="2"/>
    </row>
    <row r="601596" spans="7:7">
      <c r="G601596" s="2"/>
    </row>
    <row r="601597" spans="7:7">
      <c r="G601597" s="2"/>
    </row>
    <row r="601598" spans="7:7">
      <c r="G601598" s="2"/>
    </row>
    <row r="601599" spans="7:7">
      <c r="G601599" s="2"/>
    </row>
    <row r="601600" spans="7:7">
      <c r="G601600" s="2"/>
    </row>
    <row r="601601" spans="7:7">
      <c r="G601601" s="2"/>
    </row>
    <row r="601602" spans="7:7">
      <c r="G601602" s="2"/>
    </row>
    <row r="601603" spans="7:7">
      <c r="G601603" s="2"/>
    </row>
    <row r="601604" spans="7:7">
      <c r="G601604" s="2"/>
    </row>
    <row r="601605" spans="7:7">
      <c r="G601605" s="2"/>
    </row>
    <row r="601606" spans="7:7">
      <c r="G601606" s="2"/>
    </row>
    <row r="601607" spans="7:7">
      <c r="G601607" s="2"/>
    </row>
    <row r="601608" spans="7:7">
      <c r="G601608" s="2"/>
    </row>
    <row r="601609" spans="7:7">
      <c r="G601609" s="2"/>
    </row>
    <row r="601610" spans="7:7">
      <c r="G601610" s="2"/>
    </row>
    <row r="601611" spans="7:7">
      <c r="G601611" s="2"/>
    </row>
    <row r="601612" spans="7:7">
      <c r="G601612" s="2"/>
    </row>
    <row r="601613" spans="7:7">
      <c r="G601613" s="2"/>
    </row>
    <row r="601614" spans="7:7">
      <c r="G601614" s="2"/>
    </row>
    <row r="601615" spans="7:7">
      <c r="G601615" s="2"/>
    </row>
    <row r="601616" spans="7:7">
      <c r="G601616" s="2"/>
    </row>
    <row r="601617" spans="7:7">
      <c r="G601617" s="2"/>
    </row>
    <row r="601618" spans="7:7">
      <c r="G601618" s="2"/>
    </row>
    <row r="601619" spans="7:7">
      <c r="G601619" s="2"/>
    </row>
    <row r="601620" spans="7:7">
      <c r="G601620" s="2"/>
    </row>
    <row r="601621" spans="7:7">
      <c r="G601621" s="2"/>
    </row>
    <row r="601622" spans="7:7">
      <c r="G601622" s="2"/>
    </row>
    <row r="601623" spans="7:7">
      <c r="G601623" s="2"/>
    </row>
    <row r="601624" spans="7:7">
      <c r="G601624" s="2"/>
    </row>
    <row r="601625" spans="7:7">
      <c r="G601625" s="2"/>
    </row>
    <row r="601626" spans="7:7">
      <c r="G601626" s="2"/>
    </row>
    <row r="601627" spans="7:7">
      <c r="G601627" s="2"/>
    </row>
    <row r="601628" spans="7:7">
      <c r="G601628" s="2"/>
    </row>
    <row r="601629" spans="7:7">
      <c r="G601629" s="2"/>
    </row>
    <row r="601630" spans="7:7">
      <c r="G601630" s="2"/>
    </row>
    <row r="601631" spans="7:7">
      <c r="G601631" s="2"/>
    </row>
    <row r="601632" spans="7:7">
      <c r="G601632" s="2"/>
    </row>
    <row r="601633" spans="7:7">
      <c r="G601633" s="2"/>
    </row>
    <row r="601634" spans="7:7">
      <c r="G601634" s="2"/>
    </row>
    <row r="601635" spans="7:7">
      <c r="G601635" s="2"/>
    </row>
    <row r="601636" spans="7:7">
      <c r="G601636" s="2"/>
    </row>
    <row r="601637" spans="7:7">
      <c r="G601637" s="2"/>
    </row>
    <row r="601638" spans="7:7">
      <c r="G601638" s="2"/>
    </row>
    <row r="601639" spans="7:7">
      <c r="G601639" s="2"/>
    </row>
    <row r="601640" spans="7:7">
      <c r="G601640" s="2"/>
    </row>
    <row r="601641" spans="7:7">
      <c r="G601641" s="2"/>
    </row>
    <row r="601642" spans="7:7">
      <c r="G601642" s="2"/>
    </row>
    <row r="601643" spans="7:7">
      <c r="G601643" s="2"/>
    </row>
    <row r="601644" spans="7:7">
      <c r="G601644" s="2"/>
    </row>
    <row r="601645" spans="7:7">
      <c r="G601645" s="2"/>
    </row>
    <row r="601646" spans="7:7">
      <c r="G601646" s="2"/>
    </row>
    <row r="601647" spans="7:7">
      <c r="G601647" s="2"/>
    </row>
    <row r="601648" spans="7:7">
      <c r="G601648" s="2"/>
    </row>
    <row r="601649" spans="7:7">
      <c r="G601649" s="2"/>
    </row>
    <row r="601650" spans="7:7">
      <c r="G601650" s="2"/>
    </row>
    <row r="601651" spans="7:7">
      <c r="G601651" s="2"/>
    </row>
    <row r="601652" spans="7:7">
      <c r="G601652" s="2"/>
    </row>
    <row r="601653" spans="7:7">
      <c r="G601653" s="2"/>
    </row>
    <row r="601654" spans="7:7">
      <c r="G601654" s="2"/>
    </row>
    <row r="601655" spans="7:7">
      <c r="G601655" s="2"/>
    </row>
    <row r="601656" spans="7:7">
      <c r="G601656" s="2"/>
    </row>
    <row r="601657" spans="7:7">
      <c r="G601657" s="2"/>
    </row>
    <row r="601658" spans="7:7">
      <c r="G601658" s="2"/>
    </row>
    <row r="601659" spans="7:7">
      <c r="G601659" s="2"/>
    </row>
    <row r="601660" spans="7:7">
      <c r="G601660" s="2"/>
    </row>
    <row r="601661" spans="7:7">
      <c r="G601661" s="2"/>
    </row>
    <row r="601662" spans="7:7">
      <c r="G601662" s="2"/>
    </row>
    <row r="601663" spans="7:7">
      <c r="G601663" s="2"/>
    </row>
    <row r="601664" spans="7:7">
      <c r="G601664" s="2"/>
    </row>
    <row r="601665" spans="7:7">
      <c r="G601665" s="2"/>
    </row>
    <row r="601666" spans="7:7">
      <c r="G601666" s="2"/>
    </row>
    <row r="601667" spans="7:7">
      <c r="G601667" s="2"/>
    </row>
    <row r="601668" spans="7:7">
      <c r="G601668" s="2"/>
    </row>
    <row r="601669" spans="7:7">
      <c r="G601669" s="2"/>
    </row>
    <row r="601670" spans="7:7">
      <c r="G601670" s="2"/>
    </row>
    <row r="601671" spans="7:7">
      <c r="G601671" s="2"/>
    </row>
    <row r="601672" spans="7:7">
      <c r="G601672" s="2"/>
    </row>
    <row r="601673" spans="7:7">
      <c r="G601673" s="2"/>
    </row>
    <row r="601674" spans="7:7">
      <c r="G601674" s="2"/>
    </row>
    <row r="601675" spans="7:7">
      <c r="G601675" s="2"/>
    </row>
    <row r="601676" spans="7:7">
      <c r="G601676" s="2"/>
    </row>
    <row r="601677" spans="7:7">
      <c r="G601677" s="2"/>
    </row>
    <row r="601678" spans="7:7">
      <c r="G601678" s="2"/>
    </row>
    <row r="601679" spans="7:7">
      <c r="G601679" s="2"/>
    </row>
    <row r="601680" spans="7:7">
      <c r="G601680" s="2"/>
    </row>
    <row r="601681" spans="7:7">
      <c r="G601681" s="2"/>
    </row>
    <row r="601682" spans="7:7">
      <c r="G601682" s="2"/>
    </row>
    <row r="601683" spans="7:7">
      <c r="G601683" s="2"/>
    </row>
    <row r="601684" spans="7:7">
      <c r="G601684" s="2"/>
    </row>
    <row r="601685" spans="7:7">
      <c r="G601685" s="2"/>
    </row>
    <row r="601686" spans="7:7">
      <c r="G601686" s="2"/>
    </row>
    <row r="601687" spans="7:7">
      <c r="G601687" s="2"/>
    </row>
    <row r="601688" spans="7:7">
      <c r="G601688" s="2"/>
    </row>
    <row r="601689" spans="7:7">
      <c r="G601689" s="2"/>
    </row>
    <row r="601690" spans="7:7">
      <c r="G601690" s="2"/>
    </row>
    <row r="601691" spans="7:7">
      <c r="G601691" s="2"/>
    </row>
    <row r="601692" spans="7:7">
      <c r="G601692" s="2"/>
    </row>
    <row r="601693" spans="7:7">
      <c r="G601693" s="2"/>
    </row>
    <row r="601694" spans="7:7">
      <c r="G601694" s="2"/>
    </row>
    <row r="601695" spans="7:7">
      <c r="G601695" s="2"/>
    </row>
    <row r="601696" spans="7:7">
      <c r="G601696" s="2"/>
    </row>
    <row r="601697" spans="7:7">
      <c r="G601697" s="2"/>
    </row>
    <row r="601698" spans="7:7">
      <c r="G601698" s="2"/>
    </row>
    <row r="601699" spans="7:7">
      <c r="G601699" s="2"/>
    </row>
    <row r="601700" spans="7:7">
      <c r="G601700" s="2"/>
    </row>
    <row r="601701" spans="7:7">
      <c r="G601701" s="2"/>
    </row>
    <row r="601702" spans="7:7">
      <c r="G601702" s="2"/>
    </row>
    <row r="601703" spans="7:7">
      <c r="G601703" s="2"/>
    </row>
    <row r="601704" spans="7:7">
      <c r="G601704" s="2"/>
    </row>
    <row r="601705" spans="7:7">
      <c r="G601705" s="2"/>
    </row>
    <row r="601706" spans="7:7">
      <c r="G601706" s="2"/>
    </row>
    <row r="601707" spans="7:7">
      <c r="G601707" s="2"/>
    </row>
    <row r="601708" spans="7:7">
      <c r="G601708" s="2"/>
    </row>
    <row r="601709" spans="7:7">
      <c r="G601709" s="2"/>
    </row>
    <row r="601710" spans="7:7">
      <c r="G601710" s="2"/>
    </row>
    <row r="601711" spans="7:7">
      <c r="G601711" s="2"/>
    </row>
    <row r="601712" spans="7:7">
      <c r="G601712" s="2"/>
    </row>
    <row r="601713" spans="7:7">
      <c r="G601713" s="2"/>
    </row>
    <row r="601714" spans="7:7">
      <c r="G601714" s="2"/>
    </row>
    <row r="601715" spans="7:7">
      <c r="G601715" s="2"/>
    </row>
    <row r="601716" spans="7:7">
      <c r="G601716" s="2"/>
    </row>
    <row r="601717" spans="7:7">
      <c r="G601717" s="2"/>
    </row>
    <row r="601718" spans="7:7">
      <c r="G601718" s="2"/>
    </row>
    <row r="601719" spans="7:7">
      <c r="G601719" s="2"/>
    </row>
    <row r="601720" spans="7:7">
      <c r="G601720" s="2"/>
    </row>
    <row r="601721" spans="7:7">
      <c r="G601721" s="2"/>
    </row>
    <row r="601722" spans="7:7">
      <c r="G601722" s="2"/>
    </row>
    <row r="601723" spans="7:7">
      <c r="G601723" s="2"/>
    </row>
    <row r="601724" spans="7:7">
      <c r="G601724" s="2"/>
    </row>
    <row r="601725" spans="7:7">
      <c r="G601725" s="2"/>
    </row>
    <row r="601726" spans="7:7">
      <c r="G601726" s="2"/>
    </row>
    <row r="601727" spans="7:7">
      <c r="G601727" s="2"/>
    </row>
    <row r="601728" spans="7:7">
      <c r="G601728" s="2"/>
    </row>
    <row r="601729" spans="7:7">
      <c r="G601729" s="2"/>
    </row>
    <row r="601730" spans="7:7">
      <c r="G601730" s="2"/>
    </row>
    <row r="601731" spans="7:7">
      <c r="G601731" s="2"/>
    </row>
    <row r="601732" spans="7:7">
      <c r="G601732" s="2"/>
    </row>
    <row r="601733" spans="7:7">
      <c r="G601733" s="2"/>
    </row>
    <row r="601734" spans="7:7">
      <c r="G601734" s="2"/>
    </row>
    <row r="601735" spans="7:7">
      <c r="G601735" s="2"/>
    </row>
    <row r="601736" spans="7:7">
      <c r="G601736" s="2"/>
    </row>
    <row r="601737" spans="7:7">
      <c r="G601737" s="2"/>
    </row>
    <row r="601738" spans="7:7">
      <c r="G601738" s="2"/>
    </row>
    <row r="601739" spans="7:7">
      <c r="G601739" s="2"/>
    </row>
    <row r="601740" spans="7:7">
      <c r="G601740" s="2"/>
    </row>
    <row r="601741" spans="7:7">
      <c r="G601741" s="2"/>
    </row>
    <row r="601742" spans="7:7">
      <c r="G601742" s="2"/>
    </row>
    <row r="601743" spans="7:7">
      <c r="G601743" s="2"/>
    </row>
    <row r="601744" spans="7:7">
      <c r="G601744" s="2"/>
    </row>
    <row r="601745" spans="7:7">
      <c r="G601745" s="2"/>
    </row>
    <row r="601746" spans="7:7">
      <c r="G601746" s="2"/>
    </row>
    <row r="601747" spans="7:7">
      <c r="G601747" s="2"/>
    </row>
    <row r="601748" spans="7:7">
      <c r="G601748" s="2"/>
    </row>
    <row r="601749" spans="7:7">
      <c r="G601749" s="2"/>
    </row>
    <row r="601750" spans="7:7">
      <c r="G601750" s="2"/>
    </row>
    <row r="601751" spans="7:7">
      <c r="G601751" s="2"/>
    </row>
    <row r="601752" spans="7:7">
      <c r="G601752" s="2"/>
    </row>
    <row r="601753" spans="7:7">
      <c r="G601753" s="2"/>
    </row>
    <row r="601754" spans="7:7">
      <c r="G601754" s="2"/>
    </row>
    <row r="601755" spans="7:7">
      <c r="G601755" s="2"/>
    </row>
    <row r="601756" spans="7:7">
      <c r="G601756" s="2"/>
    </row>
    <row r="601757" spans="7:7">
      <c r="G601757" s="2"/>
    </row>
    <row r="601758" spans="7:7">
      <c r="G601758" s="2"/>
    </row>
    <row r="601759" spans="7:7">
      <c r="G601759" s="2"/>
    </row>
    <row r="601760" spans="7:7">
      <c r="G601760" s="2"/>
    </row>
    <row r="601761" spans="7:7">
      <c r="G601761" s="2"/>
    </row>
    <row r="601762" spans="7:7">
      <c r="G601762" s="2"/>
    </row>
    <row r="601763" spans="7:7">
      <c r="G601763" s="2"/>
    </row>
    <row r="601764" spans="7:7">
      <c r="G601764" s="2"/>
    </row>
    <row r="601765" spans="7:7">
      <c r="G601765" s="2"/>
    </row>
    <row r="601766" spans="7:7">
      <c r="G601766" s="2"/>
    </row>
    <row r="601767" spans="7:7">
      <c r="G601767" s="2"/>
    </row>
    <row r="601768" spans="7:7">
      <c r="G601768" s="2"/>
    </row>
    <row r="601769" spans="7:7">
      <c r="G601769" s="2"/>
    </row>
    <row r="601770" spans="7:7">
      <c r="G601770" s="2"/>
    </row>
    <row r="601771" spans="7:7">
      <c r="G601771" s="2"/>
    </row>
    <row r="601772" spans="7:7">
      <c r="G601772" s="2"/>
    </row>
    <row r="601773" spans="7:7">
      <c r="G601773" s="2"/>
    </row>
    <row r="601774" spans="7:7">
      <c r="G601774" s="2"/>
    </row>
    <row r="601775" spans="7:7">
      <c r="G601775" s="2"/>
    </row>
    <row r="601776" spans="7:7">
      <c r="G601776" s="2"/>
    </row>
    <row r="601777" spans="7:7">
      <c r="G601777" s="2"/>
    </row>
    <row r="601778" spans="7:7">
      <c r="G601778" s="2"/>
    </row>
    <row r="601779" spans="7:7">
      <c r="G601779" s="2"/>
    </row>
    <row r="601780" spans="7:7">
      <c r="G601780" s="2"/>
    </row>
    <row r="601781" spans="7:7">
      <c r="G601781" s="2"/>
    </row>
    <row r="601782" spans="7:7">
      <c r="G601782" s="2"/>
    </row>
    <row r="601783" spans="7:7">
      <c r="G601783" s="2"/>
    </row>
    <row r="601784" spans="7:7">
      <c r="G601784" s="2"/>
    </row>
    <row r="601785" spans="7:7">
      <c r="G601785" s="2"/>
    </row>
    <row r="601786" spans="7:7">
      <c r="G601786" s="2"/>
    </row>
    <row r="601787" spans="7:7">
      <c r="G601787" s="2"/>
    </row>
    <row r="601788" spans="7:7">
      <c r="G601788" s="2"/>
    </row>
    <row r="601789" spans="7:7">
      <c r="G601789" s="2"/>
    </row>
    <row r="601790" spans="7:7">
      <c r="G601790" s="2"/>
    </row>
    <row r="601791" spans="7:7">
      <c r="G601791" s="2"/>
    </row>
    <row r="601792" spans="7:7">
      <c r="G601792" s="2"/>
    </row>
    <row r="601793" spans="7:7">
      <c r="G601793" s="2"/>
    </row>
    <row r="601794" spans="7:7">
      <c r="G601794" s="2"/>
    </row>
    <row r="601795" spans="7:7">
      <c r="G601795" s="2"/>
    </row>
    <row r="601796" spans="7:7">
      <c r="G601796" s="2"/>
    </row>
    <row r="601797" spans="7:7">
      <c r="G601797" s="2"/>
    </row>
    <row r="601798" spans="7:7">
      <c r="G601798" s="2"/>
    </row>
    <row r="601799" spans="7:7">
      <c r="G601799" s="2"/>
    </row>
    <row r="601800" spans="7:7">
      <c r="G601800" s="2"/>
    </row>
    <row r="601801" spans="7:7">
      <c r="G601801" s="2"/>
    </row>
    <row r="601802" spans="7:7">
      <c r="G601802" s="2"/>
    </row>
    <row r="601803" spans="7:7">
      <c r="G601803" s="2"/>
    </row>
    <row r="601804" spans="7:7">
      <c r="G601804" s="2"/>
    </row>
    <row r="601805" spans="7:7">
      <c r="G601805" s="2"/>
    </row>
    <row r="601806" spans="7:7">
      <c r="G601806" s="2"/>
    </row>
    <row r="601807" spans="7:7">
      <c r="G601807" s="2"/>
    </row>
    <row r="601808" spans="7:7">
      <c r="G601808" s="2"/>
    </row>
    <row r="601809" spans="7:7">
      <c r="G601809" s="2"/>
    </row>
    <row r="601810" spans="7:7">
      <c r="G601810" s="2"/>
    </row>
    <row r="601811" spans="7:7">
      <c r="G601811" s="2"/>
    </row>
    <row r="601812" spans="7:7">
      <c r="G601812" s="2"/>
    </row>
    <row r="601813" spans="7:7">
      <c r="G601813" s="2"/>
    </row>
    <row r="601814" spans="7:7">
      <c r="G601814" s="2"/>
    </row>
    <row r="601815" spans="7:7">
      <c r="G601815" s="2"/>
    </row>
    <row r="601816" spans="7:7">
      <c r="G601816" s="2"/>
    </row>
    <row r="601817" spans="7:7">
      <c r="G601817" s="2"/>
    </row>
    <row r="601818" spans="7:7">
      <c r="G601818" s="2"/>
    </row>
    <row r="601819" spans="7:7">
      <c r="G601819" s="2"/>
    </row>
    <row r="601820" spans="7:7">
      <c r="G601820" s="2"/>
    </row>
    <row r="601821" spans="7:7">
      <c r="G601821" s="2"/>
    </row>
    <row r="601822" spans="7:7">
      <c r="G601822" s="2"/>
    </row>
    <row r="601823" spans="7:7">
      <c r="G601823" s="2"/>
    </row>
    <row r="601824" spans="7:7">
      <c r="G601824" s="2"/>
    </row>
    <row r="601825" spans="7:7">
      <c r="G601825" s="2"/>
    </row>
    <row r="601826" spans="7:7">
      <c r="G601826" s="2"/>
    </row>
    <row r="601827" spans="7:7">
      <c r="G601827" s="2"/>
    </row>
    <row r="601828" spans="7:7">
      <c r="G601828" s="2"/>
    </row>
    <row r="601829" spans="7:7">
      <c r="G601829" s="2"/>
    </row>
    <row r="601830" spans="7:7">
      <c r="G601830" s="2"/>
    </row>
    <row r="601831" spans="7:7">
      <c r="G601831" s="2"/>
    </row>
    <row r="601832" spans="7:7">
      <c r="G601832" s="2"/>
    </row>
    <row r="601833" spans="7:7">
      <c r="G601833" s="2"/>
    </row>
    <row r="601834" spans="7:7">
      <c r="G601834" s="2"/>
    </row>
    <row r="601835" spans="7:7">
      <c r="G601835" s="2"/>
    </row>
    <row r="601836" spans="7:7">
      <c r="G601836" s="2"/>
    </row>
    <row r="601837" spans="7:7">
      <c r="G601837" s="2"/>
    </row>
    <row r="601838" spans="7:7">
      <c r="G601838" s="2"/>
    </row>
    <row r="601839" spans="7:7">
      <c r="G601839" s="2"/>
    </row>
    <row r="601840" spans="7:7">
      <c r="G601840" s="2"/>
    </row>
    <row r="601841" spans="7:7">
      <c r="G601841" s="2"/>
    </row>
    <row r="601842" spans="7:7">
      <c r="G601842" s="2"/>
    </row>
    <row r="601843" spans="7:7">
      <c r="G601843" s="2"/>
    </row>
    <row r="601844" spans="7:7">
      <c r="G601844" s="2"/>
    </row>
    <row r="601845" spans="7:7">
      <c r="G601845" s="2"/>
    </row>
    <row r="601846" spans="7:7">
      <c r="G601846" s="2"/>
    </row>
    <row r="601847" spans="7:7">
      <c r="G601847" s="2"/>
    </row>
    <row r="601848" spans="7:7">
      <c r="G601848" s="2"/>
    </row>
    <row r="601849" spans="7:7">
      <c r="G601849" s="2"/>
    </row>
    <row r="601850" spans="7:7">
      <c r="G601850" s="2"/>
    </row>
    <row r="601851" spans="7:7">
      <c r="G601851" s="2"/>
    </row>
    <row r="601852" spans="7:7">
      <c r="G601852" s="2"/>
    </row>
    <row r="601853" spans="7:7">
      <c r="G601853" s="2"/>
    </row>
    <row r="601854" spans="7:7">
      <c r="G601854" s="2"/>
    </row>
    <row r="601855" spans="7:7">
      <c r="G601855" s="2"/>
    </row>
    <row r="601856" spans="7:7">
      <c r="G601856" s="2"/>
    </row>
    <row r="601857" spans="7:7">
      <c r="G601857" s="2"/>
    </row>
    <row r="601858" spans="7:7">
      <c r="G601858" s="2"/>
    </row>
    <row r="601859" spans="7:7">
      <c r="G601859" s="2"/>
    </row>
    <row r="601860" spans="7:7">
      <c r="G601860" s="2"/>
    </row>
    <row r="601861" spans="7:7">
      <c r="G601861" s="2"/>
    </row>
    <row r="601862" spans="7:7">
      <c r="G601862" s="2"/>
    </row>
    <row r="601863" spans="7:7">
      <c r="G601863" s="2"/>
    </row>
    <row r="601864" spans="7:7">
      <c r="G601864" s="2"/>
    </row>
    <row r="601865" spans="7:7">
      <c r="G601865" s="2"/>
    </row>
    <row r="601866" spans="7:7">
      <c r="G601866" s="2"/>
    </row>
    <row r="601867" spans="7:7">
      <c r="G601867" s="2"/>
    </row>
    <row r="601868" spans="7:7">
      <c r="G601868" s="2"/>
    </row>
    <row r="601869" spans="7:7">
      <c r="G601869" s="2"/>
    </row>
    <row r="601870" spans="7:7">
      <c r="G601870" s="2"/>
    </row>
    <row r="601871" spans="7:7">
      <c r="G601871" s="2"/>
    </row>
    <row r="601872" spans="7:7">
      <c r="G601872" s="2"/>
    </row>
    <row r="601873" spans="7:7">
      <c r="G601873" s="2"/>
    </row>
    <row r="601874" spans="7:7">
      <c r="G601874" s="2"/>
    </row>
    <row r="601875" spans="7:7">
      <c r="G601875" s="2"/>
    </row>
    <row r="601876" spans="7:7">
      <c r="G601876" s="2"/>
    </row>
    <row r="601877" spans="7:7">
      <c r="G601877" s="2"/>
    </row>
    <row r="601878" spans="7:7">
      <c r="G601878" s="2"/>
    </row>
    <row r="601879" spans="7:7">
      <c r="G601879" s="2"/>
    </row>
    <row r="601880" spans="7:7">
      <c r="G601880" s="2"/>
    </row>
    <row r="601881" spans="7:7">
      <c r="G601881" s="2"/>
    </row>
    <row r="601882" spans="7:7">
      <c r="G601882" s="2"/>
    </row>
    <row r="601883" spans="7:7">
      <c r="G601883" s="2"/>
    </row>
    <row r="601884" spans="7:7">
      <c r="G601884" s="2"/>
    </row>
    <row r="601885" spans="7:7">
      <c r="G601885" s="2"/>
    </row>
    <row r="601886" spans="7:7">
      <c r="G601886" s="2"/>
    </row>
    <row r="601887" spans="7:7">
      <c r="G601887" s="2"/>
    </row>
    <row r="601888" spans="7:7">
      <c r="G601888" s="2"/>
    </row>
    <row r="601889" spans="7:7">
      <c r="G601889" s="2"/>
    </row>
    <row r="601890" spans="7:7">
      <c r="G601890" s="2"/>
    </row>
    <row r="601891" spans="7:7">
      <c r="G601891" s="2"/>
    </row>
    <row r="601892" spans="7:7">
      <c r="G601892" s="2"/>
    </row>
    <row r="601893" spans="7:7">
      <c r="G601893" s="2"/>
    </row>
    <row r="601894" spans="7:7">
      <c r="G601894" s="2"/>
    </row>
    <row r="601895" spans="7:7">
      <c r="G601895" s="2"/>
    </row>
    <row r="601896" spans="7:7">
      <c r="G601896" s="2"/>
    </row>
    <row r="601897" spans="7:7">
      <c r="G601897" s="2"/>
    </row>
    <row r="601898" spans="7:7">
      <c r="G601898" s="2"/>
    </row>
    <row r="601899" spans="7:7">
      <c r="G601899" s="2"/>
    </row>
    <row r="601900" spans="7:7">
      <c r="G601900" s="2"/>
    </row>
    <row r="601901" spans="7:7">
      <c r="G601901" s="2"/>
    </row>
    <row r="601902" spans="7:7">
      <c r="G601902" s="2"/>
    </row>
    <row r="601903" spans="7:7">
      <c r="G601903" s="2"/>
    </row>
    <row r="601904" spans="7:7">
      <c r="G601904" s="2"/>
    </row>
    <row r="601905" spans="7:7">
      <c r="G601905" s="2"/>
    </row>
    <row r="601906" spans="7:7">
      <c r="G601906" s="2"/>
    </row>
    <row r="601907" spans="7:7">
      <c r="G601907" s="2"/>
    </row>
    <row r="601908" spans="7:7">
      <c r="G601908" s="2"/>
    </row>
    <row r="601909" spans="7:7">
      <c r="G601909" s="2"/>
    </row>
    <row r="601910" spans="7:7">
      <c r="G601910" s="2"/>
    </row>
    <row r="601911" spans="7:7">
      <c r="G601911" s="2"/>
    </row>
    <row r="601912" spans="7:7">
      <c r="G601912" s="2"/>
    </row>
    <row r="601913" spans="7:7">
      <c r="G601913" s="2"/>
    </row>
    <row r="601914" spans="7:7">
      <c r="G601914" s="2"/>
    </row>
    <row r="601915" spans="7:7">
      <c r="G601915" s="2"/>
    </row>
    <row r="601916" spans="7:7">
      <c r="G601916" s="2"/>
    </row>
    <row r="601917" spans="7:7">
      <c r="G601917" s="2"/>
    </row>
    <row r="601918" spans="7:7">
      <c r="G601918" s="2"/>
    </row>
    <row r="601919" spans="7:7">
      <c r="G601919" s="2"/>
    </row>
    <row r="601920" spans="7:7">
      <c r="G601920" s="2"/>
    </row>
    <row r="601921" spans="7:7">
      <c r="G601921" s="2"/>
    </row>
    <row r="601922" spans="7:7">
      <c r="G601922" s="2"/>
    </row>
    <row r="601923" spans="7:7">
      <c r="G601923" s="2"/>
    </row>
    <row r="601924" spans="7:7">
      <c r="G601924" s="2"/>
    </row>
    <row r="601925" spans="7:7">
      <c r="G601925" s="2"/>
    </row>
    <row r="601926" spans="7:7">
      <c r="G601926" s="2"/>
    </row>
    <row r="601927" spans="7:7">
      <c r="G601927" s="2"/>
    </row>
    <row r="601928" spans="7:7">
      <c r="G601928" s="2"/>
    </row>
    <row r="601929" spans="7:7">
      <c r="G601929" s="2"/>
    </row>
    <row r="601930" spans="7:7">
      <c r="G601930" s="2"/>
    </row>
    <row r="601931" spans="7:7">
      <c r="G601931" s="2"/>
    </row>
    <row r="601932" spans="7:7">
      <c r="G601932" s="2"/>
    </row>
    <row r="601933" spans="7:7">
      <c r="G601933" s="2"/>
    </row>
    <row r="601934" spans="7:7">
      <c r="G601934" s="2"/>
    </row>
    <row r="601935" spans="7:7">
      <c r="G601935" s="2"/>
    </row>
    <row r="601936" spans="7:7">
      <c r="G601936" s="2"/>
    </row>
    <row r="601937" spans="7:7">
      <c r="G601937" s="2"/>
    </row>
    <row r="601938" spans="7:7">
      <c r="G601938" s="2"/>
    </row>
    <row r="601939" spans="7:7">
      <c r="G601939" s="2"/>
    </row>
    <row r="601940" spans="7:7">
      <c r="G601940" s="2"/>
    </row>
    <row r="601941" spans="7:7">
      <c r="G601941" s="2"/>
    </row>
    <row r="601942" spans="7:7">
      <c r="G601942" s="2"/>
    </row>
    <row r="601943" spans="7:7">
      <c r="G601943" s="2"/>
    </row>
    <row r="601944" spans="7:7">
      <c r="G601944" s="2"/>
    </row>
    <row r="601945" spans="7:7">
      <c r="G601945" s="2"/>
    </row>
    <row r="601946" spans="7:7">
      <c r="G601946" s="2"/>
    </row>
    <row r="601947" spans="7:7">
      <c r="G601947" s="2"/>
    </row>
    <row r="601948" spans="7:7">
      <c r="G601948" s="2"/>
    </row>
    <row r="601949" spans="7:7">
      <c r="G601949" s="2"/>
    </row>
    <row r="601950" spans="7:7">
      <c r="G601950" s="2"/>
    </row>
    <row r="601951" spans="7:7">
      <c r="G601951" s="2"/>
    </row>
    <row r="601952" spans="7:7">
      <c r="G601952" s="2"/>
    </row>
    <row r="601953" spans="7:7">
      <c r="G601953" s="2"/>
    </row>
    <row r="601954" spans="7:7">
      <c r="G601954" s="2"/>
    </row>
    <row r="601955" spans="7:7">
      <c r="G601955" s="2"/>
    </row>
    <row r="601956" spans="7:7">
      <c r="G601956" s="2"/>
    </row>
    <row r="601957" spans="7:7">
      <c r="G601957" s="2"/>
    </row>
    <row r="601958" spans="7:7">
      <c r="G601958" s="2"/>
    </row>
    <row r="601959" spans="7:7">
      <c r="G601959" s="2"/>
    </row>
    <row r="601960" spans="7:7">
      <c r="G601960" s="2"/>
    </row>
    <row r="601961" spans="7:7">
      <c r="G601961" s="2"/>
    </row>
    <row r="601962" spans="7:7">
      <c r="G601962" s="2"/>
    </row>
    <row r="601963" spans="7:7">
      <c r="G601963" s="2"/>
    </row>
    <row r="601964" spans="7:7">
      <c r="G601964" s="2"/>
    </row>
    <row r="601965" spans="7:7">
      <c r="G601965" s="2"/>
    </row>
    <row r="601966" spans="7:7">
      <c r="G601966" s="2"/>
    </row>
    <row r="601967" spans="7:7">
      <c r="G601967" s="2"/>
    </row>
    <row r="601968" spans="7:7">
      <c r="G601968" s="2"/>
    </row>
    <row r="601969" spans="7:7">
      <c r="G601969" s="2"/>
    </row>
    <row r="601970" spans="7:7">
      <c r="G601970" s="2"/>
    </row>
    <row r="601971" spans="7:7">
      <c r="G601971" s="2"/>
    </row>
    <row r="601972" spans="7:7">
      <c r="G601972" s="2"/>
    </row>
    <row r="601973" spans="7:7">
      <c r="G601973" s="2"/>
    </row>
    <row r="601974" spans="7:7">
      <c r="G601974" s="2"/>
    </row>
    <row r="601975" spans="7:7">
      <c r="G601975" s="2"/>
    </row>
    <row r="601976" spans="7:7">
      <c r="G601976" s="2"/>
    </row>
    <row r="601977" spans="7:7">
      <c r="G601977" s="2"/>
    </row>
    <row r="601978" spans="7:7">
      <c r="G601978" s="2"/>
    </row>
    <row r="601979" spans="7:7">
      <c r="G601979" s="2"/>
    </row>
    <row r="601980" spans="7:7">
      <c r="G601980" s="2"/>
    </row>
    <row r="601981" spans="7:7">
      <c r="G601981" s="2"/>
    </row>
    <row r="601982" spans="7:7">
      <c r="G601982" s="2"/>
    </row>
    <row r="601983" spans="7:7">
      <c r="G601983" s="2"/>
    </row>
    <row r="601984" spans="7:7">
      <c r="G601984" s="2"/>
    </row>
    <row r="601985" spans="7:7">
      <c r="G601985" s="2"/>
    </row>
    <row r="601986" spans="7:7">
      <c r="G601986" s="2"/>
    </row>
    <row r="601987" spans="7:7">
      <c r="G601987" s="2"/>
    </row>
    <row r="601988" spans="7:7">
      <c r="G601988" s="2"/>
    </row>
    <row r="601989" spans="7:7">
      <c r="G601989" s="2"/>
    </row>
    <row r="601990" spans="7:7">
      <c r="G601990" s="2"/>
    </row>
    <row r="601991" spans="7:7">
      <c r="G601991" s="2"/>
    </row>
    <row r="601992" spans="7:7">
      <c r="G601992" s="2"/>
    </row>
    <row r="601993" spans="7:7">
      <c r="G601993" s="2"/>
    </row>
    <row r="601994" spans="7:7">
      <c r="G601994" s="2"/>
    </row>
    <row r="601995" spans="7:7">
      <c r="G601995" s="2"/>
    </row>
    <row r="601996" spans="7:7">
      <c r="G601996" s="2"/>
    </row>
    <row r="601997" spans="7:7">
      <c r="G601997" s="2"/>
    </row>
    <row r="601998" spans="7:7">
      <c r="G601998" s="2"/>
    </row>
    <row r="601999" spans="7:7">
      <c r="G601999" s="2"/>
    </row>
    <row r="602000" spans="7:7">
      <c r="G602000" s="2"/>
    </row>
    <row r="602001" spans="7:7">
      <c r="G602001" s="2"/>
    </row>
    <row r="602002" spans="7:7">
      <c r="G602002" s="2"/>
    </row>
    <row r="602003" spans="7:7">
      <c r="G602003" s="2"/>
    </row>
    <row r="602004" spans="7:7">
      <c r="G602004" s="2"/>
    </row>
    <row r="602005" spans="7:7">
      <c r="G602005" s="2"/>
    </row>
    <row r="602006" spans="7:7">
      <c r="G602006" s="2"/>
    </row>
    <row r="602007" spans="7:7">
      <c r="G602007" s="2"/>
    </row>
    <row r="602008" spans="7:7">
      <c r="G602008" s="2"/>
    </row>
    <row r="602009" spans="7:7">
      <c r="G602009" s="2"/>
    </row>
    <row r="602010" spans="7:7">
      <c r="G602010" s="2"/>
    </row>
    <row r="602011" spans="7:7">
      <c r="G602011" s="2"/>
    </row>
    <row r="602012" spans="7:7">
      <c r="G602012" s="2"/>
    </row>
    <row r="602013" spans="7:7">
      <c r="G602013" s="2"/>
    </row>
    <row r="602014" spans="7:7">
      <c r="G602014" s="2"/>
    </row>
    <row r="602015" spans="7:7">
      <c r="G602015" s="2"/>
    </row>
    <row r="602016" spans="7:7">
      <c r="G602016" s="2"/>
    </row>
    <row r="602017" spans="7:7">
      <c r="G602017" s="2"/>
    </row>
    <row r="602018" spans="7:7">
      <c r="G602018" s="2"/>
    </row>
    <row r="602019" spans="7:7">
      <c r="G602019" s="2"/>
    </row>
    <row r="602020" spans="7:7">
      <c r="G602020" s="2"/>
    </row>
    <row r="602021" spans="7:7">
      <c r="G602021" s="2"/>
    </row>
    <row r="602022" spans="7:7">
      <c r="G602022" s="2"/>
    </row>
    <row r="602023" spans="7:7">
      <c r="G602023" s="2"/>
    </row>
    <row r="602024" spans="7:7">
      <c r="G602024" s="2"/>
    </row>
    <row r="602025" spans="7:7">
      <c r="G602025" s="2"/>
    </row>
    <row r="602026" spans="7:7">
      <c r="G602026" s="2"/>
    </row>
    <row r="602027" spans="7:7">
      <c r="G602027" s="2"/>
    </row>
    <row r="602028" spans="7:7">
      <c r="G602028" s="2"/>
    </row>
    <row r="602029" spans="7:7">
      <c r="G602029" s="2"/>
    </row>
    <row r="602030" spans="7:7">
      <c r="G602030" s="2"/>
    </row>
    <row r="602031" spans="7:7">
      <c r="G602031" s="2"/>
    </row>
    <row r="602032" spans="7:7">
      <c r="G602032" s="2"/>
    </row>
    <row r="602033" spans="7:7">
      <c r="G602033" s="2"/>
    </row>
    <row r="602034" spans="7:7">
      <c r="G602034" s="2"/>
    </row>
    <row r="602035" spans="7:7">
      <c r="G602035" s="2"/>
    </row>
    <row r="602036" spans="7:7">
      <c r="G602036" s="2"/>
    </row>
    <row r="602037" spans="7:7">
      <c r="G602037" s="2"/>
    </row>
    <row r="602038" spans="7:7">
      <c r="G602038" s="2"/>
    </row>
    <row r="602039" spans="7:7">
      <c r="G602039" s="2"/>
    </row>
    <row r="602040" spans="7:7">
      <c r="G602040" s="2"/>
    </row>
    <row r="602041" spans="7:7">
      <c r="G602041" s="2"/>
    </row>
    <row r="602042" spans="7:7">
      <c r="G602042" s="2"/>
    </row>
    <row r="602043" spans="7:7">
      <c r="G602043" s="2"/>
    </row>
    <row r="602044" spans="7:7">
      <c r="G602044" s="2"/>
    </row>
    <row r="602045" spans="7:7">
      <c r="G602045" s="2"/>
    </row>
    <row r="602046" spans="7:7">
      <c r="G602046" s="2"/>
    </row>
    <row r="602047" spans="7:7">
      <c r="G602047" s="2"/>
    </row>
    <row r="602048" spans="7:7">
      <c r="G602048" s="2"/>
    </row>
    <row r="602049" spans="7:7">
      <c r="G602049" s="2"/>
    </row>
    <row r="602050" spans="7:7">
      <c r="G602050" s="2"/>
    </row>
    <row r="602051" spans="7:7">
      <c r="G602051" s="2"/>
    </row>
    <row r="602052" spans="7:7">
      <c r="G602052" s="2"/>
    </row>
    <row r="602053" spans="7:7">
      <c r="G602053" s="2"/>
    </row>
    <row r="602054" spans="7:7">
      <c r="G602054" s="2"/>
    </row>
    <row r="602055" spans="7:7">
      <c r="G602055" s="2"/>
    </row>
    <row r="602056" spans="7:7">
      <c r="G602056" s="2"/>
    </row>
    <row r="602057" spans="7:7">
      <c r="G602057" s="2"/>
    </row>
    <row r="602058" spans="7:7">
      <c r="G602058" s="2"/>
    </row>
    <row r="602059" spans="7:7">
      <c r="G602059" s="2"/>
    </row>
    <row r="602060" spans="7:7">
      <c r="G602060" s="2"/>
    </row>
    <row r="602061" spans="7:7">
      <c r="G602061" s="2"/>
    </row>
    <row r="602062" spans="7:7">
      <c r="G602062" s="2"/>
    </row>
    <row r="602063" spans="7:7">
      <c r="G602063" s="2"/>
    </row>
    <row r="602064" spans="7:7">
      <c r="G602064" s="2"/>
    </row>
    <row r="602065" spans="7:7">
      <c r="G602065" s="2"/>
    </row>
    <row r="602066" spans="7:7">
      <c r="G602066" s="2"/>
    </row>
    <row r="602067" spans="7:7">
      <c r="G602067" s="2"/>
    </row>
    <row r="602068" spans="7:7">
      <c r="G602068" s="2"/>
    </row>
    <row r="602069" spans="7:7">
      <c r="G602069" s="2"/>
    </row>
    <row r="602070" spans="7:7">
      <c r="G602070" s="2"/>
    </row>
    <row r="602071" spans="7:7">
      <c r="G602071" s="2"/>
    </row>
    <row r="602072" spans="7:7">
      <c r="G602072" s="2"/>
    </row>
    <row r="602073" spans="7:7">
      <c r="G602073" s="2"/>
    </row>
    <row r="602074" spans="7:7">
      <c r="G602074" s="2"/>
    </row>
    <row r="602075" spans="7:7">
      <c r="G602075" s="2"/>
    </row>
    <row r="602076" spans="7:7">
      <c r="G602076" s="2"/>
    </row>
    <row r="602077" spans="7:7">
      <c r="G602077" s="2"/>
    </row>
    <row r="602078" spans="7:7">
      <c r="G602078" s="2"/>
    </row>
    <row r="602079" spans="7:7">
      <c r="G602079" s="2"/>
    </row>
    <row r="602080" spans="7:7">
      <c r="G602080" s="2"/>
    </row>
    <row r="602081" spans="7:7">
      <c r="G602081" s="2"/>
    </row>
    <row r="602082" spans="7:7">
      <c r="G602082" s="2"/>
    </row>
    <row r="602083" spans="7:7">
      <c r="G602083" s="2"/>
    </row>
    <row r="602084" spans="7:7">
      <c r="G602084" s="2"/>
    </row>
    <row r="602085" spans="7:7">
      <c r="G602085" s="2"/>
    </row>
    <row r="602086" spans="7:7">
      <c r="G602086" s="2"/>
    </row>
    <row r="602087" spans="7:7">
      <c r="G602087" s="2"/>
    </row>
    <row r="602088" spans="7:7">
      <c r="G602088" s="2"/>
    </row>
    <row r="602089" spans="7:7">
      <c r="G602089" s="2"/>
    </row>
    <row r="602090" spans="7:7">
      <c r="G602090" s="2"/>
    </row>
    <row r="602091" spans="7:7">
      <c r="G602091" s="2"/>
    </row>
    <row r="602092" spans="7:7">
      <c r="G602092" s="2"/>
    </row>
    <row r="602093" spans="7:7">
      <c r="G602093" s="2"/>
    </row>
    <row r="602094" spans="7:7">
      <c r="G602094" s="2"/>
    </row>
    <row r="602095" spans="7:7">
      <c r="G602095" s="2"/>
    </row>
    <row r="602096" spans="7:7">
      <c r="G602096" s="2"/>
    </row>
    <row r="602097" spans="7:7">
      <c r="G602097" s="2"/>
    </row>
    <row r="602098" spans="7:7">
      <c r="G602098" s="2"/>
    </row>
    <row r="602099" spans="7:7">
      <c r="G602099" s="2"/>
    </row>
    <row r="602100" spans="7:7">
      <c r="G602100" s="2"/>
    </row>
    <row r="602101" spans="7:7">
      <c r="G602101" s="2"/>
    </row>
    <row r="602102" spans="7:7">
      <c r="G602102" s="2"/>
    </row>
    <row r="602103" spans="7:7">
      <c r="G602103" s="2"/>
    </row>
    <row r="602104" spans="7:7">
      <c r="G602104" s="2"/>
    </row>
    <row r="602105" spans="7:7">
      <c r="G602105" s="2"/>
    </row>
    <row r="602106" spans="7:7">
      <c r="G602106" s="2"/>
    </row>
    <row r="602107" spans="7:7">
      <c r="G602107" s="2"/>
    </row>
    <row r="602108" spans="7:7">
      <c r="G602108" s="2"/>
    </row>
    <row r="602109" spans="7:7">
      <c r="G602109" s="2"/>
    </row>
    <row r="602110" spans="7:7">
      <c r="G602110" s="2"/>
    </row>
    <row r="602111" spans="7:7">
      <c r="G602111" s="2"/>
    </row>
    <row r="602112" spans="7:7">
      <c r="G602112" s="2"/>
    </row>
    <row r="602113" spans="7:7">
      <c r="G602113" s="2"/>
    </row>
    <row r="602114" spans="7:7">
      <c r="G602114" s="2"/>
    </row>
    <row r="602115" spans="7:7">
      <c r="G602115" s="2"/>
    </row>
    <row r="602116" spans="7:7">
      <c r="G602116" s="2"/>
    </row>
    <row r="602117" spans="7:7">
      <c r="G602117" s="2"/>
    </row>
    <row r="602118" spans="7:7">
      <c r="G602118" s="2"/>
    </row>
    <row r="602119" spans="7:7">
      <c r="G602119" s="2"/>
    </row>
    <row r="602120" spans="7:7">
      <c r="G602120" s="2"/>
    </row>
    <row r="602121" spans="7:7">
      <c r="G602121" s="2"/>
    </row>
    <row r="602122" spans="7:7">
      <c r="G602122" s="2"/>
    </row>
    <row r="602123" spans="7:7">
      <c r="G602123" s="2"/>
    </row>
    <row r="602124" spans="7:7">
      <c r="G602124" s="2"/>
    </row>
    <row r="602125" spans="7:7">
      <c r="G602125" s="2"/>
    </row>
    <row r="602126" spans="7:7">
      <c r="G602126" s="2"/>
    </row>
    <row r="602127" spans="7:7">
      <c r="G602127" s="2"/>
    </row>
    <row r="602128" spans="7:7">
      <c r="G602128" s="2"/>
    </row>
    <row r="602129" spans="7:7">
      <c r="G602129" s="2"/>
    </row>
    <row r="602130" spans="7:7">
      <c r="G602130" s="2"/>
    </row>
    <row r="602131" spans="7:7">
      <c r="G602131" s="2"/>
    </row>
    <row r="602132" spans="7:7">
      <c r="G602132" s="2"/>
    </row>
    <row r="602133" spans="7:7">
      <c r="G602133" s="2"/>
    </row>
    <row r="602134" spans="7:7">
      <c r="G602134" s="2"/>
    </row>
    <row r="602135" spans="7:7">
      <c r="G602135" s="2"/>
    </row>
    <row r="602136" spans="7:7">
      <c r="G602136" s="2"/>
    </row>
    <row r="602137" spans="7:7">
      <c r="G602137" s="2"/>
    </row>
    <row r="602138" spans="7:7">
      <c r="G602138" s="2"/>
    </row>
    <row r="602139" spans="7:7">
      <c r="G602139" s="2"/>
    </row>
    <row r="602140" spans="7:7">
      <c r="G602140" s="2"/>
    </row>
    <row r="602141" spans="7:7">
      <c r="G602141" s="2"/>
    </row>
    <row r="602142" spans="7:7">
      <c r="G602142" s="2"/>
    </row>
    <row r="602143" spans="7:7">
      <c r="G602143" s="2"/>
    </row>
    <row r="602144" spans="7:7">
      <c r="G602144" s="2"/>
    </row>
    <row r="602145" spans="7:7">
      <c r="G602145" s="2"/>
    </row>
    <row r="602146" spans="7:7">
      <c r="G602146" s="2"/>
    </row>
    <row r="602147" spans="7:7">
      <c r="G602147" s="2"/>
    </row>
    <row r="602148" spans="7:7">
      <c r="G602148" s="2"/>
    </row>
    <row r="602149" spans="7:7">
      <c r="G602149" s="2"/>
    </row>
    <row r="602150" spans="7:7">
      <c r="G602150" s="2"/>
    </row>
    <row r="602151" spans="7:7">
      <c r="G602151" s="2"/>
    </row>
    <row r="602152" spans="7:7">
      <c r="G602152" s="2"/>
    </row>
    <row r="602153" spans="7:7">
      <c r="G602153" s="2"/>
    </row>
    <row r="602154" spans="7:7">
      <c r="G602154" s="2"/>
    </row>
    <row r="602155" spans="7:7">
      <c r="G602155" s="2"/>
    </row>
    <row r="602156" spans="7:7">
      <c r="G602156" s="2"/>
    </row>
    <row r="602157" spans="7:7">
      <c r="G602157" s="2"/>
    </row>
    <row r="602158" spans="7:7">
      <c r="G602158" s="2"/>
    </row>
    <row r="602159" spans="7:7">
      <c r="G602159" s="2"/>
    </row>
    <row r="602160" spans="7:7">
      <c r="G602160" s="2"/>
    </row>
    <row r="602161" spans="7:7">
      <c r="G602161" s="2"/>
    </row>
    <row r="602162" spans="7:7">
      <c r="G602162" s="2"/>
    </row>
    <row r="602163" spans="7:7">
      <c r="G602163" s="2"/>
    </row>
    <row r="602164" spans="7:7">
      <c r="G602164" s="2"/>
    </row>
    <row r="602165" spans="7:7">
      <c r="G602165" s="2"/>
    </row>
    <row r="602166" spans="7:7">
      <c r="G602166" s="2"/>
    </row>
    <row r="602167" spans="7:7">
      <c r="G602167" s="2"/>
    </row>
    <row r="602168" spans="7:7">
      <c r="G602168" s="2"/>
    </row>
    <row r="602169" spans="7:7">
      <c r="G602169" s="2"/>
    </row>
    <row r="602170" spans="7:7">
      <c r="G602170" s="2"/>
    </row>
    <row r="602171" spans="7:7">
      <c r="G602171" s="2"/>
    </row>
    <row r="602172" spans="7:7">
      <c r="G602172" s="2"/>
    </row>
    <row r="602173" spans="7:7">
      <c r="G602173" s="2"/>
    </row>
    <row r="602174" spans="7:7">
      <c r="G602174" s="2"/>
    </row>
    <row r="602175" spans="7:7">
      <c r="G602175" s="2"/>
    </row>
    <row r="602176" spans="7:7">
      <c r="G602176" s="2"/>
    </row>
    <row r="602177" spans="7:7">
      <c r="G602177" s="2"/>
    </row>
    <row r="602178" spans="7:7">
      <c r="G602178" s="2"/>
    </row>
    <row r="602179" spans="7:7">
      <c r="G602179" s="2"/>
    </row>
    <row r="602180" spans="7:7">
      <c r="G602180" s="2"/>
    </row>
    <row r="602181" spans="7:7">
      <c r="G602181" s="2"/>
    </row>
    <row r="602182" spans="7:7">
      <c r="G602182" s="2"/>
    </row>
    <row r="602183" spans="7:7">
      <c r="G602183" s="2"/>
    </row>
    <row r="602184" spans="7:7">
      <c r="G602184" s="2"/>
    </row>
    <row r="602185" spans="7:7">
      <c r="G602185" s="2"/>
    </row>
    <row r="602186" spans="7:7">
      <c r="G602186" s="2"/>
    </row>
    <row r="602187" spans="7:7">
      <c r="G602187" s="2"/>
    </row>
    <row r="602188" spans="7:7">
      <c r="G602188" s="2"/>
    </row>
    <row r="602189" spans="7:7">
      <c r="G602189" s="2"/>
    </row>
    <row r="602190" spans="7:7">
      <c r="G602190" s="2"/>
    </row>
    <row r="602191" spans="7:7">
      <c r="G602191" s="2"/>
    </row>
    <row r="602192" spans="7:7">
      <c r="G602192" s="2"/>
    </row>
    <row r="602193" spans="7:7">
      <c r="G602193" s="2"/>
    </row>
    <row r="602194" spans="7:7">
      <c r="G602194" s="2"/>
    </row>
    <row r="602195" spans="7:7">
      <c r="G602195" s="2"/>
    </row>
    <row r="602196" spans="7:7">
      <c r="G602196" s="2"/>
    </row>
    <row r="602197" spans="7:7">
      <c r="G602197" s="2"/>
    </row>
    <row r="602198" spans="7:7">
      <c r="G602198" s="2"/>
    </row>
    <row r="602199" spans="7:7">
      <c r="G602199" s="2"/>
    </row>
    <row r="602200" spans="7:7">
      <c r="G602200" s="2"/>
    </row>
    <row r="602201" spans="7:7">
      <c r="G602201" s="2"/>
    </row>
    <row r="602202" spans="7:7">
      <c r="G602202" s="2"/>
    </row>
    <row r="602203" spans="7:7">
      <c r="G602203" s="2"/>
    </row>
    <row r="602204" spans="7:7">
      <c r="G602204" s="2"/>
    </row>
    <row r="602205" spans="7:7">
      <c r="G602205" s="2"/>
    </row>
    <row r="602206" spans="7:7">
      <c r="G602206" s="2"/>
    </row>
    <row r="602207" spans="7:7">
      <c r="G602207" s="2"/>
    </row>
    <row r="602208" spans="7:7">
      <c r="G602208" s="2"/>
    </row>
    <row r="602209" spans="7:7">
      <c r="G602209" s="2"/>
    </row>
    <row r="602210" spans="7:7">
      <c r="G602210" s="2"/>
    </row>
    <row r="602211" spans="7:7">
      <c r="G602211" s="2"/>
    </row>
    <row r="602212" spans="7:7">
      <c r="G602212" s="2"/>
    </row>
    <row r="602213" spans="7:7">
      <c r="G602213" s="2"/>
    </row>
    <row r="602214" spans="7:7">
      <c r="G602214" s="2"/>
    </row>
    <row r="602215" spans="7:7">
      <c r="G602215" s="2"/>
    </row>
    <row r="602216" spans="7:7">
      <c r="G602216" s="2"/>
    </row>
    <row r="602217" spans="7:7">
      <c r="G602217" s="2"/>
    </row>
    <row r="602218" spans="7:7">
      <c r="G602218" s="2"/>
    </row>
    <row r="602219" spans="7:7">
      <c r="G602219" s="2"/>
    </row>
    <row r="602220" spans="7:7">
      <c r="G602220" s="2"/>
    </row>
    <row r="602221" spans="7:7">
      <c r="G602221" s="2"/>
    </row>
    <row r="602222" spans="7:7">
      <c r="G602222" s="2"/>
    </row>
    <row r="602223" spans="7:7">
      <c r="G602223" s="2"/>
    </row>
    <row r="602224" spans="7:7">
      <c r="G602224" s="2"/>
    </row>
    <row r="602225" spans="7:7">
      <c r="G602225" s="2"/>
    </row>
    <row r="602226" spans="7:7">
      <c r="G602226" s="2"/>
    </row>
    <row r="602227" spans="7:7">
      <c r="G602227" s="2"/>
    </row>
    <row r="602228" spans="7:7">
      <c r="G602228" s="2"/>
    </row>
    <row r="602229" spans="7:7">
      <c r="G602229" s="2"/>
    </row>
    <row r="602230" spans="7:7">
      <c r="G602230" s="2"/>
    </row>
    <row r="602231" spans="7:7">
      <c r="G602231" s="2"/>
    </row>
    <row r="602232" spans="7:7">
      <c r="G602232" s="2"/>
    </row>
    <row r="602233" spans="7:7">
      <c r="G602233" s="2"/>
    </row>
    <row r="602234" spans="7:7">
      <c r="G602234" s="2"/>
    </row>
    <row r="602235" spans="7:7">
      <c r="G602235" s="2"/>
    </row>
    <row r="602236" spans="7:7">
      <c r="G602236" s="2"/>
    </row>
    <row r="602237" spans="7:7">
      <c r="G602237" s="2"/>
    </row>
    <row r="602238" spans="7:7">
      <c r="G602238" s="2"/>
    </row>
    <row r="602239" spans="7:7">
      <c r="G602239" s="2"/>
    </row>
    <row r="602240" spans="7:7">
      <c r="G602240" s="2"/>
    </row>
    <row r="602241" spans="7:7">
      <c r="G602241" s="2"/>
    </row>
    <row r="602242" spans="7:7">
      <c r="G602242" s="2"/>
    </row>
    <row r="602243" spans="7:7">
      <c r="G602243" s="2"/>
    </row>
    <row r="602244" spans="7:7">
      <c r="G602244" s="2"/>
    </row>
    <row r="602245" spans="7:7">
      <c r="G602245" s="2"/>
    </row>
    <row r="602246" spans="7:7">
      <c r="G602246" s="2"/>
    </row>
    <row r="602247" spans="7:7">
      <c r="G602247" s="2"/>
    </row>
    <row r="602248" spans="7:7">
      <c r="G602248" s="2"/>
    </row>
    <row r="602249" spans="7:7">
      <c r="G602249" s="2"/>
    </row>
    <row r="602250" spans="7:7">
      <c r="G602250" s="2"/>
    </row>
    <row r="602251" spans="7:7">
      <c r="G602251" s="2"/>
    </row>
    <row r="602252" spans="7:7">
      <c r="G602252" s="2"/>
    </row>
    <row r="602253" spans="7:7">
      <c r="G602253" s="2"/>
    </row>
    <row r="602254" spans="7:7">
      <c r="G602254" s="2"/>
    </row>
    <row r="602255" spans="7:7">
      <c r="G602255" s="2"/>
    </row>
    <row r="602256" spans="7:7">
      <c r="G602256" s="2"/>
    </row>
    <row r="602257" spans="7:7">
      <c r="G602257" s="2"/>
    </row>
    <row r="602258" spans="7:7">
      <c r="G602258" s="2"/>
    </row>
    <row r="602259" spans="7:7">
      <c r="G602259" s="2"/>
    </row>
    <row r="602260" spans="7:7">
      <c r="G602260" s="2"/>
    </row>
    <row r="602261" spans="7:7">
      <c r="G602261" s="2"/>
    </row>
    <row r="602262" spans="7:7">
      <c r="G602262" s="2"/>
    </row>
    <row r="602263" spans="7:7">
      <c r="G602263" s="2"/>
    </row>
    <row r="602264" spans="7:7">
      <c r="G602264" s="2"/>
    </row>
    <row r="602265" spans="7:7">
      <c r="G602265" s="2"/>
    </row>
    <row r="602266" spans="7:7">
      <c r="G602266" s="2"/>
    </row>
    <row r="602267" spans="7:7">
      <c r="G602267" s="2"/>
    </row>
    <row r="602268" spans="7:7">
      <c r="G602268" s="2"/>
    </row>
    <row r="602269" spans="7:7">
      <c r="G602269" s="2"/>
    </row>
    <row r="602270" spans="7:7">
      <c r="G602270" s="2"/>
    </row>
    <row r="602271" spans="7:7">
      <c r="G602271" s="2"/>
    </row>
    <row r="602272" spans="7:7">
      <c r="G602272" s="2"/>
    </row>
    <row r="602273" spans="7:7">
      <c r="G602273" s="2"/>
    </row>
    <row r="602274" spans="7:7">
      <c r="G602274" s="2"/>
    </row>
    <row r="602275" spans="7:7">
      <c r="G602275" s="2"/>
    </row>
    <row r="602276" spans="7:7">
      <c r="G602276" s="2"/>
    </row>
    <row r="602277" spans="7:7">
      <c r="G602277" s="2"/>
    </row>
    <row r="602278" spans="7:7">
      <c r="G602278" s="2"/>
    </row>
    <row r="602279" spans="7:7">
      <c r="G602279" s="2"/>
    </row>
    <row r="602280" spans="7:7">
      <c r="G602280" s="2"/>
    </row>
    <row r="602281" spans="7:7">
      <c r="G602281" s="2"/>
    </row>
    <row r="602282" spans="7:7">
      <c r="G602282" s="2"/>
    </row>
    <row r="602283" spans="7:7">
      <c r="G602283" s="2"/>
    </row>
    <row r="602284" spans="7:7">
      <c r="G602284" s="2"/>
    </row>
    <row r="602285" spans="7:7">
      <c r="G602285" s="2"/>
    </row>
    <row r="602286" spans="7:7">
      <c r="G602286" s="2"/>
    </row>
    <row r="602287" spans="7:7">
      <c r="G602287" s="2"/>
    </row>
    <row r="602288" spans="7:7">
      <c r="G602288" s="2"/>
    </row>
    <row r="602289" spans="7:7">
      <c r="G602289" s="2"/>
    </row>
    <row r="602290" spans="7:7">
      <c r="G602290" s="2"/>
    </row>
    <row r="602291" spans="7:7">
      <c r="G602291" s="2"/>
    </row>
    <row r="602292" spans="7:7">
      <c r="G602292" s="2"/>
    </row>
    <row r="602293" spans="7:7">
      <c r="G602293" s="2"/>
    </row>
    <row r="602294" spans="7:7">
      <c r="G602294" s="2"/>
    </row>
    <row r="602295" spans="7:7">
      <c r="G602295" s="2"/>
    </row>
    <row r="602296" spans="7:7">
      <c r="G602296" s="2"/>
    </row>
    <row r="602297" spans="7:7">
      <c r="G602297" s="2"/>
    </row>
    <row r="602298" spans="7:7">
      <c r="G602298" s="2"/>
    </row>
    <row r="602299" spans="7:7">
      <c r="G602299" s="2"/>
    </row>
    <row r="602300" spans="7:7">
      <c r="G602300" s="2"/>
    </row>
    <row r="602301" spans="7:7">
      <c r="G602301" s="2"/>
    </row>
    <row r="602302" spans="7:7">
      <c r="G602302" s="2"/>
    </row>
    <row r="602303" spans="7:7">
      <c r="G602303" s="2"/>
    </row>
    <row r="602304" spans="7:7">
      <c r="G602304" s="2"/>
    </row>
    <row r="602305" spans="7:7">
      <c r="G602305" s="2"/>
    </row>
    <row r="602306" spans="7:7">
      <c r="G602306" s="2"/>
    </row>
    <row r="602307" spans="7:7">
      <c r="G602307" s="2"/>
    </row>
    <row r="602308" spans="7:7">
      <c r="G602308" s="2"/>
    </row>
    <row r="602309" spans="7:7">
      <c r="G602309" s="2"/>
    </row>
    <row r="602310" spans="7:7">
      <c r="G602310" s="2"/>
    </row>
    <row r="602311" spans="7:7">
      <c r="G602311" s="2"/>
    </row>
    <row r="602312" spans="7:7">
      <c r="G602312" s="2"/>
    </row>
    <row r="602313" spans="7:7">
      <c r="G602313" s="2"/>
    </row>
    <row r="602314" spans="7:7">
      <c r="G602314" s="2"/>
    </row>
    <row r="602315" spans="7:7">
      <c r="G602315" s="2"/>
    </row>
    <row r="602316" spans="7:7">
      <c r="G602316" s="2"/>
    </row>
    <row r="602317" spans="7:7">
      <c r="G602317" s="2"/>
    </row>
    <row r="602318" spans="7:7">
      <c r="G602318" s="2"/>
    </row>
    <row r="602319" spans="7:7">
      <c r="G602319" s="2"/>
    </row>
    <row r="602320" spans="7:7">
      <c r="G602320" s="2"/>
    </row>
    <row r="602321" spans="7:7">
      <c r="G602321" s="2"/>
    </row>
    <row r="602322" spans="7:7">
      <c r="G602322" s="2"/>
    </row>
    <row r="602323" spans="7:7">
      <c r="G602323" s="2"/>
    </row>
    <row r="602324" spans="7:7">
      <c r="G602324" s="2"/>
    </row>
    <row r="602325" spans="7:7">
      <c r="G602325" s="2"/>
    </row>
    <row r="602326" spans="7:7">
      <c r="G602326" s="2"/>
    </row>
    <row r="602327" spans="7:7">
      <c r="G602327" s="2"/>
    </row>
    <row r="602328" spans="7:7">
      <c r="G602328" s="2"/>
    </row>
    <row r="602329" spans="7:7">
      <c r="G602329" s="2"/>
    </row>
    <row r="602330" spans="7:7">
      <c r="G602330" s="2"/>
    </row>
    <row r="602331" spans="7:7">
      <c r="G602331" s="2"/>
    </row>
    <row r="602332" spans="7:7">
      <c r="G602332" s="2"/>
    </row>
    <row r="602333" spans="7:7">
      <c r="G602333" s="2"/>
    </row>
    <row r="602334" spans="7:7">
      <c r="G602334" s="2"/>
    </row>
    <row r="602335" spans="7:7">
      <c r="G602335" s="2"/>
    </row>
    <row r="602336" spans="7:7">
      <c r="G602336" s="2"/>
    </row>
    <row r="602337" spans="7:7">
      <c r="G602337" s="2"/>
    </row>
    <row r="602338" spans="7:7">
      <c r="G602338" s="2"/>
    </row>
    <row r="602339" spans="7:7">
      <c r="G602339" s="2"/>
    </row>
    <row r="602340" spans="7:7">
      <c r="G602340" s="2"/>
    </row>
    <row r="602341" spans="7:7">
      <c r="G602341" s="2"/>
    </row>
    <row r="602342" spans="7:7">
      <c r="G602342" s="2"/>
    </row>
    <row r="602343" spans="7:7">
      <c r="G602343" s="2"/>
    </row>
    <row r="602344" spans="7:7">
      <c r="G602344" s="2"/>
    </row>
    <row r="602345" spans="7:7">
      <c r="G602345" s="2"/>
    </row>
    <row r="602346" spans="7:7">
      <c r="G602346" s="2"/>
    </row>
    <row r="602347" spans="7:7">
      <c r="G602347" s="2"/>
    </row>
    <row r="602348" spans="7:7">
      <c r="G602348" s="2"/>
    </row>
    <row r="602349" spans="7:7">
      <c r="G602349" s="2"/>
    </row>
    <row r="602350" spans="7:7">
      <c r="G602350" s="2"/>
    </row>
    <row r="602351" spans="7:7">
      <c r="G602351" s="2"/>
    </row>
    <row r="602352" spans="7:7">
      <c r="G602352" s="2"/>
    </row>
    <row r="602353" spans="7:7">
      <c r="G602353" s="2"/>
    </row>
    <row r="602354" spans="7:7">
      <c r="G602354" s="2"/>
    </row>
    <row r="602355" spans="7:7">
      <c r="G602355" s="2"/>
    </row>
    <row r="602356" spans="7:7">
      <c r="G602356" s="2"/>
    </row>
    <row r="602357" spans="7:7">
      <c r="G602357" s="2"/>
    </row>
    <row r="602358" spans="7:7">
      <c r="G602358" s="2"/>
    </row>
    <row r="602359" spans="7:7">
      <c r="G602359" s="2"/>
    </row>
    <row r="602360" spans="7:7">
      <c r="G602360" s="2"/>
    </row>
    <row r="602361" spans="7:7">
      <c r="G602361" s="2"/>
    </row>
    <row r="602362" spans="7:7">
      <c r="G602362" s="2"/>
    </row>
    <row r="602363" spans="7:7">
      <c r="G602363" s="2"/>
    </row>
    <row r="602364" spans="7:7">
      <c r="G602364" s="2"/>
    </row>
    <row r="602365" spans="7:7">
      <c r="G602365" s="2"/>
    </row>
    <row r="602366" spans="7:7">
      <c r="G602366" s="2"/>
    </row>
    <row r="602367" spans="7:7">
      <c r="G602367" s="2"/>
    </row>
    <row r="602368" spans="7:7">
      <c r="G602368" s="2"/>
    </row>
    <row r="602369" spans="7:7">
      <c r="G602369" s="2"/>
    </row>
    <row r="602370" spans="7:7">
      <c r="G602370" s="2"/>
    </row>
    <row r="602371" spans="7:7">
      <c r="G602371" s="2"/>
    </row>
    <row r="602372" spans="7:7">
      <c r="G602372" s="2"/>
    </row>
    <row r="602373" spans="7:7">
      <c r="G602373" s="2"/>
    </row>
    <row r="602374" spans="7:7">
      <c r="G602374" s="2"/>
    </row>
    <row r="602375" spans="7:7">
      <c r="G602375" s="2"/>
    </row>
    <row r="602376" spans="7:7">
      <c r="G602376" s="2"/>
    </row>
    <row r="602377" spans="7:7">
      <c r="G602377" s="2"/>
    </row>
    <row r="602378" spans="7:7">
      <c r="G602378" s="2"/>
    </row>
    <row r="602379" spans="7:7">
      <c r="G602379" s="2"/>
    </row>
    <row r="602380" spans="7:7">
      <c r="G602380" s="2"/>
    </row>
    <row r="602381" spans="7:7">
      <c r="G602381" s="2"/>
    </row>
    <row r="602382" spans="7:7">
      <c r="G602382" s="2"/>
    </row>
    <row r="602383" spans="7:7">
      <c r="G602383" s="2"/>
    </row>
    <row r="602384" spans="7:7">
      <c r="G602384" s="2"/>
    </row>
    <row r="602385" spans="7:7">
      <c r="G602385" s="2"/>
    </row>
    <row r="602386" spans="7:7">
      <c r="G602386" s="2"/>
    </row>
    <row r="602387" spans="7:7">
      <c r="G602387" s="2"/>
    </row>
    <row r="602388" spans="7:7">
      <c r="G602388" s="2"/>
    </row>
    <row r="602389" spans="7:7">
      <c r="G602389" s="2"/>
    </row>
    <row r="602390" spans="7:7">
      <c r="G602390" s="2"/>
    </row>
    <row r="602391" spans="7:7">
      <c r="G602391" s="2"/>
    </row>
    <row r="602392" spans="7:7">
      <c r="G602392" s="2"/>
    </row>
    <row r="602393" spans="7:7">
      <c r="G602393" s="2"/>
    </row>
    <row r="602394" spans="7:7">
      <c r="G602394" s="2"/>
    </row>
    <row r="602395" spans="7:7">
      <c r="G602395" s="2"/>
    </row>
    <row r="602396" spans="7:7">
      <c r="G602396" s="2"/>
    </row>
    <row r="602397" spans="7:7">
      <c r="G602397" s="2"/>
    </row>
    <row r="602398" spans="7:7">
      <c r="G602398" s="2"/>
    </row>
    <row r="602399" spans="7:7">
      <c r="G602399" s="2"/>
    </row>
    <row r="602400" spans="7:7">
      <c r="G602400" s="2"/>
    </row>
    <row r="602401" spans="7:7">
      <c r="G602401" s="2"/>
    </row>
    <row r="602402" spans="7:7">
      <c r="G602402" s="2"/>
    </row>
    <row r="602403" spans="7:7">
      <c r="G602403" s="2"/>
    </row>
    <row r="602404" spans="7:7">
      <c r="G602404" s="2"/>
    </row>
    <row r="602405" spans="7:7">
      <c r="G602405" s="2"/>
    </row>
    <row r="602406" spans="7:7">
      <c r="G602406" s="2"/>
    </row>
    <row r="602407" spans="7:7">
      <c r="G602407" s="2"/>
    </row>
    <row r="602408" spans="7:7">
      <c r="G602408" s="2"/>
    </row>
    <row r="602409" spans="7:7">
      <c r="G602409" s="2"/>
    </row>
    <row r="602410" spans="7:7">
      <c r="G602410" s="2"/>
    </row>
    <row r="602411" spans="7:7">
      <c r="G602411" s="2"/>
    </row>
    <row r="602412" spans="7:7">
      <c r="G602412" s="2"/>
    </row>
    <row r="602413" spans="7:7">
      <c r="G602413" s="2"/>
    </row>
    <row r="602414" spans="7:7">
      <c r="G602414" s="2"/>
    </row>
    <row r="602415" spans="7:7">
      <c r="G602415" s="2"/>
    </row>
    <row r="602416" spans="7:7">
      <c r="G602416" s="2"/>
    </row>
    <row r="602417" spans="7:7">
      <c r="G602417" s="2"/>
    </row>
    <row r="602418" spans="7:7">
      <c r="G602418" s="2"/>
    </row>
    <row r="602419" spans="7:7">
      <c r="G602419" s="2"/>
    </row>
    <row r="602420" spans="7:7">
      <c r="G602420" s="2"/>
    </row>
    <row r="602421" spans="7:7">
      <c r="G602421" s="2"/>
    </row>
    <row r="602422" spans="7:7">
      <c r="G602422" s="2"/>
    </row>
    <row r="602423" spans="7:7">
      <c r="G602423" s="2"/>
    </row>
    <row r="602424" spans="7:7">
      <c r="G602424" s="2"/>
    </row>
    <row r="602425" spans="7:7">
      <c r="G602425" s="2"/>
    </row>
    <row r="602426" spans="7:7">
      <c r="G602426" s="2"/>
    </row>
    <row r="602427" spans="7:7">
      <c r="G602427" s="2"/>
    </row>
    <row r="602428" spans="7:7">
      <c r="G602428" s="2"/>
    </row>
    <row r="602429" spans="7:7">
      <c r="G602429" s="2"/>
    </row>
    <row r="602430" spans="7:7">
      <c r="G602430" s="2"/>
    </row>
    <row r="602431" spans="7:7">
      <c r="G602431" s="2"/>
    </row>
    <row r="602432" spans="7:7">
      <c r="G602432" s="2"/>
    </row>
    <row r="602433" spans="7:7">
      <c r="G602433" s="2"/>
    </row>
    <row r="602434" spans="7:7">
      <c r="G602434" s="2"/>
    </row>
    <row r="602435" spans="7:7">
      <c r="G602435" s="2"/>
    </row>
    <row r="602436" spans="7:7">
      <c r="G602436" s="2"/>
    </row>
    <row r="602437" spans="7:7">
      <c r="G602437" s="2"/>
    </row>
    <row r="602438" spans="7:7">
      <c r="G602438" s="2"/>
    </row>
    <row r="602439" spans="7:7">
      <c r="G602439" s="2"/>
    </row>
    <row r="602440" spans="7:7">
      <c r="G602440" s="2"/>
    </row>
    <row r="602441" spans="7:7">
      <c r="G602441" s="2"/>
    </row>
    <row r="602442" spans="7:7">
      <c r="G602442" s="2"/>
    </row>
    <row r="602443" spans="7:7">
      <c r="G602443" s="2"/>
    </row>
    <row r="602444" spans="7:7">
      <c r="G602444" s="2"/>
    </row>
    <row r="602445" spans="7:7">
      <c r="G602445" s="2"/>
    </row>
    <row r="602446" spans="7:7">
      <c r="G602446" s="2"/>
    </row>
    <row r="602447" spans="7:7">
      <c r="G602447" s="2"/>
    </row>
    <row r="602448" spans="7:7">
      <c r="G602448" s="2"/>
    </row>
    <row r="602449" spans="7:7">
      <c r="G602449" s="2"/>
    </row>
    <row r="602450" spans="7:7">
      <c r="G602450" s="2"/>
    </row>
    <row r="602451" spans="7:7">
      <c r="G602451" s="2"/>
    </row>
    <row r="602452" spans="7:7">
      <c r="G602452" s="2"/>
    </row>
    <row r="602453" spans="7:7">
      <c r="G602453" s="2"/>
    </row>
    <row r="602454" spans="7:7">
      <c r="G602454" s="2"/>
    </row>
    <row r="602455" spans="7:7">
      <c r="G602455" s="2"/>
    </row>
    <row r="602456" spans="7:7">
      <c r="G602456" s="2"/>
    </row>
    <row r="602457" spans="7:7">
      <c r="G602457" s="2"/>
    </row>
    <row r="602458" spans="7:7">
      <c r="G602458" s="2"/>
    </row>
    <row r="602459" spans="7:7">
      <c r="G602459" s="2"/>
    </row>
    <row r="602460" spans="7:7">
      <c r="G602460" s="2"/>
    </row>
    <row r="602461" spans="7:7">
      <c r="G602461" s="2"/>
    </row>
    <row r="602462" spans="7:7">
      <c r="G602462" s="2"/>
    </row>
    <row r="602463" spans="7:7">
      <c r="G602463" s="2"/>
    </row>
    <row r="602464" spans="7:7">
      <c r="G602464" s="2"/>
    </row>
    <row r="602465" spans="7:7">
      <c r="G602465" s="2"/>
    </row>
    <row r="602466" spans="7:7">
      <c r="G602466" s="2"/>
    </row>
    <row r="602467" spans="7:7">
      <c r="G602467" s="2"/>
    </row>
    <row r="602468" spans="7:7">
      <c r="G602468" s="2"/>
    </row>
    <row r="602469" spans="7:7">
      <c r="G602469" s="2"/>
    </row>
    <row r="602470" spans="7:7">
      <c r="G602470" s="2"/>
    </row>
    <row r="602471" spans="7:7">
      <c r="G602471" s="2"/>
    </row>
    <row r="602472" spans="7:7">
      <c r="G602472" s="2"/>
    </row>
    <row r="602473" spans="7:7">
      <c r="G602473" s="2"/>
    </row>
    <row r="602474" spans="7:7">
      <c r="G602474" s="2"/>
    </row>
    <row r="602475" spans="7:7">
      <c r="G602475" s="2"/>
    </row>
    <row r="602476" spans="7:7">
      <c r="G602476" s="2"/>
    </row>
    <row r="602477" spans="7:7">
      <c r="G602477" s="2"/>
    </row>
    <row r="602478" spans="7:7">
      <c r="G602478" s="2"/>
    </row>
    <row r="602479" spans="7:7">
      <c r="G602479" s="2"/>
    </row>
    <row r="602480" spans="7:7">
      <c r="G602480" s="2"/>
    </row>
    <row r="602481" spans="7:7">
      <c r="G602481" s="2"/>
    </row>
    <row r="602482" spans="7:7">
      <c r="G602482" s="2"/>
    </row>
    <row r="602483" spans="7:7">
      <c r="G602483" s="2"/>
    </row>
    <row r="602484" spans="7:7">
      <c r="G602484" s="2"/>
    </row>
    <row r="602485" spans="7:7">
      <c r="G602485" s="2"/>
    </row>
    <row r="602486" spans="7:7">
      <c r="G602486" s="2"/>
    </row>
    <row r="602487" spans="7:7">
      <c r="G602487" s="2"/>
    </row>
    <row r="602488" spans="7:7">
      <c r="G602488" s="2"/>
    </row>
    <row r="602489" spans="7:7">
      <c r="G602489" s="2"/>
    </row>
    <row r="602490" spans="7:7">
      <c r="G602490" s="2"/>
    </row>
    <row r="602491" spans="7:7">
      <c r="G602491" s="2"/>
    </row>
    <row r="602492" spans="7:7">
      <c r="G602492" s="2"/>
    </row>
    <row r="602493" spans="7:7">
      <c r="G602493" s="2"/>
    </row>
    <row r="602494" spans="7:7">
      <c r="G602494" s="2"/>
    </row>
    <row r="602495" spans="7:7">
      <c r="G602495" s="2"/>
    </row>
    <row r="602496" spans="7:7">
      <c r="G602496" s="2"/>
    </row>
    <row r="602497" spans="7:7">
      <c r="G602497" s="2"/>
    </row>
    <row r="602498" spans="7:7">
      <c r="G602498" s="2"/>
    </row>
    <row r="602499" spans="7:7">
      <c r="G602499" s="2"/>
    </row>
    <row r="602500" spans="7:7">
      <c r="G602500" s="2"/>
    </row>
    <row r="602501" spans="7:7">
      <c r="G602501" s="2"/>
    </row>
    <row r="602502" spans="7:7">
      <c r="G602502" s="2"/>
    </row>
    <row r="602503" spans="7:7">
      <c r="G602503" s="2"/>
    </row>
    <row r="602504" spans="7:7">
      <c r="G602504" s="2"/>
    </row>
    <row r="602505" spans="7:7">
      <c r="G602505" s="2"/>
    </row>
    <row r="602506" spans="7:7">
      <c r="G602506" s="2"/>
    </row>
    <row r="602507" spans="7:7">
      <c r="G602507" s="2"/>
    </row>
    <row r="602508" spans="7:7">
      <c r="G602508" s="2"/>
    </row>
    <row r="602509" spans="7:7">
      <c r="G602509" s="2"/>
    </row>
    <row r="602510" spans="7:7">
      <c r="G602510" s="2"/>
    </row>
    <row r="602511" spans="7:7">
      <c r="G602511" s="2"/>
    </row>
    <row r="602512" spans="7:7">
      <c r="G602512" s="2"/>
    </row>
    <row r="602513" spans="7:7">
      <c r="G602513" s="2"/>
    </row>
    <row r="602514" spans="7:7">
      <c r="G602514" s="2"/>
    </row>
    <row r="602515" spans="7:7">
      <c r="G602515" s="2"/>
    </row>
    <row r="602516" spans="7:7">
      <c r="G602516" s="2"/>
    </row>
    <row r="602517" spans="7:7">
      <c r="G602517" s="2"/>
    </row>
    <row r="602518" spans="7:7">
      <c r="G602518" s="2"/>
    </row>
    <row r="602519" spans="7:7">
      <c r="G602519" s="2"/>
    </row>
    <row r="602520" spans="7:7">
      <c r="G602520" s="2"/>
    </row>
    <row r="602521" spans="7:7">
      <c r="G602521" s="2"/>
    </row>
    <row r="602522" spans="7:7">
      <c r="G602522" s="2"/>
    </row>
    <row r="602523" spans="7:7">
      <c r="G602523" s="2"/>
    </row>
    <row r="602524" spans="7:7">
      <c r="G602524" s="2"/>
    </row>
    <row r="602525" spans="7:7">
      <c r="G602525" s="2"/>
    </row>
    <row r="602526" spans="7:7">
      <c r="G602526" s="2"/>
    </row>
    <row r="602527" spans="7:7">
      <c r="G602527" s="2"/>
    </row>
    <row r="602528" spans="7:7">
      <c r="G602528" s="2"/>
    </row>
    <row r="602529" spans="7:7">
      <c r="G602529" s="2"/>
    </row>
    <row r="602530" spans="7:7">
      <c r="G602530" s="2"/>
    </row>
    <row r="602531" spans="7:7">
      <c r="G602531" s="2"/>
    </row>
    <row r="602532" spans="7:7">
      <c r="G602532" s="2"/>
    </row>
    <row r="602533" spans="7:7">
      <c r="G602533" s="2"/>
    </row>
    <row r="602534" spans="7:7">
      <c r="G602534" s="2"/>
    </row>
    <row r="602535" spans="7:7">
      <c r="G602535" s="2"/>
    </row>
    <row r="602536" spans="7:7">
      <c r="G602536" s="2"/>
    </row>
    <row r="602537" spans="7:7">
      <c r="G602537" s="2"/>
    </row>
    <row r="602538" spans="7:7">
      <c r="G602538" s="2"/>
    </row>
    <row r="602539" spans="7:7">
      <c r="G602539" s="2"/>
    </row>
    <row r="602540" spans="7:7">
      <c r="G602540" s="2"/>
    </row>
    <row r="602541" spans="7:7">
      <c r="G602541" s="2"/>
    </row>
    <row r="602542" spans="7:7">
      <c r="G602542" s="2"/>
    </row>
    <row r="602543" spans="7:7">
      <c r="G602543" s="2"/>
    </row>
    <row r="602544" spans="7:7">
      <c r="G602544" s="2"/>
    </row>
    <row r="602545" spans="7:7">
      <c r="G602545" s="2"/>
    </row>
    <row r="602546" spans="7:7">
      <c r="G602546" s="2"/>
    </row>
    <row r="602547" spans="7:7">
      <c r="G602547" s="2"/>
    </row>
    <row r="602548" spans="7:7">
      <c r="G602548" s="2"/>
    </row>
    <row r="602549" spans="7:7">
      <c r="G602549" s="2"/>
    </row>
    <row r="602550" spans="7:7">
      <c r="G602550" s="2"/>
    </row>
    <row r="602551" spans="7:7">
      <c r="G602551" s="2"/>
    </row>
    <row r="602552" spans="7:7">
      <c r="G602552" s="2"/>
    </row>
    <row r="602553" spans="7:7">
      <c r="G602553" s="2"/>
    </row>
    <row r="602554" spans="7:7">
      <c r="G602554" s="2"/>
    </row>
    <row r="602555" spans="7:7">
      <c r="G602555" s="2"/>
    </row>
    <row r="602556" spans="7:7">
      <c r="G602556" s="2"/>
    </row>
    <row r="602557" spans="7:7">
      <c r="G602557" s="2"/>
    </row>
    <row r="602558" spans="7:7">
      <c r="G602558" s="2"/>
    </row>
    <row r="602559" spans="7:7">
      <c r="G602559" s="2"/>
    </row>
    <row r="602560" spans="7:7">
      <c r="G602560" s="2"/>
    </row>
    <row r="602561" spans="7:7">
      <c r="G602561" s="2"/>
    </row>
    <row r="602562" spans="7:7">
      <c r="G602562" s="2"/>
    </row>
    <row r="602563" spans="7:7">
      <c r="G602563" s="2"/>
    </row>
    <row r="602564" spans="7:7">
      <c r="G602564" s="2"/>
    </row>
    <row r="602565" spans="7:7">
      <c r="G602565" s="2"/>
    </row>
    <row r="602566" spans="7:7">
      <c r="G602566" s="2"/>
    </row>
    <row r="602567" spans="7:7">
      <c r="G602567" s="2"/>
    </row>
    <row r="602568" spans="7:7">
      <c r="G602568" s="2"/>
    </row>
    <row r="602569" spans="7:7">
      <c r="G602569" s="2"/>
    </row>
    <row r="602570" spans="7:7">
      <c r="G602570" s="2"/>
    </row>
    <row r="602571" spans="7:7">
      <c r="G602571" s="2"/>
    </row>
    <row r="602572" spans="7:7">
      <c r="G602572" s="2"/>
    </row>
    <row r="602573" spans="7:7">
      <c r="G602573" s="2"/>
    </row>
    <row r="602574" spans="7:7">
      <c r="G602574" s="2"/>
    </row>
    <row r="602575" spans="7:7">
      <c r="G602575" s="2"/>
    </row>
    <row r="602576" spans="7:7">
      <c r="G602576" s="2"/>
    </row>
    <row r="602577" spans="7:7">
      <c r="G602577" s="2"/>
    </row>
    <row r="602578" spans="7:7">
      <c r="G602578" s="2"/>
    </row>
    <row r="602579" spans="7:7">
      <c r="G602579" s="2"/>
    </row>
    <row r="602580" spans="7:7">
      <c r="G602580" s="2"/>
    </row>
    <row r="602581" spans="7:7">
      <c r="G602581" s="2"/>
    </row>
    <row r="602582" spans="7:7">
      <c r="G602582" s="2"/>
    </row>
    <row r="602583" spans="7:7">
      <c r="G602583" s="2"/>
    </row>
    <row r="602584" spans="7:7">
      <c r="G602584" s="2"/>
    </row>
    <row r="602585" spans="7:7">
      <c r="G602585" s="2"/>
    </row>
    <row r="602586" spans="7:7">
      <c r="G602586" s="2"/>
    </row>
    <row r="602587" spans="7:7">
      <c r="G602587" s="2"/>
    </row>
    <row r="602588" spans="7:7">
      <c r="G602588" s="2"/>
    </row>
    <row r="602589" spans="7:7">
      <c r="G602589" s="2"/>
    </row>
    <row r="602590" spans="7:7">
      <c r="G602590" s="2"/>
    </row>
    <row r="602591" spans="7:7">
      <c r="G602591" s="2"/>
    </row>
    <row r="602592" spans="7:7">
      <c r="G602592" s="2"/>
    </row>
    <row r="602593" spans="7:7">
      <c r="G602593" s="2"/>
    </row>
    <row r="602594" spans="7:7">
      <c r="G602594" s="2"/>
    </row>
    <row r="602595" spans="7:7">
      <c r="G602595" s="2"/>
    </row>
    <row r="602596" spans="7:7">
      <c r="G602596" s="2"/>
    </row>
    <row r="602597" spans="7:7">
      <c r="G602597" s="2"/>
    </row>
    <row r="602598" spans="7:7">
      <c r="G602598" s="2"/>
    </row>
    <row r="602599" spans="7:7">
      <c r="G602599" s="2"/>
    </row>
    <row r="602600" spans="7:7">
      <c r="G602600" s="2"/>
    </row>
    <row r="602601" spans="7:7">
      <c r="G602601" s="2"/>
    </row>
    <row r="602602" spans="7:7">
      <c r="G602602" s="2"/>
    </row>
    <row r="602603" spans="7:7">
      <c r="G602603" s="2"/>
    </row>
    <row r="602604" spans="7:7">
      <c r="G602604" s="2"/>
    </row>
    <row r="602605" spans="7:7">
      <c r="G602605" s="2"/>
    </row>
    <row r="602606" spans="7:7">
      <c r="G602606" s="2"/>
    </row>
    <row r="602607" spans="7:7">
      <c r="G602607" s="2"/>
    </row>
    <row r="602608" spans="7:7">
      <c r="G602608" s="2"/>
    </row>
    <row r="602609" spans="7:7">
      <c r="G602609" s="2"/>
    </row>
    <row r="602610" spans="7:7">
      <c r="G602610" s="2"/>
    </row>
    <row r="602611" spans="7:7">
      <c r="G602611" s="2"/>
    </row>
    <row r="602612" spans="7:7">
      <c r="G602612" s="2"/>
    </row>
    <row r="602613" spans="7:7">
      <c r="G602613" s="2"/>
    </row>
    <row r="602614" spans="7:7">
      <c r="G602614" s="2"/>
    </row>
    <row r="602615" spans="7:7">
      <c r="G602615" s="2"/>
    </row>
    <row r="602616" spans="7:7">
      <c r="G602616" s="2"/>
    </row>
    <row r="602617" spans="7:7">
      <c r="G602617" s="2"/>
    </row>
    <row r="602618" spans="7:7">
      <c r="G602618" s="2"/>
    </row>
    <row r="602619" spans="7:7">
      <c r="G602619" s="2"/>
    </row>
    <row r="602620" spans="7:7">
      <c r="G602620" s="2"/>
    </row>
    <row r="602621" spans="7:7">
      <c r="G602621" s="2"/>
    </row>
    <row r="602622" spans="7:7">
      <c r="G602622" s="2"/>
    </row>
    <row r="602623" spans="7:7">
      <c r="G602623" s="2"/>
    </row>
    <row r="602624" spans="7:7">
      <c r="G602624" s="2"/>
    </row>
    <row r="602625" spans="7:7">
      <c r="G602625" s="2"/>
    </row>
    <row r="602626" spans="7:7">
      <c r="G602626" s="2"/>
    </row>
    <row r="602627" spans="7:7">
      <c r="G602627" s="2"/>
    </row>
    <row r="602628" spans="7:7">
      <c r="G602628" s="2"/>
    </row>
    <row r="602629" spans="7:7">
      <c r="G602629" s="2"/>
    </row>
    <row r="602630" spans="7:7">
      <c r="G602630" s="2"/>
    </row>
    <row r="602631" spans="7:7">
      <c r="G602631" s="2"/>
    </row>
    <row r="602632" spans="7:7">
      <c r="G602632" s="2"/>
    </row>
    <row r="602633" spans="7:7">
      <c r="G602633" s="2"/>
    </row>
    <row r="602634" spans="7:7">
      <c r="G602634" s="2"/>
    </row>
    <row r="602635" spans="7:7">
      <c r="G602635" s="2"/>
    </row>
    <row r="602636" spans="7:7">
      <c r="G602636" s="2"/>
    </row>
    <row r="602637" spans="7:7">
      <c r="G602637" s="2"/>
    </row>
    <row r="602638" spans="7:7">
      <c r="G602638" s="2"/>
    </row>
    <row r="602639" spans="7:7">
      <c r="G602639" s="2"/>
    </row>
    <row r="602640" spans="7:7">
      <c r="G602640" s="2"/>
    </row>
    <row r="602641" spans="7:7">
      <c r="G602641" s="2"/>
    </row>
    <row r="602642" spans="7:7">
      <c r="G602642" s="2"/>
    </row>
    <row r="602643" spans="7:7">
      <c r="G602643" s="2"/>
    </row>
    <row r="602644" spans="7:7">
      <c r="G602644" s="2"/>
    </row>
    <row r="602645" spans="7:7">
      <c r="G602645" s="2"/>
    </row>
    <row r="602646" spans="7:7">
      <c r="G602646" s="2"/>
    </row>
    <row r="602647" spans="7:7">
      <c r="G602647" s="2"/>
    </row>
    <row r="602648" spans="7:7">
      <c r="G602648" s="2"/>
    </row>
    <row r="602649" spans="7:7">
      <c r="G602649" s="2"/>
    </row>
    <row r="602650" spans="7:7">
      <c r="G602650" s="2"/>
    </row>
    <row r="602651" spans="7:7">
      <c r="G602651" s="2"/>
    </row>
    <row r="602652" spans="7:7">
      <c r="G602652" s="2"/>
    </row>
    <row r="602653" spans="7:7">
      <c r="G602653" s="2"/>
    </row>
    <row r="602654" spans="7:7">
      <c r="G602654" s="2"/>
    </row>
    <row r="602655" spans="7:7">
      <c r="G602655" s="2"/>
    </row>
    <row r="602656" spans="7:7">
      <c r="G602656" s="2"/>
    </row>
    <row r="602657" spans="7:7">
      <c r="G602657" s="2"/>
    </row>
    <row r="602658" spans="7:7">
      <c r="G602658" s="2"/>
    </row>
    <row r="602659" spans="7:7">
      <c r="G602659" s="2"/>
    </row>
    <row r="602660" spans="7:7">
      <c r="G602660" s="2"/>
    </row>
    <row r="602661" spans="7:7">
      <c r="G602661" s="2"/>
    </row>
    <row r="602662" spans="7:7">
      <c r="G602662" s="2"/>
    </row>
    <row r="602663" spans="7:7">
      <c r="G602663" s="2"/>
    </row>
    <row r="602664" spans="7:7">
      <c r="G602664" s="2"/>
    </row>
    <row r="602665" spans="7:7">
      <c r="G602665" s="2"/>
    </row>
    <row r="602666" spans="7:7">
      <c r="G602666" s="2"/>
    </row>
    <row r="602667" spans="7:7">
      <c r="G602667" s="2"/>
    </row>
    <row r="602668" spans="7:7">
      <c r="G602668" s="2"/>
    </row>
    <row r="602669" spans="7:7">
      <c r="G602669" s="2"/>
    </row>
    <row r="602670" spans="7:7">
      <c r="G602670" s="2"/>
    </row>
    <row r="602671" spans="7:7">
      <c r="G602671" s="2"/>
    </row>
    <row r="602672" spans="7:7">
      <c r="G602672" s="2"/>
    </row>
    <row r="602673" spans="7:7">
      <c r="G602673" s="2"/>
    </row>
    <row r="602674" spans="7:7">
      <c r="G602674" s="2"/>
    </row>
    <row r="602675" spans="7:7">
      <c r="G602675" s="2"/>
    </row>
    <row r="602676" spans="7:7">
      <c r="G602676" s="2"/>
    </row>
    <row r="602677" spans="7:7">
      <c r="G602677" s="2"/>
    </row>
    <row r="602678" spans="7:7">
      <c r="G602678" s="2"/>
    </row>
    <row r="602679" spans="7:7">
      <c r="G602679" s="2"/>
    </row>
    <row r="602680" spans="7:7">
      <c r="G602680" s="2"/>
    </row>
    <row r="602681" spans="7:7">
      <c r="G602681" s="2"/>
    </row>
    <row r="602682" spans="7:7">
      <c r="G602682" s="2"/>
    </row>
    <row r="602683" spans="7:7">
      <c r="G602683" s="2"/>
    </row>
    <row r="602684" spans="7:7">
      <c r="G602684" s="2"/>
    </row>
    <row r="602685" spans="7:7">
      <c r="G602685" s="2"/>
    </row>
    <row r="602686" spans="7:7">
      <c r="G602686" s="2"/>
    </row>
    <row r="602687" spans="7:7">
      <c r="G602687" s="2"/>
    </row>
    <row r="602688" spans="7:7">
      <c r="G602688" s="2"/>
    </row>
    <row r="602689" spans="7:7">
      <c r="G602689" s="2"/>
    </row>
    <row r="602690" spans="7:7">
      <c r="G602690" s="2"/>
    </row>
    <row r="602691" spans="7:7">
      <c r="G602691" s="2"/>
    </row>
    <row r="602692" spans="7:7">
      <c r="G602692" s="2"/>
    </row>
    <row r="602693" spans="7:7">
      <c r="G602693" s="2"/>
    </row>
    <row r="602694" spans="7:7">
      <c r="G602694" s="2"/>
    </row>
    <row r="602695" spans="7:7">
      <c r="G602695" s="2"/>
    </row>
    <row r="602696" spans="7:7">
      <c r="G602696" s="2"/>
    </row>
    <row r="602697" spans="7:7">
      <c r="G602697" s="2"/>
    </row>
    <row r="602698" spans="7:7">
      <c r="G602698" s="2"/>
    </row>
    <row r="602699" spans="7:7">
      <c r="G602699" s="2"/>
    </row>
    <row r="602700" spans="7:7">
      <c r="G602700" s="2"/>
    </row>
    <row r="602701" spans="7:7">
      <c r="G602701" s="2"/>
    </row>
    <row r="602702" spans="7:7">
      <c r="G602702" s="2"/>
    </row>
    <row r="602703" spans="7:7">
      <c r="G602703" s="2"/>
    </row>
    <row r="602704" spans="7:7">
      <c r="G602704" s="2"/>
    </row>
    <row r="602705" spans="7:7">
      <c r="G602705" s="2"/>
    </row>
    <row r="602706" spans="7:7">
      <c r="G602706" s="2"/>
    </row>
    <row r="602707" spans="7:7">
      <c r="G602707" s="2"/>
    </row>
    <row r="602708" spans="7:7">
      <c r="G602708" s="2"/>
    </row>
    <row r="602709" spans="7:7">
      <c r="G602709" s="2"/>
    </row>
    <row r="602710" spans="7:7">
      <c r="G602710" s="2"/>
    </row>
    <row r="602711" spans="7:7">
      <c r="G602711" s="2"/>
    </row>
    <row r="602712" spans="7:7">
      <c r="G602712" s="2"/>
    </row>
    <row r="602713" spans="7:7">
      <c r="G602713" s="2"/>
    </row>
    <row r="602714" spans="7:7">
      <c r="G602714" s="2"/>
    </row>
    <row r="602715" spans="7:7">
      <c r="G602715" s="2"/>
    </row>
    <row r="602716" spans="7:7">
      <c r="G602716" s="2"/>
    </row>
    <row r="602717" spans="7:7">
      <c r="G602717" s="2"/>
    </row>
    <row r="602718" spans="7:7">
      <c r="G602718" s="2"/>
    </row>
    <row r="602719" spans="7:7">
      <c r="G602719" s="2"/>
    </row>
    <row r="602720" spans="7:7">
      <c r="G602720" s="2"/>
    </row>
    <row r="602721" spans="7:7">
      <c r="G602721" s="2"/>
    </row>
    <row r="602722" spans="7:7">
      <c r="G602722" s="2"/>
    </row>
    <row r="602723" spans="7:7">
      <c r="G602723" s="2"/>
    </row>
    <row r="602724" spans="7:7">
      <c r="G602724" s="2"/>
    </row>
    <row r="602725" spans="7:7">
      <c r="G602725" s="2"/>
    </row>
    <row r="602726" spans="7:7">
      <c r="G602726" s="2"/>
    </row>
    <row r="602727" spans="7:7">
      <c r="G602727" s="2"/>
    </row>
    <row r="602728" spans="7:7">
      <c r="G602728" s="2"/>
    </row>
    <row r="602729" spans="7:7">
      <c r="G602729" s="2"/>
    </row>
    <row r="602730" spans="7:7">
      <c r="G602730" s="2"/>
    </row>
    <row r="602731" spans="7:7">
      <c r="G602731" s="2"/>
    </row>
    <row r="602732" spans="7:7">
      <c r="G602732" s="2"/>
    </row>
    <row r="602733" spans="7:7">
      <c r="G602733" s="2"/>
    </row>
    <row r="602734" spans="7:7">
      <c r="G602734" s="2"/>
    </row>
    <row r="602735" spans="7:7">
      <c r="G602735" s="2"/>
    </row>
    <row r="602736" spans="7:7">
      <c r="G602736" s="2"/>
    </row>
    <row r="602737" spans="7:7">
      <c r="G602737" s="2"/>
    </row>
    <row r="602738" spans="7:7">
      <c r="G602738" s="2"/>
    </row>
    <row r="602739" spans="7:7">
      <c r="G602739" s="2"/>
    </row>
    <row r="602740" spans="7:7">
      <c r="G602740" s="2"/>
    </row>
    <row r="602741" spans="7:7">
      <c r="G602741" s="2"/>
    </row>
    <row r="602742" spans="7:7">
      <c r="G602742" s="2"/>
    </row>
    <row r="602743" spans="7:7">
      <c r="G602743" s="2"/>
    </row>
    <row r="602744" spans="7:7">
      <c r="G602744" s="2"/>
    </row>
    <row r="602745" spans="7:7">
      <c r="G602745" s="2"/>
    </row>
    <row r="602746" spans="7:7">
      <c r="G602746" s="2"/>
    </row>
    <row r="602747" spans="7:7">
      <c r="G602747" s="2"/>
    </row>
    <row r="602748" spans="7:7">
      <c r="G602748" s="2"/>
    </row>
    <row r="602749" spans="7:7">
      <c r="G602749" s="2"/>
    </row>
    <row r="602750" spans="7:7">
      <c r="G602750" s="2"/>
    </row>
    <row r="602751" spans="7:7">
      <c r="G602751" s="2"/>
    </row>
    <row r="602752" spans="7:7">
      <c r="G602752" s="2"/>
    </row>
    <row r="602753" spans="7:7">
      <c r="G602753" s="2"/>
    </row>
    <row r="602754" spans="7:7">
      <c r="G602754" s="2"/>
    </row>
    <row r="602755" spans="7:7">
      <c r="G602755" s="2"/>
    </row>
    <row r="602756" spans="7:7">
      <c r="G602756" s="2"/>
    </row>
    <row r="602757" spans="7:7">
      <c r="G602757" s="2"/>
    </row>
    <row r="602758" spans="7:7">
      <c r="G602758" s="2"/>
    </row>
    <row r="602759" spans="7:7">
      <c r="G602759" s="2"/>
    </row>
    <row r="602760" spans="7:7">
      <c r="G602760" s="2"/>
    </row>
    <row r="602761" spans="7:7">
      <c r="G602761" s="2"/>
    </row>
    <row r="602762" spans="7:7">
      <c r="G602762" s="2"/>
    </row>
    <row r="602763" spans="7:7">
      <c r="G602763" s="2"/>
    </row>
    <row r="602764" spans="7:7">
      <c r="G602764" s="2"/>
    </row>
    <row r="602765" spans="7:7">
      <c r="G602765" s="2"/>
    </row>
    <row r="602766" spans="7:7">
      <c r="G602766" s="2"/>
    </row>
    <row r="602767" spans="7:7">
      <c r="G602767" s="2"/>
    </row>
    <row r="602768" spans="7:7">
      <c r="G602768" s="2"/>
    </row>
    <row r="602769" spans="7:7">
      <c r="G602769" s="2"/>
    </row>
    <row r="602770" spans="7:7">
      <c r="G602770" s="2"/>
    </row>
    <row r="602771" spans="7:7">
      <c r="G602771" s="2"/>
    </row>
    <row r="602772" spans="7:7">
      <c r="G602772" s="2"/>
    </row>
    <row r="602773" spans="7:7">
      <c r="G602773" s="2"/>
    </row>
    <row r="602774" spans="7:7">
      <c r="G602774" s="2"/>
    </row>
    <row r="602775" spans="7:7">
      <c r="G602775" s="2"/>
    </row>
    <row r="602776" spans="7:7">
      <c r="G602776" s="2"/>
    </row>
    <row r="602777" spans="7:7">
      <c r="G602777" s="2"/>
    </row>
    <row r="602778" spans="7:7">
      <c r="G602778" s="2"/>
    </row>
    <row r="602779" spans="7:7">
      <c r="G602779" s="2"/>
    </row>
    <row r="602780" spans="7:7">
      <c r="G602780" s="2"/>
    </row>
    <row r="602781" spans="7:7">
      <c r="G602781" s="2"/>
    </row>
    <row r="602782" spans="7:7">
      <c r="G602782" s="2"/>
    </row>
    <row r="602783" spans="7:7">
      <c r="G602783" s="2"/>
    </row>
    <row r="602784" spans="7:7">
      <c r="G602784" s="2"/>
    </row>
    <row r="602785" spans="7:7">
      <c r="G602785" s="2"/>
    </row>
    <row r="602786" spans="7:7">
      <c r="G602786" s="2"/>
    </row>
    <row r="602787" spans="7:7">
      <c r="G602787" s="2"/>
    </row>
    <row r="602788" spans="7:7">
      <c r="G602788" s="2"/>
    </row>
    <row r="602789" spans="7:7">
      <c r="G602789" s="2"/>
    </row>
    <row r="602790" spans="7:7">
      <c r="G602790" s="2"/>
    </row>
    <row r="602791" spans="7:7">
      <c r="G602791" s="2"/>
    </row>
    <row r="602792" spans="7:7">
      <c r="G602792" s="2"/>
    </row>
    <row r="602793" spans="7:7">
      <c r="G602793" s="2"/>
    </row>
    <row r="602794" spans="7:7">
      <c r="G602794" s="2"/>
    </row>
    <row r="602795" spans="7:7">
      <c r="G602795" s="2"/>
    </row>
    <row r="602796" spans="7:7">
      <c r="G602796" s="2"/>
    </row>
    <row r="602797" spans="7:7">
      <c r="G602797" s="2"/>
    </row>
    <row r="602798" spans="7:7">
      <c r="G602798" s="2"/>
    </row>
    <row r="602799" spans="7:7">
      <c r="G602799" s="2"/>
    </row>
    <row r="602800" spans="7:7">
      <c r="G602800" s="2"/>
    </row>
    <row r="602801" spans="7:7">
      <c r="G602801" s="2"/>
    </row>
    <row r="602802" spans="7:7">
      <c r="G602802" s="2"/>
    </row>
    <row r="602803" spans="7:7">
      <c r="G602803" s="2"/>
    </row>
    <row r="602804" spans="7:7">
      <c r="G602804" s="2"/>
    </row>
    <row r="602805" spans="7:7">
      <c r="G602805" s="2"/>
    </row>
    <row r="602806" spans="7:7">
      <c r="G602806" s="2"/>
    </row>
    <row r="602807" spans="7:7">
      <c r="G602807" s="2"/>
    </row>
    <row r="602808" spans="7:7">
      <c r="G602808" s="2"/>
    </row>
    <row r="602809" spans="7:7">
      <c r="G602809" s="2"/>
    </row>
    <row r="602810" spans="7:7">
      <c r="G602810" s="2"/>
    </row>
    <row r="602811" spans="7:7">
      <c r="G602811" s="2"/>
    </row>
    <row r="602812" spans="7:7">
      <c r="G602812" s="2"/>
    </row>
    <row r="602813" spans="7:7">
      <c r="G602813" s="2"/>
    </row>
    <row r="602814" spans="7:7">
      <c r="G602814" s="2"/>
    </row>
    <row r="602815" spans="7:7">
      <c r="G602815" s="2"/>
    </row>
    <row r="602816" spans="7:7">
      <c r="G602816" s="2"/>
    </row>
    <row r="602817" spans="7:7">
      <c r="G602817" s="2"/>
    </row>
    <row r="602818" spans="7:7">
      <c r="G602818" s="2"/>
    </row>
    <row r="602819" spans="7:7">
      <c r="G602819" s="2"/>
    </row>
    <row r="602820" spans="7:7">
      <c r="G602820" s="2"/>
    </row>
    <row r="602821" spans="7:7">
      <c r="G602821" s="2"/>
    </row>
    <row r="602822" spans="7:7">
      <c r="G602822" s="2"/>
    </row>
    <row r="602823" spans="7:7">
      <c r="G602823" s="2"/>
    </row>
    <row r="602824" spans="7:7">
      <c r="G602824" s="2"/>
    </row>
    <row r="602825" spans="7:7">
      <c r="G602825" s="2"/>
    </row>
    <row r="602826" spans="7:7">
      <c r="G602826" s="2"/>
    </row>
    <row r="602827" spans="7:7">
      <c r="G602827" s="2"/>
    </row>
    <row r="602828" spans="7:7">
      <c r="G602828" s="2"/>
    </row>
    <row r="602829" spans="7:7">
      <c r="G602829" s="2"/>
    </row>
    <row r="602830" spans="7:7">
      <c r="G602830" s="2"/>
    </row>
    <row r="602831" spans="7:7">
      <c r="G602831" s="2"/>
    </row>
    <row r="602832" spans="7:7">
      <c r="G602832" s="2"/>
    </row>
    <row r="602833" spans="7:7">
      <c r="G602833" s="2"/>
    </row>
    <row r="602834" spans="7:7">
      <c r="G602834" s="2"/>
    </row>
    <row r="602835" spans="7:7">
      <c r="G602835" s="2"/>
    </row>
    <row r="602836" spans="7:7">
      <c r="G602836" s="2"/>
    </row>
    <row r="602837" spans="7:7">
      <c r="G602837" s="2"/>
    </row>
    <row r="602838" spans="7:7">
      <c r="G602838" s="2"/>
    </row>
    <row r="602839" spans="7:7">
      <c r="G602839" s="2"/>
    </row>
    <row r="602840" spans="7:7">
      <c r="G602840" s="2"/>
    </row>
    <row r="602841" spans="7:7">
      <c r="G602841" s="2"/>
    </row>
    <row r="602842" spans="7:7">
      <c r="G602842" s="2"/>
    </row>
    <row r="602843" spans="7:7">
      <c r="G602843" s="2"/>
    </row>
    <row r="602844" spans="7:7">
      <c r="G602844" s="2"/>
    </row>
    <row r="602845" spans="7:7">
      <c r="G602845" s="2"/>
    </row>
    <row r="602846" spans="7:7">
      <c r="G602846" s="2"/>
    </row>
    <row r="602847" spans="7:7">
      <c r="G602847" s="2"/>
    </row>
    <row r="602848" spans="7:7">
      <c r="G602848" s="2"/>
    </row>
    <row r="602849" spans="7:7">
      <c r="G602849" s="2"/>
    </row>
    <row r="602850" spans="7:7">
      <c r="G602850" s="2"/>
    </row>
    <row r="602851" spans="7:7">
      <c r="G602851" s="2"/>
    </row>
    <row r="602852" spans="7:7">
      <c r="G602852" s="2"/>
    </row>
    <row r="602853" spans="7:7">
      <c r="G602853" s="2"/>
    </row>
    <row r="602854" spans="7:7">
      <c r="G602854" s="2"/>
    </row>
    <row r="602855" spans="7:7">
      <c r="G602855" s="2"/>
    </row>
    <row r="602856" spans="7:7">
      <c r="G602856" s="2"/>
    </row>
    <row r="602857" spans="7:7">
      <c r="G602857" s="2"/>
    </row>
    <row r="602858" spans="7:7">
      <c r="G602858" s="2"/>
    </row>
    <row r="602859" spans="7:7">
      <c r="G602859" s="2"/>
    </row>
    <row r="602860" spans="7:7">
      <c r="G602860" s="2"/>
    </row>
    <row r="602861" spans="7:7">
      <c r="G602861" s="2"/>
    </row>
    <row r="602862" spans="7:7">
      <c r="G602862" s="2"/>
    </row>
    <row r="602863" spans="7:7">
      <c r="G602863" s="2"/>
    </row>
    <row r="602864" spans="7:7">
      <c r="G602864" s="2"/>
    </row>
    <row r="602865" spans="7:7">
      <c r="G602865" s="2"/>
    </row>
    <row r="602866" spans="7:7">
      <c r="G602866" s="2"/>
    </row>
    <row r="602867" spans="7:7">
      <c r="G602867" s="2"/>
    </row>
    <row r="602868" spans="7:7">
      <c r="G602868" s="2"/>
    </row>
    <row r="602869" spans="7:7">
      <c r="G602869" s="2"/>
    </row>
    <row r="602870" spans="7:7">
      <c r="G602870" s="2"/>
    </row>
    <row r="602871" spans="7:7">
      <c r="G602871" s="2"/>
    </row>
    <row r="602872" spans="7:7">
      <c r="G602872" s="2"/>
    </row>
    <row r="602873" spans="7:7">
      <c r="G602873" s="2"/>
    </row>
    <row r="602874" spans="7:7">
      <c r="G602874" s="2"/>
    </row>
    <row r="602875" spans="7:7">
      <c r="G602875" s="2"/>
    </row>
    <row r="602876" spans="7:7">
      <c r="G602876" s="2"/>
    </row>
    <row r="602877" spans="7:7">
      <c r="G602877" s="2"/>
    </row>
    <row r="602878" spans="7:7">
      <c r="G602878" s="2"/>
    </row>
    <row r="602879" spans="7:7">
      <c r="G602879" s="2"/>
    </row>
    <row r="602880" spans="7:7">
      <c r="G602880" s="2"/>
    </row>
    <row r="602881" spans="7:7">
      <c r="G602881" s="2"/>
    </row>
    <row r="602882" spans="7:7">
      <c r="G602882" s="2"/>
    </row>
    <row r="602883" spans="7:7">
      <c r="G602883" s="2"/>
    </row>
    <row r="602884" spans="7:7">
      <c r="G602884" s="2"/>
    </row>
    <row r="602885" spans="7:7">
      <c r="G602885" s="2"/>
    </row>
    <row r="602886" spans="7:7">
      <c r="G602886" s="2"/>
    </row>
    <row r="602887" spans="7:7">
      <c r="G602887" s="2"/>
    </row>
    <row r="602888" spans="7:7">
      <c r="G602888" s="2"/>
    </row>
    <row r="602889" spans="7:7">
      <c r="G602889" s="2"/>
    </row>
    <row r="602890" spans="7:7">
      <c r="G602890" s="2"/>
    </row>
    <row r="602891" spans="7:7">
      <c r="G602891" s="2"/>
    </row>
    <row r="602892" spans="7:7">
      <c r="G602892" s="2"/>
    </row>
    <row r="602893" spans="7:7">
      <c r="G602893" s="2"/>
    </row>
    <row r="602894" spans="7:7">
      <c r="G602894" s="2"/>
    </row>
    <row r="602895" spans="7:7">
      <c r="G602895" s="2"/>
    </row>
    <row r="602896" spans="7:7">
      <c r="G602896" s="2"/>
    </row>
    <row r="602897" spans="7:7">
      <c r="G602897" s="2"/>
    </row>
    <row r="602898" spans="7:7">
      <c r="G602898" s="2"/>
    </row>
    <row r="602899" spans="7:7">
      <c r="G602899" s="2"/>
    </row>
    <row r="602900" spans="7:7">
      <c r="G602900" s="2"/>
    </row>
    <row r="602901" spans="7:7">
      <c r="G602901" s="2"/>
    </row>
    <row r="602902" spans="7:7">
      <c r="G602902" s="2"/>
    </row>
    <row r="602903" spans="7:7">
      <c r="G602903" s="2"/>
    </row>
    <row r="602904" spans="7:7">
      <c r="G602904" s="2"/>
    </row>
    <row r="602905" spans="7:7">
      <c r="G602905" s="2"/>
    </row>
    <row r="602906" spans="7:7">
      <c r="G602906" s="2"/>
    </row>
    <row r="602907" spans="7:7">
      <c r="G602907" s="2"/>
    </row>
    <row r="602908" spans="7:7">
      <c r="G602908" s="2"/>
    </row>
    <row r="602909" spans="7:7">
      <c r="G602909" s="2"/>
    </row>
    <row r="602910" spans="7:7">
      <c r="G602910" s="2"/>
    </row>
    <row r="602911" spans="7:7">
      <c r="G602911" s="2"/>
    </row>
    <row r="602912" spans="7:7">
      <c r="G602912" s="2"/>
    </row>
    <row r="602913" spans="7:7">
      <c r="G602913" s="2"/>
    </row>
    <row r="602914" spans="7:7">
      <c r="G602914" s="2"/>
    </row>
    <row r="602915" spans="7:7">
      <c r="G602915" s="2"/>
    </row>
    <row r="602916" spans="7:7">
      <c r="G602916" s="2"/>
    </row>
    <row r="602917" spans="7:7">
      <c r="G602917" s="2"/>
    </row>
    <row r="602918" spans="7:7">
      <c r="G602918" s="2"/>
    </row>
    <row r="602919" spans="7:7">
      <c r="G602919" s="2"/>
    </row>
    <row r="602920" spans="7:7">
      <c r="G602920" s="2"/>
    </row>
    <row r="602921" spans="7:7">
      <c r="G602921" s="2"/>
    </row>
    <row r="602922" spans="7:7">
      <c r="G602922" s="2"/>
    </row>
    <row r="602923" spans="7:7">
      <c r="G602923" s="2"/>
    </row>
    <row r="602924" spans="7:7">
      <c r="G602924" s="2"/>
    </row>
    <row r="602925" spans="7:7">
      <c r="G602925" s="2"/>
    </row>
    <row r="602926" spans="7:7">
      <c r="G602926" s="2"/>
    </row>
    <row r="602927" spans="7:7">
      <c r="G602927" s="2"/>
    </row>
    <row r="602928" spans="7:7">
      <c r="G602928" s="2"/>
    </row>
    <row r="602929" spans="7:7">
      <c r="G602929" s="2"/>
    </row>
    <row r="602930" spans="7:7">
      <c r="G602930" s="2"/>
    </row>
    <row r="602931" spans="7:7">
      <c r="G602931" s="2"/>
    </row>
    <row r="602932" spans="7:7">
      <c r="G602932" s="2"/>
    </row>
    <row r="602933" spans="7:7">
      <c r="G602933" s="2"/>
    </row>
    <row r="602934" spans="7:7">
      <c r="G602934" s="2"/>
    </row>
    <row r="602935" spans="7:7">
      <c r="G602935" s="2"/>
    </row>
    <row r="602936" spans="7:7">
      <c r="G602936" s="2"/>
    </row>
    <row r="602937" spans="7:7">
      <c r="G602937" s="2"/>
    </row>
    <row r="602938" spans="7:7">
      <c r="G602938" s="2"/>
    </row>
    <row r="602939" spans="7:7">
      <c r="G602939" s="2"/>
    </row>
    <row r="602940" spans="7:7">
      <c r="G602940" s="2"/>
    </row>
    <row r="602941" spans="7:7">
      <c r="G602941" s="2"/>
    </row>
    <row r="602942" spans="7:7">
      <c r="G602942" s="2"/>
    </row>
    <row r="602943" spans="7:7">
      <c r="G602943" s="2"/>
    </row>
    <row r="602944" spans="7:7">
      <c r="G602944" s="2"/>
    </row>
    <row r="602945" spans="7:7">
      <c r="G602945" s="2"/>
    </row>
    <row r="602946" spans="7:7">
      <c r="G602946" s="2"/>
    </row>
    <row r="602947" spans="7:7">
      <c r="G602947" s="2"/>
    </row>
    <row r="602948" spans="7:7">
      <c r="G602948" s="2"/>
    </row>
    <row r="602949" spans="7:7">
      <c r="G602949" s="2"/>
    </row>
    <row r="602950" spans="7:7">
      <c r="G602950" s="2"/>
    </row>
    <row r="602951" spans="7:7">
      <c r="G602951" s="2"/>
    </row>
    <row r="602952" spans="7:7">
      <c r="G602952" s="2"/>
    </row>
    <row r="602953" spans="7:7">
      <c r="G602953" s="2"/>
    </row>
    <row r="602954" spans="7:7">
      <c r="G602954" s="2"/>
    </row>
    <row r="602955" spans="7:7">
      <c r="G602955" s="2"/>
    </row>
    <row r="602956" spans="7:7">
      <c r="G602956" s="2"/>
    </row>
    <row r="602957" spans="7:7">
      <c r="G602957" s="2"/>
    </row>
    <row r="602958" spans="7:7">
      <c r="G602958" s="2"/>
    </row>
    <row r="602959" spans="7:7">
      <c r="G602959" s="2"/>
    </row>
    <row r="602960" spans="7:7">
      <c r="G602960" s="2"/>
    </row>
    <row r="602961" spans="7:7">
      <c r="G602961" s="2"/>
    </row>
    <row r="602962" spans="7:7">
      <c r="G602962" s="2"/>
    </row>
    <row r="602963" spans="7:7">
      <c r="G602963" s="2"/>
    </row>
    <row r="602964" spans="7:7">
      <c r="G602964" s="2"/>
    </row>
    <row r="602965" spans="7:7">
      <c r="G602965" s="2"/>
    </row>
    <row r="602966" spans="7:7">
      <c r="G602966" s="2"/>
    </row>
    <row r="602967" spans="7:7">
      <c r="G602967" s="2"/>
    </row>
    <row r="602968" spans="7:7">
      <c r="G602968" s="2"/>
    </row>
    <row r="602969" spans="7:7">
      <c r="G602969" s="2"/>
    </row>
    <row r="602970" spans="7:7">
      <c r="G602970" s="2"/>
    </row>
    <row r="602971" spans="7:7">
      <c r="G602971" s="2"/>
    </row>
    <row r="602972" spans="7:7">
      <c r="G602972" s="2"/>
    </row>
    <row r="602973" spans="7:7">
      <c r="G602973" s="2"/>
    </row>
    <row r="602974" spans="7:7">
      <c r="G602974" s="2"/>
    </row>
    <row r="602975" spans="7:7">
      <c r="G602975" s="2"/>
    </row>
    <row r="602976" spans="7:7">
      <c r="G602976" s="2"/>
    </row>
    <row r="602977" spans="7:7">
      <c r="G602977" s="2"/>
    </row>
    <row r="602978" spans="7:7">
      <c r="G602978" s="2"/>
    </row>
    <row r="602979" spans="7:7">
      <c r="G602979" s="2"/>
    </row>
    <row r="602980" spans="7:7">
      <c r="G602980" s="2"/>
    </row>
    <row r="602981" spans="7:7">
      <c r="G602981" s="2"/>
    </row>
    <row r="602982" spans="7:7">
      <c r="G602982" s="2"/>
    </row>
    <row r="602983" spans="7:7">
      <c r="G602983" s="2"/>
    </row>
    <row r="602984" spans="7:7">
      <c r="G602984" s="2"/>
    </row>
    <row r="602985" spans="7:7">
      <c r="G602985" s="2"/>
    </row>
    <row r="602986" spans="7:7">
      <c r="G602986" s="2"/>
    </row>
    <row r="602987" spans="7:7">
      <c r="G602987" s="2"/>
    </row>
    <row r="602988" spans="7:7">
      <c r="G602988" s="2"/>
    </row>
    <row r="602989" spans="7:7">
      <c r="G602989" s="2"/>
    </row>
    <row r="602990" spans="7:7">
      <c r="G602990" s="2"/>
    </row>
    <row r="602991" spans="7:7">
      <c r="G602991" s="2"/>
    </row>
    <row r="602992" spans="7:7">
      <c r="G602992" s="2"/>
    </row>
    <row r="602993" spans="7:7">
      <c r="G602993" s="2"/>
    </row>
    <row r="602994" spans="7:7">
      <c r="G602994" s="2"/>
    </row>
    <row r="602995" spans="7:7">
      <c r="G602995" s="2"/>
    </row>
    <row r="602996" spans="7:7">
      <c r="G602996" s="2"/>
    </row>
    <row r="602997" spans="7:7">
      <c r="G602997" s="2"/>
    </row>
    <row r="602998" spans="7:7">
      <c r="G602998" s="2"/>
    </row>
    <row r="602999" spans="7:7">
      <c r="G602999" s="2"/>
    </row>
    <row r="603000" spans="7:7">
      <c r="G603000" s="2"/>
    </row>
    <row r="603001" spans="7:7">
      <c r="G603001" s="2"/>
    </row>
    <row r="603002" spans="7:7">
      <c r="G603002" s="2"/>
    </row>
    <row r="603003" spans="7:7">
      <c r="G603003" s="2"/>
    </row>
    <row r="603004" spans="7:7">
      <c r="G603004" s="2"/>
    </row>
    <row r="603005" spans="7:7">
      <c r="G603005" s="2"/>
    </row>
    <row r="603006" spans="7:7">
      <c r="G603006" s="2"/>
    </row>
    <row r="603007" spans="7:7">
      <c r="G603007" s="2"/>
    </row>
    <row r="603008" spans="7:7">
      <c r="G603008" s="2"/>
    </row>
    <row r="603009" spans="7:7">
      <c r="G603009" s="2"/>
    </row>
    <row r="603010" spans="7:7">
      <c r="G603010" s="2"/>
    </row>
    <row r="603011" spans="7:7">
      <c r="G603011" s="2"/>
    </row>
    <row r="603012" spans="7:7">
      <c r="G603012" s="2"/>
    </row>
    <row r="603013" spans="7:7">
      <c r="G603013" s="2"/>
    </row>
    <row r="603014" spans="7:7">
      <c r="G603014" s="2"/>
    </row>
    <row r="603015" spans="7:7">
      <c r="G603015" s="2"/>
    </row>
    <row r="603016" spans="7:7">
      <c r="G603016" s="2"/>
    </row>
    <row r="603017" spans="7:7">
      <c r="G603017" s="2"/>
    </row>
    <row r="603018" spans="7:7">
      <c r="G603018" s="2"/>
    </row>
    <row r="603019" spans="7:7">
      <c r="G603019" s="2"/>
    </row>
    <row r="603020" spans="7:7">
      <c r="G603020" s="2"/>
    </row>
    <row r="603021" spans="7:7">
      <c r="G603021" s="2"/>
    </row>
    <row r="603022" spans="7:7">
      <c r="G603022" s="2"/>
    </row>
    <row r="603023" spans="7:7">
      <c r="G603023" s="2"/>
    </row>
    <row r="603024" spans="7:7">
      <c r="G603024" s="2"/>
    </row>
    <row r="603025" spans="7:7">
      <c r="G603025" s="2"/>
    </row>
    <row r="603026" spans="7:7">
      <c r="G603026" s="2"/>
    </row>
    <row r="603027" spans="7:7">
      <c r="G603027" s="2"/>
    </row>
    <row r="603028" spans="7:7">
      <c r="G603028" s="2"/>
    </row>
    <row r="603029" spans="7:7">
      <c r="G603029" s="2"/>
    </row>
    <row r="603030" spans="7:7">
      <c r="G603030" s="2"/>
    </row>
    <row r="603031" spans="7:7">
      <c r="G603031" s="2"/>
    </row>
    <row r="603032" spans="7:7">
      <c r="G603032" s="2"/>
    </row>
    <row r="603033" spans="7:7">
      <c r="G603033" s="2"/>
    </row>
    <row r="603034" spans="7:7">
      <c r="G603034" s="2"/>
    </row>
    <row r="603035" spans="7:7">
      <c r="G603035" s="2"/>
    </row>
    <row r="603036" spans="7:7">
      <c r="G603036" s="2"/>
    </row>
    <row r="603037" spans="7:7">
      <c r="G603037" s="2"/>
    </row>
    <row r="603038" spans="7:7">
      <c r="G603038" s="2"/>
    </row>
    <row r="603039" spans="7:7">
      <c r="G603039" s="2"/>
    </row>
    <row r="603040" spans="7:7">
      <c r="G603040" s="2"/>
    </row>
    <row r="603041" spans="7:7">
      <c r="G603041" s="2"/>
    </row>
    <row r="603042" spans="7:7">
      <c r="G603042" s="2"/>
    </row>
    <row r="603043" spans="7:7">
      <c r="G603043" s="2"/>
    </row>
    <row r="603044" spans="7:7">
      <c r="G603044" s="2"/>
    </row>
    <row r="603045" spans="7:7">
      <c r="G603045" s="2"/>
    </row>
    <row r="603046" spans="7:7">
      <c r="G603046" s="2"/>
    </row>
    <row r="603047" spans="7:7">
      <c r="G603047" s="2"/>
    </row>
    <row r="603048" spans="7:7">
      <c r="G603048" s="2"/>
    </row>
    <row r="603049" spans="7:7">
      <c r="G603049" s="2"/>
    </row>
    <row r="603050" spans="7:7">
      <c r="G603050" s="2"/>
    </row>
    <row r="603051" spans="7:7">
      <c r="G603051" s="2"/>
    </row>
    <row r="603052" spans="7:7">
      <c r="G603052" s="2"/>
    </row>
    <row r="603053" spans="7:7">
      <c r="G603053" s="2"/>
    </row>
    <row r="603054" spans="7:7">
      <c r="G603054" s="2"/>
    </row>
    <row r="603055" spans="7:7">
      <c r="G603055" s="2"/>
    </row>
    <row r="603056" spans="7:7">
      <c r="G603056" s="2"/>
    </row>
    <row r="603057" spans="7:7">
      <c r="G603057" s="2"/>
    </row>
    <row r="603058" spans="7:7">
      <c r="G603058" s="2"/>
    </row>
    <row r="603059" spans="7:7">
      <c r="G603059" s="2"/>
    </row>
    <row r="603060" spans="7:7">
      <c r="G603060" s="2"/>
    </row>
    <row r="603061" spans="7:7">
      <c r="G603061" s="2"/>
    </row>
    <row r="603062" spans="7:7">
      <c r="G603062" s="2"/>
    </row>
    <row r="603063" spans="7:7">
      <c r="G603063" s="2"/>
    </row>
    <row r="603064" spans="7:7">
      <c r="G603064" s="2"/>
    </row>
    <row r="603065" spans="7:7">
      <c r="G603065" s="2"/>
    </row>
    <row r="603066" spans="7:7">
      <c r="G603066" s="2"/>
    </row>
    <row r="603067" spans="7:7">
      <c r="G603067" s="2"/>
    </row>
    <row r="603068" spans="7:7">
      <c r="G603068" s="2"/>
    </row>
    <row r="603069" spans="7:7">
      <c r="G603069" s="2"/>
    </row>
    <row r="603070" spans="7:7">
      <c r="G603070" s="2"/>
    </row>
    <row r="603071" spans="7:7">
      <c r="G603071" s="2"/>
    </row>
    <row r="603072" spans="7:7">
      <c r="G603072" s="2"/>
    </row>
    <row r="603073" spans="7:7">
      <c r="G603073" s="2"/>
    </row>
    <row r="603074" spans="7:7">
      <c r="G603074" s="2"/>
    </row>
    <row r="603075" spans="7:7">
      <c r="G603075" s="2"/>
    </row>
    <row r="603076" spans="7:7">
      <c r="G603076" s="2"/>
    </row>
    <row r="603077" spans="7:7">
      <c r="G603077" s="2"/>
    </row>
    <row r="603078" spans="7:7">
      <c r="G603078" s="2"/>
    </row>
    <row r="603079" spans="7:7">
      <c r="G603079" s="2"/>
    </row>
    <row r="603080" spans="7:7">
      <c r="G603080" s="2"/>
    </row>
    <row r="603081" spans="7:7">
      <c r="G603081" s="2"/>
    </row>
    <row r="603082" spans="7:7">
      <c r="G603082" s="2"/>
    </row>
    <row r="603083" spans="7:7">
      <c r="G603083" s="2"/>
    </row>
    <row r="603084" spans="7:7">
      <c r="G603084" s="2"/>
    </row>
    <row r="603085" spans="7:7">
      <c r="G603085" s="2"/>
    </row>
    <row r="603086" spans="7:7">
      <c r="G603086" s="2"/>
    </row>
    <row r="603087" spans="7:7">
      <c r="G603087" s="2"/>
    </row>
    <row r="603088" spans="7:7">
      <c r="G603088" s="2"/>
    </row>
    <row r="603089" spans="7:7">
      <c r="G603089" s="2"/>
    </row>
    <row r="603090" spans="7:7">
      <c r="G603090" s="2"/>
    </row>
    <row r="603091" spans="7:7">
      <c r="G603091" s="2"/>
    </row>
    <row r="603092" spans="7:7">
      <c r="G603092" s="2"/>
    </row>
    <row r="603093" spans="7:7">
      <c r="G603093" s="2"/>
    </row>
    <row r="603094" spans="7:7">
      <c r="G603094" s="2"/>
    </row>
    <row r="603095" spans="7:7">
      <c r="G603095" s="2"/>
    </row>
    <row r="603096" spans="7:7">
      <c r="G603096" s="2"/>
    </row>
    <row r="603097" spans="7:7">
      <c r="G603097" s="2"/>
    </row>
    <row r="603098" spans="7:7">
      <c r="G603098" s="2"/>
    </row>
    <row r="603099" spans="7:7">
      <c r="G603099" s="2"/>
    </row>
    <row r="603100" spans="7:7">
      <c r="G603100" s="2"/>
    </row>
    <row r="603101" spans="7:7">
      <c r="G603101" s="2"/>
    </row>
    <row r="603102" spans="7:7">
      <c r="G603102" s="2"/>
    </row>
    <row r="603103" spans="7:7">
      <c r="G603103" s="2"/>
    </row>
    <row r="603104" spans="7:7">
      <c r="G603104" s="2"/>
    </row>
    <row r="603105" spans="7:7">
      <c r="G603105" s="2"/>
    </row>
    <row r="603106" spans="7:7">
      <c r="G603106" s="2"/>
    </row>
    <row r="603107" spans="7:7">
      <c r="G603107" s="2"/>
    </row>
    <row r="603108" spans="7:7">
      <c r="G603108" s="2"/>
    </row>
    <row r="603109" spans="7:7">
      <c r="G603109" s="2"/>
    </row>
    <row r="603110" spans="7:7">
      <c r="G603110" s="2"/>
    </row>
    <row r="603111" spans="7:7">
      <c r="G603111" s="2"/>
    </row>
    <row r="603112" spans="7:7">
      <c r="G603112" s="2"/>
    </row>
    <row r="603113" spans="7:7">
      <c r="G603113" s="2"/>
    </row>
    <row r="603114" spans="7:7">
      <c r="G603114" s="2"/>
    </row>
    <row r="603115" spans="7:7">
      <c r="G603115" s="2"/>
    </row>
    <row r="603116" spans="7:7">
      <c r="G603116" s="2"/>
    </row>
    <row r="603117" spans="7:7">
      <c r="G603117" s="2"/>
    </row>
    <row r="603118" spans="7:7">
      <c r="G603118" s="2"/>
    </row>
    <row r="603119" spans="7:7">
      <c r="G603119" s="2"/>
    </row>
    <row r="603120" spans="7:7">
      <c r="G603120" s="2"/>
    </row>
    <row r="603121" spans="7:7">
      <c r="G603121" s="2"/>
    </row>
    <row r="603122" spans="7:7">
      <c r="G603122" s="2"/>
    </row>
    <row r="603123" spans="7:7">
      <c r="G603123" s="2"/>
    </row>
    <row r="603124" spans="7:7">
      <c r="G603124" s="2"/>
    </row>
    <row r="603125" spans="7:7">
      <c r="G603125" s="2"/>
    </row>
    <row r="603126" spans="7:7">
      <c r="G603126" s="2"/>
    </row>
    <row r="603127" spans="7:7">
      <c r="G603127" s="2"/>
    </row>
    <row r="603128" spans="7:7">
      <c r="G603128" s="2"/>
    </row>
    <row r="603129" spans="7:7">
      <c r="G603129" s="2"/>
    </row>
    <row r="603130" spans="7:7">
      <c r="G603130" s="2"/>
    </row>
    <row r="603131" spans="7:7">
      <c r="G603131" s="2"/>
    </row>
    <row r="603132" spans="7:7">
      <c r="G603132" s="2"/>
    </row>
    <row r="603133" spans="7:7">
      <c r="G603133" s="2"/>
    </row>
    <row r="603134" spans="7:7">
      <c r="G603134" s="2"/>
    </row>
    <row r="603135" spans="7:7">
      <c r="G603135" s="2"/>
    </row>
    <row r="603136" spans="7:7">
      <c r="G603136" s="2"/>
    </row>
    <row r="603137" spans="7:7">
      <c r="G603137" s="2"/>
    </row>
    <row r="603138" spans="7:7">
      <c r="G603138" s="2"/>
    </row>
    <row r="603139" spans="7:7">
      <c r="G603139" s="2"/>
    </row>
    <row r="603140" spans="7:7">
      <c r="G603140" s="2"/>
    </row>
    <row r="603141" spans="7:7">
      <c r="G603141" s="2"/>
    </row>
    <row r="603142" spans="7:7">
      <c r="G603142" s="2"/>
    </row>
    <row r="603143" spans="7:7">
      <c r="G603143" s="2"/>
    </row>
    <row r="603144" spans="7:7">
      <c r="G603144" s="2"/>
    </row>
    <row r="603145" spans="7:7">
      <c r="G603145" s="2"/>
    </row>
    <row r="603146" spans="7:7">
      <c r="G603146" s="2"/>
    </row>
    <row r="603147" spans="7:7">
      <c r="G603147" s="2"/>
    </row>
    <row r="603148" spans="7:7">
      <c r="G603148" s="2"/>
    </row>
    <row r="603149" spans="7:7">
      <c r="G603149" s="2"/>
    </row>
    <row r="603150" spans="7:7">
      <c r="G603150" s="2"/>
    </row>
    <row r="603151" spans="7:7">
      <c r="G603151" s="2"/>
    </row>
    <row r="603152" spans="7:7">
      <c r="G603152" s="2"/>
    </row>
    <row r="603153" spans="7:7">
      <c r="G603153" s="2"/>
    </row>
    <row r="603154" spans="7:7">
      <c r="G603154" s="2"/>
    </row>
    <row r="603155" spans="7:7">
      <c r="G603155" s="2"/>
    </row>
    <row r="603156" spans="7:7">
      <c r="G603156" s="2"/>
    </row>
    <row r="603157" spans="7:7">
      <c r="G603157" s="2"/>
    </row>
    <row r="603158" spans="7:7">
      <c r="G603158" s="2"/>
    </row>
    <row r="603159" spans="7:7">
      <c r="G603159" s="2"/>
    </row>
    <row r="603160" spans="7:7">
      <c r="G603160" s="2"/>
    </row>
    <row r="603161" spans="7:7">
      <c r="G603161" s="2"/>
    </row>
    <row r="603162" spans="7:7">
      <c r="G603162" s="2"/>
    </row>
    <row r="603163" spans="7:7">
      <c r="G603163" s="2"/>
    </row>
    <row r="603164" spans="7:7">
      <c r="G603164" s="2"/>
    </row>
    <row r="603165" spans="7:7">
      <c r="G603165" s="2"/>
    </row>
    <row r="603166" spans="7:7">
      <c r="G603166" s="2"/>
    </row>
    <row r="603167" spans="7:7">
      <c r="G603167" s="2"/>
    </row>
    <row r="603168" spans="7:7">
      <c r="G603168" s="2"/>
    </row>
    <row r="603169" spans="7:7">
      <c r="G603169" s="2"/>
    </row>
    <row r="603170" spans="7:7">
      <c r="G603170" s="2"/>
    </row>
    <row r="603171" spans="7:7">
      <c r="G603171" s="2"/>
    </row>
    <row r="603172" spans="7:7">
      <c r="G603172" s="2"/>
    </row>
    <row r="603173" spans="7:7">
      <c r="G603173" s="2"/>
    </row>
    <row r="603174" spans="7:7">
      <c r="G603174" s="2"/>
    </row>
    <row r="603175" spans="7:7">
      <c r="G603175" s="2"/>
    </row>
    <row r="603176" spans="7:7">
      <c r="G603176" s="2"/>
    </row>
    <row r="603177" spans="7:7">
      <c r="G603177" s="2"/>
    </row>
    <row r="603178" spans="7:7">
      <c r="G603178" s="2"/>
    </row>
    <row r="603179" spans="7:7">
      <c r="G603179" s="2"/>
    </row>
    <row r="603180" spans="7:7">
      <c r="G603180" s="2"/>
    </row>
    <row r="603181" spans="7:7">
      <c r="G603181" s="2"/>
    </row>
    <row r="603182" spans="7:7">
      <c r="G603182" s="2"/>
    </row>
    <row r="603183" spans="7:7">
      <c r="G603183" s="2"/>
    </row>
    <row r="603184" spans="7:7">
      <c r="G603184" s="2"/>
    </row>
    <row r="603185" spans="7:7">
      <c r="G603185" s="2"/>
    </row>
    <row r="603186" spans="7:7">
      <c r="G603186" s="2"/>
    </row>
    <row r="603187" spans="7:7">
      <c r="G603187" s="2"/>
    </row>
    <row r="603188" spans="7:7">
      <c r="G603188" s="2"/>
    </row>
    <row r="603189" spans="7:7">
      <c r="G603189" s="2"/>
    </row>
    <row r="603190" spans="7:7">
      <c r="G603190" s="2"/>
    </row>
    <row r="603191" spans="7:7">
      <c r="G603191" s="2"/>
    </row>
    <row r="603192" spans="7:7">
      <c r="G603192" s="2"/>
    </row>
    <row r="603193" spans="7:7">
      <c r="G603193" s="2"/>
    </row>
    <row r="603194" spans="7:7">
      <c r="G603194" s="2"/>
    </row>
    <row r="603195" spans="7:7">
      <c r="G603195" s="2"/>
    </row>
    <row r="603196" spans="7:7">
      <c r="G603196" s="2"/>
    </row>
    <row r="603197" spans="7:7">
      <c r="G603197" s="2"/>
    </row>
    <row r="603198" spans="7:7">
      <c r="G603198" s="2"/>
    </row>
    <row r="603199" spans="7:7">
      <c r="G603199" s="2"/>
    </row>
    <row r="603200" spans="7:7">
      <c r="G603200" s="2"/>
    </row>
    <row r="603201" spans="7:7">
      <c r="G603201" s="2"/>
    </row>
    <row r="603202" spans="7:7">
      <c r="G603202" s="2"/>
    </row>
    <row r="603203" spans="7:7">
      <c r="G603203" s="2"/>
    </row>
    <row r="603204" spans="7:7">
      <c r="G603204" s="2"/>
    </row>
    <row r="603205" spans="7:7">
      <c r="G603205" s="2"/>
    </row>
    <row r="603206" spans="7:7">
      <c r="G603206" s="2"/>
    </row>
    <row r="603207" spans="7:7">
      <c r="G603207" s="2"/>
    </row>
    <row r="603208" spans="7:7">
      <c r="G603208" s="2"/>
    </row>
    <row r="603209" spans="7:7">
      <c r="G603209" s="2"/>
    </row>
    <row r="603210" spans="7:7">
      <c r="G603210" s="2"/>
    </row>
    <row r="603211" spans="7:7">
      <c r="G603211" s="2"/>
    </row>
    <row r="603212" spans="7:7">
      <c r="G603212" s="2"/>
    </row>
    <row r="603213" spans="7:7">
      <c r="G603213" s="2"/>
    </row>
    <row r="603214" spans="7:7">
      <c r="G603214" s="2"/>
    </row>
    <row r="603215" spans="7:7">
      <c r="G603215" s="2"/>
    </row>
    <row r="603216" spans="7:7">
      <c r="G603216" s="2"/>
    </row>
    <row r="603217" spans="7:7">
      <c r="G603217" s="2"/>
    </row>
    <row r="603218" spans="7:7">
      <c r="G603218" s="2"/>
    </row>
    <row r="603219" spans="7:7">
      <c r="G603219" s="2"/>
    </row>
    <row r="603220" spans="7:7">
      <c r="G603220" s="2"/>
    </row>
    <row r="603221" spans="7:7">
      <c r="G603221" s="2"/>
    </row>
    <row r="603222" spans="7:7">
      <c r="G603222" s="2"/>
    </row>
    <row r="603223" spans="7:7">
      <c r="G603223" s="2"/>
    </row>
    <row r="603224" spans="7:7">
      <c r="G603224" s="2"/>
    </row>
    <row r="603225" spans="7:7">
      <c r="G603225" s="2"/>
    </row>
    <row r="603226" spans="7:7">
      <c r="G603226" s="2"/>
    </row>
    <row r="603227" spans="7:7">
      <c r="G603227" s="2"/>
    </row>
    <row r="603228" spans="7:7">
      <c r="G603228" s="2"/>
    </row>
    <row r="603229" spans="7:7">
      <c r="G603229" s="2"/>
    </row>
    <row r="603230" spans="7:7">
      <c r="G603230" s="2"/>
    </row>
    <row r="603231" spans="7:7">
      <c r="G603231" s="2"/>
    </row>
    <row r="603232" spans="7:7">
      <c r="G603232" s="2"/>
    </row>
    <row r="603233" spans="7:7">
      <c r="G603233" s="2"/>
    </row>
    <row r="603234" spans="7:7">
      <c r="G603234" s="2"/>
    </row>
    <row r="603235" spans="7:7">
      <c r="G603235" s="2"/>
    </row>
    <row r="603236" spans="7:7">
      <c r="G603236" s="2"/>
    </row>
    <row r="603237" spans="7:7">
      <c r="G603237" s="2"/>
    </row>
    <row r="603238" spans="7:7">
      <c r="G603238" s="2"/>
    </row>
    <row r="603239" spans="7:7">
      <c r="G603239" s="2"/>
    </row>
    <row r="603240" spans="7:7">
      <c r="G603240" s="2"/>
    </row>
    <row r="603241" spans="7:7">
      <c r="G603241" s="2"/>
    </row>
    <row r="603242" spans="7:7">
      <c r="G603242" s="2"/>
    </row>
    <row r="603243" spans="7:7">
      <c r="G603243" s="2"/>
    </row>
    <row r="603244" spans="7:7">
      <c r="G603244" s="2"/>
    </row>
    <row r="603245" spans="7:7">
      <c r="G603245" s="2"/>
    </row>
    <row r="603246" spans="7:7">
      <c r="G603246" s="2"/>
    </row>
    <row r="603247" spans="7:7">
      <c r="G603247" s="2"/>
    </row>
    <row r="603248" spans="7:7">
      <c r="G603248" s="2"/>
    </row>
    <row r="603249" spans="7:7">
      <c r="G603249" s="2"/>
    </row>
    <row r="603250" spans="7:7">
      <c r="G603250" s="2"/>
    </row>
    <row r="603251" spans="7:7">
      <c r="G603251" s="2"/>
    </row>
    <row r="603252" spans="7:7">
      <c r="G603252" s="2"/>
    </row>
    <row r="603253" spans="7:7">
      <c r="G603253" s="2"/>
    </row>
    <row r="603254" spans="7:7">
      <c r="G603254" s="2"/>
    </row>
    <row r="603255" spans="7:7">
      <c r="G603255" s="2"/>
    </row>
    <row r="603256" spans="7:7">
      <c r="G603256" s="2"/>
    </row>
    <row r="603257" spans="7:7">
      <c r="G603257" s="2"/>
    </row>
    <row r="603258" spans="7:7">
      <c r="G603258" s="2"/>
    </row>
    <row r="603259" spans="7:7">
      <c r="G603259" s="2"/>
    </row>
    <row r="603260" spans="7:7">
      <c r="G603260" s="2"/>
    </row>
    <row r="603261" spans="7:7">
      <c r="G603261" s="2"/>
    </row>
    <row r="603262" spans="7:7">
      <c r="G603262" s="2"/>
    </row>
    <row r="603263" spans="7:7">
      <c r="G603263" s="2"/>
    </row>
    <row r="603264" spans="7:7">
      <c r="G603264" s="2"/>
    </row>
    <row r="603265" spans="7:7">
      <c r="G603265" s="2"/>
    </row>
    <row r="603266" spans="7:7">
      <c r="G603266" s="2"/>
    </row>
    <row r="603267" spans="7:7">
      <c r="G603267" s="2"/>
    </row>
    <row r="603268" spans="7:7">
      <c r="G603268" s="2"/>
    </row>
    <row r="603269" spans="7:7">
      <c r="G603269" s="2"/>
    </row>
    <row r="603270" spans="7:7">
      <c r="G603270" s="2"/>
    </row>
    <row r="603271" spans="7:7">
      <c r="G603271" s="2"/>
    </row>
    <row r="603272" spans="7:7">
      <c r="G603272" s="2"/>
    </row>
    <row r="603273" spans="7:7">
      <c r="G603273" s="2"/>
    </row>
    <row r="603274" spans="7:7">
      <c r="G603274" s="2"/>
    </row>
    <row r="603275" spans="7:7">
      <c r="G603275" s="2"/>
    </row>
    <row r="603276" spans="7:7">
      <c r="G603276" s="2"/>
    </row>
    <row r="603277" spans="7:7">
      <c r="G603277" s="2"/>
    </row>
    <row r="603278" spans="7:7">
      <c r="G603278" s="2"/>
    </row>
    <row r="603279" spans="7:7">
      <c r="G603279" s="2"/>
    </row>
    <row r="603280" spans="7:7">
      <c r="G603280" s="2"/>
    </row>
    <row r="603281" spans="7:7">
      <c r="G603281" s="2"/>
    </row>
    <row r="603282" spans="7:7">
      <c r="G603282" s="2"/>
    </row>
    <row r="603283" spans="7:7">
      <c r="G603283" s="2"/>
    </row>
    <row r="603284" spans="7:7">
      <c r="G603284" s="2"/>
    </row>
    <row r="603285" spans="7:7">
      <c r="G603285" s="2"/>
    </row>
    <row r="603286" spans="7:7">
      <c r="G603286" s="2"/>
    </row>
    <row r="603287" spans="7:7">
      <c r="G603287" s="2"/>
    </row>
    <row r="603288" spans="7:7">
      <c r="G603288" s="2"/>
    </row>
    <row r="603289" spans="7:7">
      <c r="G603289" s="2"/>
    </row>
    <row r="603290" spans="7:7">
      <c r="G603290" s="2"/>
    </row>
    <row r="603291" spans="7:7">
      <c r="G603291" s="2"/>
    </row>
    <row r="603292" spans="7:7">
      <c r="G603292" s="2"/>
    </row>
    <row r="603293" spans="7:7">
      <c r="G603293" s="2"/>
    </row>
    <row r="603294" spans="7:7">
      <c r="G603294" s="2"/>
    </row>
    <row r="603295" spans="7:7">
      <c r="G603295" s="2"/>
    </row>
    <row r="603296" spans="7:7">
      <c r="G603296" s="2"/>
    </row>
    <row r="603297" spans="7:7">
      <c r="G603297" s="2"/>
    </row>
    <row r="603298" spans="7:7">
      <c r="G603298" s="2"/>
    </row>
    <row r="603299" spans="7:7">
      <c r="G603299" s="2"/>
    </row>
    <row r="603300" spans="7:7">
      <c r="G603300" s="2"/>
    </row>
    <row r="603301" spans="7:7">
      <c r="G603301" s="2"/>
    </row>
    <row r="603302" spans="7:7">
      <c r="G603302" s="2"/>
    </row>
    <row r="603303" spans="7:7">
      <c r="G603303" s="2"/>
    </row>
    <row r="603304" spans="7:7">
      <c r="G603304" s="2"/>
    </row>
    <row r="603305" spans="7:7">
      <c r="G603305" s="2"/>
    </row>
    <row r="603306" spans="7:7">
      <c r="G603306" s="2"/>
    </row>
    <row r="603307" spans="7:7">
      <c r="G603307" s="2"/>
    </row>
    <row r="603308" spans="7:7">
      <c r="G603308" s="2"/>
    </row>
    <row r="603309" spans="7:7">
      <c r="G603309" s="2"/>
    </row>
    <row r="603310" spans="7:7">
      <c r="G603310" s="2"/>
    </row>
    <row r="603311" spans="7:7">
      <c r="G603311" s="2"/>
    </row>
    <row r="603312" spans="7:7">
      <c r="G603312" s="2"/>
    </row>
    <row r="603313" spans="7:7">
      <c r="G603313" s="2"/>
    </row>
    <row r="603314" spans="7:7">
      <c r="G603314" s="2"/>
    </row>
    <row r="603315" spans="7:7">
      <c r="G603315" s="2"/>
    </row>
    <row r="603316" spans="7:7">
      <c r="G603316" s="2"/>
    </row>
    <row r="603317" spans="7:7">
      <c r="G603317" s="2"/>
    </row>
    <row r="603318" spans="7:7">
      <c r="G603318" s="2"/>
    </row>
    <row r="603319" spans="7:7">
      <c r="G603319" s="2"/>
    </row>
    <row r="603320" spans="7:7">
      <c r="G603320" s="2"/>
    </row>
    <row r="603321" spans="7:7">
      <c r="G603321" s="2"/>
    </row>
    <row r="603322" spans="7:7">
      <c r="G603322" s="2"/>
    </row>
    <row r="603323" spans="7:7">
      <c r="G603323" s="2"/>
    </row>
    <row r="603324" spans="7:7">
      <c r="G603324" s="2"/>
    </row>
    <row r="603325" spans="7:7">
      <c r="G603325" s="2"/>
    </row>
    <row r="603326" spans="7:7">
      <c r="G603326" s="2"/>
    </row>
    <row r="603327" spans="7:7">
      <c r="G603327" s="2"/>
    </row>
    <row r="603328" spans="7:7">
      <c r="G603328" s="2"/>
    </row>
    <row r="603329" spans="7:7">
      <c r="G603329" s="2"/>
    </row>
    <row r="603330" spans="7:7">
      <c r="G603330" s="2"/>
    </row>
    <row r="603331" spans="7:7">
      <c r="G603331" s="2"/>
    </row>
    <row r="603332" spans="7:7">
      <c r="G603332" s="2"/>
    </row>
    <row r="603333" spans="7:7">
      <c r="G603333" s="2"/>
    </row>
    <row r="603334" spans="7:7">
      <c r="G603334" s="2"/>
    </row>
    <row r="603335" spans="7:7">
      <c r="G603335" s="2"/>
    </row>
    <row r="603336" spans="7:7">
      <c r="G603336" s="2"/>
    </row>
    <row r="603337" spans="7:7">
      <c r="G603337" s="2"/>
    </row>
    <row r="603338" spans="7:7">
      <c r="G603338" s="2"/>
    </row>
    <row r="603339" spans="7:7">
      <c r="G603339" s="2"/>
    </row>
    <row r="603340" spans="7:7">
      <c r="G603340" s="2"/>
    </row>
    <row r="603341" spans="7:7">
      <c r="G603341" s="2"/>
    </row>
    <row r="603342" spans="7:7">
      <c r="G603342" s="2"/>
    </row>
    <row r="603343" spans="7:7">
      <c r="G603343" s="2"/>
    </row>
    <row r="603344" spans="7:7">
      <c r="G603344" s="2"/>
    </row>
    <row r="603345" spans="7:7">
      <c r="G603345" s="2"/>
    </row>
    <row r="603346" spans="7:7">
      <c r="G603346" s="2"/>
    </row>
    <row r="603347" spans="7:7">
      <c r="G603347" s="2"/>
    </row>
    <row r="603348" spans="7:7">
      <c r="G603348" s="2"/>
    </row>
    <row r="603349" spans="7:7">
      <c r="G603349" s="2"/>
    </row>
    <row r="603350" spans="7:7">
      <c r="G603350" s="2"/>
    </row>
    <row r="603351" spans="7:7">
      <c r="G603351" s="2"/>
    </row>
    <row r="603352" spans="7:7">
      <c r="G603352" s="2"/>
    </row>
    <row r="603353" spans="7:7">
      <c r="G603353" s="2"/>
    </row>
    <row r="603354" spans="7:7">
      <c r="G603354" s="2"/>
    </row>
    <row r="603355" spans="7:7">
      <c r="G603355" s="2"/>
    </row>
    <row r="603356" spans="7:7">
      <c r="G603356" s="2"/>
    </row>
    <row r="603357" spans="7:7">
      <c r="G603357" s="2"/>
    </row>
    <row r="603358" spans="7:7">
      <c r="G603358" s="2"/>
    </row>
    <row r="603359" spans="7:7">
      <c r="G603359" s="2"/>
    </row>
    <row r="603360" spans="7:7">
      <c r="G603360" s="2"/>
    </row>
    <row r="603361" spans="7:7">
      <c r="G603361" s="2"/>
    </row>
    <row r="603362" spans="7:7">
      <c r="G603362" s="2"/>
    </row>
    <row r="603363" spans="7:7">
      <c r="G603363" s="2"/>
    </row>
    <row r="603364" spans="7:7">
      <c r="G603364" s="2"/>
    </row>
    <row r="603365" spans="7:7">
      <c r="G603365" s="2"/>
    </row>
    <row r="603366" spans="7:7">
      <c r="G603366" s="2"/>
    </row>
    <row r="603367" spans="7:7">
      <c r="G603367" s="2"/>
    </row>
    <row r="603368" spans="7:7">
      <c r="G603368" s="2"/>
    </row>
    <row r="603369" spans="7:7">
      <c r="G603369" s="2"/>
    </row>
    <row r="603370" spans="7:7">
      <c r="G603370" s="2"/>
    </row>
    <row r="603371" spans="7:7">
      <c r="G603371" s="2"/>
    </row>
    <row r="603372" spans="7:7">
      <c r="G603372" s="2"/>
    </row>
    <row r="603373" spans="7:7">
      <c r="G603373" s="2"/>
    </row>
    <row r="603374" spans="7:7">
      <c r="G603374" s="2"/>
    </row>
    <row r="603375" spans="7:7">
      <c r="G603375" s="2"/>
    </row>
    <row r="603376" spans="7:7">
      <c r="G603376" s="2"/>
    </row>
    <row r="603377" spans="7:7">
      <c r="G603377" s="2"/>
    </row>
    <row r="603378" spans="7:7">
      <c r="G603378" s="2"/>
    </row>
    <row r="603379" spans="7:7">
      <c r="G603379" s="2"/>
    </row>
    <row r="603380" spans="7:7">
      <c r="G603380" s="2"/>
    </row>
    <row r="603381" spans="7:7">
      <c r="G603381" s="2"/>
    </row>
    <row r="603382" spans="7:7">
      <c r="G603382" s="2"/>
    </row>
    <row r="603383" spans="7:7">
      <c r="G603383" s="2"/>
    </row>
    <row r="603384" spans="7:7">
      <c r="G603384" s="2"/>
    </row>
    <row r="603385" spans="7:7">
      <c r="G603385" s="2"/>
    </row>
    <row r="603386" spans="7:7">
      <c r="G603386" s="2"/>
    </row>
    <row r="603387" spans="7:7">
      <c r="G603387" s="2"/>
    </row>
    <row r="603388" spans="7:7">
      <c r="G603388" s="2"/>
    </row>
    <row r="603389" spans="7:7">
      <c r="G603389" s="2"/>
    </row>
    <row r="603390" spans="7:7">
      <c r="G603390" s="2"/>
    </row>
    <row r="603391" spans="7:7">
      <c r="G603391" s="2"/>
    </row>
    <row r="603392" spans="7:7">
      <c r="G603392" s="2"/>
    </row>
    <row r="603393" spans="7:7">
      <c r="G603393" s="2"/>
    </row>
    <row r="603394" spans="7:7">
      <c r="G603394" s="2"/>
    </row>
    <row r="603395" spans="7:7">
      <c r="G603395" s="2"/>
    </row>
    <row r="603396" spans="7:7">
      <c r="G603396" s="2"/>
    </row>
    <row r="603397" spans="7:7">
      <c r="G603397" s="2"/>
    </row>
    <row r="603398" spans="7:7">
      <c r="G603398" s="2"/>
    </row>
    <row r="603399" spans="7:7">
      <c r="G603399" s="2"/>
    </row>
    <row r="603400" spans="7:7">
      <c r="G603400" s="2"/>
    </row>
    <row r="603401" spans="7:7">
      <c r="G603401" s="2"/>
    </row>
    <row r="603402" spans="7:7">
      <c r="G603402" s="2"/>
    </row>
    <row r="603403" spans="7:7">
      <c r="G603403" s="2"/>
    </row>
    <row r="603404" spans="7:7">
      <c r="G603404" s="2"/>
    </row>
    <row r="603405" spans="7:7">
      <c r="G603405" s="2"/>
    </row>
    <row r="603406" spans="7:7">
      <c r="G603406" s="2"/>
    </row>
    <row r="603407" spans="7:7">
      <c r="G603407" s="2"/>
    </row>
    <row r="603408" spans="7:7">
      <c r="G603408" s="2"/>
    </row>
    <row r="603409" spans="7:7">
      <c r="G603409" s="2"/>
    </row>
    <row r="603410" spans="7:7">
      <c r="G603410" s="2"/>
    </row>
    <row r="603411" spans="7:7">
      <c r="G603411" s="2"/>
    </row>
    <row r="603412" spans="7:7">
      <c r="G603412" s="2"/>
    </row>
    <row r="603413" spans="7:7">
      <c r="G603413" s="2"/>
    </row>
    <row r="603414" spans="7:7">
      <c r="G603414" s="2"/>
    </row>
    <row r="603415" spans="7:7">
      <c r="G603415" s="2"/>
    </row>
    <row r="603416" spans="7:7">
      <c r="G603416" s="2"/>
    </row>
    <row r="603417" spans="7:7">
      <c r="G603417" s="2"/>
    </row>
    <row r="603418" spans="7:7">
      <c r="G603418" s="2"/>
    </row>
    <row r="603419" spans="7:7">
      <c r="G603419" s="2"/>
    </row>
    <row r="603420" spans="7:7">
      <c r="G603420" s="2"/>
    </row>
    <row r="603421" spans="7:7">
      <c r="G603421" s="2"/>
    </row>
    <row r="603422" spans="7:7">
      <c r="G603422" s="2"/>
    </row>
    <row r="603423" spans="7:7">
      <c r="G603423" s="2"/>
    </row>
    <row r="603424" spans="7:7">
      <c r="G603424" s="2"/>
    </row>
    <row r="603425" spans="7:7">
      <c r="G603425" s="2"/>
    </row>
    <row r="603426" spans="7:7">
      <c r="G603426" s="2"/>
    </row>
    <row r="603427" spans="7:7">
      <c r="G603427" s="2"/>
    </row>
    <row r="603428" spans="7:7">
      <c r="G603428" s="2"/>
    </row>
    <row r="603429" spans="7:7">
      <c r="G603429" s="2"/>
    </row>
    <row r="603430" spans="7:7">
      <c r="G603430" s="2"/>
    </row>
    <row r="603431" spans="7:7">
      <c r="G603431" s="2"/>
    </row>
    <row r="603432" spans="7:7">
      <c r="G603432" s="2"/>
    </row>
    <row r="603433" spans="7:7">
      <c r="G603433" s="2"/>
    </row>
    <row r="603434" spans="7:7">
      <c r="G603434" s="2"/>
    </row>
    <row r="603435" spans="7:7">
      <c r="G603435" s="2"/>
    </row>
    <row r="603436" spans="7:7">
      <c r="G603436" s="2"/>
    </row>
    <row r="603437" spans="7:7">
      <c r="G603437" s="2"/>
    </row>
    <row r="603438" spans="7:7">
      <c r="G603438" s="2"/>
    </row>
    <row r="603439" spans="7:7">
      <c r="G603439" s="2"/>
    </row>
    <row r="603440" spans="7:7">
      <c r="G603440" s="2"/>
    </row>
    <row r="603441" spans="7:7">
      <c r="G603441" s="2"/>
    </row>
    <row r="603442" spans="7:7">
      <c r="G603442" s="2"/>
    </row>
    <row r="603443" spans="7:7">
      <c r="G603443" s="2"/>
    </row>
    <row r="603444" spans="7:7">
      <c r="G603444" s="2"/>
    </row>
    <row r="603445" spans="7:7">
      <c r="G603445" s="2"/>
    </row>
    <row r="603446" spans="7:7">
      <c r="G603446" s="2"/>
    </row>
    <row r="603447" spans="7:7">
      <c r="G603447" s="2"/>
    </row>
    <row r="603448" spans="7:7">
      <c r="G603448" s="2"/>
    </row>
    <row r="603449" spans="7:7">
      <c r="G603449" s="2"/>
    </row>
    <row r="603450" spans="7:7">
      <c r="G603450" s="2"/>
    </row>
    <row r="603451" spans="7:7">
      <c r="G603451" s="2"/>
    </row>
    <row r="603452" spans="7:7">
      <c r="G603452" s="2"/>
    </row>
    <row r="603453" spans="7:7">
      <c r="G603453" s="2"/>
    </row>
    <row r="603454" spans="7:7">
      <c r="G603454" s="2"/>
    </row>
    <row r="603455" spans="7:7">
      <c r="G603455" s="2"/>
    </row>
    <row r="603456" spans="7:7">
      <c r="G603456" s="2"/>
    </row>
    <row r="603457" spans="7:7">
      <c r="G603457" s="2"/>
    </row>
    <row r="603458" spans="7:7">
      <c r="G603458" s="2"/>
    </row>
    <row r="603459" spans="7:7">
      <c r="G603459" s="2"/>
    </row>
    <row r="603460" spans="7:7">
      <c r="G603460" s="2"/>
    </row>
    <row r="603461" spans="7:7">
      <c r="G603461" s="2"/>
    </row>
    <row r="603462" spans="7:7">
      <c r="G603462" s="2"/>
    </row>
    <row r="603463" spans="7:7">
      <c r="G603463" s="2"/>
    </row>
    <row r="603464" spans="7:7">
      <c r="G603464" s="2"/>
    </row>
    <row r="603465" spans="7:7">
      <c r="G603465" s="2"/>
    </row>
    <row r="603466" spans="7:7">
      <c r="G603466" s="2"/>
    </row>
    <row r="603467" spans="7:7">
      <c r="G603467" s="2"/>
    </row>
    <row r="603468" spans="7:7">
      <c r="G603468" s="2"/>
    </row>
    <row r="603469" spans="7:7">
      <c r="G603469" s="2"/>
    </row>
    <row r="603470" spans="7:7">
      <c r="G603470" s="2"/>
    </row>
    <row r="603471" spans="7:7">
      <c r="G603471" s="2"/>
    </row>
    <row r="603472" spans="7:7">
      <c r="G603472" s="2"/>
    </row>
    <row r="603473" spans="7:7">
      <c r="G603473" s="2"/>
    </row>
    <row r="603474" spans="7:7">
      <c r="G603474" s="2"/>
    </row>
    <row r="603475" spans="7:7">
      <c r="G603475" s="2"/>
    </row>
    <row r="603476" spans="7:7">
      <c r="G603476" s="2"/>
    </row>
    <row r="603477" spans="7:7">
      <c r="G603477" s="2"/>
    </row>
    <row r="603478" spans="7:7">
      <c r="G603478" s="2"/>
    </row>
    <row r="603479" spans="7:7">
      <c r="G603479" s="2"/>
    </row>
    <row r="603480" spans="7:7">
      <c r="G603480" s="2"/>
    </row>
    <row r="603481" spans="7:7">
      <c r="G603481" s="2"/>
    </row>
    <row r="603482" spans="7:7">
      <c r="G603482" s="2"/>
    </row>
    <row r="603483" spans="7:7">
      <c r="G603483" s="2"/>
    </row>
    <row r="603484" spans="7:7">
      <c r="G603484" s="2"/>
    </row>
    <row r="603485" spans="7:7">
      <c r="G603485" s="2"/>
    </row>
    <row r="603486" spans="7:7">
      <c r="G603486" s="2"/>
    </row>
    <row r="603487" spans="7:7">
      <c r="G603487" s="2"/>
    </row>
    <row r="603488" spans="7:7">
      <c r="G603488" s="2"/>
    </row>
    <row r="603489" spans="7:7">
      <c r="G603489" s="2"/>
    </row>
    <row r="603490" spans="7:7">
      <c r="G603490" s="2"/>
    </row>
    <row r="603491" spans="7:7">
      <c r="G603491" s="2"/>
    </row>
    <row r="603492" spans="7:7">
      <c r="G603492" s="2"/>
    </row>
    <row r="603493" spans="7:7">
      <c r="G603493" s="2"/>
    </row>
    <row r="603494" spans="7:7">
      <c r="G603494" s="2"/>
    </row>
    <row r="603495" spans="7:7">
      <c r="G603495" s="2"/>
    </row>
    <row r="603496" spans="7:7">
      <c r="G603496" s="2"/>
    </row>
    <row r="603497" spans="7:7">
      <c r="G603497" s="2"/>
    </row>
    <row r="603498" spans="7:7">
      <c r="G603498" s="2"/>
    </row>
    <row r="603499" spans="7:7">
      <c r="G603499" s="2"/>
    </row>
    <row r="603500" spans="7:7">
      <c r="G603500" s="2"/>
    </row>
    <row r="603501" spans="7:7">
      <c r="G603501" s="2"/>
    </row>
    <row r="603502" spans="7:7">
      <c r="G603502" s="2"/>
    </row>
    <row r="603503" spans="7:7">
      <c r="G603503" s="2"/>
    </row>
    <row r="603504" spans="7:7">
      <c r="G603504" s="2"/>
    </row>
    <row r="603505" spans="7:7">
      <c r="G603505" s="2"/>
    </row>
    <row r="603506" spans="7:7">
      <c r="G603506" s="2"/>
    </row>
    <row r="603507" spans="7:7">
      <c r="G603507" s="2"/>
    </row>
    <row r="603508" spans="7:7">
      <c r="G603508" s="2"/>
    </row>
    <row r="603509" spans="7:7">
      <c r="G603509" s="2"/>
    </row>
    <row r="603510" spans="7:7">
      <c r="G603510" s="2"/>
    </row>
    <row r="603511" spans="7:7">
      <c r="G603511" s="2"/>
    </row>
    <row r="603512" spans="7:7">
      <c r="G603512" s="2"/>
    </row>
    <row r="603513" spans="7:7">
      <c r="G603513" s="2"/>
    </row>
    <row r="603514" spans="7:7">
      <c r="G603514" s="2"/>
    </row>
    <row r="603515" spans="7:7">
      <c r="G603515" s="2"/>
    </row>
    <row r="603516" spans="7:7">
      <c r="G603516" s="2"/>
    </row>
    <row r="603517" spans="7:7">
      <c r="G603517" s="2"/>
    </row>
    <row r="603518" spans="7:7">
      <c r="G603518" s="2"/>
    </row>
    <row r="603519" spans="7:7">
      <c r="G603519" s="2"/>
    </row>
    <row r="603520" spans="7:7">
      <c r="G603520" s="2"/>
    </row>
    <row r="603521" spans="7:7">
      <c r="G603521" s="2"/>
    </row>
    <row r="603522" spans="7:7">
      <c r="G603522" s="2"/>
    </row>
    <row r="603523" spans="7:7">
      <c r="G603523" s="2"/>
    </row>
    <row r="603524" spans="7:7">
      <c r="G603524" s="2"/>
    </row>
    <row r="603525" spans="7:7">
      <c r="G603525" s="2"/>
    </row>
    <row r="603526" spans="7:7">
      <c r="G603526" s="2"/>
    </row>
    <row r="603527" spans="7:7">
      <c r="G603527" s="2"/>
    </row>
    <row r="603528" spans="7:7">
      <c r="G603528" s="2"/>
    </row>
    <row r="603529" spans="7:7">
      <c r="G603529" s="2"/>
    </row>
    <row r="603530" spans="7:7">
      <c r="G603530" s="2"/>
    </row>
    <row r="603531" spans="7:7">
      <c r="G603531" s="2"/>
    </row>
    <row r="603532" spans="7:7">
      <c r="G603532" s="2"/>
    </row>
    <row r="603533" spans="7:7">
      <c r="G603533" s="2"/>
    </row>
    <row r="603534" spans="7:7">
      <c r="G603534" s="2"/>
    </row>
    <row r="603535" spans="7:7">
      <c r="G603535" s="2"/>
    </row>
    <row r="603536" spans="7:7">
      <c r="G603536" s="2"/>
    </row>
    <row r="603537" spans="7:7">
      <c r="G603537" s="2"/>
    </row>
    <row r="603538" spans="7:7">
      <c r="G603538" s="2"/>
    </row>
    <row r="603539" spans="7:7">
      <c r="G603539" s="2"/>
    </row>
    <row r="603540" spans="7:7">
      <c r="G603540" s="2"/>
    </row>
    <row r="603541" spans="7:7">
      <c r="G603541" s="2"/>
    </row>
    <row r="603542" spans="7:7">
      <c r="G603542" s="2"/>
    </row>
    <row r="603543" spans="7:7">
      <c r="G603543" s="2"/>
    </row>
    <row r="603544" spans="7:7">
      <c r="G603544" s="2"/>
    </row>
    <row r="603545" spans="7:7">
      <c r="G603545" s="2"/>
    </row>
    <row r="603546" spans="7:7">
      <c r="G603546" s="2"/>
    </row>
    <row r="603547" spans="7:7">
      <c r="G603547" s="2"/>
    </row>
    <row r="603548" spans="7:7">
      <c r="G603548" s="2"/>
    </row>
    <row r="603549" spans="7:7">
      <c r="G603549" s="2"/>
    </row>
    <row r="603550" spans="7:7">
      <c r="G603550" s="2"/>
    </row>
    <row r="603551" spans="7:7">
      <c r="G603551" s="2"/>
    </row>
    <row r="603552" spans="7:7">
      <c r="G603552" s="2"/>
    </row>
    <row r="603553" spans="7:7">
      <c r="G603553" s="2"/>
    </row>
    <row r="603554" spans="7:7">
      <c r="G603554" s="2"/>
    </row>
    <row r="603555" spans="7:7">
      <c r="G603555" s="2"/>
    </row>
    <row r="603556" spans="7:7">
      <c r="G603556" s="2"/>
    </row>
    <row r="603557" spans="7:7">
      <c r="G603557" s="2"/>
    </row>
    <row r="603558" spans="7:7">
      <c r="G603558" s="2"/>
    </row>
    <row r="603559" spans="7:7">
      <c r="G603559" s="2"/>
    </row>
    <row r="603560" spans="7:7">
      <c r="G603560" s="2"/>
    </row>
    <row r="603561" spans="7:7">
      <c r="G603561" s="2"/>
    </row>
    <row r="603562" spans="7:7">
      <c r="G603562" s="2"/>
    </row>
    <row r="603563" spans="7:7">
      <c r="G603563" s="2"/>
    </row>
    <row r="603564" spans="7:7">
      <c r="G603564" s="2"/>
    </row>
    <row r="603565" spans="7:7">
      <c r="G603565" s="2"/>
    </row>
    <row r="603566" spans="7:7">
      <c r="G603566" s="2"/>
    </row>
    <row r="603567" spans="7:7">
      <c r="G603567" s="2"/>
    </row>
    <row r="603568" spans="7:7">
      <c r="G603568" s="2"/>
    </row>
    <row r="603569" spans="7:7">
      <c r="G603569" s="2"/>
    </row>
    <row r="603570" spans="7:7">
      <c r="G603570" s="2"/>
    </row>
    <row r="603571" spans="7:7">
      <c r="G603571" s="2"/>
    </row>
    <row r="603572" spans="7:7">
      <c r="G603572" s="2"/>
    </row>
    <row r="603573" spans="7:7">
      <c r="G603573" s="2"/>
    </row>
    <row r="603574" spans="7:7">
      <c r="G603574" s="2"/>
    </row>
    <row r="603575" spans="7:7">
      <c r="G603575" s="2"/>
    </row>
    <row r="603576" spans="7:7">
      <c r="G603576" s="2"/>
    </row>
    <row r="603577" spans="7:7">
      <c r="G603577" s="2"/>
    </row>
    <row r="603578" spans="7:7">
      <c r="G603578" s="2"/>
    </row>
    <row r="603579" spans="7:7">
      <c r="G603579" s="2"/>
    </row>
    <row r="603580" spans="7:7">
      <c r="G603580" s="2"/>
    </row>
    <row r="603581" spans="7:7">
      <c r="G603581" s="2"/>
    </row>
    <row r="603582" spans="7:7">
      <c r="G603582" s="2"/>
    </row>
    <row r="603583" spans="7:7">
      <c r="G603583" s="2"/>
    </row>
    <row r="603584" spans="7:7">
      <c r="G603584" s="2"/>
    </row>
    <row r="603585" spans="7:7">
      <c r="G603585" s="2"/>
    </row>
    <row r="603586" spans="7:7">
      <c r="G603586" s="2"/>
    </row>
    <row r="603587" spans="7:7">
      <c r="G603587" s="2"/>
    </row>
    <row r="603588" spans="7:7">
      <c r="G603588" s="2"/>
    </row>
    <row r="603589" spans="7:7">
      <c r="G603589" s="2"/>
    </row>
    <row r="603590" spans="7:7">
      <c r="G603590" s="2"/>
    </row>
    <row r="603591" spans="7:7">
      <c r="G603591" s="2"/>
    </row>
    <row r="603592" spans="7:7">
      <c r="G603592" s="2"/>
    </row>
    <row r="603593" spans="7:7">
      <c r="G603593" s="2"/>
    </row>
    <row r="603594" spans="7:7">
      <c r="G603594" s="2"/>
    </row>
    <row r="603595" spans="7:7">
      <c r="G603595" s="2"/>
    </row>
    <row r="603596" spans="7:7">
      <c r="G603596" s="2"/>
    </row>
    <row r="603597" spans="7:7">
      <c r="G603597" s="2"/>
    </row>
    <row r="603598" spans="7:7">
      <c r="G603598" s="2"/>
    </row>
    <row r="603599" spans="7:7">
      <c r="G603599" s="2"/>
    </row>
    <row r="603600" spans="7:7">
      <c r="G603600" s="2"/>
    </row>
    <row r="603601" spans="7:7">
      <c r="G603601" s="2"/>
    </row>
    <row r="603602" spans="7:7">
      <c r="G603602" s="2"/>
    </row>
    <row r="603603" spans="7:7">
      <c r="G603603" s="2"/>
    </row>
    <row r="603604" spans="7:7">
      <c r="G603604" s="2"/>
    </row>
    <row r="603605" spans="7:7">
      <c r="G603605" s="2"/>
    </row>
    <row r="603606" spans="7:7">
      <c r="G603606" s="2"/>
    </row>
    <row r="603607" spans="7:7">
      <c r="G603607" s="2"/>
    </row>
    <row r="603608" spans="7:7">
      <c r="G603608" s="2"/>
    </row>
    <row r="603609" spans="7:7">
      <c r="G603609" s="2"/>
    </row>
    <row r="603610" spans="7:7">
      <c r="G603610" s="2"/>
    </row>
    <row r="603611" spans="7:7">
      <c r="G603611" s="2"/>
    </row>
    <row r="603612" spans="7:7">
      <c r="G603612" s="2"/>
    </row>
    <row r="603613" spans="7:7">
      <c r="G603613" s="2"/>
    </row>
    <row r="603614" spans="7:7">
      <c r="G603614" s="2"/>
    </row>
    <row r="603615" spans="7:7">
      <c r="G603615" s="2"/>
    </row>
    <row r="603616" spans="7:7">
      <c r="G603616" s="2"/>
    </row>
    <row r="603617" spans="7:7">
      <c r="G603617" s="2"/>
    </row>
    <row r="603618" spans="7:7">
      <c r="G603618" s="2"/>
    </row>
    <row r="603619" spans="7:7">
      <c r="G603619" s="2"/>
    </row>
    <row r="603620" spans="7:7">
      <c r="G603620" s="2"/>
    </row>
    <row r="603621" spans="7:7">
      <c r="G603621" s="2"/>
    </row>
    <row r="603622" spans="7:7">
      <c r="G603622" s="2"/>
    </row>
    <row r="603623" spans="7:7">
      <c r="G603623" s="2"/>
    </row>
    <row r="603624" spans="7:7">
      <c r="G603624" s="2"/>
    </row>
    <row r="603625" spans="7:7">
      <c r="G603625" s="2"/>
    </row>
    <row r="603626" spans="7:7">
      <c r="G603626" s="2"/>
    </row>
    <row r="603627" spans="7:7">
      <c r="G603627" s="2"/>
    </row>
    <row r="603628" spans="7:7">
      <c r="G603628" s="2"/>
    </row>
    <row r="603629" spans="7:7">
      <c r="G603629" s="2"/>
    </row>
    <row r="603630" spans="7:7">
      <c r="G603630" s="2"/>
    </row>
    <row r="603631" spans="7:7">
      <c r="G603631" s="2"/>
    </row>
    <row r="603632" spans="7:7">
      <c r="G603632" s="2"/>
    </row>
    <row r="603633" spans="7:7">
      <c r="G603633" s="2"/>
    </row>
    <row r="603634" spans="7:7">
      <c r="G603634" s="2"/>
    </row>
    <row r="603635" spans="7:7">
      <c r="G603635" s="2"/>
    </row>
    <row r="603636" spans="7:7">
      <c r="G603636" s="2"/>
    </row>
    <row r="603637" spans="7:7">
      <c r="G603637" s="2"/>
    </row>
    <row r="603638" spans="7:7">
      <c r="G603638" s="2"/>
    </row>
    <row r="603639" spans="7:7">
      <c r="G603639" s="2"/>
    </row>
    <row r="603640" spans="7:7">
      <c r="G603640" s="2"/>
    </row>
    <row r="603641" spans="7:7">
      <c r="G603641" s="2"/>
    </row>
    <row r="603642" spans="7:7">
      <c r="G603642" s="2"/>
    </row>
    <row r="603643" spans="7:7">
      <c r="G603643" s="2"/>
    </row>
    <row r="603644" spans="7:7">
      <c r="G603644" s="2"/>
    </row>
    <row r="603645" spans="7:7">
      <c r="G603645" s="2"/>
    </row>
    <row r="603646" spans="7:7">
      <c r="G603646" s="2"/>
    </row>
    <row r="603647" spans="7:7">
      <c r="G603647" s="2"/>
    </row>
    <row r="603648" spans="7:7">
      <c r="G603648" s="2"/>
    </row>
    <row r="603649" spans="7:7">
      <c r="G603649" s="2"/>
    </row>
    <row r="603650" spans="7:7">
      <c r="G603650" s="2"/>
    </row>
    <row r="603651" spans="7:7">
      <c r="G603651" s="2"/>
    </row>
    <row r="603652" spans="7:7">
      <c r="G603652" s="2"/>
    </row>
    <row r="603653" spans="7:7">
      <c r="G603653" s="2"/>
    </row>
    <row r="603654" spans="7:7">
      <c r="G603654" s="2"/>
    </row>
    <row r="603655" spans="7:7">
      <c r="G603655" s="2"/>
    </row>
    <row r="603656" spans="7:7">
      <c r="G603656" s="2"/>
    </row>
    <row r="603657" spans="7:7">
      <c r="G603657" s="2"/>
    </row>
    <row r="603658" spans="7:7">
      <c r="G603658" s="2"/>
    </row>
    <row r="603659" spans="7:7">
      <c r="G603659" s="2"/>
    </row>
    <row r="603660" spans="7:7">
      <c r="G603660" s="2"/>
    </row>
    <row r="603661" spans="7:7">
      <c r="G603661" s="2"/>
    </row>
    <row r="603662" spans="7:7">
      <c r="G603662" s="2"/>
    </row>
    <row r="603663" spans="7:7">
      <c r="G603663" s="2"/>
    </row>
    <row r="603664" spans="7:7">
      <c r="G603664" s="2"/>
    </row>
    <row r="603665" spans="7:7">
      <c r="G603665" s="2"/>
    </row>
    <row r="603666" spans="7:7">
      <c r="G603666" s="2"/>
    </row>
    <row r="603667" spans="7:7">
      <c r="G603667" s="2"/>
    </row>
    <row r="603668" spans="7:7">
      <c r="G603668" s="2"/>
    </row>
    <row r="603669" spans="7:7">
      <c r="G603669" s="2"/>
    </row>
    <row r="603670" spans="7:7">
      <c r="G603670" s="2"/>
    </row>
    <row r="603671" spans="7:7">
      <c r="G603671" s="2"/>
    </row>
    <row r="603672" spans="7:7">
      <c r="G603672" s="2"/>
    </row>
    <row r="603673" spans="7:7">
      <c r="G603673" s="2"/>
    </row>
    <row r="603674" spans="7:7">
      <c r="G603674" s="2"/>
    </row>
    <row r="603675" spans="7:7">
      <c r="G603675" s="2"/>
    </row>
    <row r="603676" spans="7:7">
      <c r="G603676" s="2"/>
    </row>
    <row r="603677" spans="7:7">
      <c r="G603677" s="2"/>
    </row>
    <row r="603678" spans="7:7">
      <c r="G603678" s="2"/>
    </row>
    <row r="603679" spans="7:7">
      <c r="G603679" s="2"/>
    </row>
    <row r="603680" spans="7:7">
      <c r="G603680" s="2"/>
    </row>
    <row r="603681" spans="7:7">
      <c r="G603681" s="2"/>
    </row>
    <row r="603682" spans="7:7">
      <c r="G603682" s="2"/>
    </row>
    <row r="603683" spans="7:7">
      <c r="G603683" s="2"/>
    </row>
    <row r="603684" spans="7:7">
      <c r="G603684" s="2"/>
    </row>
    <row r="603685" spans="7:7">
      <c r="G603685" s="2"/>
    </row>
    <row r="603686" spans="7:7">
      <c r="G603686" s="2"/>
    </row>
    <row r="603687" spans="7:7">
      <c r="G603687" s="2"/>
    </row>
    <row r="603688" spans="7:7">
      <c r="G603688" s="2"/>
    </row>
    <row r="603689" spans="7:7">
      <c r="G603689" s="2"/>
    </row>
    <row r="603690" spans="7:7">
      <c r="G603690" s="2"/>
    </row>
    <row r="603691" spans="7:7">
      <c r="G603691" s="2"/>
    </row>
    <row r="603692" spans="7:7">
      <c r="G603692" s="2"/>
    </row>
    <row r="603693" spans="7:7">
      <c r="G603693" s="2"/>
    </row>
    <row r="603694" spans="7:7">
      <c r="G603694" s="2"/>
    </row>
    <row r="603695" spans="7:7">
      <c r="G603695" s="2"/>
    </row>
    <row r="603696" spans="7:7">
      <c r="G603696" s="2"/>
    </row>
    <row r="603697" spans="7:7">
      <c r="G603697" s="2"/>
    </row>
    <row r="603698" spans="7:7">
      <c r="G603698" s="2"/>
    </row>
    <row r="603699" spans="7:7">
      <c r="G603699" s="2"/>
    </row>
    <row r="603700" spans="7:7">
      <c r="G603700" s="2"/>
    </row>
    <row r="603701" spans="7:7">
      <c r="G603701" s="2"/>
    </row>
    <row r="603702" spans="7:7">
      <c r="G603702" s="2"/>
    </row>
    <row r="603703" spans="7:7">
      <c r="G603703" s="2"/>
    </row>
    <row r="603704" spans="7:7">
      <c r="G603704" s="2"/>
    </row>
    <row r="603705" spans="7:7">
      <c r="G603705" s="2"/>
    </row>
    <row r="603706" spans="7:7">
      <c r="G603706" s="2"/>
    </row>
    <row r="603707" spans="7:7">
      <c r="G603707" s="2"/>
    </row>
    <row r="603708" spans="7:7">
      <c r="G603708" s="2"/>
    </row>
    <row r="603709" spans="7:7">
      <c r="G603709" s="2"/>
    </row>
    <row r="603710" spans="7:7">
      <c r="G603710" s="2"/>
    </row>
    <row r="603711" spans="7:7">
      <c r="G603711" s="2"/>
    </row>
    <row r="603712" spans="7:7">
      <c r="G603712" s="2"/>
    </row>
    <row r="603713" spans="7:7">
      <c r="G603713" s="2"/>
    </row>
    <row r="603714" spans="7:7">
      <c r="G603714" s="2"/>
    </row>
    <row r="603715" spans="7:7">
      <c r="G603715" s="2"/>
    </row>
    <row r="603716" spans="7:7">
      <c r="G603716" s="2"/>
    </row>
    <row r="603717" spans="7:7">
      <c r="G603717" s="2"/>
    </row>
    <row r="603718" spans="7:7">
      <c r="G603718" s="2"/>
    </row>
    <row r="603719" spans="7:7">
      <c r="G603719" s="2"/>
    </row>
    <row r="603720" spans="7:7">
      <c r="G603720" s="2"/>
    </row>
    <row r="603721" spans="7:7">
      <c r="G603721" s="2"/>
    </row>
    <row r="603722" spans="7:7">
      <c r="G603722" s="2"/>
    </row>
    <row r="603723" spans="7:7">
      <c r="G603723" s="2"/>
    </row>
    <row r="603724" spans="7:7">
      <c r="G603724" s="2"/>
    </row>
    <row r="603725" spans="7:7">
      <c r="G603725" s="2"/>
    </row>
    <row r="603726" spans="7:7">
      <c r="G603726" s="2"/>
    </row>
    <row r="603727" spans="7:7">
      <c r="G603727" s="2"/>
    </row>
    <row r="603728" spans="7:7">
      <c r="G603728" s="2"/>
    </row>
    <row r="603729" spans="7:7">
      <c r="G603729" s="2"/>
    </row>
    <row r="603730" spans="7:7">
      <c r="G603730" s="2"/>
    </row>
    <row r="603731" spans="7:7">
      <c r="G603731" s="2"/>
    </row>
    <row r="603732" spans="7:7">
      <c r="G603732" s="2"/>
    </row>
    <row r="603733" spans="7:7">
      <c r="G603733" s="2"/>
    </row>
    <row r="603734" spans="7:7">
      <c r="G603734" s="2"/>
    </row>
    <row r="603735" spans="7:7">
      <c r="G603735" s="2"/>
    </row>
    <row r="603736" spans="7:7">
      <c r="G603736" s="2"/>
    </row>
    <row r="603737" spans="7:7">
      <c r="G603737" s="2"/>
    </row>
    <row r="603738" spans="7:7">
      <c r="G603738" s="2"/>
    </row>
    <row r="603739" spans="7:7">
      <c r="G603739" s="2"/>
    </row>
    <row r="603740" spans="7:7">
      <c r="G603740" s="2"/>
    </row>
    <row r="603741" spans="7:7">
      <c r="G603741" s="2"/>
    </row>
    <row r="603742" spans="7:7">
      <c r="G603742" s="2"/>
    </row>
    <row r="603743" spans="7:7">
      <c r="G603743" s="2"/>
    </row>
    <row r="603744" spans="7:7">
      <c r="G603744" s="2"/>
    </row>
    <row r="603745" spans="7:7">
      <c r="G603745" s="2"/>
    </row>
    <row r="603746" spans="7:7">
      <c r="G603746" s="2"/>
    </row>
    <row r="603747" spans="7:7">
      <c r="G603747" s="2"/>
    </row>
    <row r="603748" spans="7:7">
      <c r="G603748" s="2"/>
    </row>
    <row r="603749" spans="7:7">
      <c r="G603749" s="2"/>
    </row>
    <row r="603750" spans="7:7">
      <c r="G603750" s="2"/>
    </row>
    <row r="603751" spans="7:7">
      <c r="G603751" s="2"/>
    </row>
    <row r="603752" spans="7:7">
      <c r="G603752" s="2"/>
    </row>
    <row r="603753" spans="7:7">
      <c r="G603753" s="2"/>
    </row>
    <row r="603754" spans="7:7">
      <c r="G603754" s="2"/>
    </row>
    <row r="603755" spans="7:7">
      <c r="G603755" s="2"/>
    </row>
    <row r="603756" spans="7:7">
      <c r="G603756" s="2"/>
    </row>
    <row r="603757" spans="7:7">
      <c r="G603757" s="2"/>
    </row>
    <row r="603758" spans="7:7">
      <c r="G603758" s="2"/>
    </row>
    <row r="603759" spans="7:7">
      <c r="G603759" s="2"/>
    </row>
    <row r="603760" spans="7:7">
      <c r="G603760" s="2"/>
    </row>
    <row r="603761" spans="7:7">
      <c r="G603761" s="2"/>
    </row>
    <row r="603762" spans="7:7">
      <c r="G603762" s="2"/>
    </row>
    <row r="603763" spans="7:7">
      <c r="G603763" s="2"/>
    </row>
    <row r="603764" spans="7:7">
      <c r="G603764" s="2"/>
    </row>
    <row r="603765" spans="7:7">
      <c r="G603765" s="2"/>
    </row>
    <row r="603766" spans="7:7">
      <c r="G603766" s="2"/>
    </row>
    <row r="603767" spans="7:7">
      <c r="G603767" s="2"/>
    </row>
    <row r="603768" spans="7:7">
      <c r="G603768" s="2"/>
    </row>
    <row r="603769" spans="7:7">
      <c r="G603769" s="2"/>
    </row>
    <row r="603770" spans="7:7">
      <c r="G603770" s="2"/>
    </row>
    <row r="603771" spans="7:7">
      <c r="G603771" s="2"/>
    </row>
    <row r="603772" spans="7:7">
      <c r="G603772" s="2"/>
    </row>
    <row r="603773" spans="7:7">
      <c r="G603773" s="2"/>
    </row>
    <row r="603774" spans="7:7">
      <c r="G603774" s="2"/>
    </row>
    <row r="603775" spans="7:7">
      <c r="G603775" s="2"/>
    </row>
    <row r="603776" spans="7:7">
      <c r="G603776" s="2"/>
    </row>
    <row r="603777" spans="7:7">
      <c r="G603777" s="2"/>
    </row>
    <row r="603778" spans="7:7">
      <c r="G603778" s="2"/>
    </row>
    <row r="603779" spans="7:7">
      <c r="G603779" s="2"/>
    </row>
    <row r="603780" spans="7:7">
      <c r="G603780" s="2"/>
    </row>
    <row r="603781" spans="7:7">
      <c r="G603781" s="2"/>
    </row>
    <row r="603782" spans="7:7">
      <c r="G603782" s="2"/>
    </row>
    <row r="603783" spans="7:7">
      <c r="G603783" s="2"/>
    </row>
    <row r="603784" spans="7:7">
      <c r="G603784" s="2"/>
    </row>
    <row r="603785" spans="7:7">
      <c r="G603785" s="2"/>
    </row>
    <row r="603786" spans="7:7">
      <c r="G603786" s="2"/>
    </row>
    <row r="603787" spans="7:7">
      <c r="G603787" s="2"/>
    </row>
    <row r="603788" spans="7:7">
      <c r="G603788" s="2"/>
    </row>
    <row r="603789" spans="7:7">
      <c r="G603789" s="2"/>
    </row>
    <row r="603790" spans="7:7">
      <c r="G603790" s="2"/>
    </row>
    <row r="603791" spans="7:7">
      <c r="G603791" s="2"/>
    </row>
    <row r="603792" spans="7:7">
      <c r="G603792" s="2"/>
    </row>
    <row r="603793" spans="7:7">
      <c r="G603793" s="2"/>
    </row>
    <row r="603794" spans="7:7">
      <c r="G603794" s="2"/>
    </row>
    <row r="603795" spans="7:7">
      <c r="G603795" s="2"/>
    </row>
    <row r="603796" spans="7:7">
      <c r="G603796" s="2"/>
    </row>
    <row r="603797" spans="7:7">
      <c r="G603797" s="2"/>
    </row>
    <row r="603798" spans="7:7">
      <c r="G603798" s="2"/>
    </row>
    <row r="603799" spans="7:7">
      <c r="G603799" s="2"/>
    </row>
    <row r="603800" spans="7:7">
      <c r="G603800" s="2"/>
    </row>
    <row r="603801" spans="7:7">
      <c r="G603801" s="2"/>
    </row>
    <row r="603802" spans="7:7">
      <c r="G603802" s="2"/>
    </row>
    <row r="603803" spans="7:7">
      <c r="G603803" s="2"/>
    </row>
    <row r="603804" spans="7:7">
      <c r="G603804" s="2"/>
    </row>
    <row r="603805" spans="7:7">
      <c r="G603805" s="2"/>
    </row>
    <row r="603806" spans="7:7">
      <c r="G603806" s="2"/>
    </row>
    <row r="603807" spans="7:7">
      <c r="G603807" s="2"/>
    </row>
    <row r="603808" spans="7:7">
      <c r="G603808" s="2"/>
    </row>
    <row r="603809" spans="7:7">
      <c r="G603809" s="2"/>
    </row>
    <row r="603810" spans="7:7">
      <c r="G603810" s="2"/>
    </row>
    <row r="603811" spans="7:7">
      <c r="G603811" s="2"/>
    </row>
    <row r="603812" spans="7:7">
      <c r="G603812" s="2"/>
    </row>
    <row r="603813" spans="7:7">
      <c r="G603813" s="2"/>
    </row>
    <row r="603814" spans="7:7">
      <c r="G603814" s="2"/>
    </row>
    <row r="603815" spans="7:7">
      <c r="G603815" s="2"/>
    </row>
    <row r="603816" spans="7:7">
      <c r="G603816" s="2"/>
    </row>
    <row r="603817" spans="7:7">
      <c r="G603817" s="2"/>
    </row>
    <row r="603818" spans="7:7">
      <c r="G603818" s="2"/>
    </row>
    <row r="603819" spans="7:7">
      <c r="G603819" s="2"/>
    </row>
    <row r="603820" spans="7:7">
      <c r="G603820" s="2"/>
    </row>
    <row r="603821" spans="7:7">
      <c r="G603821" s="2"/>
    </row>
    <row r="603822" spans="7:7">
      <c r="G603822" s="2"/>
    </row>
    <row r="603823" spans="7:7">
      <c r="G603823" s="2"/>
    </row>
    <row r="603824" spans="7:7">
      <c r="G603824" s="2"/>
    </row>
    <row r="603825" spans="7:7">
      <c r="G603825" s="2"/>
    </row>
    <row r="603826" spans="7:7">
      <c r="G603826" s="2"/>
    </row>
    <row r="603827" spans="7:7">
      <c r="G603827" s="2"/>
    </row>
    <row r="603828" spans="7:7">
      <c r="G603828" s="2"/>
    </row>
    <row r="603829" spans="7:7">
      <c r="G603829" s="2"/>
    </row>
    <row r="603830" spans="7:7">
      <c r="G603830" s="2"/>
    </row>
    <row r="603831" spans="7:7">
      <c r="G603831" s="2"/>
    </row>
    <row r="603832" spans="7:7">
      <c r="G603832" s="2"/>
    </row>
    <row r="603833" spans="7:7">
      <c r="G603833" s="2"/>
    </row>
    <row r="603834" spans="7:7">
      <c r="G603834" s="2"/>
    </row>
    <row r="603835" spans="7:7">
      <c r="G603835" s="2"/>
    </row>
    <row r="603836" spans="7:7">
      <c r="G603836" s="2"/>
    </row>
    <row r="603837" spans="7:7">
      <c r="G603837" s="2"/>
    </row>
    <row r="603838" spans="7:7">
      <c r="G603838" s="2"/>
    </row>
    <row r="603839" spans="7:7">
      <c r="G603839" s="2"/>
    </row>
    <row r="603840" spans="7:7">
      <c r="G603840" s="2"/>
    </row>
    <row r="603841" spans="7:7">
      <c r="G603841" s="2"/>
    </row>
    <row r="603842" spans="7:7">
      <c r="G603842" s="2"/>
    </row>
    <row r="603843" spans="7:7">
      <c r="G603843" s="2"/>
    </row>
    <row r="603844" spans="7:7">
      <c r="G603844" s="2"/>
    </row>
    <row r="603845" spans="7:7">
      <c r="G603845" s="2"/>
    </row>
    <row r="603846" spans="7:7">
      <c r="G603846" s="2"/>
    </row>
    <row r="603847" spans="7:7">
      <c r="G603847" s="2"/>
    </row>
    <row r="603848" spans="7:7">
      <c r="G603848" s="2"/>
    </row>
    <row r="603849" spans="7:7">
      <c r="G603849" s="2"/>
    </row>
    <row r="603850" spans="7:7">
      <c r="G603850" s="2"/>
    </row>
    <row r="603851" spans="7:7">
      <c r="G603851" s="2"/>
    </row>
    <row r="603852" spans="7:7">
      <c r="G603852" s="2"/>
    </row>
    <row r="603853" spans="7:7">
      <c r="G603853" s="2"/>
    </row>
    <row r="603854" spans="7:7">
      <c r="G603854" s="2"/>
    </row>
    <row r="603855" spans="7:7">
      <c r="G603855" s="2"/>
    </row>
    <row r="603856" spans="7:7">
      <c r="G603856" s="2"/>
    </row>
    <row r="603857" spans="7:7">
      <c r="G603857" s="2"/>
    </row>
    <row r="603858" spans="7:7">
      <c r="G603858" s="2"/>
    </row>
    <row r="603859" spans="7:7">
      <c r="G603859" s="2"/>
    </row>
    <row r="603860" spans="7:7">
      <c r="G603860" s="2"/>
    </row>
    <row r="603861" spans="7:7">
      <c r="G603861" s="2"/>
    </row>
    <row r="603862" spans="7:7">
      <c r="G603862" s="2"/>
    </row>
    <row r="603863" spans="7:7">
      <c r="G603863" s="2"/>
    </row>
    <row r="603864" spans="7:7">
      <c r="G603864" s="2"/>
    </row>
    <row r="603865" spans="7:7">
      <c r="G603865" s="2"/>
    </row>
    <row r="603866" spans="7:7">
      <c r="G603866" s="2"/>
    </row>
    <row r="603867" spans="7:7">
      <c r="G603867" s="2"/>
    </row>
    <row r="603868" spans="7:7">
      <c r="G603868" s="2"/>
    </row>
    <row r="603869" spans="7:7">
      <c r="G603869" s="2"/>
    </row>
    <row r="603870" spans="7:7">
      <c r="G603870" s="2"/>
    </row>
    <row r="603871" spans="7:7">
      <c r="G603871" s="2"/>
    </row>
    <row r="603872" spans="7:7">
      <c r="G603872" s="2"/>
    </row>
    <row r="603873" spans="7:7">
      <c r="G603873" s="2"/>
    </row>
    <row r="603874" spans="7:7">
      <c r="G603874" s="2"/>
    </row>
    <row r="603875" spans="7:7">
      <c r="G603875" s="2"/>
    </row>
    <row r="603876" spans="7:7">
      <c r="G603876" s="2"/>
    </row>
    <row r="603877" spans="7:7">
      <c r="G603877" s="2"/>
    </row>
    <row r="603878" spans="7:7">
      <c r="G603878" s="2"/>
    </row>
    <row r="603879" spans="7:7">
      <c r="G603879" s="2"/>
    </row>
    <row r="603880" spans="7:7">
      <c r="G603880" s="2"/>
    </row>
    <row r="603881" spans="7:7">
      <c r="G603881" s="2"/>
    </row>
    <row r="603882" spans="7:7">
      <c r="G603882" s="2"/>
    </row>
    <row r="603883" spans="7:7">
      <c r="G603883" s="2"/>
    </row>
    <row r="603884" spans="7:7">
      <c r="G603884" s="2"/>
    </row>
    <row r="603885" spans="7:7">
      <c r="G603885" s="2"/>
    </row>
    <row r="603886" spans="7:7">
      <c r="G603886" s="2"/>
    </row>
    <row r="603887" spans="7:7">
      <c r="G603887" s="2"/>
    </row>
    <row r="603888" spans="7:7">
      <c r="G603888" s="2"/>
    </row>
    <row r="603889" spans="7:7">
      <c r="G603889" s="2"/>
    </row>
    <row r="603890" spans="7:7">
      <c r="G603890" s="2"/>
    </row>
    <row r="603891" spans="7:7">
      <c r="G603891" s="2"/>
    </row>
    <row r="603892" spans="7:7">
      <c r="G603892" s="2"/>
    </row>
    <row r="603893" spans="7:7">
      <c r="G603893" s="2"/>
    </row>
    <row r="603894" spans="7:7">
      <c r="G603894" s="2"/>
    </row>
    <row r="603895" spans="7:7">
      <c r="G603895" s="2"/>
    </row>
    <row r="603896" spans="7:7">
      <c r="G603896" s="2"/>
    </row>
    <row r="603897" spans="7:7">
      <c r="G603897" s="2"/>
    </row>
    <row r="603898" spans="7:7">
      <c r="G603898" s="2"/>
    </row>
    <row r="603899" spans="7:7">
      <c r="G603899" s="2"/>
    </row>
    <row r="603900" spans="7:7">
      <c r="G603900" s="2"/>
    </row>
    <row r="603901" spans="7:7">
      <c r="G603901" s="2"/>
    </row>
    <row r="603902" spans="7:7">
      <c r="G603902" s="2"/>
    </row>
    <row r="603903" spans="7:7">
      <c r="G603903" s="2"/>
    </row>
    <row r="603904" spans="7:7">
      <c r="G603904" s="2"/>
    </row>
    <row r="603905" spans="7:7">
      <c r="G603905" s="2"/>
    </row>
    <row r="603906" spans="7:7">
      <c r="G603906" s="2"/>
    </row>
    <row r="603907" spans="7:7">
      <c r="G603907" s="2"/>
    </row>
    <row r="603908" spans="7:7">
      <c r="G603908" s="2"/>
    </row>
    <row r="603909" spans="7:7">
      <c r="G603909" s="2"/>
    </row>
    <row r="603910" spans="7:7">
      <c r="G603910" s="2"/>
    </row>
    <row r="603911" spans="7:7">
      <c r="G603911" s="2"/>
    </row>
    <row r="603912" spans="7:7">
      <c r="G603912" s="2"/>
    </row>
    <row r="603913" spans="7:7">
      <c r="G603913" s="2"/>
    </row>
    <row r="603914" spans="7:7">
      <c r="G603914" s="2"/>
    </row>
    <row r="603915" spans="7:7">
      <c r="G603915" s="2"/>
    </row>
    <row r="603916" spans="7:7">
      <c r="G603916" s="2"/>
    </row>
    <row r="603917" spans="7:7">
      <c r="G603917" s="2"/>
    </row>
    <row r="603918" spans="7:7">
      <c r="G603918" s="2"/>
    </row>
    <row r="603919" spans="7:7">
      <c r="G603919" s="2"/>
    </row>
    <row r="603920" spans="7:7">
      <c r="G603920" s="2"/>
    </row>
    <row r="603921" spans="7:7">
      <c r="G603921" s="2"/>
    </row>
    <row r="603922" spans="7:7">
      <c r="G603922" s="2"/>
    </row>
    <row r="603923" spans="7:7">
      <c r="G603923" s="2"/>
    </row>
    <row r="603924" spans="7:7">
      <c r="G603924" s="2"/>
    </row>
    <row r="603925" spans="7:7">
      <c r="G603925" s="2"/>
    </row>
    <row r="603926" spans="7:7">
      <c r="G603926" s="2"/>
    </row>
    <row r="603927" spans="7:7">
      <c r="G603927" s="2"/>
    </row>
    <row r="603928" spans="7:7">
      <c r="G603928" s="2"/>
    </row>
    <row r="603929" spans="7:7">
      <c r="G603929" s="2"/>
    </row>
    <row r="603930" spans="7:7">
      <c r="G603930" s="2"/>
    </row>
    <row r="603931" spans="7:7">
      <c r="G603931" s="2"/>
    </row>
    <row r="603932" spans="7:7">
      <c r="G603932" s="2"/>
    </row>
    <row r="603933" spans="7:7">
      <c r="G603933" s="2"/>
    </row>
    <row r="603934" spans="7:7">
      <c r="G603934" s="2"/>
    </row>
    <row r="603935" spans="7:7">
      <c r="G603935" s="2"/>
    </row>
    <row r="603936" spans="7:7">
      <c r="G603936" s="2"/>
    </row>
    <row r="603937" spans="7:7">
      <c r="G603937" s="2"/>
    </row>
    <row r="603938" spans="7:7">
      <c r="G603938" s="2"/>
    </row>
    <row r="603939" spans="7:7">
      <c r="G603939" s="2"/>
    </row>
    <row r="603940" spans="7:7">
      <c r="G603940" s="2"/>
    </row>
    <row r="603941" spans="7:7">
      <c r="G603941" s="2"/>
    </row>
    <row r="603942" spans="7:7">
      <c r="G603942" s="2"/>
    </row>
    <row r="603943" spans="7:7">
      <c r="G603943" s="2"/>
    </row>
    <row r="603944" spans="7:7">
      <c r="G603944" s="2"/>
    </row>
    <row r="603945" spans="7:7">
      <c r="G603945" s="2"/>
    </row>
    <row r="603946" spans="7:7">
      <c r="G603946" s="2"/>
    </row>
    <row r="603947" spans="7:7">
      <c r="G603947" s="2"/>
    </row>
    <row r="603948" spans="7:7">
      <c r="G603948" s="2"/>
    </row>
    <row r="603949" spans="7:7">
      <c r="G603949" s="2"/>
    </row>
    <row r="603950" spans="7:7">
      <c r="G603950" s="2"/>
    </row>
    <row r="603951" spans="7:7">
      <c r="G603951" s="2"/>
    </row>
    <row r="603952" spans="7:7">
      <c r="G603952" s="2"/>
    </row>
    <row r="603953" spans="7:7">
      <c r="G603953" s="2"/>
    </row>
    <row r="603954" spans="7:7">
      <c r="G603954" s="2"/>
    </row>
    <row r="603955" spans="7:7">
      <c r="G603955" s="2"/>
    </row>
    <row r="603956" spans="7:7">
      <c r="G603956" s="2"/>
    </row>
    <row r="603957" spans="7:7">
      <c r="G603957" s="2"/>
    </row>
    <row r="603958" spans="7:7">
      <c r="G603958" s="2"/>
    </row>
    <row r="603959" spans="7:7">
      <c r="G603959" s="2"/>
    </row>
    <row r="603960" spans="7:7">
      <c r="G603960" s="2"/>
    </row>
    <row r="603961" spans="7:7">
      <c r="G603961" s="2"/>
    </row>
    <row r="603962" spans="7:7">
      <c r="G603962" s="2"/>
    </row>
    <row r="603963" spans="7:7">
      <c r="G603963" s="2"/>
    </row>
    <row r="603964" spans="7:7">
      <c r="G603964" s="2"/>
    </row>
    <row r="603965" spans="7:7">
      <c r="G603965" s="2"/>
    </row>
    <row r="603966" spans="7:7">
      <c r="G603966" s="2"/>
    </row>
    <row r="603967" spans="7:7">
      <c r="G603967" s="2"/>
    </row>
    <row r="603968" spans="7:7">
      <c r="G603968" s="2"/>
    </row>
    <row r="603969" spans="7:7">
      <c r="G603969" s="2"/>
    </row>
    <row r="603970" spans="7:7">
      <c r="G603970" s="2"/>
    </row>
    <row r="603971" spans="7:7">
      <c r="G603971" s="2"/>
    </row>
    <row r="603972" spans="7:7">
      <c r="G603972" s="2"/>
    </row>
    <row r="603973" spans="7:7">
      <c r="G603973" s="2"/>
    </row>
    <row r="603974" spans="7:7">
      <c r="G603974" s="2"/>
    </row>
    <row r="603975" spans="7:7">
      <c r="G603975" s="2"/>
    </row>
    <row r="603976" spans="7:7">
      <c r="G603976" s="2"/>
    </row>
    <row r="603977" spans="7:7">
      <c r="G603977" s="2"/>
    </row>
    <row r="603978" spans="7:7">
      <c r="G603978" s="2"/>
    </row>
    <row r="603979" spans="7:7">
      <c r="G603979" s="2"/>
    </row>
    <row r="603980" spans="7:7">
      <c r="G603980" s="2"/>
    </row>
    <row r="603981" spans="7:7">
      <c r="G603981" s="2"/>
    </row>
    <row r="603982" spans="7:7">
      <c r="G603982" s="2"/>
    </row>
    <row r="603983" spans="7:7">
      <c r="G603983" s="2"/>
    </row>
    <row r="603984" spans="7:7">
      <c r="G603984" s="2"/>
    </row>
    <row r="603985" spans="7:7">
      <c r="G603985" s="2"/>
    </row>
    <row r="603986" spans="7:7">
      <c r="G603986" s="2"/>
    </row>
    <row r="603987" spans="7:7">
      <c r="G603987" s="2"/>
    </row>
    <row r="603988" spans="7:7">
      <c r="G603988" s="2"/>
    </row>
    <row r="603989" spans="7:7">
      <c r="G603989" s="2"/>
    </row>
    <row r="603990" spans="7:7">
      <c r="G603990" s="2"/>
    </row>
    <row r="603991" spans="7:7">
      <c r="G603991" s="2"/>
    </row>
    <row r="603992" spans="7:7">
      <c r="G603992" s="2"/>
    </row>
    <row r="603993" spans="7:7">
      <c r="G603993" s="2"/>
    </row>
    <row r="603994" spans="7:7">
      <c r="G603994" s="2"/>
    </row>
    <row r="603995" spans="7:7">
      <c r="G603995" s="2"/>
    </row>
    <row r="603996" spans="7:7">
      <c r="G603996" s="2"/>
    </row>
    <row r="603997" spans="7:7">
      <c r="G603997" s="2"/>
    </row>
    <row r="603998" spans="7:7">
      <c r="G603998" s="2"/>
    </row>
    <row r="603999" spans="7:7">
      <c r="G603999" s="2"/>
    </row>
    <row r="604000" spans="7:7">
      <c r="G604000" s="2"/>
    </row>
    <row r="604001" spans="7:7">
      <c r="G604001" s="2"/>
    </row>
    <row r="604002" spans="7:7">
      <c r="G604002" s="2"/>
    </row>
    <row r="604003" spans="7:7">
      <c r="G604003" s="2"/>
    </row>
    <row r="604004" spans="7:7">
      <c r="G604004" s="2"/>
    </row>
    <row r="604005" spans="7:7">
      <c r="G604005" s="2"/>
    </row>
    <row r="604006" spans="7:7">
      <c r="G604006" s="2"/>
    </row>
    <row r="604007" spans="7:7">
      <c r="G604007" s="2"/>
    </row>
    <row r="604008" spans="7:7">
      <c r="G604008" s="2"/>
    </row>
    <row r="604009" spans="7:7">
      <c r="G604009" s="2"/>
    </row>
    <row r="604010" spans="7:7">
      <c r="G604010" s="2"/>
    </row>
    <row r="604011" spans="7:7">
      <c r="G604011" s="2"/>
    </row>
    <row r="604012" spans="7:7">
      <c r="G604012" s="2"/>
    </row>
    <row r="604013" spans="7:7">
      <c r="G604013" s="2"/>
    </row>
    <row r="604014" spans="7:7">
      <c r="G604014" s="2"/>
    </row>
    <row r="604015" spans="7:7">
      <c r="G604015" s="2"/>
    </row>
    <row r="604016" spans="7:7">
      <c r="G604016" s="2"/>
    </row>
    <row r="604017" spans="7:7">
      <c r="G604017" s="2"/>
    </row>
    <row r="604018" spans="7:7">
      <c r="G604018" s="2"/>
    </row>
    <row r="604019" spans="7:7">
      <c r="G604019" s="2"/>
    </row>
    <row r="604020" spans="7:7">
      <c r="G604020" s="2"/>
    </row>
    <row r="604021" spans="7:7">
      <c r="G604021" s="2"/>
    </row>
    <row r="604022" spans="7:7">
      <c r="G604022" s="2"/>
    </row>
    <row r="604023" spans="7:7">
      <c r="G604023" s="2"/>
    </row>
    <row r="604024" spans="7:7">
      <c r="G604024" s="2"/>
    </row>
    <row r="604025" spans="7:7">
      <c r="G604025" s="2"/>
    </row>
    <row r="604026" spans="7:7">
      <c r="G604026" s="2"/>
    </row>
    <row r="604027" spans="7:7">
      <c r="G604027" s="2"/>
    </row>
    <row r="604028" spans="7:7">
      <c r="G604028" s="2"/>
    </row>
    <row r="604029" spans="7:7">
      <c r="G604029" s="2"/>
    </row>
    <row r="604030" spans="7:7">
      <c r="G604030" s="2"/>
    </row>
    <row r="604031" spans="7:7">
      <c r="G604031" s="2"/>
    </row>
    <row r="604032" spans="7:7">
      <c r="G604032" s="2"/>
    </row>
    <row r="604033" spans="7:7">
      <c r="G604033" s="2"/>
    </row>
    <row r="604034" spans="7:7">
      <c r="G604034" s="2"/>
    </row>
    <row r="604035" spans="7:7">
      <c r="G604035" s="2"/>
    </row>
    <row r="604036" spans="7:7">
      <c r="G604036" s="2"/>
    </row>
    <row r="604037" spans="7:7">
      <c r="G604037" s="2"/>
    </row>
    <row r="604038" spans="7:7">
      <c r="G604038" s="2"/>
    </row>
    <row r="604039" spans="7:7">
      <c r="G604039" s="2"/>
    </row>
    <row r="604040" spans="7:7">
      <c r="G604040" s="2"/>
    </row>
    <row r="604041" spans="7:7">
      <c r="G604041" s="2"/>
    </row>
    <row r="604042" spans="7:7">
      <c r="G604042" s="2"/>
    </row>
    <row r="604043" spans="7:7">
      <c r="G604043" s="2"/>
    </row>
    <row r="604044" spans="7:7">
      <c r="G604044" s="2"/>
    </row>
    <row r="604045" spans="7:7">
      <c r="G604045" s="2"/>
    </row>
    <row r="604046" spans="7:7">
      <c r="G604046" s="2"/>
    </row>
    <row r="604047" spans="7:7">
      <c r="G604047" s="2"/>
    </row>
    <row r="604048" spans="7:7">
      <c r="G604048" s="2"/>
    </row>
    <row r="604049" spans="7:7">
      <c r="G604049" s="2"/>
    </row>
    <row r="604050" spans="7:7">
      <c r="G604050" s="2"/>
    </row>
    <row r="604051" spans="7:7">
      <c r="G604051" s="2"/>
    </row>
    <row r="604052" spans="7:7">
      <c r="G604052" s="2"/>
    </row>
    <row r="604053" spans="7:7">
      <c r="G604053" s="2"/>
    </row>
    <row r="604054" spans="7:7">
      <c r="G604054" s="2"/>
    </row>
    <row r="604055" spans="7:7">
      <c r="G604055" s="2"/>
    </row>
    <row r="604056" spans="7:7">
      <c r="G604056" s="2"/>
    </row>
    <row r="604057" spans="7:7">
      <c r="G604057" s="2"/>
    </row>
    <row r="604058" spans="7:7">
      <c r="G604058" s="2"/>
    </row>
    <row r="604059" spans="7:7">
      <c r="G604059" s="2"/>
    </row>
    <row r="604060" spans="7:7">
      <c r="G604060" s="2"/>
    </row>
    <row r="604061" spans="7:7">
      <c r="G604061" s="2"/>
    </row>
    <row r="604062" spans="7:7">
      <c r="G604062" s="2"/>
    </row>
    <row r="604063" spans="7:7">
      <c r="G604063" s="2"/>
    </row>
    <row r="604064" spans="7:7">
      <c r="G604064" s="2"/>
    </row>
    <row r="604065" spans="7:7">
      <c r="G604065" s="2"/>
    </row>
    <row r="604066" spans="7:7">
      <c r="G604066" s="2"/>
    </row>
    <row r="604067" spans="7:7">
      <c r="G604067" s="2"/>
    </row>
    <row r="604068" spans="7:7">
      <c r="G604068" s="2"/>
    </row>
    <row r="604069" spans="7:7">
      <c r="G604069" s="2"/>
    </row>
    <row r="604070" spans="7:7">
      <c r="G604070" s="2"/>
    </row>
    <row r="604071" spans="7:7">
      <c r="G604071" s="2"/>
    </row>
    <row r="604072" spans="7:7">
      <c r="G604072" s="2"/>
    </row>
    <row r="604073" spans="7:7">
      <c r="G604073" s="2"/>
    </row>
    <row r="604074" spans="7:7">
      <c r="G604074" s="2"/>
    </row>
    <row r="604075" spans="7:7">
      <c r="G604075" s="2"/>
    </row>
    <row r="604076" spans="7:7">
      <c r="G604076" s="2"/>
    </row>
    <row r="604077" spans="7:7">
      <c r="G604077" s="2"/>
    </row>
    <row r="604078" spans="7:7">
      <c r="G604078" s="2"/>
    </row>
    <row r="604079" spans="7:7">
      <c r="G604079" s="2"/>
    </row>
    <row r="604080" spans="7:7">
      <c r="G604080" s="2"/>
    </row>
    <row r="604081" spans="7:7">
      <c r="G604081" s="2"/>
    </row>
    <row r="604082" spans="7:7">
      <c r="G604082" s="2"/>
    </row>
    <row r="604083" spans="7:7">
      <c r="G604083" s="2"/>
    </row>
    <row r="604084" spans="7:7">
      <c r="G604084" s="2"/>
    </row>
    <row r="604085" spans="7:7">
      <c r="G604085" s="2"/>
    </row>
    <row r="604086" spans="7:7">
      <c r="G604086" s="2"/>
    </row>
    <row r="604087" spans="7:7">
      <c r="G604087" s="2"/>
    </row>
    <row r="604088" spans="7:7">
      <c r="G604088" s="2"/>
    </row>
    <row r="604089" spans="7:7">
      <c r="G604089" s="2"/>
    </row>
    <row r="604090" spans="7:7">
      <c r="G604090" s="2"/>
    </row>
    <row r="604091" spans="7:7">
      <c r="G604091" s="2"/>
    </row>
    <row r="604092" spans="7:7">
      <c r="G604092" s="2"/>
    </row>
    <row r="604093" spans="7:7">
      <c r="G604093" s="2"/>
    </row>
    <row r="604094" spans="7:7">
      <c r="G604094" s="2"/>
    </row>
    <row r="604095" spans="7:7">
      <c r="G604095" s="2"/>
    </row>
    <row r="604096" spans="7:7">
      <c r="G604096" s="2"/>
    </row>
    <row r="604097" spans="7:7">
      <c r="G604097" s="2"/>
    </row>
    <row r="604098" spans="7:7">
      <c r="G604098" s="2"/>
    </row>
    <row r="604099" spans="7:7">
      <c r="G604099" s="2"/>
    </row>
    <row r="604100" spans="7:7">
      <c r="G604100" s="2"/>
    </row>
    <row r="604101" spans="7:7">
      <c r="G604101" s="2"/>
    </row>
    <row r="604102" spans="7:7">
      <c r="G604102" s="2"/>
    </row>
    <row r="604103" spans="7:7">
      <c r="G604103" s="2"/>
    </row>
    <row r="604104" spans="7:7">
      <c r="G604104" s="2"/>
    </row>
    <row r="604105" spans="7:7">
      <c r="G604105" s="2"/>
    </row>
    <row r="604106" spans="7:7">
      <c r="G604106" s="2"/>
    </row>
    <row r="604107" spans="7:7">
      <c r="G604107" s="2"/>
    </row>
    <row r="604108" spans="7:7">
      <c r="G604108" s="2"/>
    </row>
    <row r="604109" spans="7:7">
      <c r="G604109" s="2"/>
    </row>
    <row r="604110" spans="7:7">
      <c r="G604110" s="2"/>
    </row>
    <row r="604111" spans="7:7">
      <c r="G604111" s="2"/>
    </row>
    <row r="604112" spans="7:7">
      <c r="G604112" s="2"/>
    </row>
    <row r="604113" spans="7:7">
      <c r="G604113" s="2"/>
    </row>
    <row r="604114" spans="7:7">
      <c r="G604114" s="2"/>
    </row>
    <row r="604115" spans="7:7">
      <c r="G604115" s="2"/>
    </row>
    <row r="604116" spans="7:7">
      <c r="G604116" s="2"/>
    </row>
    <row r="604117" spans="7:7">
      <c r="G604117" s="2"/>
    </row>
    <row r="604118" spans="7:7">
      <c r="G604118" s="2"/>
    </row>
    <row r="604119" spans="7:7">
      <c r="G604119" s="2"/>
    </row>
    <row r="604120" spans="7:7">
      <c r="G604120" s="2"/>
    </row>
    <row r="604121" spans="7:7">
      <c r="G604121" s="2"/>
    </row>
    <row r="604122" spans="7:7">
      <c r="G604122" s="2"/>
    </row>
    <row r="604123" spans="7:7">
      <c r="G604123" s="2"/>
    </row>
    <row r="604124" spans="7:7">
      <c r="G604124" s="2"/>
    </row>
    <row r="604125" spans="7:7">
      <c r="G604125" s="2"/>
    </row>
    <row r="604126" spans="7:7">
      <c r="G604126" s="2"/>
    </row>
    <row r="604127" spans="7:7">
      <c r="G604127" s="2"/>
    </row>
    <row r="604128" spans="7:7">
      <c r="G604128" s="2"/>
    </row>
    <row r="604129" spans="7:7">
      <c r="G604129" s="2"/>
    </row>
    <row r="604130" spans="7:7">
      <c r="G604130" s="2"/>
    </row>
    <row r="604131" spans="7:7">
      <c r="G604131" s="2"/>
    </row>
    <row r="604132" spans="7:7">
      <c r="G604132" s="2"/>
    </row>
    <row r="604133" spans="7:7">
      <c r="G604133" s="2"/>
    </row>
    <row r="604134" spans="7:7">
      <c r="G604134" s="2"/>
    </row>
    <row r="604135" spans="7:7">
      <c r="G604135" s="2"/>
    </row>
    <row r="604136" spans="7:7">
      <c r="G604136" s="2"/>
    </row>
    <row r="604137" spans="7:7">
      <c r="G604137" s="2"/>
    </row>
    <row r="604138" spans="7:7">
      <c r="G604138" s="2"/>
    </row>
    <row r="604139" spans="7:7">
      <c r="G604139" s="2"/>
    </row>
    <row r="604140" spans="7:7">
      <c r="G604140" s="2"/>
    </row>
    <row r="604141" spans="7:7">
      <c r="G604141" s="2"/>
    </row>
    <row r="604142" spans="7:7">
      <c r="G604142" s="2"/>
    </row>
    <row r="604143" spans="7:7">
      <c r="G604143" s="2"/>
    </row>
    <row r="604144" spans="7:7">
      <c r="G604144" s="2"/>
    </row>
    <row r="604145" spans="7:7">
      <c r="G604145" s="2"/>
    </row>
    <row r="604146" spans="7:7">
      <c r="G604146" s="2"/>
    </row>
    <row r="604147" spans="7:7">
      <c r="G604147" s="2"/>
    </row>
    <row r="604148" spans="7:7">
      <c r="G604148" s="2"/>
    </row>
    <row r="604149" spans="7:7">
      <c r="G604149" s="2"/>
    </row>
    <row r="604150" spans="7:7">
      <c r="G604150" s="2"/>
    </row>
    <row r="604151" spans="7:7">
      <c r="G604151" s="2"/>
    </row>
    <row r="604152" spans="7:7">
      <c r="G604152" s="2"/>
    </row>
    <row r="604153" spans="7:7">
      <c r="G604153" s="2"/>
    </row>
    <row r="604154" spans="7:7">
      <c r="G604154" s="2"/>
    </row>
    <row r="604155" spans="7:7">
      <c r="G604155" s="2"/>
    </row>
    <row r="604156" spans="7:7">
      <c r="G604156" s="2"/>
    </row>
    <row r="604157" spans="7:7">
      <c r="G604157" s="2"/>
    </row>
    <row r="604158" spans="7:7">
      <c r="G604158" s="2"/>
    </row>
    <row r="604159" spans="7:7">
      <c r="G604159" s="2"/>
    </row>
    <row r="604160" spans="7:7">
      <c r="G604160" s="2"/>
    </row>
    <row r="604161" spans="7:7">
      <c r="G604161" s="2"/>
    </row>
    <row r="604162" spans="7:7">
      <c r="G604162" s="2"/>
    </row>
    <row r="604163" spans="7:7">
      <c r="G604163" s="2"/>
    </row>
    <row r="604164" spans="7:7">
      <c r="G604164" s="2"/>
    </row>
    <row r="604165" spans="7:7">
      <c r="G604165" s="2"/>
    </row>
    <row r="604166" spans="7:7">
      <c r="G604166" s="2"/>
    </row>
    <row r="604167" spans="7:7">
      <c r="G604167" s="2"/>
    </row>
    <row r="604168" spans="7:7">
      <c r="G604168" s="2"/>
    </row>
    <row r="604169" spans="7:7">
      <c r="G604169" s="2"/>
    </row>
    <row r="604170" spans="7:7">
      <c r="G604170" s="2"/>
    </row>
    <row r="604171" spans="7:7">
      <c r="G604171" s="2"/>
    </row>
    <row r="604172" spans="7:7">
      <c r="G604172" s="2"/>
    </row>
    <row r="604173" spans="7:7">
      <c r="G604173" s="2"/>
    </row>
    <row r="604174" spans="7:7">
      <c r="G604174" s="2"/>
    </row>
    <row r="604175" spans="7:7">
      <c r="G604175" s="2"/>
    </row>
    <row r="604176" spans="7:7">
      <c r="G604176" s="2"/>
    </row>
    <row r="604177" spans="7:7">
      <c r="G604177" s="2"/>
    </row>
    <row r="604178" spans="7:7">
      <c r="G604178" s="2"/>
    </row>
    <row r="604179" spans="7:7">
      <c r="G604179" s="2"/>
    </row>
    <row r="604180" spans="7:7">
      <c r="G604180" s="2"/>
    </row>
    <row r="604181" spans="7:7">
      <c r="G604181" s="2"/>
    </row>
    <row r="604182" spans="7:7">
      <c r="G604182" s="2"/>
    </row>
    <row r="604183" spans="7:7">
      <c r="G604183" s="2"/>
    </row>
    <row r="604184" spans="7:7">
      <c r="G604184" s="2"/>
    </row>
    <row r="604185" spans="7:7">
      <c r="G604185" s="2"/>
    </row>
    <row r="604186" spans="7:7">
      <c r="G604186" s="2"/>
    </row>
    <row r="604187" spans="7:7">
      <c r="G604187" s="2"/>
    </row>
    <row r="604188" spans="7:7">
      <c r="G604188" s="2"/>
    </row>
    <row r="604189" spans="7:7">
      <c r="G604189" s="2"/>
    </row>
    <row r="604190" spans="7:7">
      <c r="G604190" s="2"/>
    </row>
    <row r="604191" spans="7:7">
      <c r="G604191" s="2"/>
    </row>
    <row r="604192" spans="7:7">
      <c r="G604192" s="2"/>
    </row>
    <row r="604193" spans="7:7">
      <c r="G604193" s="2"/>
    </row>
    <row r="604194" spans="7:7">
      <c r="G604194" s="2"/>
    </row>
    <row r="604195" spans="7:7">
      <c r="G604195" s="2"/>
    </row>
    <row r="604196" spans="7:7">
      <c r="G604196" s="2"/>
    </row>
    <row r="604197" spans="7:7">
      <c r="G604197" s="2"/>
    </row>
    <row r="604198" spans="7:7">
      <c r="G604198" s="2"/>
    </row>
    <row r="604199" spans="7:7">
      <c r="G604199" s="2"/>
    </row>
    <row r="604200" spans="7:7">
      <c r="G604200" s="2"/>
    </row>
    <row r="604201" spans="7:7">
      <c r="G604201" s="2"/>
    </row>
    <row r="604202" spans="7:7">
      <c r="G604202" s="2"/>
    </row>
    <row r="604203" spans="7:7">
      <c r="G604203" s="2"/>
    </row>
    <row r="604204" spans="7:7">
      <c r="G604204" s="2"/>
    </row>
    <row r="604205" spans="7:7">
      <c r="G604205" s="2"/>
    </row>
    <row r="604206" spans="7:7">
      <c r="G604206" s="2"/>
    </row>
    <row r="604207" spans="7:7">
      <c r="G604207" s="2"/>
    </row>
    <row r="604208" spans="7:7">
      <c r="G604208" s="2"/>
    </row>
    <row r="604209" spans="7:7">
      <c r="G604209" s="2"/>
    </row>
    <row r="604210" spans="7:7">
      <c r="G604210" s="2"/>
    </row>
    <row r="604211" spans="7:7">
      <c r="G604211" s="2"/>
    </row>
    <row r="604212" spans="7:7">
      <c r="G604212" s="2"/>
    </row>
    <row r="604213" spans="7:7">
      <c r="G604213" s="2"/>
    </row>
    <row r="604214" spans="7:7">
      <c r="G604214" s="2"/>
    </row>
    <row r="604215" spans="7:7">
      <c r="G604215" s="2"/>
    </row>
    <row r="604216" spans="7:7">
      <c r="G604216" s="2"/>
    </row>
    <row r="604217" spans="7:7">
      <c r="G604217" s="2"/>
    </row>
    <row r="604218" spans="7:7">
      <c r="G604218" s="2"/>
    </row>
    <row r="604219" spans="7:7">
      <c r="G604219" s="2"/>
    </row>
    <row r="604220" spans="7:7">
      <c r="G604220" s="2"/>
    </row>
    <row r="604221" spans="7:7">
      <c r="G604221" s="2"/>
    </row>
    <row r="604222" spans="7:7">
      <c r="G604222" s="2"/>
    </row>
    <row r="604223" spans="7:7">
      <c r="G604223" s="2"/>
    </row>
    <row r="604224" spans="7:7">
      <c r="G604224" s="2"/>
    </row>
    <row r="604225" spans="7:7">
      <c r="G604225" s="2"/>
    </row>
    <row r="604226" spans="7:7">
      <c r="G604226" s="2"/>
    </row>
    <row r="604227" spans="7:7">
      <c r="G604227" s="2"/>
    </row>
    <row r="604228" spans="7:7">
      <c r="G604228" s="2"/>
    </row>
    <row r="604229" spans="7:7">
      <c r="G604229" s="2"/>
    </row>
    <row r="604230" spans="7:7">
      <c r="G604230" s="2"/>
    </row>
    <row r="604231" spans="7:7">
      <c r="G604231" s="2"/>
    </row>
    <row r="604232" spans="7:7">
      <c r="G604232" s="2"/>
    </row>
    <row r="604233" spans="7:7">
      <c r="G604233" s="2"/>
    </row>
    <row r="604234" spans="7:7">
      <c r="G604234" s="2"/>
    </row>
    <row r="604235" spans="7:7">
      <c r="G604235" s="2"/>
    </row>
    <row r="604236" spans="7:7">
      <c r="G604236" s="2"/>
    </row>
    <row r="604237" spans="7:7">
      <c r="G604237" s="2"/>
    </row>
    <row r="604238" spans="7:7">
      <c r="G604238" s="2"/>
    </row>
    <row r="604239" spans="7:7">
      <c r="G604239" s="2"/>
    </row>
    <row r="604240" spans="7:7">
      <c r="G604240" s="2"/>
    </row>
    <row r="604241" spans="7:7">
      <c r="G604241" s="2"/>
    </row>
    <row r="604242" spans="7:7">
      <c r="G604242" s="2"/>
    </row>
    <row r="604243" spans="7:7">
      <c r="G604243" s="2"/>
    </row>
    <row r="604244" spans="7:7">
      <c r="G604244" s="2"/>
    </row>
    <row r="604245" spans="7:7">
      <c r="G604245" s="2"/>
    </row>
    <row r="604246" spans="7:7">
      <c r="G604246" s="2"/>
    </row>
    <row r="604247" spans="7:7">
      <c r="G604247" s="2"/>
    </row>
    <row r="604248" spans="7:7">
      <c r="G604248" s="2"/>
    </row>
    <row r="604249" spans="7:7">
      <c r="G604249" s="2"/>
    </row>
    <row r="604250" spans="7:7">
      <c r="G604250" s="2"/>
    </row>
    <row r="604251" spans="7:7">
      <c r="G604251" s="2"/>
    </row>
    <row r="604252" spans="7:7">
      <c r="G604252" s="2"/>
    </row>
    <row r="604253" spans="7:7">
      <c r="G604253" s="2"/>
    </row>
    <row r="604254" spans="7:7">
      <c r="G604254" s="2"/>
    </row>
    <row r="604255" spans="7:7">
      <c r="G604255" s="2"/>
    </row>
    <row r="604256" spans="7:7">
      <c r="G604256" s="2"/>
    </row>
    <row r="604257" spans="7:7">
      <c r="G604257" s="2"/>
    </row>
    <row r="604258" spans="7:7">
      <c r="G604258" s="2"/>
    </row>
    <row r="604259" spans="7:7">
      <c r="G604259" s="2"/>
    </row>
    <row r="604260" spans="7:7">
      <c r="G604260" s="2"/>
    </row>
    <row r="604261" spans="7:7">
      <c r="G604261" s="2"/>
    </row>
    <row r="604262" spans="7:7">
      <c r="G604262" s="2"/>
    </row>
    <row r="604263" spans="7:7">
      <c r="G604263" s="2"/>
    </row>
    <row r="604264" spans="7:7">
      <c r="G604264" s="2"/>
    </row>
    <row r="604265" spans="7:7">
      <c r="G604265" s="2"/>
    </row>
    <row r="604266" spans="7:7">
      <c r="G604266" s="2"/>
    </row>
    <row r="604267" spans="7:7">
      <c r="G604267" s="2"/>
    </row>
    <row r="604268" spans="7:7">
      <c r="G604268" s="2"/>
    </row>
    <row r="604269" spans="7:7">
      <c r="G604269" s="2"/>
    </row>
    <row r="604270" spans="7:7">
      <c r="G604270" s="2"/>
    </row>
    <row r="604271" spans="7:7">
      <c r="G604271" s="2"/>
    </row>
    <row r="604272" spans="7:7">
      <c r="G604272" s="2"/>
    </row>
    <row r="604273" spans="7:7">
      <c r="G604273" s="2"/>
    </row>
    <row r="604274" spans="7:7">
      <c r="G604274" s="2"/>
    </row>
    <row r="604275" spans="7:7">
      <c r="G604275" s="2"/>
    </row>
    <row r="604276" spans="7:7">
      <c r="G604276" s="2"/>
    </row>
    <row r="604277" spans="7:7">
      <c r="G604277" s="2"/>
    </row>
    <row r="604278" spans="7:7">
      <c r="G604278" s="2"/>
    </row>
    <row r="604279" spans="7:7">
      <c r="G604279" s="2"/>
    </row>
    <row r="604280" spans="7:7">
      <c r="G604280" s="2"/>
    </row>
    <row r="604281" spans="7:7">
      <c r="G604281" s="2"/>
    </row>
    <row r="604282" spans="7:7">
      <c r="G604282" s="2"/>
    </row>
    <row r="604283" spans="7:7">
      <c r="G604283" s="2"/>
    </row>
    <row r="604284" spans="7:7">
      <c r="G604284" s="2"/>
    </row>
    <row r="604285" spans="7:7">
      <c r="G604285" s="2"/>
    </row>
    <row r="604286" spans="7:7">
      <c r="G604286" s="2"/>
    </row>
    <row r="604287" spans="7:7">
      <c r="G604287" s="2"/>
    </row>
    <row r="604288" spans="7:7">
      <c r="G604288" s="2"/>
    </row>
    <row r="604289" spans="7:7">
      <c r="G604289" s="2"/>
    </row>
    <row r="604290" spans="7:7">
      <c r="G604290" s="2"/>
    </row>
    <row r="604291" spans="7:7">
      <c r="G604291" s="2"/>
    </row>
    <row r="604292" spans="7:7">
      <c r="G604292" s="2"/>
    </row>
    <row r="604293" spans="7:7">
      <c r="G604293" s="2"/>
    </row>
    <row r="604294" spans="7:7">
      <c r="G604294" s="2"/>
    </row>
    <row r="604295" spans="7:7">
      <c r="G604295" s="2"/>
    </row>
    <row r="604296" spans="7:7">
      <c r="G604296" s="2"/>
    </row>
    <row r="604297" spans="7:7">
      <c r="G604297" s="2"/>
    </row>
    <row r="604298" spans="7:7">
      <c r="G604298" s="2"/>
    </row>
    <row r="604299" spans="7:7">
      <c r="G604299" s="2"/>
    </row>
    <row r="604300" spans="7:7">
      <c r="G604300" s="2"/>
    </row>
    <row r="604301" spans="7:7">
      <c r="G604301" s="2"/>
    </row>
    <row r="604302" spans="7:7">
      <c r="G604302" s="2"/>
    </row>
    <row r="604303" spans="7:7">
      <c r="G604303" s="2"/>
    </row>
    <row r="604304" spans="7:7">
      <c r="G604304" s="2"/>
    </row>
    <row r="604305" spans="7:7">
      <c r="G604305" s="2"/>
    </row>
    <row r="604306" spans="7:7">
      <c r="G604306" s="2"/>
    </row>
    <row r="604307" spans="7:7">
      <c r="G604307" s="2"/>
    </row>
    <row r="604308" spans="7:7">
      <c r="G604308" s="2"/>
    </row>
    <row r="604309" spans="7:7">
      <c r="G604309" s="2"/>
    </row>
    <row r="604310" spans="7:7">
      <c r="G604310" s="2"/>
    </row>
    <row r="604311" spans="7:7">
      <c r="G604311" s="2"/>
    </row>
    <row r="604312" spans="7:7">
      <c r="G604312" s="2"/>
    </row>
    <row r="604313" spans="7:7">
      <c r="G604313" s="2"/>
    </row>
    <row r="604314" spans="7:7">
      <c r="G604314" s="2"/>
    </row>
    <row r="604315" spans="7:7">
      <c r="G604315" s="2"/>
    </row>
    <row r="604316" spans="7:7">
      <c r="G604316" s="2"/>
    </row>
    <row r="604317" spans="7:7">
      <c r="G604317" s="2"/>
    </row>
    <row r="604318" spans="7:7">
      <c r="G604318" s="2"/>
    </row>
    <row r="604319" spans="7:7">
      <c r="G604319" s="2"/>
    </row>
    <row r="604320" spans="7:7">
      <c r="G604320" s="2"/>
    </row>
    <row r="604321" spans="7:7">
      <c r="G604321" s="2"/>
    </row>
    <row r="604322" spans="7:7">
      <c r="G604322" s="2"/>
    </row>
    <row r="604323" spans="7:7">
      <c r="G604323" s="2"/>
    </row>
    <row r="604324" spans="7:7">
      <c r="G604324" s="2"/>
    </row>
    <row r="604325" spans="7:7">
      <c r="G604325" s="2"/>
    </row>
    <row r="604326" spans="7:7">
      <c r="G604326" s="2"/>
    </row>
    <row r="604327" spans="7:7">
      <c r="G604327" s="2"/>
    </row>
    <row r="604328" spans="7:7">
      <c r="G604328" s="2"/>
    </row>
    <row r="604329" spans="7:7">
      <c r="G604329" s="2"/>
    </row>
    <row r="604330" spans="7:7">
      <c r="G604330" s="2"/>
    </row>
    <row r="604331" spans="7:7">
      <c r="G604331" s="2"/>
    </row>
    <row r="604332" spans="7:7">
      <c r="G604332" s="2"/>
    </row>
    <row r="604333" spans="7:7">
      <c r="G604333" s="2"/>
    </row>
    <row r="604334" spans="7:7">
      <c r="G604334" s="2"/>
    </row>
    <row r="604335" spans="7:7">
      <c r="G604335" s="2"/>
    </row>
    <row r="604336" spans="7:7">
      <c r="G604336" s="2"/>
    </row>
    <row r="604337" spans="7:7">
      <c r="G604337" s="2"/>
    </row>
    <row r="604338" spans="7:7">
      <c r="G604338" s="2"/>
    </row>
    <row r="604339" spans="7:7">
      <c r="G604339" s="2"/>
    </row>
    <row r="604340" spans="7:7">
      <c r="G604340" s="2"/>
    </row>
    <row r="604341" spans="7:7">
      <c r="G604341" s="2"/>
    </row>
    <row r="604342" spans="7:7">
      <c r="G604342" s="2"/>
    </row>
    <row r="604343" spans="7:7">
      <c r="G604343" s="2"/>
    </row>
    <row r="604344" spans="7:7">
      <c r="G604344" s="2"/>
    </row>
    <row r="604345" spans="7:7">
      <c r="G604345" s="2"/>
    </row>
    <row r="604346" spans="7:7">
      <c r="G604346" s="2"/>
    </row>
    <row r="604347" spans="7:7">
      <c r="G604347" s="2"/>
    </row>
    <row r="604348" spans="7:7">
      <c r="G604348" s="2"/>
    </row>
    <row r="604349" spans="7:7">
      <c r="G604349" s="2"/>
    </row>
    <row r="604350" spans="7:7">
      <c r="G604350" s="2"/>
    </row>
    <row r="604351" spans="7:7">
      <c r="G604351" s="2"/>
    </row>
    <row r="604352" spans="7:7">
      <c r="G604352" s="2"/>
    </row>
    <row r="604353" spans="7:7">
      <c r="G604353" s="2"/>
    </row>
    <row r="604354" spans="7:7">
      <c r="G604354" s="2"/>
    </row>
    <row r="604355" spans="7:7">
      <c r="G604355" s="2"/>
    </row>
    <row r="604356" spans="7:7">
      <c r="G604356" s="2"/>
    </row>
    <row r="604357" spans="7:7">
      <c r="G604357" s="2"/>
    </row>
    <row r="604358" spans="7:7">
      <c r="G604358" s="2"/>
    </row>
    <row r="604359" spans="7:7">
      <c r="G604359" s="2"/>
    </row>
    <row r="604360" spans="7:7">
      <c r="G604360" s="2"/>
    </row>
    <row r="604361" spans="7:7">
      <c r="G604361" s="2"/>
    </row>
    <row r="604362" spans="7:7">
      <c r="G604362" s="2"/>
    </row>
    <row r="604363" spans="7:7">
      <c r="G604363" s="2"/>
    </row>
    <row r="604364" spans="7:7">
      <c r="G604364" s="2"/>
    </row>
    <row r="604365" spans="7:7">
      <c r="G604365" s="2"/>
    </row>
    <row r="604366" spans="7:7">
      <c r="G604366" s="2"/>
    </row>
    <row r="604367" spans="7:7">
      <c r="G604367" s="2"/>
    </row>
    <row r="604368" spans="7:7">
      <c r="G604368" s="2"/>
    </row>
    <row r="604369" spans="7:7">
      <c r="G604369" s="2"/>
    </row>
    <row r="604370" spans="7:7">
      <c r="G604370" s="2"/>
    </row>
    <row r="604371" spans="7:7">
      <c r="G604371" s="2"/>
    </row>
    <row r="604372" spans="7:7">
      <c r="G604372" s="2"/>
    </row>
    <row r="604373" spans="7:7">
      <c r="G604373" s="2"/>
    </row>
    <row r="604374" spans="7:7">
      <c r="G604374" s="2"/>
    </row>
    <row r="604375" spans="7:7">
      <c r="G604375" s="2"/>
    </row>
    <row r="604376" spans="7:7">
      <c r="G604376" s="2"/>
    </row>
    <row r="604377" spans="7:7">
      <c r="G604377" s="2"/>
    </row>
    <row r="604378" spans="7:7">
      <c r="G604378" s="2"/>
    </row>
    <row r="604379" spans="7:7">
      <c r="G604379" s="2"/>
    </row>
    <row r="604380" spans="7:7">
      <c r="G604380" s="2"/>
    </row>
    <row r="604381" spans="7:7">
      <c r="G604381" s="2"/>
    </row>
    <row r="604382" spans="7:7">
      <c r="G604382" s="2"/>
    </row>
    <row r="604383" spans="7:7">
      <c r="G604383" s="2"/>
    </row>
    <row r="604384" spans="7:7">
      <c r="G604384" s="2"/>
    </row>
    <row r="604385" spans="7:7">
      <c r="G604385" s="2"/>
    </row>
    <row r="604386" spans="7:7">
      <c r="G604386" s="2"/>
    </row>
    <row r="604387" spans="7:7">
      <c r="G604387" s="2"/>
    </row>
    <row r="604388" spans="7:7">
      <c r="G604388" s="2"/>
    </row>
    <row r="604389" spans="7:7">
      <c r="G604389" s="2"/>
    </row>
    <row r="604390" spans="7:7">
      <c r="G604390" s="2"/>
    </row>
    <row r="604391" spans="7:7">
      <c r="G604391" s="2"/>
    </row>
    <row r="604392" spans="7:7">
      <c r="G604392" s="2"/>
    </row>
    <row r="604393" spans="7:7">
      <c r="G604393" s="2"/>
    </row>
    <row r="604394" spans="7:7">
      <c r="G604394" s="2"/>
    </row>
    <row r="604395" spans="7:7">
      <c r="G604395" s="2"/>
    </row>
    <row r="604396" spans="7:7">
      <c r="G604396" s="2"/>
    </row>
    <row r="604397" spans="7:7">
      <c r="G604397" s="2"/>
    </row>
    <row r="604398" spans="7:7">
      <c r="G604398" s="2"/>
    </row>
    <row r="604399" spans="7:7">
      <c r="G604399" s="2"/>
    </row>
    <row r="604400" spans="7:7">
      <c r="G604400" s="2"/>
    </row>
    <row r="604401" spans="7:7">
      <c r="G604401" s="2"/>
    </row>
    <row r="604402" spans="7:7">
      <c r="G604402" s="2"/>
    </row>
    <row r="604403" spans="7:7">
      <c r="G604403" s="2"/>
    </row>
    <row r="604404" spans="7:7">
      <c r="G604404" s="2"/>
    </row>
    <row r="604405" spans="7:7">
      <c r="G604405" s="2"/>
    </row>
    <row r="604406" spans="7:7">
      <c r="G604406" s="2"/>
    </row>
    <row r="604407" spans="7:7">
      <c r="G604407" s="2"/>
    </row>
    <row r="604408" spans="7:7">
      <c r="G604408" s="2"/>
    </row>
    <row r="604409" spans="7:7">
      <c r="G604409" s="2"/>
    </row>
    <row r="604410" spans="7:7">
      <c r="G604410" s="2"/>
    </row>
    <row r="604411" spans="7:7">
      <c r="G604411" s="2"/>
    </row>
    <row r="604412" spans="7:7">
      <c r="G604412" s="2"/>
    </row>
    <row r="604413" spans="7:7">
      <c r="G604413" s="2"/>
    </row>
    <row r="604414" spans="7:7">
      <c r="G604414" s="2"/>
    </row>
    <row r="604415" spans="7:7">
      <c r="G604415" s="2"/>
    </row>
    <row r="604416" spans="7:7">
      <c r="G604416" s="2"/>
    </row>
    <row r="604417" spans="7:7">
      <c r="G604417" s="2"/>
    </row>
    <row r="604418" spans="7:7">
      <c r="G604418" s="2"/>
    </row>
    <row r="604419" spans="7:7">
      <c r="G604419" s="2"/>
    </row>
    <row r="604420" spans="7:7">
      <c r="G604420" s="2"/>
    </row>
    <row r="604421" spans="7:7">
      <c r="G604421" s="2"/>
    </row>
    <row r="604422" spans="7:7">
      <c r="G604422" s="2"/>
    </row>
    <row r="604423" spans="7:7">
      <c r="G604423" s="2"/>
    </row>
    <row r="604424" spans="7:7">
      <c r="G604424" s="2"/>
    </row>
    <row r="604425" spans="7:7">
      <c r="G604425" s="2"/>
    </row>
    <row r="604426" spans="7:7">
      <c r="G604426" s="2"/>
    </row>
    <row r="604427" spans="7:7">
      <c r="G604427" s="2"/>
    </row>
    <row r="604428" spans="7:7">
      <c r="G604428" s="2"/>
    </row>
    <row r="604429" spans="7:7">
      <c r="G604429" s="2"/>
    </row>
    <row r="604430" spans="7:7">
      <c r="G604430" s="2"/>
    </row>
    <row r="604431" spans="7:7">
      <c r="G604431" s="2"/>
    </row>
    <row r="604432" spans="7:7">
      <c r="G604432" s="2"/>
    </row>
    <row r="604433" spans="7:7">
      <c r="G604433" s="2"/>
    </row>
    <row r="604434" spans="7:7">
      <c r="G604434" s="2"/>
    </row>
    <row r="604435" spans="7:7">
      <c r="G604435" s="2"/>
    </row>
    <row r="604436" spans="7:7">
      <c r="G604436" s="2"/>
    </row>
    <row r="604437" spans="7:7">
      <c r="G604437" s="2"/>
    </row>
    <row r="604438" spans="7:7">
      <c r="G604438" s="2"/>
    </row>
    <row r="604439" spans="7:7">
      <c r="G604439" s="2"/>
    </row>
    <row r="604440" spans="7:7">
      <c r="G604440" s="2"/>
    </row>
    <row r="604441" spans="7:7">
      <c r="G604441" s="2"/>
    </row>
    <row r="604442" spans="7:7">
      <c r="G604442" s="2"/>
    </row>
    <row r="604443" spans="7:7">
      <c r="G604443" s="2"/>
    </row>
    <row r="604444" spans="7:7">
      <c r="G604444" s="2"/>
    </row>
    <row r="604445" spans="7:7">
      <c r="G604445" s="2"/>
    </row>
    <row r="604446" spans="7:7">
      <c r="G604446" s="2"/>
    </row>
    <row r="604447" spans="7:7">
      <c r="G604447" s="2"/>
    </row>
    <row r="604448" spans="7:7">
      <c r="G604448" s="2"/>
    </row>
    <row r="604449" spans="7:7">
      <c r="G604449" s="2"/>
    </row>
    <row r="604450" spans="7:7">
      <c r="G604450" s="2"/>
    </row>
    <row r="604451" spans="7:7">
      <c r="G604451" s="2"/>
    </row>
    <row r="604452" spans="7:7">
      <c r="G604452" s="2"/>
    </row>
    <row r="604453" spans="7:7">
      <c r="G604453" s="2"/>
    </row>
    <row r="604454" spans="7:7">
      <c r="G604454" s="2"/>
    </row>
    <row r="604455" spans="7:7">
      <c r="G604455" s="2"/>
    </row>
    <row r="604456" spans="7:7">
      <c r="G604456" s="2"/>
    </row>
    <row r="604457" spans="7:7">
      <c r="G604457" s="2"/>
    </row>
    <row r="604458" spans="7:7">
      <c r="G604458" s="2"/>
    </row>
    <row r="604459" spans="7:7">
      <c r="G604459" s="2"/>
    </row>
    <row r="604460" spans="7:7">
      <c r="G604460" s="2"/>
    </row>
    <row r="604461" spans="7:7">
      <c r="G604461" s="2"/>
    </row>
    <row r="604462" spans="7:7">
      <c r="G604462" s="2"/>
    </row>
    <row r="604463" spans="7:7">
      <c r="G604463" s="2"/>
    </row>
    <row r="604464" spans="7:7">
      <c r="G604464" s="2"/>
    </row>
    <row r="604465" spans="7:7">
      <c r="G604465" s="2"/>
    </row>
    <row r="604466" spans="7:7">
      <c r="G604466" s="2"/>
    </row>
    <row r="604467" spans="7:7">
      <c r="G604467" s="2"/>
    </row>
    <row r="604468" spans="7:7">
      <c r="G604468" s="2"/>
    </row>
    <row r="604469" spans="7:7">
      <c r="G604469" s="2"/>
    </row>
    <row r="604470" spans="7:7">
      <c r="G604470" s="2"/>
    </row>
    <row r="604471" spans="7:7">
      <c r="G604471" s="2"/>
    </row>
    <row r="604472" spans="7:7">
      <c r="G604472" s="2"/>
    </row>
    <row r="604473" spans="7:7">
      <c r="G604473" s="2"/>
    </row>
    <row r="604474" spans="7:7">
      <c r="G604474" s="2"/>
    </row>
    <row r="604475" spans="7:7">
      <c r="G604475" s="2"/>
    </row>
    <row r="604476" spans="7:7">
      <c r="G604476" s="2"/>
    </row>
    <row r="604477" spans="7:7">
      <c r="G604477" s="2"/>
    </row>
    <row r="604478" spans="7:7">
      <c r="G604478" s="2"/>
    </row>
    <row r="604479" spans="7:7">
      <c r="G604479" s="2"/>
    </row>
    <row r="604480" spans="7:7">
      <c r="G604480" s="2"/>
    </row>
    <row r="604481" spans="7:7">
      <c r="G604481" s="2"/>
    </row>
    <row r="604482" spans="7:7">
      <c r="G604482" s="2"/>
    </row>
    <row r="604483" spans="7:7">
      <c r="G604483" s="2"/>
    </row>
    <row r="604484" spans="7:7">
      <c r="G604484" s="2"/>
    </row>
    <row r="604485" spans="7:7">
      <c r="G604485" s="2"/>
    </row>
    <row r="604486" spans="7:7">
      <c r="G604486" s="2"/>
    </row>
    <row r="604487" spans="7:7">
      <c r="G604487" s="2"/>
    </row>
    <row r="604488" spans="7:7">
      <c r="G604488" s="2"/>
    </row>
    <row r="604489" spans="7:7">
      <c r="G604489" s="2"/>
    </row>
    <row r="604490" spans="7:7">
      <c r="G604490" s="2"/>
    </row>
    <row r="604491" spans="7:7">
      <c r="G604491" s="2"/>
    </row>
    <row r="604492" spans="7:7">
      <c r="G604492" s="2"/>
    </row>
    <row r="604493" spans="7:7">
      <c r="G604493" s="2"/>
    </row>
    <row r="604494" spans="7:7">
      <c r="G604494" s="2"/>
    </row>
    <row r="604495" spans="7:7">
      <c r="G604495" s="2"/>
    </row>
    <row r="604496" spans="7:7">
      <c r="G604496" s="2"/>
    </row>
    <row r="604497" spans="7:7">
      <c r="G604497" s="2"/>
    </row>
    <row r="604498" spans="7:7">
      <c r="G604498" s="2"/>
    </row>
    <row r="604499" spans="7:7">
      <c r="G604499" s="2"/>
    </row>
    <row r="604500" spans="7:7">
      <c r="G604500" s="2"/>
    </row>
    <row r="604501" spans="7:7">
      <c r="G604501" s="2"/>
    </row>
    <row r="604502" spans="7:7">
      <c r="G604502" s="2"/>
    </row>
    <row r="604503" spans="7:7">
      <c r="G604503" s="2"/>
    </row>
    <row r="604504" spans="7:7">
      <c r="G604504" s="2"/>
    </row>
    <row r="604505" spans="7:7">
      <c r="G604505" s="2"/>
    </row>
    <row r="604506" spans="7:7">
      <c r="G604506" s="2"/>
    </row>
    <row r="604507" spans="7:7">
      <c r="G604507" s="2"/>
    </row>
    <row r="604508" spans="7:7">
      <c r="G604508" s="2"/>
    </row>
    <row r="604509" spans="7:7">
      <c r="G604509" s="2"/>
    </row>
    <row r="604510" spans="7:7">
      <c r="G604510" s="2"/>
    </row>
    <row r="604511" spans="7:7">
      <c r="G604511" s="2"/>
    </row>
    <row r="604512" spans="7:7">
      <c r="G604512" s="2"/>
    </row>
    <row r="604513" spans="7:7">
      <c r="G604513" s="2"/>
    </row>
    <row r="604514" spans="7:7">
      <c r="G604514" s="2"/>
    </row>
    <row r="604515" spans="7:7">
      <c r="G604515" s="2"/>
    </row>
    <row r="604516" spans="7:7">
      <c r="G604516" s="2"/>
    </row>
    <row r="604517" spans="7:7">
      <c r="G604517" s="2"/>
    </row>
    <row r="604518" spans="7:7">
      <c r="G604518" s="2"/>
    </row>
    <row r="604519" spans="7:7">
      <c r="G604519" s="2"/>
    </row>
    <row r="604520" spans="7:7">
      <c r="G604520" s="2"/>
    </row>
    <row r="604521" spans="7:7">
      <c r="G604521" s="2"/>
    </row>
    <row r="604522" spans="7:7">
      <c r="G604522" s="2"/>
    </row>
    <row r="604523" spans="7:7">
      <c r="G604523" s="2"/>
    </row>
    <row r="604524" spans="7:7">
      <c r="G604524" s="2"/>
    </row>
    <row r="604525" spans="7:7">
      <c r="G604525" s="2"/>
    </row>
    <row r="604526" spans="7:7">
      <c r="G604526" s="2"/>
    </row>
    <row r="604527" spans="7:7">
      <c r="G604527" s="2"/>
    </row>
    <row r="604528" spans="7:7">
      <c r="G604528" s="2"/>
    </row>
    <row r="604529" spans="7:7">
      <c r="G604529" s="2"/>
    </row>
    <row r="604530" spans="7:7">
      <c r="G604530" s="2"/>
    </row>
    <row r="604531" spans="7:7">
      <c r="G604531" s="2"/>
    </row>
    <row r="604532" spans="7:7">
      <c r="G604532" s="2"/>
    </row>
    <row r="604533" spans="7:7">
      <c r="G604533" s="2"/>
    </row>
    <row r="604534" spans="7:7">
      <c r="G604534" s="2"/>
    </row>
    <row r="604535" spans="7:7">
      <c r="G604535" s="2"/>
    </row>
    <row r="604536" spans="7:7">
      <c r="G604536" s="2"/>
    </row>
    <row r="604537" spans="7:7">
      <c r="G604537" s="2"/>
    </row>
    <row r="604538" spans="7:7">
      <c r="G604538" s="2"/>
    </row>
    <row r="604539" spans="7:7">
      <c r="G604539" s="2"/>
    </row>
    <row r="604540" spans="7:7">
      <c r="G604540" s="2"/>
    </row>
    <row r="604541" spans="7:7">
      <c r="G604541" s="2"/>
    </row>
    <row r="604542" spans="7:7">
      <c r="G604542" s="2"/>
    </row>
    <row r="604543" spans="7:7">
      <c r="G604543" s="2"/>
    </row>
    <row r="604544" spans="7:7">
      <c r="G604544" s="2"/>
    </row>
    <row r="604545" spans="7:7">
      <c r="G604545" s="2"/>
    </row>
    <row r="604546" spans="7:7">
      <c r="G604546" s="2"/>
    </row>
    <row r="604547" spans="7:7">
      <c r="G604547" s="2"/>
    </row>
    <row r="604548" spans="7:7">
      <c r="G604548" s="2"/>
    </row>
    <row r="604549" spans="7:7">
      <c r="G604549" s="2"/>
    </row>
    <row r="604550" spans="7:7">
      <c r="G604550" s="2"/>
    </row>
    <row r="604551" spans="7:7">
      <c r="G604551" s="2"/>
    </row>
    <row r="604552" spans="7:7">
      <c r="G604552" s="2"/>
    </row>
    <row r="604553" spans="7:7">
      <c r="G604553" s="2"/>
    </row>
    <row r="604554" spans="7:7">
      <c r="G604554" s="2"/>
    </row>
    <row r="604555" spans="7:7">
      <c r="G604555" s="2"/>
    </row>
    <row r="604556" spans="7:7">
      <c r="G604556" s="2"/>
    </row>
    <row r="604557" spans="7:7">
      <c r="G604557" s="2"/>
    </row>
    <row r="604558" spans="7:7">
      <c r="G604558" s="2"/>
    </row>
    <row r="604559" spans="7:7">
      <c r="G604559" s="2"/>
    </row>
    <row r="604560" spans="7:7">
      <c r="G604560" s="2"/>
    </row>
    <row r="604561" spans="7:7">
      <c r="G604561" s="2"/>
    </row>
    <row r="604562" spans="7:7">
      <c r="G604562" s="2"/>
    </row>
    <row r="604563" spans="7:7">
      <c r="G604563" s="2"/>
    </row>
    <row r="604564" spans="7:7">
      <c r="G604564" s="2"/>
    </row>
    <row r="604565" spans="7:7">
      <c r="G604565" s="2"/>
    </row>
    <row r="604566" spans="7:7">
      <c r="G604566" s="2"/>
    </row>
    <row r="604567" spans="7:7">
      <c r="G604567" s="2"/>
    </row>
    <row r="604568" spans="7:7">
      <c r="G604568" s="2"/>
    </row>
    <row r="604569" spans="7:7">
      <c r="G604569" s="2"/>
    </row>
    <row r="604570" spans="7:7">
      <c r="G604570" s="2"/>
    </row>
    <row r="604571" spans="7:7">
      <c r="G604571" s="2"/>
    </row>
    <row r="604572" spans="7:7">
      <c r="G604572" s="2"/>
    </row>
    <row r="604573" spans="7:7">
      <c r="G604573" s="2"/>
    </row>
    <row r="604574" spans="7:7">
      <c r="G604574" s="2"/>
    </row>
    <row r="604575" spans="7:7">
      <c r="G604575" s="2"/>
    </row>
    <row r="604576" spans="7:7">
      <c r="G604576" s="2"/>
    </row>
    <row r="604577" spans="7:7">
      <c r="G604577" s="2"/>
    </row>
    <row r="604578" spans="7:7">
      <c r="G604578" s="2"/>
    </row>
    <row r="604579" spans="7:7">
      <c r="G604579" s="2"/>
    </row>
    <row r="604580" spans="7:7">
      <c r="G604580" s="2"/>
    </row>
    <row r="604581" spans="7:7">
      <c r="G604581" s="2"/>
    </row>
    <row r="604582" spans="7:7">
      <c r="G604582" s="2"/>
    </row>
    <row r="604583" spans="7:7">
      <c r="G604583" s="2"/>
    </row>
    <row r="604584" spans="7:7">
      <c r="G604584" s="2"/>
    </row>
    <row r="604585" spans="7:7">
      <c r="G604585" s="2"/>
    </row>
    <row r="604586" spans="7:7">
      <c r="G604586" s="2"/>
    </row>
    <row r="604587" spans="7:7">
      <c r="G604587" s="2"/>
    </row>
    <row r="604588" spans="7:7">
      <c r="G604588" s="2"/>
    </row>
    <row r="604589" spans="7:7">
      <c r="G604589" s="2"/>
    </row>
    <row r="604590" spans="7:7">
      <c r="G604590" s="2"/>
    </row>
    <row r="604591" spans="7:7">
      <c r="G604591" s="2"/>
    </row>
    <row r="604592" spans="7:7">
      <c r="G604592" s="2"/>
    </row>
    <row r="604593" spans="7:7">
      <c r="G604593" s="2"/>
    </row>
    <row r="604594" spans="7:7">
      <c r="G604594" s="2"/>
    </row>
    <row r="604595" spans="7:7">
      <c r="G604595" s="2"/>
    </row>
    <row r="604596" spans="7:7">
      <c r="G604596" s="2"/>
    </row>
    <row r="604597" spans="7:7">
      <c r="G604597" s="2"/>
    </row>
    <row r="604598" spans="7:7">
      <c r="G604598" s="2"/>
    </row>
    <row r="604599" spans="7:7">
      <c r="G604599" s="2"/>
    </row>
    <row r="604600" spans="7:7">
      <c r="G604600" s="2"/>
    </row>
    <row r="604601" spans="7:7">
      <c r="G604601" s="2"/>
    </row>
    <row r="604602" spans="7:7">
      <c r="G604602" s="2"/>
    </row>
    <row r="604603" spans="7:7">
      <c r="G604603" s="2"/>
    </row>
    <row r="604604" spans="7:7">
      <c r="G604604" s="2"/>
    </row>
    <row r="604605" spans="7:7">
      <c r="G604605" s="2"/>
    </row>
    <row r="604606" spans="7:7">
      <c r="G604606" s="2"/>
    </row>
    <row r="604607" spans="7:7">
      <c r="G604607" s="2"/>
    </row>
    <row r="604608" spans="7:7">
      <c r="G604608" s="2"/>
    </row>
    <row r="604609" spans="7:7">
      <c r="G604609" s="2"/>
    </row>
    <row r="604610" spans="7:7">
      <c r="G604610" s="2"/>
    </row>
    <row r="604611" spans="7:7">
      <c r="G604611" s="2"/>
    </row>
    <row r="604612" spans="7:7">
      <c r="G604612" s="2"/>
    </row>
    <row r="604613" spans="7:7">
      <c r="G604613" s="2"/>
    </row>
    <row r="604614" spans="7:7">
      <c r="G604614" s="2"/>
    </row>
    <row r="604615" spans="7:7">
      <c r="G604615" s="2"/>
    </row>
    <row r="604616" spans="7:7">
      <c r="G604616" s="2"/>
    </row>
    <row r="604617" spans="7:7">
      <c r="G604617" s="2"/>
    </row>
    <row r="604618" spans="7:7">
      <c r="G604618" s="2"/>
    </row>
    <row r="604619" spans="7:7">
      <c r="G604619" s="2"/>
    </row>
    <row r="604620" spans="7:7">
      <c r="G604620" s="2"/>
    </row>
    <row r="604621" spans="7:7">
      <c r="G604621" s="2"/>
    </row>
    <row r="604622" spans="7:7">
      <c r="G604622" s="2"/>
    </row>
    <row r="604623" spans="7:7">
      <c r="G604623" s="2"/>
    </row>
    <row r="604624" spans="7:7">
      <c r="G604624" s="2"/>
    </row>
    <row r="604625" spans="7:7">
      <c r="G604625" s="2"/>
    </row>
    <row r="604626" spans="7:7">
      <c r="G604626" s="2"/>
    </row>
    <row r="604627" spans="7:7">
      <c r="G604627" s="2"/>
    </row>
    <row r="604628" spans="7:7">
      <c r="G604628" s="2"/>
    </row>
    <row r="604629" spans="7:7">
      <c r="G604629" s="2"/>
    </row>
    <row r="604630" spans="7:7">
      <c r="G604630" s="2"/>
    </row>
    <row r="604631" spans="7:7">
      <c r="G604631" s="2"/>
    </row>
    <row r="604632" spans="7:7">
      <c r="G604632" s="2"/>
    </row>
    <row r="604633" spans="7:7">
      <c r="G604633" s="2"/>
    </row>
    <row r="604634" spans="7:7">
      <c r="G604634" s="2"/>
    </row>
    <row r="604635" spans="7:7">
      <c r="G604635" s="2"/>
    </row>
    <row r="604636" spans="7:7">
      <c r="G604636" s="2"/>
    </row>
    <row r="604637" spans="7:7">
      <c r="G604637" s="2"/>
    </row>
    <row r="604638" spans="7:7">
      <c r="G604638" s="2"/>
    </row>
    <row r="604639" spans="7:7">
      <c r="G604639" s="2"/>
    </row>
    <row r="604640" spans="7:7">
      <c r="G604640" s="2"/>
    </row>
    <row r="604641" spans="7:7">
      <c r="G604641" s="2"/>
    </row>
    <row r="604642" spans="7:7">
      <c r="G604642" s="2"/>
    </row>
    <row r="604643" spans="7:7">
      <c r="G604643" s="2"/>
    </row>
    <row r="604644" spans="7:7">
      <c r="G604644" s="2"/>
    </row>
    <row r="604645" spans="7:7">
      <c r="G604645" s="2"/>
    </row>
    <row r="604646" spans="7:7">
      <c r="G604646" s="2"/>
    </row>
    <row r="604647" spans="7:7">
      <c r="G604647" s="2"/>
    </row>
    <row r="604648" spans="7:7">
      <c r="G604648" s="2"/>
    </row>
    <row r="604649" spans="7:7">
      <c r="G604649" s="2"/>
    </row>
    <row r="604650" spans="7:7">
      <c r="G604650" s="2"/>
    </row>
    <row r="604651" spans="7:7">
      <c r="G604651" s="2"/>
    </row>
    <row r="604652" spans="7:7">
      <c r="G604652" s="2"/>
    </row>
    <row r="604653" spans="7:7">
      <c r="G604653" s="2"/>
    </row>
    <row r="604654" spans="7:7">
      <c r="G604654" s="2"/>
    </row>
    <row r="604655" spans="7:7">
      <c r="G604655" s="2"/>
    </row>
    <row r="604656" spans="7:7">
      <c r="G604656" s="2"/>
    </row>
    <row r="604657" spans="7:7">
      <c r="G604657" s="2"/>
    </row>
    <row r="604658" spans="7:7">
      <c r="G604658" s="2"/>
    </row>
    <row r="604659" spans="7:7">
      <c r="G604659" s="2"/>
    </row>
    <row r="604660" spans="7:7">
      <c r="G604660" s="2"/>
    </row>
    <row r="604661" spans="7:7">
      <c r="G604661" s="2"/>
    </row>
    <row r="604662" spans="7:7">
      <c r="G604662" s="2"/>
    </row>
    <row r="604663" spans="7:7">
      <c r="G604663" s="2"/>
    </row>
    <row r="604664" spans="7:7">
      <c r="G604664" s="2"/>
    </row>
    <row r="604665" spans="7:7">
      <c r="G604665" s="2"/>
    </row>
    <row r="604666" spans="7:7">
      <c r="G604666" s="2"/>
    </row>
    <row r="604667" spans="7:7">
      <c r="G604667" s="2"/>
    </row>
    <row r="604668" spans="7:7">
      <c r="G604668" s="2"/>
    </row>
    <row r="604669" spans="7:7">
      <c r="G604669" s="2"/>
    </row>
    <row r="604670" spans="7:7">
      <c r="G604670" s="2"/>
    </row>
    <row r="604671" spans="7:7">
      <c r="G604671" s="2"/>
    </row>
    <row r="604672" spans="7:7">
      <c r="G604672" s="2"/>
    </row>
    <row r="604673" spans="7:7">
      <c r="G604673" s="2"/>
    </row>
    <row r="604674" spans="7:7">
      <c r="G604674" s="2"/>
    </row>
    <row r="604675" spans="7:7">
      <c r="G604675" s="2"/>
    </row>
    <row r="604676" spans="7:7">
      <c r="G604676" s="2"/>
    </row>
    <row r="604677" spans="7:7">
      <c r="G604677" s="2"/>
    </row>
    <row r="604678" spans="7:7">
      <c r="G604678" s="2"/>
    </row>
    <row r="604679" spans="7:7">
      <c r="G604679" s="2"/>
    </row>
    <row r="604680" spans="7:7">
      <c r="G604680" s="2"/>
    </row>
    <row r="604681" spans="7:7">
      <c r="G604681" s="2"/>
    </row>
    <row r="604682" spans="7:7">
      <c r="G604682" s="2"/>
    </row>
    <row r="604683" spans="7:7">
      <c r="G604683" s="2"/>
    </row>
    <row r="604684" spans="7:7">
      <c r="G604684" s="2"/>
    </row>
    <row r="604685" spans="7:7">
      <c r="G604685" s="2"/>
    </row>
    <row r="604686" spans="7:7">
      <c r="G604686" s="2"/>
    </row>
    <row r="604687" spans="7:7">
      <c r="G604687" s="2"/>
    </row>
    <row r="604688" spans="7:7">
      <c r="G604688" s="2"/>
    </row>
    <row r="604689" spans="7:7">
      <c r="G604689" s="2"/>
    </row>
    <row r="604690" spans="7:7">
      <c r="G604690" s="2"/>
    </row>
    <row r="604691" spans="7:7">
      <c r="G604691" s="2"/>
    </row>
    <row r="604692" spans="7:7">
      <c r="G604692" s="2"/>
    </row>
    <row r="604693" spans="7:7">
      <c r="G604693" s="2"/>
    </row>
    <row r="604694" spans="7:7">
      <c r="G604694" s="2"/>
    </row>
    <row r="604695" spans="7:7">
      <c r="G604695" s="2"/>
    </row>
    <row r="604696" spans="7:7">
      <c r="G604696" s="2"/>
    </row>
    <row r="604697" spans="7:7">
      <c r="G604697" s="2"/>
    </row>
    <row r="604698" spans="7:7">
      <c r="G604698" s="2"/>
    </row>
    <row r="604699" spans="7:7">
      <c r="G604699" s="2"/>
    </row>
    <row r="604700" spans="7:7">
      <c r="G604700" s="2"/>
    </row>
    <row r="604701" spans="7:7">
      <c r="G604701" s="2"/>
    </row>
    <row r="604702" spans="7:7">
      <c r="G604702" s="2"/>
    </row>
    <row r="604703" spans="7:7">
      <c r="G604703" s="2"/>
    </row>
    <row r="604704" spans="7:7">
      <c r="G604704" s="2"/>
    </row>
    <row r="604705" spans="7:7">
      <c r="G604705" s="2"/>
    </row>
    <row r="604706" spans="7:7">
      <c r="G604706" s="2"/>
    </row>
    <row r="604707" spans="7:7">
      <c r="G604707" s="2"/>
    </row>
    <row r="604708" spans="7:7">
      <c r="G604708" s="2"/>
    </row>
    <row r="604709" spans="7:7">
      <c r="G604709" s="2"/>
    </row>
    <row r="604710" spans="7:7">
      <c r="G604710" s="2"/>
    </row>
    <row r="604711" spans="7:7">
      <c r="G604711" s="2"/>
    </row>
    <row r="604712" spans="7:7">
      <c r="G604712" s="2"/>
    </row>
    <row r="604713" spans="7:7">
      <c r="G604713" s="2"/>
    </row>
    <row r="604714" spans="7:7">
      <c r="G604714" s="2"/>
    </row>
    <row r="604715" spans="7:7">
      <c r="G604715" s="2"/>
    </row>
    <row r="604716" spans="7:7">
      <c r="G604716" s="2"/>
    </row>
    <row r="604717" spans="7:7">
      <c r="G604717" s="2"/>
    </row>
    <row r="604718" spans="7:7">
      <c r="G604718" s="2"/>
    </row>
    <row r="604719" spans="7:7">
      <c r="G604719" s="2"/>
    </row>
    <row r="604720" spans="7:7">
      <c r="G604720" s="2"/>
    </row>
    <row r="604721" spans="7:7">
      <c r="G604721" s="2"/>
    </row>
    <row r="604722" spans="7:7">
      <c r="G604722" s="2"/>
    </row>
    <row r="604723" spans="7:7">
      <c r="G604723" s="2"/>
    </row>
    <row r="604724" spans="7:7">
      <c r="G604724" s="2"/>
    </row>
    <row r="604725" spans="7:7">
      <c r="G604725" s="2"/>
    </row>
    <row r="604726" spans="7:7">
      <c r="G604726" s="2"/>
    </row>
    <row r="604727" spans="7:7">
      <c r="G604727" s="2"/>
    </row>
    <row r="604728" spans="7:7">
      <c r="G604728" s="2"/>
    </row>
    <row r="604729" spans="7:7">
      <c r="G604729" s="2"/>
    </row>
    <row r="604730" spans="7:7">
      <c r="G604730" s="2"/>
    </row>
    <row r="604731" spans="7:7">
      <c r="G604731" s="2"/>
    </row>
    <row r="604732" spans="7:7">
      <c r="G604732" s="2"/>
    </row>
    <row r="604733" spans="7:7">
      <c r="G604733" s="2"/>
    </row>
    <row r="604734" spans="7:7">
      <c r="G604734" s="2"/>
    </row>
    <row r="604735" spans="7:7">
      <c r="G604735" s="2"/>
    </row>
    <row r="604736" spans="7:7">
      <c r="G604736" s="2"/>
    </row>
    <row r="604737" spans="7:7">
      <c r="G604737" s="2"/>
    </row>
    <row r="604738" spans="7:7">
      <c r="G604738" s="2"/>
    </row>
    <row r="604739" spans="7:7">
      <c r="G604739" s="2"/>
    </row>
    <row r="604740" spans="7:7">
      <c r="G604740" s="2"/>
    </row>
    <row r="604741" spans="7:7">
      <c r="G604741" s="2"/>
    </row>
    <row r="604742" spans="7:7">
      <c r="G604742" s="2"/>
    </row>
    <row r="604743" spans="7:7">
      <c r="G604743" s="2"/>
    </row>
    <row r="604744" spans="7:7">
      <c r="G604744" s="2"/>
    </row>
    <row r="604745" spans="7:7">
      <c r="G604745" s="2"/>
    </row>
    <row r="604746" spans="7:7">
      <c r="G604746" s="2"/>
    </row>
    <row r="604747" spans="7:7">
      <c r="G604747" s="2"/>
    </row>
    <row r="604748" spans="7:7">
      <c r="G604748" s="2"/>
    </row>
    <row r="604749" spans="7:7">
      <c r="G604749" s="2"/>
    </row>
    <row r="604750" spans="7:7">
      <c r="G604750" s="2"/>
    </row>
    <row r="604751" spans="7:7">
      <c r="G604751" s="2"/>
    </row>
    <row r="604752" spans="7:7">
      <c r="G604752" s="2"/>
    </row>
    <row r="604753" spans="7:7">
      <c r="G604753" s="2"/>
    </row>
    <row r="604754" spans="7:7">
      <c r="G604754" s="2"/>
    </row>
    <row r="604755" spans="7:7">
      <c r="G604755" s="2"/>
    </row>
    <row r="604756" spans="7:7">
      <c r="G604756" s="2"/>
    </row>
    <row r="604757" spans="7:7">
      <c r="G604757" s="2"/>
    </row>
    <row r="604758" spans="7:7">
      <c r="G604758" s="2"/>
    </row>
    <row r="604759" spans="7:7">
      <c r="G604759" s="2"/>
    </row>
    <row r="604760" spans="7:7">
      <c r="G604760" s="2"/>
    </row>
    <row r="604761" spans="7:7">
      <c r="G604761" s="2"/>
    </row>
    <row r="604762" spans="7:7">
      <c r="G604762" s="2"/>
    </row>
    <row r="604763" spans="7:7">
      <c r="G604763" s="2"/>
    </row>
    <row r="604764" spans="7:7">
      <c r="G604764" s="2"/>
    </row>
    <row r="604765" spans="7:7">
      <c r="G604765" s="2"/>
    </row>
    <row r="604766" spans="7:7">
      <c r="G604766" s="2"/>
    </row>
    <row r="604767" spans="7:7">
      <c r="G604767" s="2"/>
    </row>
    <row r="604768" spans="7:7">
      <c r="G604768" s="2"/>
    </row>
    <row r="604769" spans="7:7">
      <c r="G604769" s="2"/>
    </row>
    <row r="604770" spans="7:7">
      <c r="G604770" s="2"/>
    </row>
    <row r="604771" spans="7:7">
      <c r="G604771" s="2"/>
    </row>
    <row r="604772" spans="7:7">
      <c r="G604772" s="2"/>
    </row>
    <row r="604773" spans="7:7">
      <c r="G604773" s="2"/>
    </row>
    <row r="604774" spans="7:7">
      <c r="G604774" s="2"/>
    </row>
    <row r="604775" spans="7:7">
      <c r="G604775" s="2"/>
    </row>
    <row r="604776" spans="7:7">
      <c r="G604776" s="2"/>
    </row>
    <row r="604777" spans="7:7">
      <c r="G604777" s="2"/>
    </row>
    <row r="604778" spans="7:7">
      <c r="G604778" s="2"/>
    </row>
    <row r="604779" spans="7:7">
      <c r="G604779" s="2"/>
    </row>
    <row r="604780" spans="7:7">
      <c r="G604780" s="2"/>
    </row>
    <row r="604781" spans="7:7">
      <c r="G604781" s="2"/>
    </row>
    <row r="604782" spans="7:7">
      <c r="G604782" s="2"/>
    </row>
    <row r="604783" spans="7:7">
      <c r="G604783" s="2"/>
    </row>
    <row r="604784" spans="7:7">
      <c r="G604784" s="2"/>
    </row>
    <row r="604785" spans="7:7">
      <c r="G604785" s="2"/>
    </row>
    <row r="604786" spans="7:7">
      <c r="G604786" s="2"/>
    </row>
    <row r="604787" spans="7:7">
      <c r="G604787" s="2"/>
    </row>
    <row r="604788" spans="7:7">
      <c r="G604788" s="2"/>
    </row>
    <row r="604789" spans="7:7">
      <c r="G604789" s="2"/>
    </row>
    <row r="604790" spans="7:7">
      <c r="G604790" s="2"/>
    </row>
    <row r="604791" spans="7:7">
      <c r="G604791" s="2"/>
    </row>
    <row r="604792" spans="7:7">
      <c r="G604792" s="2"/>
    </row>
    <row r="604793" spans="7:7">
      <c r="G604793" s="2"/>
    </row>
    <row r="604794" spans="7:7">
      <c r="G604794" s="2"/>
    </row>
    <row r="604795" spans="7:7">
      <c r="G604795" s="2"/>
    </row>
    <row r="604796" spans="7:7">
      <c r="G604796" s="2"/>
    </row>
    <row r="604797" spans="7:7">
      <c r="G604797" s="2"/>
    </row>
    <row r="604798" spans="7:7">
      <c r="G604798" s="2"/>
    </row>
    <row r="604799" spans="7:7">
      <c r="G604799" s="2"/>
    </row>
    <row r="604800" spans="7:7">
      <c r="G604800" s="2"/>
    </row>
    <row r="604801" spans="7:7">
      <c r="G604801" s="2"/>
    </row>
    <row r="604802" spans="7:7">
      <c r="G604802" s="2"/>
    </row>
    <row r="604803" spans="7:7">
      <c r="G604803" s="2"/>
    </row>
    <row r="604804" spans="7:7">
      <c r="G604804" s="2"/>
    </row>
    <row r="604805" spans="7:7">
      <c r="G604805" s="2"/>
    </row>
    <row r="604806" spans="7:7">
      <c r="G604806" s="2"/>
    </row>
    <row r="604807" spans="7:7">
      <c r="G604807" s="2"/>
    </row>
    <row r="604808" spans="7:7">
      <c r="G604808" s="2"/>
    </row>
    <row r="604809" spans="7:7">
      <c r="G604809" s="2"/>
    </row>
    <row r="604810" spans="7:7">
      <c r="G604810" s="2"/>
    </row>
    <row r="604811" spans="7:7">
      <c r="G604811" s="2"/>
    </row>
    <row r="604812" spans="7:7">
      <c r="G604812" s="2"/>
    </row>
    <row r="604813" spans="7:7">
      <c r="G604813" s="2"/>
    </row>
    <row r="604814" spans="7:7">
      <c r="G604814" s="2"/>
    </row>
    <row r="604815" spans="7:7">
      <c r="G604815" s="2"/>
    </row>
    <row r="604816" spans="7:7">
      <c r="G604816" s="2"/>
    </row>
    <row r="604817" spans="7:7">
      <c r="G604817" s="2"/>
    </row>
    <row r="604818" spans="7:7">
      <c r="G604818" s="2"/>
    </row>
    <row r="604819" spans="7:7">
      <c r="G604819" s="2"/>
    </row>
    <row r="604820" spans="7:7">
      <c r="G604820" s="2"/>
    </row>
    <row r="604821" spans="7:7">
      <c r="G604821" s="2"/>
    </row>
    <row r="604822" spans="7:7">
      <c r="G604822" s="2"/>
    </row>
    <row r="604823" spans="7:7">
      <c r="G604823" s="2"/>
    </row>
    <row r="604824" spans="7:7">
      <c r="G604824" s="2"/>
    </row>
    <row r="604825" spans="7:7">
      <c r="G604825" s="2"/>
    </row>
    <row r="604826" spans="7:7">
      <c r="G604826" s="2"/>
    </row>
    <row r="604827" spans="7:7">
      <c r="G604827" s="2"/>
    </row>
    <row r="604828" spans="7:7">
      <c r="G604828" s="2"/>
    </row>
    <row r="604829" spans="7:7">
      <c r="G604829" s="2"/>
    </row>
    <row r="604830" spans="7:7">
      <c r="G604830" s="2"/>
    </row>
    <row r="604831" spans="7:7">
      <c r="G604831" s="2"/>
    </row>
    <row r="604832" spans="7:7">
      <c r="G604832" s="2"/>
    </row>
    <row r="604833" spans="7:7">
      <c r="G604833" s="2"/>
    </row>
    <row r="604834" spans="7:7">
      <c r="G604834" s="2"/>
    </row>
    <row r="604835" spans="7:7">
      <c r="G604835" s="2"/>
    </row>
    <row r="604836" spans="7:7">
      <c r="G604836" s="2"/>
    </row>
    <row r="604837" spans="7:7">
      <c r="G604837" s="2"/>
    </row>
    <row r="604838" spans="7:7">
      <c r="G604838" s="2"/>
    </row>
    <row r="604839" spans="7:7">
      <c r="G604839" s="2"/>
    </row>
    <row r="604840" spans="7:7">
      <c r="G604840" s="2"/>
    </row>
    <row r="604841" spans="7:7">
      <c r="G604841" s="2"/>
    </row>
    <row r="604842" spans="7:7">
      <c r="G604842" s="2"/>
    </row>
    <row r="604843" spans="7:7">
      <c r="G604843" s="2"/>
    </row>
    <row r="604844" spans="7:7">
      <c r="G604844" s="2"/>
    </row>
    <row r="604845" spans="7:7">
      <c r="G604845" s="2"/>
    </row>
    <row r="604846" spans="7:7">
      <c r="G604846" s="2"/>
    </row>
    <row r="604847" spans="7:7">
      <c r="G604847" s="2"/>
    </row>
    <row r="604848" spans="7:7">
      <c r="G604848" s="2"/>
    </row>
    <row r="604849" spans="7:7">
      <c r="G604849" s="2"/>
    </row>
    <row r="604850" spans="7:7">
      <c r="G604850" s="2"/>
    </row>
    <row r="604851" spans="7:7">
      <c r="G604851" s="2"/>
    </row>
    <row r="604852" spans="7:7">
      <c r="G604852" s="2"/>
    </row>
    <row r="604853" spans="7:7">
      <c r="G604853" s="2"/>
    </row>
    <row r="604854" spans="7:7">
      <c r="G604854" s="2"/>
    </row>
    <row r="604855" spans="7:7">
      <c r="G604855" s="2"/>
    </row>
    <row r="604856" spans="7:7">
      <c r="G604856" s="2"/>
    </row>
    <row r="604857" spans="7:7">
      <c r="G604857" s="2"/>
    </row>
    <row r="604858" spans="7:7">
      <c r="G604858" s="2"/>
    </row>
    <row r="604859" spans="7:7">
      <c r="G604859" s="2"/>
    </row>
    <row r="604860" spans="7:7">
      <c r="G604860" s="2"/>
    </row>
    <row r="604861" spans="7:7">
      <c r="G604861" s="2"/>
    </row>
    <row r="604862" spans="7:7">
      <c r="G604862" s="2"/>
    </row>
    <row r="604863" spans="7:7">
      <c r="G604863" s="2"/>
    </row>
    <row r="604864" spans="7:7">
      <c r="G604864" s="2"/>
    </row>
    <row r="604865" spans="7:7">
      <c r="G604865" s="2"/>
    </row>
    <row r="604866" spans="7:7">
      <c r="G604866" s="2"/>
    </row>
    <row r="604867" spans="7:7">
      <c r="G604867" s="2"/>
    </row>
    <row r="604868" spans="7:7">
      <c r="G604868" s="2"/>
    </row>
    <row r="604869" spans="7:7">
      <c r="G604869" s="2"/>
    </row>
    <row r="604870" spans="7:7">
      <c r="G604870" s="2"/>
    </row>
    <row r="604871" spans="7:7">
      <c r="G604871" s="2"/>
    </row>
    <row r="604872" spans="7:7">
      <c r="G604872" s="2"/>
    </row>
    <row r="604873" spans="7:7">
      <c r="G604873" s="2"/>
    </row>
    <row r="604874" spans="7:7">
      <c r="G604874" s="2"/>
    </row>
    <row r="604875" spans="7:7">
      <c r="G604875" s="2"/>
    </row>
    <row r="604876" spans="7:7">
      <c r="G604876" s="2"/>
    </row>
    <row r="604877" spans="7:7">
      <c r="G604877" s="2"/>
    </row>
    <row r="604878" spans="7:7">
      <c r="G604878" s="2"/>
    </row>
    <row r="604879" spans="7:7">
      <c r="G604879" s="2"/>
    </row>
    <row r="604880" spans="7:7">
      <c r="G604880" s="2"/>
    </row>
    <row r="604881" spans="7:7">
      <c r="G604881" s="2"/>
    </row>
    <row r="604882" spans="7:7">
      <c r="G604882" s="2"/>
    </row>
    <row r="604883" spans="7:7">
      <c r="G604883" s="2"/>
    </row>
    <row r="604884" spans="7:7">
      <c r="G604884" s="2"/>
    </row>
    <row r="604885" spans="7:7">
      <c r="G604885" s="2"/>
    </row>
    <row r="604886" spans="7:7">
      <c r="G604886" s="2"/>
    </row>
    <row r="604887" spans="7:7">
      <c r="G604887" s="2"/>
    </row>
    <row r="604888" spans="7:7">
      <c r="G604888" s="2"/>
    </row>
    <row r="604889" spans="7:7">
      <c r="G604889" s="2"/>
    </row>
    <row r="604890" spans="7:7">
      <c r="G604890" s="2"/>
    </row>
    <row r="604891" spans="7:7">
      <c r="G604891" s="2"/>
    </row>
    <row r="604892" spans="7:7">
      <c r="G604892" s="2"/>
    </row>
    <row r="604893" spans="7:7">
      <c r="G604893" s="2"/>
    </row>
    <row r="604894" spans="7:7">
      <c r="G604894" s="2"/>
    </row>
    <row r="604895" spans="7:7">
      <c r="G604895" s="2"/>
    </row>
    <row r="604896" spans="7:7">
      <c r="G604896" s="2"/>
    </row>
    <row r="604897" spans="7:7">
      <c r="G604897" s="2"/>
    </row>
    <row r="604898" spans="7:7">
      <c r="G604898" s="2"/>
    </row>
    <row r="604899" spans="7:7">
      <c r="G604899" s="2"/>
    </row>
    <row r="604900" spans="7:7">
      <c r="G604900" s="2"/>
    </row>
    <row r="604901" spans="7:7">
      <c r="G604901" s="2"/>
    </row>
    <row r="604902" spans="7:7">
      <c r="G604902" s="2"/>
    </row>
    <row r="604903" spans="7:7">
      <c r="G604903" s="2"/>
    </row>
    <row r="604904" spans="7:7">
      <c r="G604904" s="2"/>
    </row>
    <row r="604905" spans="7:7">
      <c r="G604905" s="2"/>
    </row>
    <row r="604906" spans="7:7">
      <c r="G604906" s="2"/>
    </row>
    <row r="604907" spans="7:7">
      <c r="G604907" s="2"/>
    </row>
    <row r="604908" spans="7:7">
      <c r="G604908" s="2"/>
    </row>
    <row r="604909" spans="7:7">
      <c r="G604909" s="2"/>
    </row>
    <row r="604910" spans="7:7">
      <c r="G604910" s="2"/>
    </row>
    <row r="604911" spans="7:7">
      <c r="G604911" s="2"/>
    </row>
    <row r="604912" spans="7:7">
      <c r="G604912" s="2"/>
    </row>
    <row r="604913" spans="7:7">
      <c r="G604913" s="2"/>
    </row>
    <row r="604914" spans="7:7">
      <c r="G604914" s="2"/>
    </row>
    <row r="604915" spans="7:7">
      <c r="G604915" s="2"/>
    </row>
    <row r="604916" spans="7:7">
      <c r="G604916" s="2"/>
    </row>
    <row r="604917" spans="7:7">
      <c r="G604917" s="2"/>
    </row>
    <row r="604918" spans="7:7">
      <c r="G604918" s="2"/>
    </row>
    <row r="604919" spans="7:7">
      <c r="G604919" s="2"/>
    </row>
    <row r="604920" spans="7:7">
      <c r="G604920" s="2"/>
    </row>
    <row r="604921" spans="7:7">
      <c r="G604921" s="2"/>
    </row>
    <row r="604922" spans="7:7">
      <c r="G604922" s="2"/>
    </row>
    <row r="604923" spans="7:7">
      <c r="G604923" s="2"/>
    </row>
    <row r="604924" spans="7:7">
      <c r="G604924" s="2"/>
    </row>
    <row r="604925" spans="7:7">
      <c r="G604925" s="2"/>
    </row>
    <row r="604926" spans="7:7">
      <c r="G604926" s="2"/>
    </row>
    <row r="604927" spans="7:7">
      <c r="G604927" s="2"/>
    </row>
    <row r="604928" spans="7:7">
      <c r="G604928" s="2"/>
    </row>
    <row r="604929" spans="7:7">
      <c r="G604929" s="2"/>
    </row>
    <row r="604930" spans="7:7">
      <c r="G604930" s="2"/>
    </row>
    <row r="604931" spans="7:7">
      <c r="G604931" s="2"/>
    </row>
    <row r="604932" spans="7:7">
      <c r="G604932" s="2"/>
    </row>
    <row r="604933" spans="7:7">
      <c r="G604933" s="2"/>
    </row>
    <row r="604934" spans="7:7">
      <c r="G604934" s="2"/>
    </row>
    <row r="604935" spans="7:7">
      <c r="G604935" s="2"/>
    </row>
    <row r="604936" spans="7:7">
      <c r="G604936" s="2"/>
    </row>
    <row r="604937" spans="7:7">
      <c r="G604937" s="2"/>
    </row>
    <row r="604938" spans="7:7">
      <c r="G604938" s="2"/>
    </row>
    <row r="604939" spans="7:7">
      <c r="G604939" s="2"/>
    </row>
    <row r="604940" spans="7:7">
      <c r="G604940" s="2"/>
    </row>
    <row r="604941" spans="7:7">
      <c r="G604941" s="2"/>
    </row>
    <row r="604942" spans="7:7">
      <c r="G604942" s="2"/>
    </row>
    <row r="604943" spans="7:7">
      <c r="G604943" s="2"/>
    </row>
    <row r="604944" spans="7:7">
      <c r="G604944" s="2"/>
    </row>
    <row r="604945" spans="7:7">
      <c r="G604945" s="2"/>
    </row>
    <row r="604946" spans="7:7">
      <c r="G604946" s="2"/>
    </row>
    <row r="604947" spans="7:7">
      <c r="G604947" s="2"/>
    </row>
    <row r="604948" spans="7:7">
      <c r="G604948" s="2"/>
    </row>
    <row r="604949" spans="7:7">
      <c r="G604949" s="2"/>
    </row>
    <row r="604950" spans="7:7">
      <c r="G604950" s="2"/>
    </row>
    <row r="604951" spans="7:7">
      <c r="G604951" s="2"/>
    </row>
    <row r="604952" spans="7:7">
      <c r="G604952" s="2"/>
    </row>
    <row r="604953" spans="7:7">
      <c r="G604953" s="2"/>
    </row>
    <row r="604954" spans="7:7">
      <c r="G604954" s="2"/>
    </row>
    <row r="604955" spans="7:7">
      <c r="G604955" s="2"/>
    </row>
    <row r="604956" spans="7:7">
      <c r="G604956" s="2"/>
    </row>
    <row r="604957" spans="7:7">
      <c r="G604957" s="2"/>
    </row>
    <row r="604958" spans="7:7">
      <c r="G604958" s="2"/>
    </row>
    <row r="604959" spans="7:7">
      <c r="G604959" s="2"/>
    </row>
    <row r="604960" spans="7:7">
      <c r="G604960" s="2"/>
    </row>
    <row r="604961" spans="7:7">
      <c r="G604961" s="2"/>
    </row>
    <row r="604962" spans="7:7">
      <c r="G604962" s="2"/>
    </row>
    <row r="604963" spans="7:7">
      <c r="G604963" s="2"/>
    </row>
    <row r="604964" spans="7:7">
      <c r="G604964" s="2"/>
    </row>
    <row r="604965" spans="7:7">
      <c r="G604965" s="2"/>
    </row>
    <row r="604966" spans="7:7">
      <c r="G604966" s="2"/>
    </row>
    <row r="604967" spans="7:7">
      <c r="G604967" s="2"/>
    </row>
    <row r="604968" spans="7:7">
      <c r="G604968" s="2"/>
    </row>
    <row r="604969" spans="7:7">
      <c r="G604969" s="2"/>
    </row>
    <row r="604970" spans="7:7">
      <c r="G604970" s="2"/>
    </row>
    <row r="604971" spans="7:7">
      <c r="G604971" s="2"/>
    </row>
    <row r="604972" spans="7:7">
      <c r="G604972" s="2"/>
    </row>
    <row r="604973" spans="7:7">
      <c r="G604973" s="2"/>
    </row>
    <row r="604974" spans="7:7">
      <c r="G604974" s="2"/>
    </row>
    <row r="604975" spans="7:7">
      <c r="G604975" s="2"/>
    </row>
    <row r="604976" spans="7:7">
      <c r="G604976" s="2"/>
    </row>
    <row r="604977" spans="7:7">
      <c r="G604977" s="2"/>
    </row>
    <row r="604978" spans="7:7">
      <c r="G604978" s="2"/>
    </row>
    <row r="604979" spans="7:7">
      <c r="G604979" s="2"/>
    </row>
    <row r="604980" spans="7:7">
      <c r="G604980" s="2"/>
    </row>
    <row r="604981" spans="7:7">
      <c r="G604981" s="2"/>
    </row>
    <row r="604982" spans="7:7">
      <c r="G604982" s="2"/>
    </row>
    <row r="604983" spans="7:7">
      <c r="G604983" s="2"/>
    </row>
    <row r="604984" spans="7:7">
      <c r="G604984" s="2"/>
    </row>
    <row r="604985" spans="7:7">
      <c r="G604985" s="2"/>
    </row>
    <row r="604986" spans="7:7">
      <c r="G604986" s="2"/>
    </row>
    <row r="604987" spans="7:7">
      <c r="G604987" s="2"/>
    </row>
    <row r="604988" spans="7:7">
      <c r="G604988" s="2"/>
    </row>
    <row r="604989" spans="7:7">
      <c r="G604989" s="2"/>
    </row>
    <row r="604990" spans="7:7">
      <c r="G604990" s="2"/>
    </row>
    <row r="604991" spans="7:7">
      <c r="G604991" s="2"/>
    </row>
    <row r="604992" spans="7:7">
      <c r="G604992" s="2"/>
    </row>
    <row r="604993" spans="7:7">
      <c r="G604993" s="2"/>
    </row>
    <row r="604994" spans="7:7">
      <c r="G604994" s="2"/>
    </row>
    <row r="604995" spans="7:7">
      <c r="G604995" s="2"/>
    </row>
    <row r="604996" spans="7:7">
      <c r="G604996" s="2"/>
    </row>
    <row r="604997" spans="7:7">
      <c r="G604997" s="2"/>
    </row>
    <row r="604998" spans="7:7">
      <c r="G604998" s="2"/>
    </row>
    <row r="604999" spans="7:7">
      <c r="G604999" s="2"/>
    </row>
    <row r="605000" spans="7:7">
      <c r="G605000" s="2"/>
    </row>
    <row r="605001" spans="7:7">
      <c r="G605001" s="2"/>
    </row>
    <row r="605002" spans="7:7">
      <c r="G605002" s="2"/>
    </row>
    <row r="605003" spans="7:7">
      <c r="G605003" s="2"/>
    </row>
    <row r="605004" spans="7:7">
      <c r="G605004" s="2"/>
    </row>
    <row r="605005" spans="7:7">
      <c r="G605005" s="2"/>
    </row>
    <row r="605006" spans="7:7">
      <c r="G605006" s="2"/>
    </row>
    <row r="605007" spans="7:7">
      <c r="G605007" s="2"/>
    </row>
    <row r="605008" spans="7:7">
      <c r="G605008" s="2"/>
    </row>
    <row r="605009" spans="7:7">
      <c r="G605009" s="2"/>
    </row>
    <row r="605010" spans="7:7">
      <c r="G605010" s="2"/>
    </row>
    <row r="605011" spans="7:7">
      <c r="G605011" s="2"/>
    </row>
    <row r="605012" spans="7:7">
      <c r="G605012" s="2"/>
    </row>
    <row r="605013" spans="7:7">
      <c r="G605013" s="2"/>
    </row>
    <row r="605014" spans="7:7">
      <c r="G605014" s="2"/>
    </row>
    <row r="605015" spans="7:7">
      <c r="G605015" s="2"/>
    </row>
    <row r="605016" spans="7:7">
      <c r="G605016" s="2"/>
    </row>
    <row r="605017" spans="7:7">
      <c r="G605017" s="2"/>
    </row>
    <row r="605018" spans="7:7">
      <c r="G605018" s="2"/>
    </row>
    <row r="605019" spans="7:7">
      <c r="G605019" s="2"/>
    </row>
    <row r="605020" spans="7:7">
      <c r="G605020" s="2"/>
    </row>
    <row r="605021" spans="7:7">
      <c r="G605021" s="2"/>
    </row>
    <row r="605022" spans="7:7">
      <c r="G605022" s="2"/>
    </row>
    <row r="605023" spans="7:7">
      <c r="G605023" s="2"/>
    </row>
    <row r="605024" spans="7:7">
      <c r="G605024" s="2"/>
    </row>
    <row r="605025" spans="7:7">
      <c r="G605025" s="2"/>
    </row>
    <row r="605026" spans="7:7">
      <c r="G605026" s="2"/>
    </row>
    <row r="605027" spans="7:7">
      <c r="G605027" s="2"/>
    </row>
    <row r="605028" spans="7:7">
      <c r="G605028" s="2"/>
    </row>
    <row r="605029" spans="7:7">
      <c r="G605029" s="2"/>
    </row>
    <row r="605030" spans="7:7">
      <c r="G605030" s="2"/>
    </row>
    <row r="605031" spans="7:7">
      <c r="G605031" s="2"/>
    </row>
    <row r="605032" spans="7:7">
      <c r="G605032" s="2"/>
    </row>
    <row r="605033" spans="7:7">
      <c r="G605033" s="2"/>
    </row>
    <row r="605034" spans="7:7">
      <c r="G605034" s="2"/>
    </row>
    <row r="605035" spans="7:7">
      <c r="G605035" s="2"/>
    </row>
    <row r="605036" spans="7:7">
      <c r="G605036" s="2"/>
    </row>
    <row r="605037" spans="7:7">
      <c r="G605037" s="2"/>
    </row>
    <row r="605038" spans="7:7">
      <c r="G605038" s="2"/>
    </row>
    <row r="605039" spans="7:7">
      <c r="G605039" s="2"/>
    </row>
    <row r="605040" spans="7:7">
      <c r="G605040" s="2"/>
    </row>
    <row r="605041" spans="7:7">
      <c r="G605041" s="2"/>
    </row>
    <row r="605042" spans="7:7">
      <c r="G605042" s="2"/>
    </row>
    <row r="605043" spans="7:7">
      <c r="G605043" s="2"/>
    </row>
    <row r="605044" spans="7:7">
      <c r="G605044" s="2"/>
    </row>
    <row r="605045" spans="7:7">
      <c r="G605045" s="2"/>
    </row>
    <row r="605046" spans="7:7">
      <c r="G605046" s="2"/>
    </row>
    <row r="605047" spans="7:7">
      <c r="G605047" s="2"/>
    </row>
    <row r="605048" spans="7:7">
      <c r="G605048" s="2"/>
    </row>
    <row r="605049" spans="7:7">
      <c r="G605049" s="2"/>
    </row>
    <row r="605050" spans="7:7">
      <c r="G605050" s="2"/>
    </row>
    <row r="605051" spans="7:7">
      <c r="G605051" s="2"/>
    </row>
    <row r="605052" spans="7:7">
      <c r="G605052" s="2"/>
    </row>
    <row r="605053" spans="7:7">
      <c r="G605053" s="2"/>
    </row>
    <row r="605054" spans="7:7">
      <c r="G605054" s="2"/>
    </row>
    <row r="605055" spans="7:7">
      <c r="G605055" s="2"/>
    </row>
    <row r="605056" spans="7:7">
      <c r="G605056" s="2"/>
    </row>
    <row r="605057" spans="7:7">
      <c r="G605057" s="2"/>
    </row>
    <row r="605058" spans="7:7">
      <c r="G605058" s="2"/>
    </row>
    <row r="605059" spans="7:7">
      <c r="G605059" s="2"/>
    </row>
    <row r="605060" spans="7:7">
      <c r="G605060" s="2"/>
    </row>
    <row r="605061" spans="7:7">
      <c r="G605061" s="2"/>
    </row>
    <row r="605062" spans="7:7">
      <c r="G605062" s="2"/>
    </row>
    <row r="605063" spans="7:7">
      <c r="G605063" s="2"/>
    </row>
    <row r="605064" spans="7:7">
      <c r="G605064" s="2"/>
    </row>
    <row r="605065" spans="7:7">
      <c r="G605065" s="2"/>
    </row>
    <row r="605066" spans="7:7">
      <c r="G605066" s="2"/>
    </row>
    <row r="605067" spans="7:7">
      <c r="G605067" s="2"/>
    </row>
    <row r="605068" spans="7:7">
      <c r="G605068" s="2"/>
    </row>
    <row r="605069" spans="7:7">
      <c r="G605069" s="2"/>
    </row>
    <row r="605070" spans="7:7">
      <c r="G605070" s="2"/>
    </row>
    <row r="605071" spans="7:7">
      <c r="G605071" s="2"/>
    </row>
    <row r="605072" spans="7:7">
      <c r="G605072" s="2"/>
    </row>
    <row r="605073" spans="7:7">
      <c r="G605073" s="2"/>
    </row>
    <row r="605074" spans="7:7">
      <c r="G605074" s="2"/>
    </row>
    <row r="605075" spans="7:7">
      <c r="G605075" s="2"/>
    </row>
    <row r="605076" spans="7:7">
      <c r="G605076" s="2"/>
    </row>
    <row r="605077" spans="7:7">
      <c r="G605077" s="2"/>
    </row>
    <row r="605078" spans="7:7">
      <c r="G605078" s="2"/>
    </row>
    <row r="605079" spans="7:7">
      <c r="G605079" s="2"/>
    </row>
    <row r="605080" spans="7:7">
      <c r="G605080" s="2"/>
    </row>
    <row r="605081" spans="7:7">
      <c r="G605081" s="2"/>
    </row>
    <row r="605082" spans="7:7">
      <c r="G605082" s="2"/>
    </row>
    <row r="605083" spans="7:7">
      <c r="G605083" s="2"/>
    </row>
    <row r="605084" spans="7:7">
      <c r="G605084" s="2"/>
    </row>
    <row r="605085" spans="7:7">
      <c r="G605085" s="2"/>
    </row>
    <row r="605086" spans="7:7">
      <c r="G605086" s="2"/>
    </row>
    <row r="605087" spans="7:7">
      <c r="G605087" s="2"/>
    </row>
    <row r="605088" spans="7:7">
      <c r="G605088" s="2"/>
    </row>
    <row r="605089" spans="7:7">
      <c r="G605089" s="2"/>
    </row>
    <row r="605090" spans="7:7">
      <c r="G605090" s="2"/>
    </row>
    <row r="605091" spans="7:7">
      <c r="G605091" s="2"/>
    </row>
    <row r="605092" spans="7:7">
      <c r="G605092" s="2"/>
    </row>
    <row r="605093" spans="7:7">
      <c r="G605093" s="2"/>
    </row>
    <row r="605094" spans="7:7">
      <c r="G605094" s="2"/>
    </row>
    <row r="605095" spans="7:7">
      <c r="G605095" s="2"/>
    </row>
    <row r="605096" spans="7:7">
      <c r="G605096" s="2"/>
    </row>
    <row r="605097" spans="7:7">
      <c r="G605097" s="2"/>
    </row>
    <row r="605098" spans="7:7">
      <c r="G605098" s="2"/>
    </row>
    <row r="605099" spans="7:7">
      <c r="G605099" s="2"/>
    </row>
    <row r="605100" spans="7:7">
      <c r="G605100" s="2"/>
    </row>
    <row r="605101" spans="7:7">
      <c r="G605101" s="2"/>
    </row>
    <row r="605102" spans="7:7">
      <c r="G605102" s="2"/>
    </row>
    <row r="605103" spans="7:7">
      <c r="G605103" s="2"/>
    </row>
    <row r="605104" spans="7:7">
      <c r="G605104" s="2"/>
    </row>
    <row r="605105" spans="7:7">
      <c r="G605105" s="2"/>
    </row>
    <row r="605106" spans="7:7">
      <c r="G605106" s="2"/>
    </row>
    <row r="605107" spans="7:7">
      <c r="G605107" s="2"/>
    </row>
    <row r="605108" spans="7:7">
      <c r="G605108" s="2"/>
    </row>
    <row r="605109" spans="7:7">
      <c r="G605109" s="2"/>
    </row>
    <row r="605110" spans="7:7">
      <c r="G605110" s="2"/>
    </row>
    <row r="605111" spans="7:7">
      <c r="G605111" s="2"/>
    </row>
    <row r="605112" spans="7:7">
      <c r="G605112" s="2"/>
    </row>
    <row r="605113" spans="7:7">
      <c r="G605113" s="2"/>
    </row>
    <row r="605114" spans="7:7">
      <c r="G605114" s="2"/>
    </row>
    <row r="605115" spans="7:7">
      <c r="G605115" s="2"/>
    </row>
    <row r="605116" spans="7:7">
      <c r="G605116" s="2"/>
    </row>
    <row r="605117" spans="7:7">
      <c r="G605117" s="2"/>
    </row>
    <row r="605118" spans="7:7">
      <c r="G605118" s="2"/>
    </row>
    <row r="605119" spans="7:7">
      <c r="G605119" s="2"/>
    </row>
    <row r="605120" spans="7:7">
      <c r="G605120" s="2"/>
    </row>
    <row r="605121" spans="7:7">
      <c r="G605121" s="2"/>
    </row>
    <row r="605122" spans="7:7">
      <c r="G605122" s="2"/>
    </row>
    <row r="605123" spans="7:7">
      <c r="G605123" s="2"/>
    </row>
    <row r="605124" spans="7:7">
      <c r="G605124" s="2"/>
    </row>
    <row r="605125" spans="7:7">
      <c r="G605125" s="2"/>
    </row>
    <row r="605126" spans="7:7">
      <c r="G605126" s="2"/>
    </row>
    <row r="605127" spans="7:7">
      <c r="G605127" s="2"/>
    </row>
    <row r="605128" spans="7:7">
      <c r="G605128" s="2"/>
    </row>
    <row r="605129" spans="7:7">
      <c r="G605129" s="2"/>
    </row>
    <row r="605130" spans="7:7">
      <c r="G605130" s="2"/>
    </row>
    <row r="605131" spans="7:7">
      <c r="G605131" s="2"/>
    </row>
    <row r="605132" spans="7:7">
      <c r="G605132" s="2"/>
    </row>
    <row r="605133" spans="7:7">
      <c r="G605133" s="2"/>
    </row>
    <row r="605134" spans="7:7">
      <c r="G605134" s="2"/>
    </row>
    <row r="605135" spans="7:7">
      <c r="G605135" s="2"/>
    </row>
    <row r="605136" spans="7:7">
      <c r="G605136" s="2"/>
    </row>
    <row r="605137" spans="7:7">
      <c r="G605137" s="2"/>
    </row>
    <row r="605138" spans="7:7">
      <c r="G605138" s="2"/>
    </row>
    <row r="605139" spans="7:7">
      <c r="G605139" s="2"/>
    </row>
    <row r="605140" spans="7:7">
      <c r="G605140" s="2"/>
    </row>
    <row r="605141" spans="7:7">
      <c r="G605141" s="2"/>
    </row>
    <row r="605142" spans="7:7">
      <c r="G605142" s="2"/>
    </row>
    <row r="605143" spans="7:7">
      <c r="G605143" s="2"/>
    </row>
    <row r="605144" spans="7:7">
      <c r="G605144" s="2"/>
    </row>
    <row r="605145" spans="7:7">
      <c r="G605145" s="2"/>
    </row>
    <row r="605146" spans="7:7">
      <c r="G605146" s="2"/>
    </row>
    <row r="605147" spans="7:7">
      <c r="G605147" s="2"/>
    </row>
    <row r="605148" spans="7:7">
      <c r="G605148" s="2"/>
    </row>
    <row r="605149" spans="7:7">
      <c r="G605149" s="2"/>
    </row>
    <row r="605150" spans="7:7">
      <c r="G605150" s="2"/>
    </row>
    <row r="605151" spans="7:7">
      <c r="G605151" s="2"/>
    </row>
    <row r="605152" spans="7:7">
      <c r="G605152" s="2"/>
    </row>
    <row r="605153" spans="7:7">
      <c r="G605153" s="2"/>
    </row>
    <row r="605154" spans="7:7">
      <c r="G605154" s="2"/>
    </row>
    <row r="605155" spans="7:7">
      <c r="G605155" s="2"/>
    </row>
    <row r="605156" spans="7:7">
      <c r="G605156" s="2"/>
    </row>
    <row r="605157" spans="7:7">
      <c r="G605157" s="2"/>
    </row>
    <row r="605158" spans="7:7">
      <c r="G605158" s="2"/>
    </row>
    <row r="605159" spans="7:7">
      <c r="G605159" s="2"/>
    </row>
    <row r="605160" spans="7:7">
      <c r="G605160" s="2"/>
    </row>
    <row r="605161" spans="7:7">
      <c r="G605161" s="2"/>
    </row>
    <row r="605162" spans="7:7">
      <c r="G605162" s="2"/>
    </row>
    <row r="605163" spans="7:7">
      <c r="G605163" s="2"/>
    </row>
    <row r="605164" spans="7:7">
      <c r="G605164" s="2"/>
    </row>
    <row r="605165" spans="7:7">
      <c r="G605165" s="2"/>
    </row>
    <row r="605166" spans="7:7">
      <c r="G605166" s="2"/>
    </row>
    <row r="605167" spans="7:7">
      <c r="G605167" s="2"/>
    </row>
    <row r="605168" spans="7:7">
      <c r="G605168" s="2"/>
    </row>
    <row r="605169" spans="7:7">
      <c r="G605169" s="2"/>
    </row>
    <row r="605170" spans="7:7">
      <c r="G605170" s="2"/>
    </row>
    <row r="605171" spans="7:7">
      <c r="G605171" s="2"/>
    </row>
    <row r="605172" spans="7:7">
      <c r="G605172" s="2"/>
    </row>
    <row r="605173" spans="7:7">
      <c r="G605173" s="2"/>
    </row>
    <row r="605174" spans="7:7">
      <c r="G605174" s="2"/>
    </row>
    <row r="605175" spans="7:7">
      <c r="G605175" s="2"/>
    </row>
    <row r="605176" spans="7:7">
      <c r="G605176" s="2"/>
    </row>
    <row r="605177" spans="7:7">
      <c r="G605177" s="2"/>
    </row>
    <row r="605178" spans="7:7">
      <c r="G605178" s="2"/>
    </row>
    <row r="605179" spans="7:7">
      <c r="G605179" s="2"/>
    </row>
    <row r="605180" spans="7:7">
      <c r="G605180" s="2"/>
    </row>
    <row r="605181" spans="7:7">
      <c r="G605181" s="2"/>
    </row>
    <row r="605182" spans="7:7">
      <c r="G605182" s="2"/>
    </row>
    <row r="605183" spans="7:7">
      <c r="G605183" s="2"/>
    </row>
    <row r="605184" spans="7:7">
      <c r="G605184" s="2"/>
    </row>
    <row r="605185" spans="7:7">
      <c r="G605185" s="2"/>
    </row>
    <row r="605186" spans="7:7">
      <c r="G605186" s="2"/>
    </row>
    <row r="605187" spans="7:7">
      <c r="G605187" s="2"/>
    </row>
    <row r="605188" spans="7:7">
      <c r="G605188" s="2"/>
    </row>
    <row r="605189" spans="7:7">
      <c r="G605189" s="2"/>
    </row>
    <row r="605190" spans="7:7">
      <c r="G605190" s="2"/>
    </row>
    <row r="605191" spans="7:7">
      <c r="G605191" s="2"/>
    </row>
    <row r="605192" spans="7:7">
      <c r="G605192" s="2"/>
    </row>
    <row r="605193" spans="7:7">
      <c r="G605193" s="2"/>
    </row>
    <row r="605194" spans="7:7">
      <c r="G605194" s="2"/>
    </row>
    <row r="605195" spans="7:7">
      <c r="G605195" s="2"/>
    </row>
    <row r="605196" spans="7:7">
      <c r="G605196" s="2"/>
    </row>
    <row r="605197" spans="7:7">
      <c r="G605197" s="2"/>
    </row>
    <row r="605198" spans="7:7">
      <c r="G605198" s="2"/>
    </row>
    <row r="605199" spans="7:7">
      <c r="G605199" s="2"/>
    </row>
    <row r="605200" spans="7:7">
      <c r="G605200" s="2"/>
    </row>
    <row r="605201" spans="7:7">
      <c r="G605201" s="2"/>
    </row>
    <row r="605202" spans="7:7">
      <c r="G605202" s="2"/>
    </row>
    <row r="605203" spans="7:7">
      <c r="G605203" s="2"/>
    </row>
    <row r="605204" spans="7:7">
      <c r="G605204" s="2"/>
    </row>
    <row r="605205" spans="7:7">
      <c r="G605205" s="2"/>
    </row>
    <row r="605206" spans="7:7">
      <c r="G605206" s="2"/>
    </row>
    <row r="605207" spans="7:7">
      <c r="G605207" s="2"/>
    </row>
    <row r="605208" spans="7:7">
      <c r="G605208" s="2"/>
    </row>
    <row r="605209" spans="7:7">
      <c r="G605209" s="2"/>
    </row>
    <row r="605210" spans="7:7">
      <c r="G605210" s="2"/>
    </row>
    <row r="605211" spans="7:7">
      <c r="G605211" s="2"/>
    </row>
    <row r="605212" spans="7:7">
      <c r="G605212" s="2"/>
    </row>
    <row r="605213" spans="7:7">
      <c r="G605213" s="2"/>
    </row>
    <row r="605214" spans="7:7">
      <c r="G605214" s="2"/>
    </row>
    <row r="605215" spans="7:7">
      <c r="G605215" s="2"/>
    </row>
    <row r="605216" spans="7:7">
      <c r="G605216" s="2"/>
    </row>
    <row r="605217" spans="7:7">
      <c r="G605217" s="2"/>
    </row>
    <row r="605218" spans="7:7">
      <c r="G605218" s="2"/>
    </row>
    <row r="605219" spans="7:7">
      <c r="G605219" s="2"/>
    </row>
    <row r="605220" spans="7:7">
      <c r="G605220" s="2"/>
    </row>
    <row r="605221" spans="7:7">
      <c r="G605221" s="2"/>
    </row>
    <row r="605222" spans="7:7">
      <c r="G605222" s="2"/>
    </row>
    <row r="605223" spans="7:7">
      <c r="G605223" s="2"/>
    </row>
    <row r="605224" spans="7:7">
      <c r="G605224" s="2"/>
    </row>
    <row r="605225" spans="7:7">
      <c r="G605225" s="2"/>
    </row>
    <row r="605226" spans="7:7">
      <c r="G605226" s="2"/>
    </row>
    <row r="605227" spans="7:7">
      <c r="G605227" s="2"/>
    </row>
    <row r="605228" spans="7:7">
      <c r="G605228" s="2"/>
    </row>
    <row r="605229" spans="7:7">
      <c r="G605229" s="2"/>
    </row>
    <row r="605230" spans="7:7">
      <c r="G605230" s="2"/>
    </row>
    <row r="605231" spans="7:7">
      <c r="G605231" s="2"/>
    </row>
    <row r="605232" spans="7:7">
      <c r="G605232" s="2"/>
    </row>
    <row r="605233" spans="7:7">
      <c r="G605233" s="2"/>
    </row>
    <row r="605234" spans="7:7">
      <c r="G605234" s="2"/>
    </row>
    <row r="605235" spans="7:7">
      <c r="G605235" s="2"/>
    </row>
    <row r="605236" spans="7:7">
      <c r="G605236" s="2"/>
    </row>
    <row r="605237" spans="7:7">
      <c r="G605237" s="2"/>
    </row>
    <row r="605238" spans="7:7">
      <c r="G605238" s="2"/>
    </row>
    <row r="605239" spans="7:7">
      <c r="G605239" s="2"/>
    </row>
    <row r="605240" spans="7:7">
      <c r="G605240" s="2"/>
    </row>
    <row r="605241" spans="7:7">
      <c r="G605241" s="2"/>
    </row>
    <row r="605242" spans="7:7">
      <c r="G605242" s="2"/>
    </row>
    <row r="605243" spans="7:7">
      <c r="G605243" s="2"/>
    </row>
    <row r="605244" spans="7:7">
      <c r="G605244" s="2"/>
    </row>
    <row r="605245" spans="7:7">
      <c r="G605245" s="2"/>
    </row>
    <row r="605246" spans="7:7">
      <c r="G605246" s="2"/>
    </row>
    <row r="605247" spans="7:7">
      <c r="G605247" s="2"/>
    </row>
    <row r="605248" spans="7:7">
      <c r="G605248" s="2"/>
    </row>
    <row r="605249" spans="7:7">
      <c r="G605249" s="2"/>
    </row>
    <row r="605250" spans="7:7">
      <c r="G605250" s="2"/>
    </row>
    <row r="605251" spans="7:7">
      <c r="G605251" s="2"/>
    </row>
    <row r="605252" spans="7:7">
      <c r="G605252" s="2"/>
    </row>
    <row r="605253" spans="7:7">
      <c r="G605253" s="2"/>
    </row>
    <row r="605254" spans="7:7">
      <c r="G605254" s="2"/>
    </row>
    <row r="605255" spans="7:7">
      <c r="G605255" s="2"/>
    </row>
    <row r="605256" spans="7:7">
      <c r="G605256" s="2"/>
    </row>
    <row r="605257" spans="7:7">
      <c r="G605257" s="2"/>
    </row>
    <row r="605258" spans="7:7">
      <c r="G605258" s="2"/>
    </row>
    <row r="605259" spans="7:7">
      <c r="G605259" s="2"/>
    </row>
    <row r="605260" spans="7:7">
      <c r="G605260" s="2"/>
    </row>
    <row r="605261" spans="7:7">
      <c r="G605261" s="2"/>
    </row>
    <row r="605262" spans="7:7">
      <c r="G605262" s="2"/>
    </row>
    <row r="605263" spans="7:7">
      <c r="G605263" s="2"/>
    </row>
    <row r="605264" spans="7:7">
      <c r="G605264" s="2"/>
    </row>
    <row r="605265" spans="7:7">
      <c r="G605265" s="2"/>
    </row>
    <row r="605266" spans="7:7">
      <c r="G605266" s="2"/>
    </row>
    <row r="605267" spans="7:7">
      <c r="G605267" s="2"/>
    </row>
    <row r="605268" spans="7:7">
      <c r="G605268" s="2"/>
    </row>
    <row r="605269" spans="7:7">
      <c r="G605269" s="2"/>
    </row>
    <row r="605270" spans="7:7">
      <c r="G605270" s="2"/>
    </row>
    <row r="605271" spans="7:7">
      <c r="G605271" s="2"/>
    </row>
    <row r="605272" spans="7:7">
      <c r="G605272" s="2"/>
    </row>
    <row r="605273" spans="7:7">
      <c r="G605273" s="2"/>
    </row>
    <row r="605274" spans="7:7">
      <c r="G605274" s="2"/>
    </row>
    <row r="605275" spans="7:7">
      <c r="G605275" s="2"/>
    </row>
    <row r="605276" spans="7:7">
      <c r="G605276" s="2"/>
    </row>
    <row r="605277" spans="7:7">
      <c r="G605277" s="2"/>
    </row>
    <row r="605278" spans="7:7">
      <c r="G605278" s="2"/>
    </row>
    <row r="605279" spans="7:7">
      <c r="G605279" s="2"/>
    </row>
    <row r="605280" spans="7:7">
      <c r="G605280" s="2"/>
    </row>
    <row r="605281" spans="7:7">
      <c r="G605281" s="2"/>
    </row>
    <row r="605282" spans="7:7">
      <c r="G605282" s="2"/>
    </row>
    <row r="605283" spans="7:7">
      <c r="G605283" s="2"/>
    </row>
    <row r="605284" spans="7:7">
      <c r="G605284" s="2"/>
    </row>
    <row r="605285" spans="7:7">
      <c r="G605285" s="2"/>
    </row>
    <row r="605286" spans="7:7">
      <c r="G605286" s="2"/>
    </row>
    <row r="605287" spans="7:7">
      <c r="G605287" s="2"/>
    </row>
    <row r="605288" spans="7:7">
      <c r="G605288" s="2"/>
    </row>
    <row r="605289" spans="7:7">
      <c r="G605289" s="2"/>
    </row>
    <row r="605290" spans="7:7">
      <c r="G605290" s="2"/>
    </row>
    <row r="605291" spans="7:7">
      <c r="G605291" s="2"/>
    </row>
    <row r="605292" spans="7:7">
      <c r="G605292" s="2"/>
    </row>
    <row r="605293" spans="7:7">
      <c r="G605293" s="2"/>
    </row>
    <row r="605294" spans="7:7">
      <c r="G605294" s="2"/>
    </row>
    <row r="605295" spans="7:7">
      <c r="G605295" s="2"/>
    </row>
    <row r="605296" spans="7:7">
      <c r="G605296" s="2"/>
    </row>
    <row r="605297" spans="7:7">
      <c r="G605297" s="2"/>
    </row>
    <row r="605298" spans="7:7">
      <c r="G605298" s="2"/>
    </row>
    <row r="605299" spans="7:7">
      <c r="G605299" s="2"/>
    </row>
    <row r="605300" spans="7:7">
      <c r="G605300" s="2"/>
    </row>
    <row r="605301" spans="7:7">
      <c r="G605301" s="2"/>
    </row>
    <row r="605302" spans="7:7">
      <c r="G605302" s="2"/>
    </row>
    <row r="605303" spans="7:7">
      <c r="G605303" s="2"/>
    </row>
    <row r="605304" spans="7:7">
      <c r="G605304" s="2"/>
    </row>
    <row r="605305" spans="7:7">
      <c r="G605305" s="2"/>
    </row>
    <row r="605306" spans="7:7">
      <c r="G605306" s="2"/>
    </row>
    <row r="605307" spans="7:7">
      <c r="G605307" s="2"/>
    </row>
    <row r="605308" spans="7:7">
      <c r="G605308" s="2"/>
    </row>
    <row r="605309" spans="7:7">
      <c r="G605309" s="2"/>
    </row>
    <row r="605310" spans="7:7">
      <c r="G605310" s="2"/>
    </row>
    <row r="605311" spans="7:7">
      <c r="G605311" s="2"/>
    </row>
    <row r="605312" spans="7:7">
      <c r="G605312" s="2"/>
    </row>
    <row r="605313" spans="7:7">
      <c r="G605313" s="2"/>
    </row>
    <row r="605314" spans="7:7">
      <c r="G605314" s="2"/>
    </row>
    <row r="605315" spans="7:7">
      <c r="G605315" s="2"/>
    </row>
    <row r="605316" spans="7:7">
      <c r="G605316" s="2"/>
    </row>
    <row r="605317" spans="7:7">
      <c r="G605317" s="2"/>
    </row>
    <row r="605318" spans="7:7">
      <c r="G605318" s="2"/>
    </row>
    <row r="605319" spans="7:7">
      <c r="G605319" s="2"/>
    </row>
    <row r="605320" spans="7:7">
      <c r="G605320" s="2"/>
    </row>
    <row r="605321" spans="7:7">
      <c r="G605321" s="2"/>
    </row>
    <row r="605322" spans="7:7">
      <c r="G605322" s="2"/>
    </row>
    <row r="605323" spans="7:7">
      <c r="G605323" s="2"/>
    </row>
    <row r="605324" spans="7:7">
      <c r="G605324" s="2"/>
    </row>
    <row r="605325" spans="7:7">
      <c r="G605325" s="2"/>
    </row>
    <row r="605326" spans="7:7">
      <c r="G605326" s="2"/>
    </row>
    <row r="605327" spans="7:7">
      <c r="G605327" s="2"/>
    </row>
    <row r="605328" spans="7:7">
      <c r="G605328" s="2"/>
    </row>
    <row r="605329" spans="7:7">
      <c r="G605329" s="2"/>
    </row>
    <row r="605330" spans="7:7">
      <c r="G605330" s="2"/>
    </row>
    <row r="605331" spans="7:7">
      <c r="G605331" s="2"/>
    </row>
    <row r="605332" spans="7:7">
      <c r="G605332" s="2"/>
    </row>
    <row r="605333" spans="7:7">
      <c r="G605333" s="2"/>
    </row>
    <row r="605334" spans="7:7">
      <c r="G605334" s="2"/>
    </row>
    <row r="605335" spans="7:7">
      <c r="G605335" s="2"/>
    </row>
    <row r="605336" spans="7:7">
      <c r="G605336" s="2"/>
    </row>
    <row r="605337" spans="7:7">
      <c r="G605337" s="2"/>
    </row>
    <row r="605338" spans="7:7">
      <c r="G605338" s="2"/>
    </row>
    <row r="605339" spans="7:7">
      <c r="G605339" s="2"/>
    </row>
    <row r="605340" spans="7:7">
      <c r="G605340" s="2"/>
    </row>
    <row r="605341" spans="7:7">
      <c r="G605341" s="2"/>
    </row>
    <row r="605342" spans="7:7">
      <c r="G605342" s="2"/>
    </row>
    <row r="605343" spans="7:7">
      <c r="G605343" s="2"/>
    </row>
    <row r="605344" spans="7:7">
      <c r="G605344" s="2"/>
    </row>
    <row r="605345" spans="7:7">
      <c r="G605345" s="2"/>
    </row>
    <row r="605346" spans="7:7">
      <c r="G605346" s="2"/>
    </row>
    <row r="605347" spans="7:7">
      <c r="G605347" s="2"/>
    </row>
    <row r="605348" spans="7:7">
      <c r="G605348" s="2"/>
    </row>
    <row r="605349" spans="7:7">
      <c r="G605349" s="2"/>
    </row>
    <row r="605350" spans="7:7">
      <c r="G605350" s="2"/>
    </row>
    <row r="605351" spans="7:7">
      <c r="G605351" s="2"/>
    </row>
    <row r="605352" spans="7:7">
      <c r="G605352" s="2"/>
    </row>
    <row r="605353" spans="7:7">
      <c r="G605353" s="2"/>
    </row>
    <row r="605354" spans="7:7">
      <c r="G605354" s="2"/>
    </row>
    <row r="605355" spans="7:7">
      <c r="G605355" s="2"/>
    </row>
    <row r="605356" spans="7:7">
      <c r="G605356" s="2"/>
    </row>
    <row r="605357" spans="7:7">
      <c r="G605357" s="2"/>
    </row>
    <row r="605358" spans="7:7">
      <c r="G605358" s="2"/>
    </row>
    <row r="605359" spans="7:7">
      <c r="G605359" s="2"/>
    </row>
    <row r="605360" spans="7:7">
      <c r="G605360" s="2"/>
    </row>
    <row r="605361" spans="7:7">
      <c r="G605361" s="2"/>
    </row>
    <row r="605362" spans="7:7">
      <c r="G605362" s="2"/>
    </row>
    <row r="605363" spans="7:7">
      <c r="G605363" s="2"/>
    </row>
    <row r="605364" spans="7:7">
      <c r="G605364" s="2"/>
    </row>
    <row r="605365" spans="7:7">
      <c r="G605365" s="2"/>
    </row>
    <row r="605366" spans="7:7">
      <c r="G605366" s="2"/>
    </row>
    <row r="605367" spans="7:7">
      <c r="G605367" s="2"/>
    </row>
    <row r="605368" spans="7:7">
      <c r="G605368" s="2"/>
    </row>
    <row r="605369" spans="7:7">
      <c r="G605369" s="2"/>
    </row>
    <row r="605370" spans="7:7">
      <c r="G605370" s="2"/>
    </row>
    <row r="605371" spans="7:7">
      <c r="G605371" s="2"/>
    </row>
    <row r="605372" spans="7:7">
      <c r="G605372" s="2"/>
    </row>
    <row r="605373" spans="7:7">
      <c r="G605373" s="2"/>
    </row>
    <row r="605374" spans="7:7">
      <c r="G605374" s="2"/>
    </row>
    <row r="605375" spans="7:7">
      <c r="G605375" s="2"/>
    </row>
    <row r="605376" spans="7:7">
      <c r="G605376" s="2"/>
    </row>
    <row r="605377" spans="7:7">
      <c r="G605377" s="2"/>
    </row>
    <row r="605378" spans="7:7">
      <c r="G605378" s="2"/>
    </row>
    <row r="605379" spans="7:7">
      <c r="G605379" s="2"/>
    </row>
    <row r="605380" spans="7:7">
      <c r="G605380" s="2"/>
    </row>
    <row r="605381" spans="7:7">
      <c r="G605381" s="2"/>
    </row>
    <row r="605382" spans="7:7">
      <c r="G605382" s="2"/>
    </row>
    <row r="605383" spans="7:7">
      <c r="G605383" s="2"/>
    </row>
    <row r="605384" spans="7:7">
      <c r="G605384" s="2"/>
    </row>
    <row r="605385" spans="7:7">
      <c r="G605385" s="2"/>
    </row>
    <row r="605386" spans="7:7">
      <c r="G605386" s="2"/>
    </row>
    <row r="605387" spans="7:7">
      <c r="G605387" s="2"/>
    </row>
    <row r="605388" spans="7:7">
      <c r="G605388" s="2"/>
    </row>
    <row r="605389" spans="7:7">
      <c r="G605389" s="2"/>
    </row>
    <row r="605390" spans="7:7">
      <c r="G605390" s="2"/>
    </row>
    <row r="605391" spans="7:7">
      <c r="G605391" s="2"/>
    </row>
    <row r="605392" spans="7:7">
      <c r="G605392" s="2"/>
    </row>
    <row r="605393" spans="7:7">
      <c r="G605393" s="2"/>
    </row>
    <row r="605394" spans="7:7">
      <c r="G605394" s="2"/>
    </row>
    <row r="605395" spans="7:7">
      <c r="G605395" s="2"/>
    </row>
    <row r="605396" spans="7:7">
      <c r="G605396" s="2"/>
    </row>
    <row r="605397" spans="7:7">
      <c r="G605397" s="2"/>
    </row>
    <row r="605398" spans="7:7">
      <c r="G605398" s="2"/>
    </row>
    <row r="605399" spans="7:7">
      <c r="G605399" s="2"/>
    </row>
    <row r="605400" spans="7:7">
      <c r="G605400" s="2"/>
    </row>
    <row r="605401" spans="7:7">
      <c r="G605401" s="2"/>
    </row>
    <row r="605402" spans="7:7">
      <c r="G605402" s="2"/>
    </row>
    <row r="605403" spans="7:7">
      <c r="G605403" s="2"/>
    </row>
    <row r="605404" spans="7:7">
      <c r="G605404" s="2"/>
    </row>
    <row r="605405" spans="7:7">
      <c r="G605405" s="2"/>
    </row>
    <row r="605406" spans="7:7">
      <c r="G605406" s="2"/>
    </row>
    <row r="605407" spans="7:7">
      <c r="G605407" s="2"/>
    </row>
    <row r="605408" spans="7:7">
      <c r="G605408" s="2"/>
    </row>
    <row r="605409" spans="7:7">
      <c r="G605409" s="2"/>
    </row>
    <row r="605410" spans="7:7">
      <c r="G605410" s="2"/>
    </row>
    <row r="605411" spans="7:7">
      <c r="G605411" s="2"/>
    </row>
    <row r="605412" spans="7:7">
      <c r="G605412" s="2"/>
    </row>
    <row r="605413" spans="7:7">
      <c r="G605413" s="2"/>
    </row>
    <row r="605414" spans="7:7">
      <c r="G605414" s="2"/>
    </row>
    <row r="605415" spans="7:7">
      <c r="G605415" s="2"/>
    </row>
    <row r="605416" spans="7:7">
      <c r="G605416" s="2"/>
    </row>
    <row r="605417" spans="7:7">
      <c r="G605417" s="2"/>
    </row>
    <row r="605418" spans="7:7">
      <c r="G605418" s="2"/>
    </row>
    <row r="605419" spans="7:7">
      <c r="G605419" s="2"/>
    </row>
    <row r="605420" spans="7:7">
      <c r="G605420" s="2"/>
    </row>
    <row r="605421" spans="7:7">
      <c r="G605421" s="2"/>
    </row>
    <row r="605422" spans="7:7">
      <c r="G605422" s="2"/>
    </row>
    <row r="605423" spans="7:7">
      <c r="G605423" s="2"/>
    </row>
    <row r="605424" spans="7:7">
      <c r="G605424" s="2"/>
    </row>
    <row r="605425" spans="7:7">
      <c r="G605425" s="2"/>
    </row>
    <row r="605426" spans="7:7">
      <c r="G605426" s="2"/>
    </row>
    <row r="605427" spans="7:7">
      <c r="G605427" s="2"/>
    </row>
    <row r="605428" spans="7:7">
      <c r="G605428" s="2"/>
    </row>
    <row r="605429" spans="7:7">
      <c r="G605429" s="2"/>
    </row>
    <row r="605430" spans="7:7">
      <c r="G605430" s="2"/>
    </row>
    <row r="605431" spans="7:7">
      <c r="G605431" s="2"/>
    </row>
    <row r="605432" spans="7:7">
      <c r="G605432" s="2"/>
    </row>
    <row r="605433" spans="7:7">
      <c r="G605433" s="2"/>
    </row>
    <row r="605434" spans="7:7">
      <c r="G605434" s="2"/>
    </row>
    <row r="605435" spans="7:7">
      <c r="G605435" s="2"/>
    </row>
    <row r="605436" spans="7:7">
      <c r="G605436" s="2"/>
    </row>
    <row r="605437" spans="7:7">
      <c r="G605437" s="2"/>
    </row>
    <row r="605438" spans="7:7">
      <c r="G605438" s="2"/>
    </row>
    <row r="605439" spans="7:7">
      <c r="G605439" s="2"/>
    </row>
    <row r="605440" spans="7:7">
      <c r="G605440" s="2"/>
    </row>
    <row r="605441" spans="7:7">
      <c r="G605441" s="2"/>
    </row>
    <row r="605442" spans="7:7">
      <c r="G605442" s="2"/>
    </row>
    <row r="605443" spans="7:7">
      <c r="G605443" s="2"/>
    </row>
    <row r="605444" spans="7:7">
      <c r="G605444" s="2"/>
    </row>
    <row r="605445" spans="7:7">
      <c r="G605445" s="2"/>
    </row>
    <row r="605446" spans="7:7">
      <c r="G605446" s="2"/>
    </row>
    <row r="605447" spans="7:7">
      <c r="G605447" s="2"/>
    </row>
    <row r="605448" spans="7:7">
      <c r="G605448" s="2"/>
    </row>
    <row r="605449" spans="7:7">
      <c r="G605449" s="2"/>
    </row>
    <row r="605450" spans="7:7">
      <c r="G605450" s="2"/>
    </row>
    <row r="605451" spans="7:7">
      <c r="G605451" s="2"/>
    </row>
    <row r="605452" spans="7:7">
      <c r="G605452" s="2"/>
    </row>
    <row r="605453" spans="7:7">
      <c r="G605453" s="2"/>
    </row>
    <row r="605454" spans="7:7">
      <c r="G605454" s="2"/>
    </row>
    <row r="605455" spans="7:7">
      <c r="G605455" s="2"/>
    </row>
    <row r="605456" spans="7:7">
      <c r="G605456" s="2"/>
    </row>
    <row r="605457" spans="7:7">
      <c r="G605457" s="2"/>
    </row>
    <row r="605458" spans="7:7">
      <c r="G605458" s="2"/>
    </row>
    <row r="605459" spans="7:7">
      <c r="G605459" s="2"/>
    </row>
    <row r="605460" spans="7:7">
      <c r="G605460" s="2"/>
    </row>
    <row r="605461" spans="7:7">
      <c r="G605461" s="2"/>
    </row>
    <row r="605462" spans="7:7">
      <c r="G605462" s="2"/>
    </row>
    <row r="605463" spans="7:7">
      <c r="G605463" s="2"/>
    </row>
    <row r="605464" spans="7:7">
      <c r="G605464" s="2"/>
    </row>
    <row r="605465" spans="7:7">
      <c r="G605465" s="2"/>
    </row>
    <row r="605466" spans="7:7">
      <c r="G605466" s="2"/>
    </row>
    <row r="605467" spans="7:7">
      <c r="G605467" s="2"/>
    </row>
    <row r="605468" spans="7:7">
      <c r="G605468" s="2"/>
    </row>
    <row r="605469" spans="7:7">
      <c r="G605469" s="2"/>
    </row>
    <row r="605470" spans="7:7">
      <c r="G605470" s="2"/>
    </row>
    <row r="605471" spans="7:7">
      <c r="G605471" s="2"/>
    </row>
    <row r="605472" spans="7:7">
      <c r="G605472" s="2"/>
    </row>
    <row r="605473" spans="7:7">
      <c r="G605473" s="2"/>
    </row>
    <row r="605474" spans="7:7">
      <c r="G605474" s="2"/>
    </row>
    <row r="605475" spans="7:7">
      <c r="G605475" s="2"/>
    </row>
    <row r="605476" spans="7:7">
      <c r="G605476" s="2"/>
    </row>
    <row r="605477" spans="7:7">
      <c r="G605477" s="2"/>
    </row>
    <row r="605478" spans="7:7">
      <c r="G605478" s="2"/>
    </row>
    <row r="605479" spans="7:7">
      <c r="G605479" s="2"/>
    </row>
    <row r="605480" spans="7:7">
      <c r="G605480" s="2"/>
    </row>
    <row r="605481" spans="7:7">
      <c r="G605481" s="2"/>
    </row>
    <row r="605482" spans="7:7">
      <c r="G605482" s="2"/>
    </row>
    <row r="605483" spans="7:7">
      <c r="G605483" s="2"/>
    </row>
    <row r="605484" spans="7:7">
      <c r="G605484" s="2"/>
    </row>
    <row r="605485" spans="7:7">
      <c r="G605485" s="2"/>
    </row>
    <row r="605486" spans="7:7">
      <c r="G605486" s="2"/>
    </row>
    <row r="605487" spans="7:7">
      <c r="G605487" s="2"/>
    </row>
    <row r="605488" spans="7:7">
      <c r="G605488" s="2"/>
    </row>
    <row r="605489" spans="7:7">
      <c r="G605489" s="2"/>
    </row>
    <row r="605490" spans="7:7">
      <c r="G605490" s="2"/>
    </row>
    <row r="605491" spans="7:7">
      <c r="G605491" s="2"/>
    </row>
    <row r="605492" spans="7:7">
      <c r="G605492" s="2"/>
    </row>
    <row r="605493" spans="7:7">
      <c r="G605493" s="2"/>
    </row>
    <row r="605494" spans="7:7">
      <c r="G605494" s="2"/>
    </row>
    <row r="605495" spans="7:7">
      <c r="G605495" s="2"/>
    </row>
    <row r="605496" spans="7:7">
      <c r="G605496" s="2"/>
    </row>
    <row r="605497" spans="7:7">
      <c r="G605497" s="2"/>
    </row>
    <row r="605498" spans="7:7">
      <c r="G605498" s="2"/>
    </row>
    <row r="605499" spans="7:7">
      <c r="G605499" s="2"/>
    </row>
    <row r="605500" spans="7:7">
      <c r="G605500" s="2"/>
    </row>
    <row r="605501" spans="7:7">
      <c r="G605501" s="2"/>
    </row>
    <row r="605502" spans="7:7">
      <c r="G605502" s="2"/>
    </row>
    <row r="605503" spans="7:7">
      <c r="G605503" s="2"/>
    </row>
    <row r="605504" spans="7:7">
      <c r="G605504" s="2"/>
    </row>
    <row r="605505" spans="7:7">
      <c r="G605505" s="2"/>
    </row>
    <row r="605506" spans="7:7">
      <c r="G605506" s="2"/>
    </row>
    <row r="605507" spans="7:7">
      <c r="G605507" s="2"/>
    </row>
    <row r="605508" spans="7:7">
      <c r="G605508" s="2"/>
    </row>
    <row r="605509" spans="7:7">
      <c r="G605509" s="2"/>
    </row>
    <row r="605510" spans="7:7">
      <c r="G605510" s="2"/>
    </row>
    <row r="605511" spans="7:7">
      <c r="G605511" s="2"/>
    </row>
    <row r="605512" spans="7:7">
      <c r="G605512" s="2"/>
    </row>
    <row r="605513" spans="7:7">
      <c r="G605513" s="2"/>
    </row>
    <row r="605514" spans="7:7">
      <c r="G605514" s="2"/>
    </row>
    <row r="605515" spans="7:7">
      <c r="G605515" s="2"/>
    </row>
    <row r="605516" spans="7:7">
      <c r="G605516" s="2"/>
    </row>
    <row r="605517" spans="7:7">
      <c r="G605517" s="2"/>
    </row>
    <row r="605518" spans="7:7">
      <c r="G605518" s="2"/>
    </row>
    <row r="605519" spans="7:7">
      <c r="G605519" s="2"/>
    </row>
    <row r="605520" spans="7:7">
      <c r="G605520" s="2"/>
    </row>
    <row r="605521" spans="7:7">
      <c r="G605521" s="2"/>
    </row>
    <row r="605522" spans="7:7">
      <c r="G605522" s="2"/>
    </row>
    <row r="605523" spans="7:7">
      <c r="G605523" s="2"/>
    </row>
    <row r="605524" spans="7:7">
      <c r="G605524" s="2"/>
    </row>
    <row r="605525" spans="7:7">
      <c r="G605525" s="2"/>
    </row>
    <row r="605526" spans="7:7">
      <c r="G605526" s="2"/>
    </row>
    <row r="605527" spans="7:7">
      <c r="G605527" s="2"/>
    </row>
    <row r="605528" spans="7:7">
      <c r="G605528" s="2"/>
    </row>
    <row r="605529" spans="7:7">
      <c r="G605529" s="2"/>
    </row>
    <row r="605530" spans="7:7">
      <c r="G605530" s="2"/>
    </row>
    <row r="605531" spans="7:7">
      <c r="G605531" s="2"/>
    </row>
    <row r="605532" spans="7:7">
      <c r="G605532" s="2"/>
    </row>
    <row r="605533" spans="7:7">
      <c r="G605533" s="2"/>
    </row>
    <row r="605534" spans="7:7">
      <c r="G605534" s="2"/>
    </row>
    <row r="605535" spans="7:7">
      <c r="G605535" s="2"/>
    </row>
    <row r="605536" spans="7:7">
      <c r="G605536" s="2"/>
    </row>
    <row r="605537" spans="7:7">
      <c r="G605537" s="2"/>
    </row>
    <row r="605538" spans="7:7">
      <c r="G605538" s="2"/>
    </row>
    <row r="605539" spans="7:7">
      <c r="G605539" s="2"/>
    </row>
    <row r="605540" spans="7:7">
      <c r="G605540" s="2"/>
    </row>
    <row r="605541" spans="7:7">
      <c r="G605541" s="2"/>
    </row>
    <row r="605542" spans="7:7">
      <c r="G605542" s="2"/>
    </row>
    <row r="605543" spans="7:7">
      <c r="G605543" s="2"/>
    </row>
    <row r="605544" spans="7:7">
      <c r="G605544" s="2"/>
    </row>
    <row r="605545" spans="7:7">
      <c r="G605545" s="2"/>
    </row>
    <row r="605546" spans="7:7">
      <c r="G605546" s="2"/>
    </row>
    <row r="605547" spans="7:7">
      <c r="G605547" s="2"/>
    </row>
    <row r="605548" spans="7:7">
      <c r="G605548" s="2"/>
    </row>
    <row r="605549" spans="7:7">
      <c r="G605549" s="2"/>
    </row>
    <row r="605550" spans="7:7">
      <c r="G605550" s="2"/>
    </row>
    <row r="605551" spans="7:7">
      <c r="G605551" s="2"/>
    </row>
    <row r="605552" spans="7:7">
      <c r="G605552" s="2"/>
    </row>
    <row r="605553" spans="7:7">
      <c r="G605553" s="2"/>
    </row>
    <row r="605554" spans="7:7">
      <c r="G605554" s="2"/>
    </row>
    <row r="605555" spans="7:7">
      <c r="G605555" s="2"/>
    </row>
    <row r="605556" spans="7:7">
      <c r="G605556" s="2"/>
    </row>
    <row r="605557" spans="7:7">
      <c r="G605557" s="2"/>
    </row>
    <row r="605558" spans="7:7">
      <c r="G605558" s="2"/>
    </row>
    <row r="605559" spans="7:7">
      <c r="G605559" s="2"/>
    </row>
    <row r="605560" spans="7:7">
      <c r="G605560" s="2"/>
    </row>
    <row r="605561" spans="7:7">
      <c r="G605561" s="2"/>
    </row>
    <row r="605562" spans="7:7">
      <c r="G605562" s="2"/>
    </row>
    <row r="605563" spans="7:7">
      <c r="G605563" s="2"/>
    </row>
    <row r="605564" spans="7:7">
      <c r="G605564" s="2"/>
    </row>
    <row r="605565" spans="7:7">
      <c r="G605565" s="2"/>
    </row>
    <row r="605566" spans="7:7">
      <c r="G605566" s="2"/>
    </row>
    <row r="605567" spans="7:7">
      <c r="G605567" s="2"/>
    </row>
    <row r="605568" spans="7:7">
      <c r="G605568" s="2"/>
    </row>
    <row r="605569" spans="7:7">
      <c r="G605569" s="2"/>
    </row>
    <row r="605570" spans="7:7">
      <c r="G605570" s="2"/>
    </row>
    <row r="605571" spans="7:7">
      <c r="G605571" s="2"/>
    </row>
    <row r="605572" spans="7:7">
      <c r="G605572" s="2"/>
    </row>
    <row r="605573" spans="7:7">
      <c r="G605573" s="2"/>
    </row>
    <row r="605574" spans="7:7">
      <c r="G605574" s="2"/>
    </row>
    <row r="605575" spans="7:7">
      <c r="G605575" s="2"/>
    </row>
    <row r="605576" spans="7:7">
      <c r="G605576" s="2"/>
    </row>
    <row r="605577" spans="7:7">
      <c r="G605577" s="2"/>
    </row>
    <row r="605578" spans="7:7">
      <c r="G605578" s="2"/>
    </row>
    <row r="605579" spans="7:7">
      <c r="G605579" s="2"/>
    </row>
    <row r="605580" spans="7:7">
      <c r="G605580" s="2"/>
    </row>
    <row r="605581" spans="7:7">
      <c r="G605581" s="2"/>
    </row>
    <row r="605582" spans="7:7">
      <c r="G605582" s="2"/>
    </row>
    <row r="605583" spans="7:7">
      <c r="G605583" s="2"/>
    </row>
    <row r="605584" spans="7:7">
      <c r="G605584" s="2"/>
    </row>
    <row r="605585" spans="7:7">
      <c r="G605585" s="2"/>
    </row>
    <row r="605586" spans="7:7">
      <c r="G605586" s="2"/>
    </row>
    <row r="605587" spans="7:7">
      <c r="G605587" s="2"/>
    </row>
    <row r="605588" spans="7:7">
      <c r="G605588" s="2"/>
    </row>
    <row r="605589" spans="7:7">
      <c r="G605589" s="2"/>
    </row>
    <row r="605590" spans="7:7">
      <c r="G605590" s="2"/>
    </row>
    <row r="605591" spans="7:7">
      <c r="G605591" s="2"/>
    </row>
    <row r="605592" spans="7:7">
      <c r="G605592" s="2"/>
    </row>
    <row r="605593" spans="7:7">
      <c r="G605593" s="2"/>
    </row>
    <row r="605594" spans="7:7">
      <c r="G605594" s="2"/>
    </row>
    <row r="605595" spans="7:7">
      <c r="G605595" s="2"/>
    </row>
    <row r="605596" spans="7:7">
      <c r="G605596" s="2"/>
    </row>
    <row r="605597" spans="7:7">
      <c r="G605597" s="2"/>
    </row>
    <row r="605598" spans="7:7">
      <c r="G605598" s="2"/>
    </row>
    <row r="605599" spans="7:7">
      <c r="G605599" s="2"/>
    </row>
    <row r="605600" spans="7:7">
      <c r="G605600" s="2"/>
    </row>
    <row r="605601" spans="7:7">
      <c r="G605601" s="2"/>
    </row>
    <row r="605602" spans="7:7">
      <c r="G605602" s="2"/>
    </row>
    <row r="605603" spans="7:7">
      <c r="G605603" s="2"/>
    </row>
    <row r="605604" spans="7:7">
      <c r="G605604" s="2"/>
    </row>
    <row r="605605" spans="7:7">
      <c r="G605605" s="2"/>
    </row>
    <row r="605606" spans="7:7">
      <c r="G605606" s="2"/>
    </row>
    <row r="605607" spans="7:7">
      <c r="G605607" s="2"/>
    </row>
    <row r="605608" spans="7:7">
      <c r="G605608" s="2"/>
    </row>
    <row r="605609" spans="7:7">
      <c r="G605609" s="2"/>
    </row>
    <row r="605610" spans="7:7">
      <c r="G605610" s="2"/>
    </row>
    <row r="605611" spans="7:7">
      <c r="G605611" s="2"/>
    </row>
    <row r="605612" spans="7:7">
      <c r="G605612" s="2"/>
    </row>
    <row r="605613" spans="7:7">
      <c r="G605613" s="2"/>
    </row>
    <row r="605614" spans="7:7">
      <c r="G605614" s="2"/>
    </row>
    <row r="605615" spans="7:7">
      <c r="G605615" s="2"/>
    </row>
    <row r="605616" spans="7:7">
      <c r="G605616" s="2"/>
    </row>
    <row r="605617" spans="7:7">
      <c r="G605617" s="2"/>
    </row>
    <row r="605618" spans="7:7">
      <c r="G605618" s="2"/>
    </row>
    <row r="605619" spans="7:7">
      <c r="G605619" s="2"/>
    </row>
    <row r="605620" spans="7:7">
      <c r="G605620" s="2"/>
    </row>
    <row r="605621" spans="7:7">
      <c r="G605621" s="2"/>
    </row>
    <row r="605622" spans="7:7">
      <c r="G605622" s="2"/>
    </row>
    <row r="605623" spans="7:7">
      <c r="G605623" s="2"/>
    </row>
    <row r="605624" spans="7:7">
      <c r="G605624" s="2"/>
    </row>
    <row r="605625" spans="7:7">
      <c r="G605625" s="2"/>
    </row>
    <row r="605626" spans="7:7">
      <c r="G605626" s="2"/>
    </row>
    <row r="605627" spans="7:7">
      <c r="G605627" s="2"/>
    </row>
    <row r="605628" spans="7:7">
      <c r="G605628" s="2"/>
    </row>
    <row r="605629" spans="7:7">
      <c r="G605629" s="2"/>
    </row>
    <row r="605630" spans="7:7">
      <c r="G605630" s="2"/>
    </row>
    <row r="605631" spans="7:7">
      <c r="G605631" s="2"/>
    </row>
    <row r="605632" spans="7:7">
      <c r="G605632" s="2"/>
    </row>
    <row r="605633" spans="7:7">
      <c r="G605633" s="2"/>
    </row>
    <row r="605634" spans="7:7">
      <c r="G605634" s="2"/>
    </row>
    <row r="605635" spans="7:7">
      <c r="G605635" s="2"/>
    </row>
    <row r="605636" spans="7:7">
      <c r="G605636" s="2"/>
    </row>
    <row r="605637" spans="7:7">
      <c r="G605637" s="2"/>
    </row>
    <row r="605638" spans="7:7">
      <c r="G605638" s="2"/>
    </row>
    <row r="605639" spans="7:7">
      <c r="G605639" s="2"/>
    </row>
    <row r="605640" spans="7:7">
      <c r="G605640" s="2"/>
    </row>
    <row r="605641" spans="7:7">
      <c r="G605641" s="2"/>
    </row>
    <row r="605642" spans="7:7">
      <c r="G605642" s="2"/>
    </row>
    <row r="605643" spans="7:7">
      <c r="G605643" s="2"/>
    </row>
    <row r="605644" spans="7:7">
      <c r="G605644" s="2"/>
    </row>
    <row r="605645" spans="7:7">
      <c r="G605645" s="2"/>
    </row>
    <row r="605646" spans="7:7">
      <c r="G605646" s="2"/>
    </row>
    <row r="605647" spans="7:7">
      <c r="G605647" s="2"/>
    </row>
    <row r="605648" spans="7:7">
      <c r="G605648" s="2"/>
    </row>
    <row r="605649" spans="7:7">
      <c r="G605649" s="2"/>
    </row>
    <row r="605650" spans="7:7">
      <c r="G605650" s="2"/>
    </row>
    <row r="605651" spans="7:7">
      <c r="G605651" s="2"/>
    </row>
    <row r="605652" spans="7:7">
      <c r="G605652" s="2"/>
    </row>
    <row r="605653" spans="7:7">
      <c r="G605653" s="2"/>
    </row>
    <row r="605654" spans="7:7">
      <c r="G605654" s="2"/>
    </row>
    <row r="605655" spans="7:7">
      <c r="G605655" s="2"/>
    </row>
    <row r="605656" spans="7:7">
      <c r="G605656" s="2"/>
    </row>
    <row r="605657" spans="7:7">
      <c r="G605657" s="2"/>
    </row>
    <row r="605658" spans="7:7">
      <c r="G605658" s="2"/>
    </row>
    <row r="605659" spans="7:7">
      <c r="G605659" s="2"/>
    </row>
    <row r="605660" spans="7:7">
      <c r="G605660" s="2"/>
    </row>
    <row r="605661" spans="7:7">
      <c r="G605661" s="2"/>
    </row>
    <row r="605662" spans="7:7">
      <c r="G605662" s="2"/>
    </row>
    <row r="605663" spans="7:7">
      <c r="G605663" s="2"/>
    </row>
    <row r="605664" spans="7:7">
      <c r="G605664" s="2"/>
    </row>
    <row r="605665" spans="7:7">
      <c r="G605665" s="2"/>
    </row>
    <row r="605666" spans="7:7">
      <c r="G605666" s="2"/>
    </row>
    <row r="605667" spans="7:7">
      <c r="G605667" s="2"/>
    </row>
    <row r="605668" spans="7:7">
      <c r="G605668" s="2"/>
    </row>
    <row r="605669" spans="7:7">
      <c r="G605669" s="2"/>
    </row>
    <row r="605670" spans="7:7">
      <c r="G605670" s="2"/>
    </row>
    <row r="605671" spans="7:7">
      <c r="G605671" s="2"/>
    </row>
    <row r="605672" spans="7:7">
      <c r="G605672" s="2"/>
    </row>
    <row r="605673" spans="7:7">
      <c r="G605673" s="2"/>
    </row>
    <row r="605674" spans="7:7">
      <c r="G605674" s="2"/>
    </row>
    <row r="605675" spans="7:7">
      <c r="G605675" s="2"/>
    </row>
    <row r="605676" spans="7:7">
      <c r="G605676" s="2"/>
    </row>
    <row r="605677" spans="7:7">
      <c r="G605677" s="2"/>
    </row>
    <row r="605678" spans="7:7">
      <c r="G605678" s="2"/>
    </row>
    <row r="605679" spans="7:7">
      <c r="G605679" s="2"/>
    </row>
    <row r="605680" spans="7:7">
      <c r="G605680" s="2"/>
    </row>
    <row r="605681" spans="7:7">
      <c r="G605681" s="2"/>
    </row>
    <row r="605682" spans="7:7">
      <c r="G605682" s="2"/>
    </row>
    <row r="605683" spans="7:7">
      <c r="G605683" s="2"/>
    </row>
    <row r="605684" spans="7:7">
      <c r="G605684" s="2"/>
    </row>
    <row r="605685" spans="7:7">
      <c r="G605685" s="2"/>
    </row>
    <row r="605686" spans="7:7">
      <c r="G605686" s="2"/>
    </row>
    <row r="605687" spans="7:7">
      <c r="G605687" s="2"/>
    </row>
    <row r="605688" spans="7:7">
      <c r="G605688" s="2"/>
    </row>
    <row r="605689" spans="7:7">
      <c r="G605689" s="2"/>
    </row>
    <row r="605690" spans="7:7">
      <c r="G605690" s="2"/>
    </row>
    <row r="605691" spans="7:7">
      <c r="G605691" s="2"/>
    </row>
    <row r="605692" spans="7:7">
      <c r="G605692" s="2"/>
    </row>
    <row r="605693" spans="7:7">
      <c r="G605693" s="2"/>
    </row>
    <row r="605694" spans="7:7">
      <c r="G605694" s="2"/>
    </row>
    <row r="605695" spans="7:7">
      <c r="G605695" s="2"/>
    </row>
    <row r="605696" spans="7:7">
      <c r="G605696" s="2"/>
    </row>
    <row r="605697" spans="7:7">
      <c r="G605697" s="2"/>
    </row>
    <row r="605698" spans="7:7">
      <c r="G605698" s="2"/>
    </row>
    <row r="605699" spans="7:7">
      <c r="G605699" s="2"/>
    </row>
    <row r="605700" spans="7:7">
      <c r="G605700" s="2"/>
    </row>
    <row r="605701" spans="7:7">
      <c r="G605701" s="2"/>
    </row>
    <row r="605702" spans="7:7">
      <c r="G605702" s="2"/>
    </row>
    <row r="605703" spans="7:7">
      <c r="G605703" s="2"/>
    </row>
    <row r="605704" spans="7:7">
      <c r="G605704" s="2"/>
    </row>
    <row r="605705" spans="7:7">
      <c r="G605705" s="2"/>
    </row>
    <row r="605706" spans="7:7">
      <c r="G605706" s="2"/>
    </row>
    <row r="605707" spans="7:7">
      <c r="G605707" s="2"/>
    </row>
    <row r="605708" spans="7:7">
      <c r="G605708" s="2"/>
    </row>
    <row r="605709" spans="7:7">
      <c r="G605709" s="2"/>
    </row>
    <row r="605710" spans="7:7">
      <c r="G605710" s="2"/>
    </row>
    <row r="605711" spans="7:7">
      <c r="G605711" s="2"/>
    </row>
    <row r="605712" spans="7:7">
      <c r="G605712" s="2"/>
    </row>
    <row r="605713" spans="7:7">
      <c r="G605713" s="2"/>
    </row>
    <row r="605714" spans="7:7">
      <c r="G605714" s="2"/>
    </row>
    <row r="605715" spans="7:7">
      <c r="G605715" s="2"/>
    </row>
    <row r="605716" spans="7:7">
      <c r="G605716" s="2"/>
    </row>
    <row r="605717" spans="7:7">
      <c r="G605717" s="2"/>
    </row>
    <row r="605718" spans="7:7">
      <c r="G605718" s="2"/>
    </row>
    <row r="605719" spans="7:7">
      <c r="G605719" s="2"/>
    </row>
    <row r="605720" spans="7:7">
      <c r="G605720" s="2"/>
    </row>
    <row r="605721" spans="7:7">
      <c r="G605721" s="2"/>
    </row>
    <row r="605722" spans="7:7">
      <c r="G605722" s="2"/>
    </row>
    <row r="605723" spans="7:7">
      <c r="G605723" s="2"/>
    </row>
    <row r="605724" spans="7:7">
      <c r="G605724" s="2"/>
    </row>
    <row r="605725" spans="7:7">
      <c r="G605725" s="2"/>
    </row>
    <row r="605726" spans="7:7">
      <c r="G605726" s="2"/>
    </row>
    <row r="605727" spans="7:7">
      <c r="G605727" s="2"/>
    </row>
    <row r="605728" spans="7:7">
      <c r="G605728" s="2"/>
    </row>
    <row r="605729" spans="7:7">
      <c r="G605729" s="2"/>
    </row>
    <row r="605730" spans="7:7">
      <c r="G605730" s="2"/>
    </row>
    <row r="605731" spans="7:7">
      <c r="G605731" s="2"/>
    </row>
    <row r="605732" spans="7:7">
      <c r="G605732" s="2"/>
    </row>
    <row r="605733" spans="7:7">
      <c r="G605733" s="2"/>
    </row>
    <row r="605734" spans="7:7">
      <c r="G605734" s="2"/>
    </row>
    <row r="605735" spans="7:7">
      <c r="G605735" s="2"/>
    </row>
    <row r="605736" spans="7:7">
      <c r="G605736" s="2"/>
    </row>
    <row r="605737" spans="7:7">
      <c r="G605737" s="2"/>
    </row>
    <row r="605738" spans="7:7">
      <c r="G605738" s="2"/>
    </row>
    <row r="605739" spans="7:7">
      <c r="G605739" s="2"/>
    </row>
    <row r="605740" spans="7:7">
      <c r="G605740" s="2"/>
    </row>
    <row r="605741" spans="7:7">
      <c r="G605741" s="2"/>
    </row>
    <row r="605742" spans="7:7">
      <c r="G605742" s="2"/>
    </row>
    <row r="605743" spans="7:7">
      <c r="G605743" s="2"/>
    </row>
    <row r="605744" spans="7:7">
      <c r="G605744" s="2"/>
    </row>
    <row r="605745" spans="7:7">
      <c r="G605745" s="2"/>
    </row>
    <row r="605746" spans="7:7">
      <c r="G605746" s="2"/>
    </row>
    <row r="605747" spans="7:7">
      <c r="G605747" s="2"/>
    </row>
    <row r="605748" spans="7:7">
      <c r="G605748" s="2"/>
    </row>
    <row r="605749" spans="7:7">
      <c r="G605749" s="2"/>
    </row>
    <row r="605750" spans="7:7">
      <c r="G605750" s="2"/>
    </row>
    <row r="605751" spans="7:7">
      <c r="G605751" s="2"/>
    </row>
    <row r="605752" spans="7:7">
      <c r="G605752" s="2"/>
    </row>
    <row r="605753" spans="7:7">
      <c r="G605753" s="2"/>
    </row>
    <row r="605754" spans="7:7">
      <c r="G605754" s="2"/>
    </row>
    <row r="605755" spans="7:7">
      <c r="G605755" s="2"/>
    </row>
    <row r="605756" spans="7:7">
      <c r="G605756" s="2"/>
    </row>
    <row r="605757" spans="7:7">
      <c r="G605757" s="2"/>
    </row>
    <row r="605758" spans="7:7">
      <c r="G605758" s="2"/>
    </row>
    <row r="605759" spans="7:7">
      <c r="G605759" s="2"/>
    </row>
    <row r="605760" spans="7:7">
      <c r="G605760" s="2"/>
    </row>
    <row r="605761" spans="7:7">
      <c r="G605761" s="2"/>
    </row>
    <row r="605762" spans="7:7">
      <c r="G605762" s="2"/>
    </row>
    <row r="605763" spans="7:7">
      <c r="G605763" s="2"/>
    </row>
    <row r="605764" spans="7:7">
      <c r="G605764" s="2"/>
    </row>
    <row r="605765" spans="7:7">
      <c r="G605765" s="2"/>
    </row>
    <row r="605766" spans="7:7">
      <c r="G605766" s="2"/>
    </row>
    <row r="605767" spans="7:7">
      <c r="G605767" s="2"/>
    </row>
    <row r="605768" spans="7:7">
      <c r="G605768" s="2"/>
    </row>
    <row r="605769" spans="7:7">
      <c r="G605769" s="2"/>
    </row>
    <row r="605770" spans="7:7">
      <c r="G605770" s="2"/>
    </row>
    <row r="605771" spans="7:7">
      <c r="G605771" s="2"/>
    </row>
    <row r="605772" spans="7:7">
      <c r="G605772" s="2"/>
    </row>
    <row r="605773" spans="7:7">
      <c r="G605773" s="2"/>
    </row>
    <row r="605774" spans="7:7">
      <c r="G605774" s="2"/>
    </row>
    <row r="605775" spans="7:7">
      <c r="G605775" s="2"/>
    </row>
    <row r="605776" spans="7:7">
      <c r="G605776" s="2"/>
    </row>
    <row r="605777" spans="7:7">
      <c r="G605777" s="2"/>
    </row>
    <row r="605778" spans="7:7">
      <c r="G605778" s="2"/>
    </row>
    <row r="605779" spans="7:7">
      <c r="G605779" s="2"/>
    </row>
    <row r="605780" spans="7:7">
      <c r="G605780" s="2"/>
    </row>
    <row r="605781" spans="7:7">
      <c r="G605781" s="2"/>
    </row>
    <row r="605782" spans="7:7">
      <c r="G605782" s="2"/>
    </row>
    <row r="605783" spans="7:7">
      <c r="G605783" s="2"/>
    </row>
    <row r="605784" spans="7:7">
      <c r="G605784" s="2"/>
    </row>
    <row r="605785" spans="7:7">
      <c r="G605785" s="2"/>
    </row>
    <row r="605786" spans="7:7">
      <c r="G605786" s="2"/>
    </row>
    <row r="605787" spans="7:7">
      <c r="G605787" s="2"/>
    </row>
    <row r="605788" spans="7:7">
      <c r="G605788" s="2"/>
    </row>
    <row r="605789" spans="7:7">
      <c r="G605789" s="2"/>
    </row>
    <row r="605790" spans="7:7">
      <c r="G605790" s="2"/>
    </row>
    <row r="605791" spans="7:7">
      <c r="G605791" s="2"/>
    </row>
    <row r="605792" spans="7:7">
      <c r="G605792" s="2"/>
    </row>
    <row r="605793" spans="7:7">
      <c r="G605793" s="2"/>
    </row>
    <row r="605794" spans="7:7">
      <c r="G605794" s="2"/>
    </row>
    <row r="605795" spans="7:7">
      <c r="G605795" s="2"/>
    </row>
    <row r="605796" spans="7:7">
      <c r="G605796" s="2"/>
    </row>
    <row r="605797" spans="7:7">
      <c r="G605797" s="2"/>
    </row>
    <row r="605798" spans="7:7">
      <c r="G605798" s="2"/>
    </row>
    <row r="605799" spans="7:7">
      <c r="G605799" s="2"/>
    </row>
    <row r="605800" spans="7:7">
      <c r="G605800" s="2"/>
    </row>
    <row r="605801" spans="7:7">
      <c r="G605801" s="2"/>
    </row>
    <row r="605802" spans="7:7">
      <c r="G605802" s="2"/>
    </row>
    <row r="605803" spans="7:7">
      <c r="G605803" s="2"/>
    </row>
    <row r="605804" spans="7:7">
      <c r="G605804" s="2"/>
    </row>
    <row r="605805" spans="7:7">
      <c r="G605805" s="2"/>
    </row>
    <row r="605806" spans="7:7">
      <c r="G605806" s="2"/>
    </row>
    <row r="605807" spans="7:7">
      <c r="G605807" s="2"/>
    </row>
    <row r="605808" spans="7:7">
      <c r="G605808" s="2"/>
    </row>
    <row r="605809" spans="7:7">
      <c r="G605809" s="2"/>
    </row>
    <row r="605810" spans="7:7">
      <c r="G605810" s="2"/>
    </row>
    <row r="605811" spans="7:7">
      <c r="G605811" s="2"/>
    </row>
    <row r="605812" spans="7:7">
      <c r="G605812" s="2"/>
    </row>
    <row r="605813" spans="7:7">
      <c r="G605813" s="2"/>
    </row>
    <row r="605814" spans="7:7">
      <c r="G605814" s="2"/>
    </row>
    <row r="605815" spans="7:7">
      <c r="G605815" s="2"/>
    </row>
    <row r="605816" spans="7:7">
      <c r="G605816" s="2"/>
    </row>
    <row r="605817" spans="7:7">
      <c r="G605817" s="2"/>
    </row>
    <row r="605818" spans="7:7">
      <c r="G605818" s="2"/>
    </row>
    <row r="605819" spans="7:7">
      <c r="G605819" s="2"/>
    </row>
    <row r="605820" spans="7:7">
      <c r="G605820" s="2"/>
    </row>
    <row r="605821" spans="7:7">
      <c r="G605821" s="2"/>
    </row>
    <row r="605822" spans="7:7">
      <c r="G605822" s="2"/>
    </row>
    <row r="605823" spans="7:7">
      <c r="G605823" s="2"/>
    </row>
    <row r="605824" spans="7:7">
      <c r="G605824" s="2"/>
    </row>
    <row r="605825" spans="7:7">
      <c r="G605825" s="2"/>
    </row>
    <row r="605826" spans="7:7">
      <c r="G605826" s="2"/>
    </row>
    <row r="605827" spans="7:7">
      <c r="G605827" s="2"/>
    </row>
    <row r="605828" spans="7:7">
      <c r="G605828" s="2"/>
    </row>
    <row r="605829" spans="7:7">
      <c r="G605829" s="2"/>
    </row>
    <row r="605830" spans="7:7">
      <c r="G605830" s="2"/>
    </row>
    <row r="605831" spans="7:7">
      <c r="G605831" s="2"/>
    </row>
    <row r="605832" spans="7:7">
      <c r="G605832" s="2"/>
    </row>
    <row r="605833" spans="7:7">
      <c r="G605833" s="2"/>
    </row>
    <row r="605834" spans="7:7">
      <c r="G605834" s="2"/>
    </row>
    <row r="605835" spans="7:7">
      <c r="G605835" s="2"/>
    </row>
    <row r="605836" spans="7:7">
      <c r="G605836" s="2"/>
    </row>
    <row r="605837" spans="7:7">
      <c r="G605837" s="2"/>
    </row>
    <row r="605838" spans="7:7">
      <c r="G605838" s="2"/>
    </row>
    <row r="605839" spans="7:7">
      <c r="G605839" s="2"/>
    </row>
    <row r="605840" spans="7:7">
      <c r="G605840" s="2"/>
    </row>
    <row r="605841" spans="7:7">
      <c r="G605841" s="2"/>
    </row>
    <row r="605842" spans="7:7">
      <c r="G605842" s="2"/>
    </row>
    <row r="605843" spans="7:7">
      <c r="G605843" s="2"/>
    </row>
    <row r="605844" spans="7:7">
      <c r="G605844" s="2"/>
    </row>
    <row r="605845" spans="7:7">
      <c r="G605845" s="2"/>
    </row>
    <row r="605846" spans="7:7">
      <c r="G605846" s="2"/>
    </row>
    <row r="605847" spans="7:7">
      <c r="G605847" s="2"/>
    </row>
    <row r="605848" spans="7:7">
      <c r="G605848" s="2"/>
    </row>
    <row r="605849" spans="7:7">
      <c r="G605849" s="2"/>
    </row>
    <row r="605850" spans="7:7">
      <c r="G605850" s="2"/>
    </row>
    <row r="605851" spans="7:7">
      <c r="G605851" s="2"/>
    </row>
    <row r="605852" spans="7:7">
      <c r="G605852" s="2"/>
    </row>
    <row r="605853" spans="7:7">
      <c r="G605853" s="2"/>
    </row>
    <row r="605854" spans="7:7">
      <c r="G605854" s="2"/>
    </row>
    <row r="605855" spans="7:7">
      <c r="G605855" s="2"/>
    </row>
    <row r="605856" spans="7:7">
      <c r="G605856" s="2"/>
    </row>
    <row r="605857" spans="7:7">
      <c r="G605857" s="2"/>
    </row>
    <row r="605858" spans="7:7">
      <c r="G605858" s="2"/>
    </row>
    <row r="605859" spans="7:7">
      <c r="G605859" s="2"/>
    </row>
    <row r="605860" spans="7:7">
      <c r="G605860" s="2"/>
    </row>
    <row r="605861" spans="7:7">
      <c r="G605861" s="2"/>
    </row>
    <row r="605862" spans="7:7">
      <c r="G605862" s="2"/>
    </row>
    <row r="605863" spans="7:7">
      <c r="G605863" s="2"/>
    </row>
    <row r="605864" spans="7:7">
      <c r="G605864" s="2"/>
    </row>
    <row r="605865" spans="7:7">
      <c r="G605865" s="2"/>
    </row>
    <row r="605866" spans="7:7">
      <c r="G605866" s="2"/>
    </row>
    <row r="605867" spans="7:7">
      <c r="G605867" s="2"/>
    </row>
    <row r="605868" spans="7:7">
      <c r="G605868" s="2"/>
    </row>
    <row r="605869" spans="7:7">
      <c r="G605869" s="2"/>
    </row>
    <row r="605870" spans="7:7">
      <c r="G605870" s="2"/>
    </row>
    <row r="605871" spans="7:7">
      <c r="G605871" s="2"/>
    </row>
    <row r="605872" spans="7:7">
      <c r="G605872" s="2"/>
    </row>
    <row r="605873" spans="7:7">
      <c r="G605873" s="2"/>
    </row>
    <row r="605874" spans="7:7">
      <c r="G605874" s="2"/>
    </row>
    <row r="605875" spans="7:7">
      <c r="G605875" s="2"/>
    </row>
    <row r="605876" spans="7:7">
      <c r="G605876" s="2"/>
    </row>
    <row r="605877" spans="7:7">
      <c r="G605877" s="2"/>
    </row>
    <row r="605878" spans="7:7">
      <c r="G605878" s="2"/>
    </row>
    <row r="605879" spans="7:7">
      <c r="G605879" s="2"/>
    </row>
    <row r="605880" spans="7:7">
      <c r="G605880" s="2"/>
    </row>
    <row r="605881" spans="7:7">
      <c r="G605881" s="2"/>
    </row>
    <row r="605882" spans="7:7">
      <c r="G605882" s="2"/>
    </row>
    <row r="605883" spans="7:7">
      <c r="G605883" s="2"/>
    </row>
    <row r="605884" spans="7:7">
      <c r="G605884" s="2"/>
    </row>
    <row r="605885" spans="7:7">
      <c r="G605885" s="2"/>
    </row>
    <row r="605886" spans="7:7">
      <c r="G605886" s="2"/>
    </row>
    <row r="605887" spans="7:7">
      <c r="G605887" s="2"/>
    </row>
    <row r="605888" spans="7:7">
      <c r="G605888" s="2"/>
    </row>
    <row r="605889" spans="7:7">
      <c r="G605889" s="2"/>
    </row>
    <row r="605890" spans="7:7">
      <c r="G605890" s="2"/>
    </row>
    <row r="605891" spans="7:7">
      <c r="G605891" s="2"/>
    </row>
    <row r="605892" spans="7:7">
      <c r="G605892" s="2"/>
    </row>
    <row r="605893" spans="7:7">
      <c r="G605893" s="2"/>
    </row>
    <row r="605894" spans="7:7">
      <c r="G605894" s="2"/>
    </row>
    <row r="605895" spans="7:7">
      <c r="G605895" s="2"/>
    </row>
    <row r="605896" spans="7:7">
      <c r="G605896" s="2"/>
    </row>
    <row r="605897" spans="7:7">
      <c r="G605897" s="2"/>
    </row>
    <row r="605898" spans="7:7">
      <c r="G605898" s="2"/>
    </row>
    <row r="605899" spans="7:7">
      <c r="G605899" s="2"/>
    </row>
    <row r="605900" spans="7:7">
      <c r="G605900" s="2"/>
    </row>
    <row r="605901" spans="7:7">
      <c r="G605901" s="2"/>
    </row>
    <row r="605902" spans="7:7">
      <c r="G605902" s="2"/>
    </row>
    <row r="605903" spans="7:7">
      <c r="G605903" s="2"/>
    </row>
    <row r="605904" spans="7:7">
      <c r="G605904" s="2"/>
    </row>
    <row r="605905" spans="7:7">
      <c r="G605905" s="2"/>
    </row>
    <row r="605906" spans="7:7">
      <c r="G605906" s="2"/>
    </row>
    <row r="605907" spans="7:7">
      <c r="G605907" s="2"/>
    </row>
    <row r="605908" spans="7:7">
      <c r="G605908" s="2"/>
    </row>
    <row r="605909" spans="7:7">
      <c r="G605909" s="2"/>
    </row>
    <row r="605910" spans="7:7">
      <c r="G605910" s="2"/>
    </row>
    <row r="605911" spans="7:7">
      <c r="G605911" s="2"/>
    </row>
    <row r="605912" spans="7:7">
      <c r="G605912" s="2"/>
    </row>
    <row r="605913" spans="7:7">
      <c r="G605913" s="2"/>
    </row>
    <row r="605914" spans="7:7">
      <c r="G605914" s="2"/>
    </row>
    <row r="605915" spans="7:7">
      <c r="G605915" s="2"/>
    </row>
    <row r="605916" spans="7:7">
      <c r="G605916" s="2"/>
    </row>
    <row r="605917" spans="7:7">
      <c r="G605917" s="2"/>
    </row>
    <row r="605918" spans="7:7">
      <c r="G605918" s="2"/>
    </row>
    <row r="605919" spans="7:7">
      <c r="G605919" s="2"/>
    </row>
    <row r="605920" spans="7:7">
      <c r="G605920" s="2"/>
    </row>
    <row r="605921" spans="7:7">
      <c r="G605921" s="2"/>
    </row>
    <row r="605922" spans="7:7">
      <c r="G605922" s="2"/>
    </row>
    <row r="605923" spans="7:7">
      <c r="G605923" s="2"/>
    </row>
    <row r="605924" spans="7:7">
      <c r="G605924" s="2"/>
    </row>
    <row r="605925" spans="7:7">
      <c r="G605925" s="2"/>
    </row>
    <row r="605926" spans="7:7">
      <c r="G605926" s="2"/>
    </row>
    <row r="605927" spans="7:7">
      <c r="G605927" s="2"/>
    </row>
    <row r="605928" spans="7:7">
      <c r="G605928" s="2"/>
    </row>
    <row r="605929" spans="7:7">
      <c r="G605929" s="2"/>
    </row>
    <row r="605930" spans="7:7">
      <c r="G605930" s="2"/>
    </row>
    <row r="605931" spans="7:7">
      <c r="G605931" s="2"/>
    </row>
    <row r="605932" spans="7:7">
      <c r="G605932" s="2"/>
    </row>
    <row r="605933" spans="7:7">
      <c r="G605933" s="2"/>
    </row>
    <row r="605934" spans="7:7">
      <c r="G605934" s="2"/>
    </row>
    <row r="605935" spans="7:7">
      <c r="G605935" s="2"/>
    </row>
    <row r="605936" spans="7:7">
      <c r="G605936" s="2"/>
    </row>
    <row r="605937" spans="7:7">
      <c r="G605937" s="2"/>
    </row>
    <row r="605938" spans="7:7">
      <c r="G605938" s="2"/>
    </row>
    <row r="605939" spans="7:7">
      <c r="G605939" s="2"/>
    </row>
    <row r="605940" spans="7:7">
      <c r="G605940" s="2"/>
    </row>
    <row r="605941" spans="7:7">
      <c r="G605941" s="2"/>
    </row>
    <row r="605942" spans="7:7">
      <c r="G605942" s="2"/>
    </row>
    <row r="605943" spans="7:7">
      <c r="G605943" s="2"/>
    </row>
    <row r="605944" spans="7:7">
      <c r="G605944" s="2"/>
    </row>
    <row r="605945" spans="7:7">
      <c r="G605945" s="2"/>
    </row>
    <row r="605946" spans="7:7">
      <c r="G605946" s="2"/>
    </row>
    <row r="605947" spans="7:7">
      <c r="G605947" s="2"/>
    </row>
    <row r="605948" spans="7:7">
      <c r="G605948" s="2"/>
    </row>
    <row r="605949" spans="7:7">
      <c r="G605949" s="2"/>
    </row>
    <row r="605950" spans="7:7">
      <c r="G605950" s="2"/>
    </row>
    <row r="605951" spans="7:7">
      <c r="G605951" s="2"/>
    </row>
    <row r="605952" spans="7:7">
      <c r="G605952" s="2"/>
    </row>
    <row r="605953" spans="7:7">
      <c r="G605953" s="2"/>
    </row>
    <row r="605954" spans="7:7">
      <c r="G605954" s="2"/>
    </row>
    <row r="605955" spans="7:7">
      <c r="G605955" s="2"/>
    </row>
    <row r="605956" spans="7:7">
      <c r="G605956" s="2"/>
    </row>
    <row r="605957" spans="7:7">
      <c r="G605957" s="2"/>
    </row>
    <row r="605958" spans="7:7">
      <c r="G605958" s="2"/>
    </row>
    <row r="605959" spans="7:7">
      <c r="G605959" s="2"/>
    </row>
    <row r="605960" spans="7:7">
      <c r="G605960" s="2"/>
    </row>
    <row r="605961" spans="7:7">
      <c r="G605961" s="2"/>
    </row>
    <row r="605962" spans="7:7">
      <c r="G605962" s="2"/>
    </row>
    <row r="605963" spans="7:7">
      <c r="G605963" s="2"/>
    </row>
    <row r="605964" spans="7:7">
      <c r="G605964" s="2"/>
    </row>
    <row r="605965" spans="7:7">
      <c r="G605965" s="2"/>
    </row>
    <row r="605966" spans="7:7">
      <c r="G605966" s="2"/>
    </row>
    <row r="605967" spans="7:7">
      <c r="G605967" s="2"/>
    </row>
    <row r="605968" spans="7:7">
      <c r="G605968" s="2"/>
    </row>
    <row r="605969" spans="7:7">
      <c r="G605969" s="2"/>
    </row>
    <row r="605970" spans="7:7">
      <c r="G605970" s="2"/>
    </row>
    <row r="605971" spans="7:7">
      <c r="G605971" s="2"/>
    </row>
    <row r="605972" spans="7:7">
      <c r="G605972" s="2"/>
    </row>
    <row r="605973" spans="7:7">
      <c r="G605973" s="2"/>
    </row>
    <row r="605974" spans="7:7">
      <c r="G605974" s="2"/>
    </row>
    <row r="605975" spans="7:7">
      <c r="G605975" s="2"/>
    </row>
    <row r="605976" spans="7:7">
      <c r="G605976" s="2"/>
    </row>
    <row r="605977" spans="7:7">
      <c r="G605977" s="2"/>
    </row>
    <row r="605978" spans="7:7">
      <c r="G605978" s="2"/>
    </row>
    <row r="605979" spans="7:7">
      <c r="G605979" s="2"/>
    </row>
    <row r="605980" spans="7:7">
      <c r="G605980" s="2"/>
    </row>
    <row r="605981" spans="7:7">
      <c r="G605981" s="2"/>
    </row>
    <row r="605982" spans="7:7">
      <c r="G605982" s="2"/>
    </row>
    <row r="605983" spans="7:7">
      <c r="G605983" s="2"/>
    </row>
    <row r="605984" spans="7:7">
      <c r="G605984" s="2"/>
    </row>
    <row r="605985" spans="7:7">
      <c r="G605985" s="2"/>
    </row>
    <row r="605986" spans="7:7">
      <c r="G605986" s="2"/>
    </row>
    <row r="605987" spans="7:7">
      <c r="G605987" s="2"/>
    </row>
    <row r="605988" spans="7:7">
      <c r="G605988" s="2"/>
    </row>
    <row r="605989" spans="7:7">
      <c r="G605989" s="2"/>
    </row>
    <row r="605990" spans="7:7">
      <c r="G605990" s="2"/>
    </row>
    <row r="605991" spans="7:7">
      <c r="G605991" s="2"/>
    </row>
    <row r="605992" spans="7:7">
      <c r="G605992" s="2"/>
    </row>
    <row r="605993" spans="7:7">
      <c r="G605993" s="2"/>
    </row>
    <row r="605994" spans="7:7">
      <c r="G605994" s="2"/>
    </row>
    <row r="605995" spans="7:7">
      <c r="G605995" s="2"/>
    </row>
    <row r="605996" spans="7:7">
      <c r="G605996" s="2"/>
    </row>
    <row r="605997" spans="7:7">
      <c r="G605997" s="2"/>
    </row>
    <row r="605998" spans="7:7">
      <c r="G605998" s="2"/>
    </row>
    <row r="605999" spans="7:7">
      <c r="G605999" s="2"/>
    </row>
    <row r="606000" spans="7:7">
      <c r="G606000" s="2"/>
    </row>
    <row r="606001" spans="7:7">
      <c r="G606001" s="2"/>
    </row>
    <row r="606002" spans="7:7">
      <c r="G606002" s="2"/>
    </row>
    <row r="606003" spans="7:7">
      <c r="G606003" s="2"/>
    </row>
    <row r="606004" spans="7:7">
      <c r="G606004" s="2"/>
    </row>
    <row r="606005" spans="7:7">
      <c r="G606005" s="2"/>
    </row>
    <row r="606006" spans="7:7">
      <c r="G606006" s="2"/>
    </row>
    <row r="606007" spans="7:7">
      <c r="G606007" s="2"/>
    </row>
    <row r="606008" spans="7:7">
      <c r="G606008" s="2"/>
    </row>
    <row r="606009" spans="7:7">
      <c r="G606009" s="2"/>
    </row>
    <row r="606010" spans="7:7">
      <c r="G606010" s="2"/>
    </row>
    <row r="606011" spans="7:7">
      <c r="G606011" s="2"/>
    </row>
    <row r="606012" spans="7:7">
      <c r="G606012" s="2"/>
    </row>
    <row r="606013" spans="7:7">
      <c r="G606013" s="2"/>
    </row>
    <row r="606014" spans="7:7">
      <c r="G606014" s="2"/>
    </row>
    <row r="606015" spans="7:7">
      <c r="G606015" s="2"/>
    </row>
    <row r="606016" spans="7:7">
      <c r="G606016" s="2"/>
    </row>
    <row r="606017" spans="7:7">
      <c r="G606017" s="2"/>
    </row>
    <row r="606018" spans="7:7">
      <c r="G606018" s="2"/>
    </row>
    <row r="606019" spans="7:7">
      <c r="G606019" s="2"/>
    </row>
    <row r="606020" spans="7:7">
      <c r="G606020" s="2"/>
    </row>
    <row r="606021" spans="7:7">
      <c r="G606021" s="2"/>
    </row>
    <row r="606022" spans="7:7">
      <c r="G606022" s="2"/>
    </row>
    <row r="606023" spans="7:7">
      <c r="G606023" s="2"/>
    </row>
    <row r="606024" spans="7:7">
      <c r="G606024" s="2"/>
    </row>
    <row r="606025" spans="7:7">
      <c r="G606025" s="2"/>
    </row>
    <row r="606026" spans="7:7">
      <c r="G606026" s="2"/>
    </row>
    <row r="606027" spans="7:7">
      <c r="G606027" s="2"/>
    </row>
    <row r="606028" spans="7:7">
      <c r="G606028" s="2"/>
    </row>
    <row r="606029" spans="7:7">
      <c r="G606029" s="2"/>
    </row>
    <row r="606030" spans="7:7">
      <c r="G606030" s="2"/>
    </row>
    <row r="606031" spans="7:7">
      <c r="G606031" s="2"/>
    </row>
    <row r="606032" spans="7:7">
      <c r="G606032" s="2"/>
    </row>
    <row r="606033" spans="7:7">
      <c r="G606033" s="2"/>
    </row>
    <row r="606034" spans="7:7">
      <c r="G606034" s="2"/>
    </row>
    <row r="606035" spans="7:7">
      <c r="G606035" s="2"/>
    </row>
    <row r="606036" spans="7:7">
      <c r="G606036" s="2"/>
    </row>
    <row r="606037" spans="7:7">
      <c r="G606037" s="2"/>
    </row>
    <row r="606038" spans="7:7">
      <c r="G606038" s="2"/>
    </row>
    <row r="606039" spans="7:7">
      <c r="G606039" s="2"/>
    </row>
    <row r="606040" spans="7:7">
      <c r="G606040" s="2"/>
    </row>
    <row r="606041" spans="7:7">
      <c r="G606041" s="2"/>
    </row>
    <row r="606042" spans="7:7">
      <c r="G606042" s="2"/>
    </row>
    <row r="606043" spans="7:7">
      <c r="G606043" s="2"/>
    </row>
    <row r="606044" spans="7:7">
      <c r="G606044" s="2"/>
    </row>
    <row r="606045" spans="7:7">
      <c r="G606045" s="2"/>
    </row>
    <row r="606046" spans="7:7">
      <c r="G606046" s="2"/>
    </row>
    <row r="606047" spans="7:7">
      <c r="G606047" s="2"/>
    </row>
    <row r="606048" spans="7:7">
      <c r="G606048" s="2"/>
    </row>
    <row r="606049" spans="7:7">
      <c r="G606049" s="2"/>
    </row>
    <row r="606050" spans="7:7">
      <c r="G606050" s="2"/>
    </row>
    <row r="606051" spans="7:7">
      <c r="G606051" s="2"/>
    </row>
    <row r="606052" spans="7:7">
      <c r="G606052" s="2"/>
    </row>
    <row r="606053" spans="7:7">
      <c r="G606053" s="2"/>
    </row>
    <row r="606054" spans="7:7">
      <c r="G606054" s="2"/>
    </row>
    <row r="606055" spans="7:7">
      <c r="G606055" s="2"/>
    </row>
    <row r="606056" spans="7:7">
      <c r="G606056" s="2"/>
    </row>
    <row r="606057" spans="7:7">
      <c r="G606057" s="2"/>
    </row>
    <row r="606058" spans="7:7">
      <c r="G606058" s="2"/>
    </row>
    <row r="606059" spans="7:7">
      <c r="G606059" s="2"/>
    </row>
    <row r="606060" spans="7:7">
      <c r="G606060" s="2"/>
    </row>
    <row r="606061" spans="7:7">
      <c r="G606061" s="2"/>
    </row>
    <row r="606062" spans="7:7">
      <c r="G606062" s="2"/>
    </row>
    <row r="606063" spans="7:7">
      <c r="G606063" s="2"/>
    </row>
    <row r="606064" spans="7:7">
      <c r="G606064" s="2"/>
    </row>
    <row r="606065" spans="7:7">
      <c r="G606065" s="2"/>
    </row>
    <row r="606066" spans="7:7">
      <c r="G606066" s="2"/>
    </row>
    <row r="606067" spans="7:7">
      <c r="G606067" s="2"/>
    </row>
    <row r="606068" spans="7:7">
      <c r="G606068" s="2"/>
    </row>
    <row r="606069" spans="7:7">
      <c r="G606069" s="2"/>
    </row>
    <row r="606070" spans="7:7">
      <c r="G606070" s="2"/>
    </row>
    <row r="606071" spans="7:7">
      <c r="G606071" s="2"/>
    </row>
    <row r="606072" spans="7:7">
      <c r="G606072" s="2"/>
    </row>
    <row r="606073" spans="7:7">
      <c r="G606073" s="2"/>
    </row>
    <row r="606074" spans="7:7">
      <c r="G606074" s="2"/>
    </row>
    <row r="606075" spans="7:7">
      <c r="G606075" s="2"/>
    </row>
    <row r="606076" spans="7:7">
      <c r="G606076" s="2"/>
    </row>
    <row r="606077" spans="7:7">
      <c r="G606077" s="2"/>
    </row>
    <row r="606078" spans="7:7">
      <c r="G606078" s="2"/>
    </row>
    <row r="606079" spans="7:7">
      <c r="G606079" s="2"/>
    </row>
    <row r="606080" spans="7:7">
      <c r="G606080" s="2"/>
    </row>
    <row r="606081" spans="7:7">
      <c r="G606081" s="2"/>
    </row>
    <row r="606082" spans="7:7">
      <c r="G606082" s="2"/>
    </row>
    <row r="606083" spans="7:7">
      <c r="G606083" s="2"/>
    </row>
    <row r="606084" spans="7:7">
      <c r="G606084" s="2"/>
    </row>
    <row r="606085" spans="7:7">
      <c r="G606085" s="2"/>
    </row>
    <row r="606086" spans="7:7">
      <c r="G606086" s="2"/>
    </row>
    <row r="606087" spans="7:7">
      <c r="G606087" s="2"/>
    </row>
    <row r="606088" spans="7:7">
      <c r="G606088" s="2"/>
    </row>
    <row r="606089" spans="7:7">
      <c r="G606089" s="2"/>
    </row>
    <row r="606090" spans="7:7">
      <c r="G606090" s="2"/>
    </row>
    <row r="606091" spans="7:7">
      <c r="G606091" s="2"/>
    </row>
    <row r="606092" spans="7:7">
      <c r="G606092" s="2"/>
    </row>
    <row r="606093" spans="7:7">
      <c r="G606093" s="2"/>
    </row>
    <row r="606094" spans="7:7">
      <c r="G606094" s="2"/>
    </row>
    <row r="606095" spans="7:7">
      <c r="G606095" s="2"/>
    </row>
    <row r="606096" spans="7:7">
      <c r="G606096" s="2"/>
    </row>
    <row r="606097" spans="7:7">
      <c r="G606097" s="2"/>
    </row>
    <row r="606098" spans="7:7">
      <c r="G606098" s="2"/>
    </row>
    <row r="606099" spans="7:7">
      <c r="G606099" s="2"/>
    </row>
    <row r="606100" spans="7:7">
      <c r="G606100" s="2"/>
    </row>
    <row r="606101" spans="7:7">
      <c r="G606101" s="2"/>
    </row>
    <row r="606102" spans="7:7">
      <c r="G606102" s="2"/>
    </row>
    <row r="606103" spans="7:7">
      <c r="G606103" s="2"/>
    </row>
    <row r="606104" spans="7:7">
      <c r="G606104" s="2"/>
    </row>
    <row r="606105" spans="7:7">
      <c r="G606105" s="2"/>
    </row>
    <row r="606106" spans="7:7">
      <c r="G606106" s="2"/>
    </row>
    <row r="606107" spans="7:7">
      <c r="G606107" s="2"/>
    </row>
    <row r="606108" spans="7:7">
      <c r="G606108" s="2"/>
    </row>
    <row r="606109" spans="7:7">
      <c r="G606109" s="2"/>
    </row>
    <row r="606110" spans="7:7">
      <c r="G606110" s="2"/>
    </row>
    <row r="606111" spans="7:7">
      <c r="G606111" s="2"/>
    </row>
    <row r="606112" spans="7:7">
      <c r="G606112" s="2"/>
    </row>
    <row r="606113" spans="7:7">
      <c r="G606113" s="2"/>
    </row>
    <row r="606114" spans="7:7">
      <c r="G606114" s="2"/>
    </row>
    <row r="606115" spans="7:7">
      <c r="G606115" s="2"/>
    </row>
    <row r="606116" spans="7:7">
      <c r="G606116" s="2"/>
    </row>
    <row r="606117" spans="7:7">
      <c r="G606117" s="2"/>
    </row>
    <row r="606118" spans="7:7">
      <c r="G606118" s="2"/>
    </row>
    <row r="606119" spans="7:7">
      <c r="G606119" s="2"/>
    </row>
    <row r="606120" spans="7:7">
      <c r="G606120" s="2"/>
    </row>
    <row r="606121" spans="7:7">
      <c r="G606121" s="2"/>
    </row>
    <row r="606122" spans="7:7">
      <c r="G606122" s="2"/>
    </row>
    <row r="606123" spans="7:7">
      <c r="G606123" s="2"/>
    </row>
    <row r="606124" spans="7:7">
      <c r="G606124" s="2"/>
    </row>
    <row r="606125" spans="7:7">
      <c r="G606125" s="2"/>
    </row>
    <row r="606126" spans="7:7">
      <c r="G606126" s="2"/>
    </row>
    <row r="606127" spans="7:7">
      <c r="G606127" s="2"/>
    </row>
    <row r="606128" spans="7:7">
      <c r="G606128" s="2"/>
    </row>
    <row r="606129" spans="7:7">
      <c r="G606129" s="2"/>
    </row>
    <row r="606130" spans="7:7">
      <c r="G606130" s="2"/>
    </row>
    <row r="606131" spans="7:7">
      <c r="G606131" s="2"/>
    </row>
    <row r="606132" spans="7:7">
      <c r="G606132" s="2"/>
    </row>
    <row r="606133" spans="7:7">
      <c r="G606133" s="2"/>
    </row>
    <row r="606134" spans="7:7">
      <c r="G606134" s="2"/>
    </row>
    <row r="606135" spans="7:7">
      <c r="G606135" s="2"/>
    </row>
    <row r="606136" spans="7:7">
      <c r="G606136" s="2"/>
    </row>
    <row r="606137" spans="7:7">
      <c r="G606137" s="2"/>
    </row>
    <row r="606138" spans="7:7">
      <c r="G606138" s="2"/>
    </row>
    <row r="606139" spans="7:7">
      <c r="G606139" s="2"/>
    </row>
    <row r="606140" spans="7:7">
      <c r="G606140" s="2"/>
    </row>
    <row r="606141" spans="7:7">
      <c r="G606141" s="2"/>
    </row>
    <row r="606142" spans="7:7">
      <c r="G606142" s="2"/>
    </row>
    <row r="606143" spans="7:7">
      <c r="G606143" s="2"/>
    </row>
    <row r="606144" spans="7:7">
      <c r="G606144" s="2"/>
    </row>
    <row r="606145" spans="7:7">
      <c r="G606145" s="2"/>
    </row>
    <row r="606146" spans="7:7">
      <c r="G606146" s="2"/>
    </row>
    <row r="606147" spans="7:7">
      <c r="G606147" s="2"/>
    </row>
    <row r="606148" spans="7:7">
      <c r="G606148" s="2"/>
    </row>
    <row r="606149" spans="7:7">
      <c r="G606149" s="2"/>
    </row>
    <row r="606150" spans="7:7">
      <c r="G606150" s="2"/>
    </row>
    <row r="606151" spans="7:7">
      <c r="G606151" s="2"/>
    </row>
    <row r="606152" spans="7:7">
      <c r="G606152" s="2"/>
    </row>
    <row r="606153" spans="7:7">
      <c r="G606153" s="2"/>
    </row>
    <row r="606154" spans="7:7">
      <c r="G606154" s="2"/>
    </row>
    <row r="606155" spans="7:7">
      <c r="G606155" s="2"/>
    </row>
    <row r="606156" spans="7:7">
      <c r="G606156" s="2"/>
    </row>
    <row r="606157" spans="7:7">
      <c r="G606157" s="2"/>
    </row>
    <row r="606158" spans="7:7">
      <c r="G606158" s="2"/>
    </row>
    <row r="606159" spans="7:7">
      <c r="G606159" s="2"/>
    </row>
    <row r="606160" spans="7:7">
      <c r="G606160" s="2"/>
    </row>
    <row r="606161" spans="7:7">
      <c r="G606161" s="2"/>
    </row>
    <row r="606162" spans="7:7">
      <c r="G606162" s="2"/>
    </row>
    <row r="606163" spans="7:7">
      <c r="G606163" s="2"/>
    </row>
    <row r="606164" spans="7:7">
      <c r="G606164" s="2"/>
    </row>
    <row r="606165" spans="7:7">
      <c r="G606165" s="2"/>
    </row>
    <row r="606166" spans="7:7">
      <c r="G606166" s="2"/>
    </row>
    <row r="606167" spans="7:7">
      <c r="G606167" s="2"/>
    </row>
    <row r="606168" spans="7:7">
      <c r="G606168" s="2"/>
    </row>
    <row r="606169" spans="7:7">
      <c r="G606169" s="2"/>
    </row>
    <row r="606170" spans="7:7">
      <c r="G606170" s="2"/>
    </row>
    <row r="606171" spans="7:7">
      <c r="G606171" s="2"/>
    </row>
    <row r="606172" spans="7:7">
      <c r="G606172" s="2"/>
    </row>
    <row r="606173" spans="7:7">
      <c r="G606173" s="2"/>
    </row>
    <row r="606174" spans="7:7">
      <c r="G606174" s="2"/>
    </row>
    <row r="606175" spans="7:7">
      <c r="G606175" s="2"/>
    </row>
    <row r="606176" spans="7:7">
      <c r="G606176" s="2"/>
    </row>
    <row r="606177" spans="7:7">
      <c r="G606177" s="2"/>
    </row>
    <row r="606178" spans="7:7">
      <c r="G606178" s="2"/>
    </row>
    <row r="606179" spans="7:7">
      <c r="G606179" s="2"/>
    </row>
    <row r="606180" spans="7:7">
      <c r="G606180" s="2"/>
    </row>
    <row r="606181" spans="7:7">
      <c r="G606181" s="2"/>
    </row>
    <row r="606182" spans="7:7">
      <c r="G606182" s="2"/>
    </row>
    <row r="606183" spans="7:7">
      <c r="G606183" s="2"/>
    </row>
    <row r="606184" spans="7:7">
      <c r="G606184" s="2"/>
    </row>
    <row r="606185" spans="7:7">
      <c r="G606185" s="2"/>
    </row>
    <row r="606186" spans="7:7">
      <c r="G606186" s="2"/>
    </row>
    <row r="606187" spans="7:7">
      <c r="G606187" s="2"/>
    </row>
    <row r="606188" spans="7:7">
      <c r="G606188" s="2"/>
    </row>
    <row r="606189" spans="7:7">
      <c r="G606189" s="2"/>
    </row>
    <row r="606190" spans="7:7">
      <c r="G606190" s="2"/>
    </row>
    <row r="606191" spans="7:7">
      <c r="G606191" s="2"/>
    </row>
    <row r="606192" spans="7:7">
      <c r="G606192" s="2"/>
    </row>
    <row r="606193" spans="7:7">
      <c r="G606193" s="2"/>
    </row>
    <row r="606194" spans="7:7">
      <c r="G606194" s="2"/>
    </row>
    <row r="606195" spans="7:7">
      <c r="G606195" s="2"/>
    </row>
    <row r="606196" spans="7:7">
      <c r="G606196" s="2"/>
    </row>
    <row r="606197" spans="7:7">
      <c r="G606197" s="2"/>
    </row>
    <row r="606198" spans="7:7">
      <c r="G606198" s="2"/>
    </row>
    <row r="606199" spans="7:7">
      <c r="G606199" s="2"/>
    </row>
    <row r="606200" spans="7:7">
      <c r="G606200" s="2"/>
    </row>
    <row r="606201" spans="7:7">
      <c r="G606201" s="2"/>
    </row>
    <row r="606202" spans="7:7">
      <c r="G606202" s="2"/>
    </row>
    <row r="606203" spans="7:7">
      <c r="G606203" s="2"/>
    </row>
    <row r="606204" spans="7:7">
      <c r="G606204" s="2"/>
    </row>
    <row r="606205" spans="7:7">
      <c r="G606205" s="2"/>
    </row>
    <row r="606206" spans="7:7">
      <c r="G606206" s="2"/>
    </row>
    <row r="606207" spans="7:7">
      <c r="G606207" s="2"/>
    </row>
    <row r="606208" spans="7:7">
      <c r="G606208" s="2"/>
    </row>
    <row r="606209" spans="7:7">
      <c r="G606209" s="2"/>
    </row>
    <row r="606210" spans="7:7">
      <c r="G606210" s="2"/>
    </row>
    <row r="606211" spans="7:7">
      <c r="G606211" s="2"/>
    </row>
    <row r="606212" spans="7:7">
      <c r="G606212" s="2"/>
    </row>
    <row r="606213" spans="7:7">
      <c r="G606213" s="2"/>
    </row>
    <row r="606214" spans="7:7">
      <c r="G606214" s="2"/>
    </row>
    <row r="606215" spans="7:7">
      <c r="G606215" s="2"/>
    </row>
    <row r="606216" spans="7:7">
      <c r="G606216" s="2"/>
    </row>
    <row r="606217" spans="7:7">
      <c r="G606217" s="2"/>
    </row>
    <row r="606218" spans="7:7">
      <c r="G606218" s="2"/>
    </row>
    <row r="606219" spans="7:7">
      <c r="G606219" s="2"/>
    </row>
    <row r="606220" spans="7:7">
      <c r="G606220" s="2"/>
    </row>
    <row r="606221" spans="7:7">
      <c r="G606221" s="2"/>
    </row>
    <row r="606222" spans="7:7">
      <c r="G606222" s="2"/>
    </row>
    <row r="606223" spans="7:7">
      <c r="G606223" s="2"/>
    </row>
    <row r="606224" spans="7:7">
      <c r="G606224" s="2"/>
    </row>
    <row r="606225" spans="7:7">
      <c r="G606225" s="2"/>
    </row>
    <row r="606226" spans="7:7">
      <c r="G606226" s="2"/>
    </row>
    <row r="606227" spans="7:7">
      <c r="G606227" s="2"/>
    </row>
    <row r="606228" spans="7:7">
      <c r="G606228" s="2"/>
    </row>
    <row r="606229" spans="7:7">
      <c r="G606229" s="2"/>
    </row>
    <row r="606230" spans="7:7">
      <c r="G606230" s="2"/>
    </row>
    <row r="606231" spans="7:7">
      <c r="G606231" s="2"/>
    </row>
    <row r="606232" spans="7:7">
      <c r="G606232" s="2"/>
    </row>
    <row r="606233" spans="7:7">
      <c r="G606233" s="2"/>
    </row>
    <row r="606234" spans="7:7">
      <c r="G606234" s="2"/>
    </row>
    <row r="606235" spans="7:7">
      <c r="G606235" s="2"/>
    </row>
    <row r="606236" spans="7:7">
      <c r="G606236" s="2"/>
    </row>
    <row r="606237" spans="7:7">
      <c r="G606237" s="2"/>
    </row>
    <row r="606238" spans="7:7">
      <c r="G606238" s="2"/>
    </row>
    <row r="606239" spans="7:7">
      <c r="G606239" s="2"/>
    </row>
    <row r="606240" spans="7:7">
      <c r="G606240" s="2"/>
    </row>
    <row r="606241" spans="7:7">
      <c r="G606241" s="2"/>
    </row>
    <row r="606242" spans="7:7">
      <c r="G606242" s="2"/>
    </row>
    <row r="606243" spans="7:7">
      <c r="G606243" s="2"/>
    </row>
    <row r="606244" spans="7:7">
      <c r="G606244" s="2"/>
    </row>
    <row r="606245" spans="7:7">
      <c r="G606245" s="2"/>
    </row>
    <row r="606246" spans="7:7">
      <c r="G606246" s="2"/>
    </row>
    <row r="606247" spans="7:7">
      <c r="G606247" s="2"/>
    </row>
    <row r="606248" spans="7:7">
      <c r="G606248" s="2"/>
    </row>
    <row r="606249" spans="7:7">
      <c r="G606249" s="2"/>
    </row>
    <row r="606250" spans="7:7">
      <c r="G606250" s="2"/>
    </row>
    <row r="606251" spans="7:7">
      <c r="G606251" s="2"/>
    </row>
    <row r="606252" spans="7:7">
      <c r="G606252" s="2"/>
    </row>
    <row r="606253" spans="7:7">
      <c r="G606253" s="2"/>
    </row>
    <row r="606254" spans="7:7">
      <c r="G606254" s="2"/>
    </row>
    <row r="606255" spans="7:7">
      <c r="G606255" s="2"/>
    </row>
    <row r="606256" spans="7:7">
      <c r="G606256" s="2"/>
    </row>
    <row r="606257" spans="7:7">
      <c r="G606257" s="2"/>
    </row>
    <row r="606258" spans="7:7">
      <c r="G606258" s="2"/>
    </row>
    <row r="606259" spans="7:7">
      <c r="G606259" s="2"/>
    </row>
    <row r="606260" spans="7:7">
      <c r="G606260" s="2"/>
    </row>
    <row r="606261" spans="7:7">
      <c r="G606261" s="2"/>
    </row>
    <row r="606262" spans="7:7">
      <c r="G606262" s="2"/>
    </row>
    <row r="606263" spans="7:7">
      <c r="G606263" s="2"/>
    </row>
    <row r="606264" spans="7:7">
      <c r="G606264" s="2"/>
    </row>
    <row r="606265" spans="7:7">
      <c r="G606265" s="2"/>
    </row>
    <row r="606266" spans="7:7">
      <c r="G606266" s="2"/>
    </row>
    <row r="606267" spans="7:7">
      <c r="G606267" s="2"/>
    </row>
    <row r="606268" spans="7:7">
      <c r="G606268" s="2"/>
    </row>
    <row r="606269" spans="7:7">
      <c r="G606269" s="2"/>
    </row>
    <row r="606270" spans="7:7">
      <c r="G606270" s="2"/>
    </row>
    <row r="606271" spans="7:7">
      <c r="G606271" s="2"/>
    </row>
    <row r="606272" spans="7:7">
      <c r="G606272" s="2"/>
    </row>
    <row r="606273" spans="7:7">
      <c r="G606273" s="2"/>
    </row>
    <row r="606274" spans="7:7">
      <c r="G606274" s="2"/>
    </row>
    <row r="606275" spans="7:7">
      <c r="G606275" s="2"/>
    </row>
    <row r="606276" spans="7:7">
      <c r="G606276" s="2"/>
    </row>
    <row r="606277" spans="7:7">
      <c r="G606277" s="2"/>
    </row>
    <row r="606278" spans="7:7">
      <c r="G606278" s="2"/>
    </row>
    <row r="606279" spans="7:7">
      <c r="G606279" s="2"/>
    </row>
    <row r="606280" spans="7:7">
      <c r="G606280" s="2"/>
    </row>
    <row r="606281" spans="7:7">
      <c r="G606281" s="2"/>
    </row>
    <row r="606282" spans="7:7">
      <c r="G606282" s="2"/>
    </row>
    <row r="606283" spans="7:7">
      <c r="G606283" s="2"/>
    </row>
    <row r="606284" spans="7:7">
      <c r="G606284" s="2"/>
    </row>
    <row r="606285" spans="7:7">
      <c r="G606285" s="2"/>
    </row>
    <row r="606286" spans="7:7">
      <c r="G606286" s="2"/>
    </row>
    <row r="606287" spans="7:7">
      <c r="G606287" s="2"/>
    </row>
    <row r="606288" spans="7:7">
      <c r="G606288" s="2"/>
    </row>
    <row r="606289" spans="7:7">
      <c r="G606289" s="2"/>
    </row>
    <row r="606290" spans="7:7">
      <c r="G606290" s="2"/>
    </row>
    <row r="606291" spans="7:7">
      <c r="G606291" s="2"/>
    </row>
    <row r="606292" spans="7:7">
      <c r="G606292" s="2"/>
    </row>
    <row r="606293" spans="7:7">
      <c r="G606293" s="2"/>
    </row>
    <row r="606294" spans="7:7">
      <c r="G606294" s="2"/>
    </row>
    <row r="606295" spans="7:7">
      <c r="G606295" s="2"/>
    </row>
    <row r="606296" spans="7:7">
      <c r="G606296" s="2"/>
    </row>
    <row r="606297" spans="7:7">
      <c r="G606297" s="2"/>
    </row>
    <row r="606298" spans="7:7">
      <c r="G606298" s="2"/>
    </row>
    <row r="606299" spans="7:7">
      <c r="G606299" s="2"/>
    </row>
    <row r="606300" spans="7:7">
      <c r="G606300" s="2"/>
    </row>
    <row r="606301" spans="7:7">
      <c r="G606301" s="2"/>
    </row>
    <row r="606302" spans="7:7">
      <c r="G606302" s="2"/>
    </row>
    <row r="606303" spans="7:7">
      <c r="G606303" s="2"/>
    </row>
    <row r="606304" spans="7:7">
      <c r="G606304" s="2"/>
    </row>
    <row r="606305" spans="7:7">
      <c r="G606305" s="2"/>
    </row>
    <row r="606306" spans="7:7">
      <c r="G606306" s="2"/>
    </row>
    <row r="606307" spans="7:7">
      <c r="G606307" s="2"/>
    </row>
    <row r="606308" spans="7:7">
      <c r="G606308" s="2"/>
    </row>
    <row r="606309" spans="7:7">
      <c r="G606309" s="2"/>
    </row>
    <row r="606310" spans="7:7">
      <c r="G606310" s="2"/>
    </row>
    <row r="606311" spans="7:7">
      <c r="G606311" s="2"/>
    </row>
    <row r="606312" spans="7:7">
      <c r="G606312" s="2"/>
    </row>
    <row r="606313" spans="7:7">
      <c r="G606313" s="2"/>
    </row>
    <row r="606314" spans="7:7">
      <c r="G606314" s="2"/>
    </row>
    <row r="606315" spans="7:7">
      <c r="G606315" s="2"/>
    </row>
    <row r="606316" spans="7:7">
      <c r="G606316" s="2"/>
    </row>
    <row r="606317" spans="7:7">
      <c r="G606317" s="2"/>
    </row>
    <row r="606318" spans="7:7">
      <c r="G606318" s="2"/>
    </row>
    <row r="606319" spans="7:7">
      <c r="G606319" s="2"/>
    </row>
    <row r="606320" spans="7:7">
      <c r="G606320" s="2"/>
    </row>
    <row r="606321" spans="7:7">
      <c r="G606321" s="2"/>
    </row>
    <row r="606322" spans="7:7">
      <c r="G606322" s="2"/>
    </row>
    <row r="606323" spans="7:7">
      <c r="G606323" s="2"/>
    </row>
    <row r="606324" spans="7:7">
      <c r="G606324" s="2"/>
    </row>
    <row r="606325" spans="7:7">
      <c r="G606325" s="2"/>
    </row>
    <row r="606326" spans="7:7">
      <c r="G606326" s="2"/>
    </row>
    <row r="606327" spans="7:7">
      <c r="G606327" s="2"/>
    </row>
    <row r="606328" spans="7:7">
      <c r="G606328" s="2"/>
    </row>
    <row r="606329" spans="7:7">
      <c r="G606329" s="2"/>
    </row>
    <row r="606330" spans="7:7">
      <c r="G606330" s="2"/>
    </row>
    <row r="606331" spans="7:7">
      <c r="G606331" s="2"/>
    </row>
    <row r="606332" spans="7:7">
      <c r="G606332" s="2"/>
    </row>
    <row r="606333" spans="7:7">
      <c r="G606333" s="2"/>
    </row>
    <row r="606334" spans="7:7">
      <c r="G606334" s="2"/>
    </row>
    <row r="606335" spans="7:7">
      <c r="G606335" s="2"/>
    </row>
    <row r="606336" spans="7:7">
      <c r="G606336" s="2"/>
    </row>
    <row r="606337" spans="7:7">
      <c r="G606337" s="2"/>
    </row>
    <row r="606338" spans="7:7">
      <c r="G606338" s="2"/>
    </row>
    <row r="606339" spans="7:7">
      <c r="G606339" s="2"/>
    </row>
    <row r="606340" spans="7:7">
      <c r="G606340" s="2"/>
    </row>
    <row r="606341" spans="7:7">
      <c r="G606341" s="2"/>
    </row>
    <row r="606342" spans="7:7">
      <c r="G606342" s="2"/>
    </row>
    <row r="606343" spans="7:7">
      <c r="G606343" s="2"/>
    </row>
    <row r="606344" spans="7:7">
      <c r="G606344" s="2"/>
    </row>
    <row r="606345" spans="7:7">
      <c r="G606345" s="2"/>
    </row>
    <row r="606346" spans="7:7">
      <c r="G606346" s="2"/>
    </row>
    <row r="606347" spans="7:7">
      <c r="G606347" s="2"/>
    </row>
    <row r="606348" spans="7:7">
      <c r="G606348" s="2"/>
    </row>
    <row r="606349" spans="7:7">
      <c r="G606349" s="2"/>
    </row>
    <row r="606350" spans="7:7">
      <c r="G606350" s="2"/>
    </row>
    <row r="606351" spans="7:7">
      <c r="G606351" s="2"/>
    </row>
    <row r="606352" spans="7:7">
      <c r="G606352" s="2"/>
    </row>
    <row r="606353" spans="7:7">
      <c r="G606353" s="2"/>
    </row>
    <row r="606354" spans="7:7">
      <c r="G606354" s="2"/>
    </row>
    <row r="606355" spans="7:7">
      <c r="G606355" s="2"/>
    </row>
    <row r="606356" spans="7:7">
      <c r="G606356" s="2"/>
    </row>
    <row r="606357" spans="7:7">
      <c r="G606357" s="2"/>
    </row>
    <row r="606358" spans="7:7">
      <c r="G606358" s="2"/>
    </row>
    <row r="606359" spans="7:7">
      <c r="G606359" s="2"/>
    </row>
    <row r="606360" spans="7:7">
      <c r="G606360" s="2"/>
    </row>
    <row r="606361" spans="7:7">
      <c r="G606361" s="2"/>
    </row>
    <row r="606362" spans="7:7">
      <c r="G606362" s="2"/>
    </row>
    <row r="606363" spans="7:7">
      <c r="G606363" s="2"/>
    </row>
    <row r="606364" spans="7:7">
      <c r="G606364" s="2"/>
    </row>
    <row r="606365" spans="7:7">
      <c r="G606365" s="2"/>
    </row>
    <row r="606366" spans="7:7">
      <c r="G606366" s="2"/>
    </row>
    <row r="606367" spans="7:7">
      <c r="G606367" s="2"/>
    </row>
    <row r="606368" spans="7:7">
      <c r="G606368" s="2"/>
    </row>
    <row r="606369" spans="7:7">
      <c r="G606369" s="2"/>
    </row>
    <row r="606370" spans="7:7">
      <c r="G606370" s="2"/>
    </row>
    <row r="606371" spans="7:7">
      <c r="G606371" s="2"/>
    </row>
    <row r="606372" spans="7:7">
      <c r="G606372" s="2"/>
    </row>
    <row r="606373" spans="7:7">
      <c r="G606373" s="2"/>
    </row>
    <row r="606374" spans="7:7">
      <c r="G606374" s="2"/>
    </row>
    <row r="606375" spans="7:7">
      <c r="G606375" s="2"/>
    </row>
    <row r="606376" spans="7:7">
      <c r="G606376" s="2"/>
    </row>
    <row r="606377" spans="7:7">
      <c r="G606377" s="2"/>
    </row>
    <row r="606378" spans="7:7">
      <c r="G606378" s="2"/>
    </row>
    <row r="606379" spans="7:7">
      <c r="G606379" s="2"/>
    </row>
    <row r="606380" spans="7:7">
      <c r="G606380" s="2"/>
    </row>
    <row r="606381" spans="7:7">
      <c r="G606381" s="2"/>
    </row>
    <row r="606382" spans="7:7">
      <c r="G606382" s="2"/>
    </row>
    <row r="606383" spans="7:7">
      <c r="G606383" s="2"/>
    </row>
    <row r="606384" spans="7:7">
      <c r="G606384" s="2"/>
    </row>
    <row r="606385" spans="7:7">
      <c r="G606385" s="2"/>
    </row>
    <row r="606386" spans="7:7">
      <c r="G606386" s="2"/>
    </row>
    <row r="606387" spans="7:7">
      <c r="G606387" s="2"/>
    </row>
    <row r="606388" spans="7:7">
      <c r="G606388" s="2"/>
    </row>
    <row r="606389" spans="7:7">
      <c r="G606389" s="2"/>
    </row>
    <row r="606390" spans="7:7">
      <c r="G606390" s="2"/>
    </row>
    <row r="606391" spans="7:7">
      <c r="G606391" s="2"/>
    </row>
    <row r="606392" spans="7:7">
      <c r="G606392" s="2"/>
    </row>
    <row r="606393" spans="7:7">
      <c r="G606393" s="2"/>
    </row>
    <row r="606394" spans="7:7">
      <c r="G606394" s="2"/>
    </row>
    <row r="606395" spans="7:7">
      <c r="G606395" s="2"/>
    </row>
    <row r="606396" spans="7:7">
      <c r="G606396" s="2"/>
    </row>
    <row r="606397" spans="7:7">
      <c r="G606397" s="2"/>
    </row>
    <row r="606398" spans="7:7">
      <c r="G606398" s="2"/>
    </row>
    <row r="606399" spans="7:7">
      <c r="G606399" s="2"/>
    </row>
    <row r="606400" spans="7:7">
      <c r="G606400" s="2"/>
    </row>
    <row r="606401" spans="7:7">
      <c r="G606401" s="2"/>
    </row>
    <row r="606402" spans="7:7">
      <c r="G606402" s="2"/>
    </row>
    <row r="606403" spans="7:7">
      <c r="G606403" s="2"/>
    </row>
    <row r="606404" spans="7:7">
      <c r="G606404" s="2"/>
    </row>
    <row r="606405" spans="7:7">
      <c r="G606405" s="2"/>
    </row>
    <row r="606406" spans="7:7">
      <c r="G606406" s="2"/>
    </row>
    <row r="606407" spans="7:7">
      <c r="G606407" s="2"/>
    </row>
    <row r="606408" spans="7:7">
      <c r="G606408" s="2"/>
    </row>
    <row r="606409" spans="7:7">
      <c r="G606409" s="2"/>
    </row>
    <row r="606410" spans="7:7">
      <c r="G606410" s="2"/>
    </row>
    <row r="606411" spans="7:7">
      <c r="G606411" s="2"/>
    </row>
    <row r="606412" spans="7:7">
      <c r="G606412" s="2"/>
    </row>
    <row r="606413" spans="7:7">
      <c r="G606413" s="2"/>
    </row>
    <row r="606414" spans="7:7">
      <c r="G606414" s="2"/>
    </row>
    <row r="606415" spans="7:7">
      <c r="G606415" s="2"/>
    </row>
    <row r="606416" spans="7:7">
      <c r="G606416" s="2"/>
    </row>
    <row r="606417" spans="7:7">
      <c r="G606417" s="2"/>
    </row>
    <row r="606418" spans="7:7">
      <c r="G606418" s="2"/>
    </row>
    <row r="606419" spans="7:7">
      <c r="G606419" s="2"/>
    </row>
    <row r="606420" spans="7:7">
      <c r="G606420" s="2"/>
    </row>
    <row r="606421" spans="7:7">
      <c r="G606421" s="2"/>
    </row>
    <row r="606422" spans="7:7">
      <c r="G606422" s="2"/>
    </row>
    <row r="606423" spans="7:7">
      <c r="G606423" s="2"/>
    </row>
    <row r="606424" spans="7:7">
      <c r="G606424" s="2"/>
    </row>
    <row r="606425" spans="7:7">
      <c r="G606425" s="2"/>
    </row>
    <row r="606426" spans="7:7">
      <c r="G606426" s="2"/>
    </row>
    <row r="606427" spans="7:7">
      <c r="G606427" s="2"/>
    </row>
    <row r="606428" spans="7:7">
      <c r="G606428" s="2"/>
    </row>
    <row r="606429" spans="7:7">
      <c r="G606429" s="2"/>
    </row>
    <row r="606430" spans="7:7">
      <c r="G606430" s="2"/>
    </row>
    <row r="606431" spans="7:7">
      <c r="G606431" s="2"/>
    </row>
    <row r="606432" spans="7:7">
      <c r="G606432" s="2"/>
    </row>
    <row r="606433" spans="7:7">
      <c r="G606433" s="2"/>
    </row>
    <row r="606434" spans="7:7">
      <c r="G606434" s="2"/>
    </row>
    <row r="606435" spans="7:7">
      <c r="G606435" s="2"/>
    </row>
    <row r="606436" spans="7:7">
      <c r="G606436" s="2"/>
    </row>
    <row r="606437" spans="7:7">
      <c r="G606437" s="2"/>
    </row>
    <row r="606438" spans="7:7">
      <c r="G606438" s="2"/>
    </row>
    <row r="606439" spans="7:7">
      <c r="G606439" s="2"/>
    </row>
    <row r="606440" spans="7:7">
      <c r="G606440" s="2"/>
    </row>
    <row r="606441" spans="7:7">
      <c r="G606441" s="2"/>
    </row>
    <row r="606442" spans="7:7">
      <c r="G606442" s="2"/>
    </row>
    <row r="606443" spans="7:7">
      <c r="G606443" s="2"/>
    </row>
    <row r="606444" spans="7:7">
      <c r="G606444" s="2"/>
    </row>
    <row r="606445" spans="7:7">
      <c r="G606445" s="2"/>
    </row>
    <row r="606446" spans="7:7">
      <c r="G606446" s="2"/>
    </row>
    <row r="606447" spans="7:7">
      <c r="G606447" s="2"/>
    </row>
    <row r="606448" spans="7:7">
      <c r="G606448" s="2"/>
    </row>
    <row r="606449" spans="7:7">
      <c r="G606449" s="2"/>
    </row>
    <row r="606450" spans="7:7">
      <c r="G606450" s="2"/>
    </row>
    <row r="606451" spans="7:7">
      <c r="G606451" s="2"/>
    </row>
    <row r="606452" spans="7:7">
      <c r="G606452" s="2"/>
    </row>
    <row r="606453" spans="7:7">
      <c r="G606453" s="2"/>
    </row>
    <row r="606454" spans="7:7">
      <c r="G606454" s="2"/>
    </row>
    <row r="606455" spans="7:7">
      <c r="G606455" s="2"/>
    </row>
    <row r="606456" spans="7:7">
      <c r="G606456" s="2"/>
    </row>
    <row r="606457" spans="7:7">
      <c r="G606457" s="2"/>
    </row>
    <row r="606458" spans="7:7">
      <c r="G606458" s="2"/>
    </row>
    <row r="606459" spans="7:7">
      <c r="G606459" s="2"/>
    </row>
    <row r="606460" spans="7:7">
      <c r="G606460" s="2"/>
    </row>
    <row r="606461" spans="7:7">
      <c r="G606461" s="2"/>
    </row>
    <row r="606462" spans="7:7">
      <c r="G606462" s="2"/>
    </row>
    <row r="606463" spans="7:7">
      <c r="G606463" s="2"/>
    </row>
    <row r="606464" spans="7:7">
      <c r="G606464" s="2"/>
    </row>
    <row r="606465" spans="7:7">
      <c r="G606465" s="2"/>
    </row>
    <row r="606466" spans="7:7">
      <c r="G606466" s="2"/>
    </row>
    <row r="606467" spans="7:7">
      <c r="G606467" s="2"/>
    </row>
    <row r="606468" spans="7:7">
      <c r="G606468" s="2"/>
    </row>
    <row r="606469" spans="7:7">
      <c r="G606469" s="2"/>
    </row>
    <row r="606470" spans="7:7">
      <c r="G606470" s="2"/>
    </row>
    <row r="606471" spans="7:7">
      <c r="G606471" s="2"/>
    </row>
    <row r="606472" spans="7:7">
      <c r="G606472" s="2"/>
    </row>
    <row r="606473" spans="7:7">
      <c r="G606473" s="2"/>
    </row>
    <row r="606474" spans="7:7">
      <c r="G606474" s="2"/>
    </row>
    <row r="606475" spans="7:7">
      <c r="G606475" s="2"/>
    </row>
    <row r="606476" spans="7:7">
      <c r="G606476" s="2"/>
    </row>
    <row r="606477" spans="7:7">
      <c r="G606477" s="2"/>
    </row>
    <row r="606478" spans="7:7">
      <c r="G606478" s="2"/>
    </row>
    <row r="606479" spans="7:7">
      <c r="G606479" s="2"/>
    </row>
    <row r="606480" spans="7:7">
      <c r="G606480" s="2"/>
    </row>
    <row r="606481" spans="7:7">
      <c r="G606481" s="2"/>
    </row>
    <row r="606482" spans="7:7">
      <c r="G606482" s="2"/>
    </row>
    <row r="606483" spans="7:7">
      <c r="G606483" s="2"/>
    </row>
    <row r="606484" spans="7:7">
      <c r="G606484" s="2"/>
    </row>
    <row r="606485" spans="7:7">
      <c r="G606485" s="2"/>
    </row>
    <row r="606486" spans="7:7">
      <c r="G606486" s="2"/>
    </row>
    <row r="606487" spans="7:7">
      <c r="G606487" s="2"/>
    </row>
    <row r="606488" spans="7:7">
      <c r="G606488" s="2"/>
    </row>
    <row r="606489" spans="7:7">
      <c r="G606489" s="2"/>
    </row>
    <row r="606490" spans="7:7">
      <c r="G606490" s="2"/>
    </row>
    <row r="606491" spans="7:7">
      <c r="G606491" s="2"/>
    </row>
    <row r="606492" spans="7:7">
      <c r="G606492" s="2"/>
    </row>
    <row r="606493" spans="7:7">
      <c r="G606493" s="2"/>
    </row>
    <row r="606494" spans="7:7">
      <c r="G606494" s="2"/>
    </row>
    <row r="606495" spans="7:7">
      <c r="G606495" s="2"/>
    </row>
    <row r="606496" spans="7:7">
      <c r="G606496" s="2"/>
    </row>
    <row r="606497" spans="7:7">
      <c r="G606497" s="2"/>
    </row>
    <row r="606498" spans="7:7">
      <c r="G606498" s="2"/>
    </row>
    <row r="606499" spans="7:7">
      <c r="G606499" s="2"/>
    </row>
    <row r="606500" spans="7:7">
      <c r="G606500" s="2"/>
    </row>
    <row r="606501" spans="7:7">
      <c r="G606501" s="2"/>
    </row>
    <row r="606502" spans="7:7">
      <c r="G606502" s="2"/>
    </row>
    <row r="606503" spans="7:7">
      <c r="G606503" s="2"/>
    </row>
    <row r="606504" spans="7:7">
      <c r="G606504" s="2"/>
    </row>
    <row r="606505" spans="7:7">
      <c r="G606505" s="2"/>
    </row>
    <row r="606506" spans="7:7">
      <c r="G606506" s="2"/>
    </row>
    <row r="606507" spans="7:7">
      <c r="G606507" s="2"/>
    </row>
    <row r="606508" spans="7:7">
      <c r="G606508" s="2"/>
    </row>
    <row r="606509" spans="7:7">
      <c r="G606509" s="2"/>
    </row>
    <row r="606510" spans="7:7">
      <c r="G606510" s="2"/>
    </row>
    <row r="606511" spans="7:7">
      <c r="G606511" s="2"/>
    </row>
    <row r="606512" spans="7:7">
      <c r="G606512" s="2"/>
    </row>
    <row r="606513" spans="7:7">
      <c r="G606513" s="2"/>
    </row>
    <row r="606514" spans="7:7">
      <c r="G606514" s="2"/>
    </row>
    <row r="606515" spans="7:7">
      <c r="G606515" s="2"/>
    </row>
    <row r="606516" spans="7:7">
      <c r="G606516" s="2"/>
    </row>
    <row r="606517" spans="7:7">
      <c r="G606517" s="2"/>
    </row>
    <row r="606518" spans="7:7">
      <c r="G606518" s="2"/>
    </row>
    <row r="606519" spans="7:7">
      <c r="G606519" s="2"/>
    </row>
    <row r="606520" spans="7:7">
      <c r="G606520" s="2"/>
    </row>
    <row r="606521" spans="7:7">
      <c r="G606521" s="2"/>
    </row>
    <row r="606522" spans="7:7">
      <c r="G606522" s="2"/>
    </row>
    <row r="606523" spans="7:7">
      <c r="G606523" s="2"/>
    </row>
    <row r="606524" spans="7:7">
      <c r="G606524" s="2"/>
    </row>
    <row r="606525" spans="7:7">
      <c r="G606525" s="2"/>
    </row>
    <row r="606526" spans="7:7">
      <c r="G606526" s="2"/>
    </row>
    <row r="606527" spans="7:7">
      <c r="G606527" s="2"/>
    </row>
    <row r="606528" spans="7:7">
      <c r="G606528" s="2"/>
    </row>
    <row r="606529" spans="7:7">
      <c r="G606529" s="2"/>
    </row>
    <row r="606530" spans="7:7">
      <c r="G606530" s="2"/>
    </row>
    <row r="606531" spans="7:7">
      <c r="G606531" s="2"/>
    </row>
    <row r="606532" spans="7:7">
      <c r="G606532" s="2"/>
    </row>
    <row r="606533" spans="7:7">
      <c r="G606533" s="2"/>
    </row>
    <row r="606534" spans="7:7">
      <c r="G606534" s="2"/>
    </row>
    <row r="606535" spans="7:7">
      <c r="G606535" s="2"/>
    </row>
    <row r="606536" spans="7:7">
      <c r="G606536" s="2"/>
    </row>
    <row r="606537" spans="7:7">
      <c r="G606537" s="2"/>
    </row>
    <row r="606538" spans="7:7">
      <c r="G606538" s="2"/>
    </row>
    <row r="606539" spans="7:7">
      <c r="G606539" s="2"/>
    </row>
    <row r="606540" spans="7:7">
      <c r="G606540" s="2"/>
    </row>
    <row r="606541" spans="7:7">
      <c r="G606541" s="2"/>
    </row>
    <row r="606542" spans="7:7">
      <c r="G606542" s="2"/>
    </row>
    <row r="606543" spans="7:7">
      <c r="G606543" s="2"/>
    </row>
    <row r="606544" spans="7:7">
      <c r="G606544" s="2"/>
    </row>
    <row r="606545" spans="7:7">
      <c r="G606545" s="2"/>
    </row>
    <row r="606546" spans="7:7">
      <c r="G606546" s="2"/>
    </row>
    <row r="606547" spans="7:7">
      <c r="G606547" s="2"/>
    </row>
    <row r="606548" spans="7:7">
      <c r="G606548" s="2"/>
    </row>
    <row r="606549" spans="7:7">
      <c r="G606549" s="2"/>
    </row>
    <row r="606550" spans="7:7">
      <c r="G606550" s="2"/>
    </row>
    <row r="606551" spans="7:7">
      <c r="G606551" s="2"/>
    </row>
    <row r="606552" spans="7:7">
      <c r="G606552" s="2"/>
    </row>
    <row r="606553" spans="7:7">
      <c r="G606553" s="2"/>
    </row>
    <row r="606554" spans="7:7">
      <c r="G606554" s="2"/>
    </row>
    <row r="606555" spans="7:7">
      <c r="G606555" s="2"/>
    </row>
    <row r="606556" spans="7:7">
      <c r="G606556" s="2"/>
    </row>
    <row r="606557" spans="7:7">
      <c r="G606557" s="2"/>
    </row>
    <row r="606558" spans="7:7">
      <c r="G606558" s="2"/>
    </row>
    <row r="606559" spans="7:7">
      <c r="G606559" s="2"/>
    </row>
    <row r="606560" spans="7:7">
      <c r="G606560" s="2"/>
    </row>
    <row r="606561" spans="7:7">
      <c r="G606561" s="2"/>
    </row>
    <row r="606562" spans="7:7">
      <c r="G606562" s="2"/>
    </row>
    <row r="606563" spans="7:7">
      <c r="G606563" s="2"/>
    </row>
    <row r="606564" spans="7:7">
      <c r="G606564" s="2"/>
    </row>
    <row r="606565" spans="7:7">
      <c r="G606565" s="2"/>
    </row>
    <row r="606566" spans="7:7">
      <c r="G606566" s="2"/>
    </row>
    <row r="606567" spans="7:7">
      <c r="G606567" s="2"/>
    </row>
    <row r="606568" spans="7:7">
      <c r="G606568" s="2"/>
    </row>
    <row r="606569" spans="7:7">
      <c r="G606569" s="2"/>
    </row>
    <row r="606570" spans="7:7">
      <c r="G606570" s="2"/>
    </row>
    <row r="606571" spans="7:7">
      <c r="G606571" s="2"/>
    </row>
    <row r="606572" spans="7:7">
      <c r="G606572" s="2"/>
    </row>
    <row r="606573" spans="7:7">
      <c r="G606573" s="2"/>
    </row>
    <row r="606574" spans="7:7">
      <c r="G606574" s="2"/>
    </row>
    <row r="606575" spans="7:7">
      <c r="G606575" s="2"/>
    </row>
    <row r="606576" spans="7:7">
      <c r="G606576" s="2"/>
    </row>
    <row r="606577" spans="7:7">
      <c r="G606577" s="2"/>
    </row>
    <row r="606578" spans="7:7">
      <c r="G606578" s="2"/>
    </row>
    <row r="606579" spans="7:7">
      <c r="G606579" s="2"/>
    </row>
    <row r="606580" spans="7:7">
      <c r="G606580" s="2"/>
    </row>
    <row r="606581" spans="7:7">
      <c r="G606581" s="2"/>
    </row>
    <row r="606582" spans="7:7">
      <c r="G606582" s="2"/>
    </row>
    <row r="606583" spans="7:7">
      <c r="G606583" s="2"/>
    </row>
    <row r="606584" spans="7:7">
      <c r="G606584" s="2"/>
    </row>
    <row r="606585" spans="7:7">
      <c r="G606585" s="2"/>
    </row>
    <row r="606586" spans="7:7">
      <c r="G606586" s="2"/>
    </row>
    <row r="606587" spans="7:7">
      <c r="G606587" s="2"/>
    </row>
    <row r="606588" spans="7:7">
      <c r="G606588" s="2"/>
    </row>
    <row r="606589" spans="7:7">
      <c r="G606589" s="2"/>
    </row>
    <row r="606590" spans="7:7">
      <c r="G606590" s="2"/>
    </row>
    <row r="606591" spans="7:7">
      <c r="G606591" s="2"/>
    </row>
    <row r="606592" spans="7:7">
      <c r="G606592" s="2"/>
    </row>
    <row r="606593" spans="7:7">
      <c r="G606593" s="2"/>
    </row>
    <row r="606594" spans="7:7">
      <c r="G606594" s="2"/>
    </row>
    <row r="606595" spans="7:7">
      <c r="G606595" s="2"/>
    </row>
    <row r="606596" spans="7:7">
      <c r="G606596" s="2"/>
    </row>
    <row r="606597" spans="7:7">
      <c r="G606597" s="2"/>
    </row>
    <row r="606598" spans="7:7">
      <c r="G606598" s="2"/>
    </row>
    <row r="606599" spans="7:7">
      <c r="G606599" s="2"/>
    </row>
    <row r="606600" spans="7:7">
      <c r="G606600" s="2"/>
    </row>
    <row r="606601" spans="7:7">
      <c r="G606601" s="2"/>
    </row>
    <row r="606602" spans="7:7">
      <c r="G606602" s="2"/>
    </row>
    <row r="606603" spans="7:7">
      <c r="G606603" s="2"/>
    </row>
    <row r="606604" spans="7:7">
      <c r="G606604" s="2"/>
    </row>
    <row r="606605" spans="7:7">
      <c r="G606605" s="2"/>
    </row>
    <row r="606606" spans="7:7">
      <c r="G606606" s="2"/>
    </row>
    <row r="606607" spans="7:7">
      <c r="G606607" s="2"/>
    </row>
    <row r="606608" spans="7:7">
      <c r="G606608" s="2"/>
    </row>
    <row r="606609" spans="7:7">
      <c r="G606609" s="2"/>
    </row>
    <row r="606610" spans="7:7">
      <c r="G606610" s="2"/>
    </row>
    <row r="606611" spans="7:7">
      <c r="G606611" s="2"/>
    </row>
    <row r="606612" spans="7:7">
      <c r="G606612" s="2"/>
    </row>
    <row r="606613" spans="7:7">
      <c r="G606613" s="2"/>
    </row>
    <row r="606614" spans="7:7">
      <c r="G606614" s="2"/>
    </row>
    <row r="606615" spans="7:7">
      <c r="G606615" s="2"/>
    </row>
    <row r="606616" spans="7:7">
      <c r="G606616" s="2"/>
    </row>
    <row r="606617" spans="7:7">
      <c r="G606617" s="2"/>
    </row>
    <row r="606618" spans="7:7">
      <c r="G606618" s="2"/>
    </row>
    <row r="606619" spans="7:7">
      <c r="G606619" s="2"/>
    </row>
    <row r="606620" spans="7:7">
      <c r="G606620" s="2"/>
    </row>
    <row r="606621" spans="7:7">
      <c r="G606621" s="2"/>
    </row>
    <row r="606622" spans="7:7">
      <c r="G606622" s="2"/>
    </row>
    <row r="606623" spans="7:7">
      <c r="G606623" s="2"/>
    </row>
    <row r="606624" spans="7:7">
      <c r="G606624" s="2"/>
    </row>
    <row r="606625" spans="7:7">
      <c r="G606625" s="2"/>
    </row>
    <row r="606626" spans="7:7">
      <c r="G606626" s="2"/>
    </row>
    <row r="606627" spans="7:7">
      <c r="G606627" s="2"/>
    </row>
    <row r="606628" spans="7:7">
      <c r="G606628" s="2"/>
    </row>
    <row r="606629" spans="7:7">
      <c r="G606629" s="2"/>
    </row>
    <row r="606630" spans="7:7">
      <c r="G606630" s="2"/>
    </row>
    <row r="606631" spans="7:7">
      <c r="G606631" s="2"/>
    </row>
    <row r="606632" spans="7:7">
      <c r="G606632" s="2"/>
    </row>
    <row r="606633" spans="7:7">
      <c r="G606633" s="2"/>
    </row>
    <row r="606634" spans="7:7">
      <c r="G606634" s="2"/>
    </row>
    <row r="606635" spans="7:7">
      <c r="G606635" s="2"/>
    </row>
    <row r="606636" spans="7:7">
      <c r="G606636" s="2"/>
    </row>
    <row r="606637" spans="7:7">
      <c r="G606637" s="2"/>
    </row>
    <row r="606638" spans="7:7">
      <c r="G606638" s="2"/>
    </row>
    <row r="606639" spans="7:7">
      <c r="G606639" s="2"/>
    </row>
    <row r="606640" spans="7:7">
      <c r="G606640" s="2"/>
    </row>
    <row r="606641" spans="7:7">
      <c r="G606641" s="2"/>
    </row>
    <row r="606642" spans="7:7">
      <c r="G606642" s="2"/>
    </row>
    <row r="606643" spans="7:7">
      <c r="G606643" s="2"/>
    </row>
    <row r="606644" spans="7:7">
      <c r="G606644" s="2"/>
    </row>
    <row r="606645" spans="7:7">
      <c r="G606645" s="2"/>
    </row>
    <row r="606646" spans="7:7">
      <c r="G606646" s="2"/>
    </row>
    <row r="606647" spans="7:7">
      <c r="G606647" s="2"/>
    </row>
    <row r="606648" spans="7:7">
      <c r="G606648" s="2"/>
    </row>
    <row r="606649" spans="7:7">
      <c r="G606649" s="2"/>
    </row>
    <row r="606650" spans="7:7">
      <c r="G606650" s="2"/>
    </row>
    <row r="606651" spans="7:7">
      <c r="G606651" s="2"/>
    </row>
    <row r="606652" spans="7:7">
      <c r="G606652" s="2"/>
    </row>
    <row r="606653" spans="7:7">
      <c r="G606653" s="2"/>
    </row>
    <row r="606654" spans="7:7">
      <c r="G606654" s="2"/>
    </row>
    <row r="606655" spans="7:7">
      <c r="G606655" s="2"/>
    </row>
    <row r="606656" spans="7:7">
      <c r="G606656" s="2"/>
    </row>
    <row r="606657" spans="7:7">
      <c r="G606657" s="2"/>
    </row>
    <row r="606658" spans="7:7">
      <c r="G606658" s="2"/>
    </row>
    <row r="606659" spans="7:7">
      <c r="G606659" s="2"/>
    </row>
    <row r="606660" spans="7:7">
      <c r="G606660" s="2"/>
    </row>
    <row r="606661" spans="7:7">
      <c r="G606661" s="2"/>
    </row>
    <row r="606662" spans="7:7">
      <c r="G606662" s="2"/>
    </row>
    <row r="606663" spans="7:7">
      <c r="G606663" s="2"/>
    </row>
    <row r="606664" spans="7:7">
      <c r="G606664" s="2"/>
    </row>
    <row r="606665" spans="7:7">
      <c r="G606665" s="2"/>
    </row>
    <row r="606666" spans="7:7">
      <c r="G606666" s="2"/>
    </row>
    <row r="606667" spans="7:7">
      <c r="G606667" s="2"/>
    </row>
    <row r="606668" spans="7:7">
      <c r="G606668" s="2"/>
    </row>
    <row r="606669" spans="7:7">
      <c r="G606669" s="2"/>
    </row>
    <row r="606670" spans="7:7">
      <c r="G606670" s="2"/>
    </row>
    <row r="606671" spans="7:7">
      <c r="G606671" s="2"/>
    </row>
    <row r="606672" spans="7:7">
      <c r="G606672" s="2"/>
    </row>
    <row r="606673" spans="7:7">
      <c r="G606673" s="2"/>
    </row>
    <row r="606674" spans="7:7">
      <c r="G606674" s="2"/>
    </row>
    <row r="606675" spans="7:7">
      <c r="G606675" s="2"/>
    </row>
    <row r="606676" spans="7:7">
      <c r="G606676" s="2"/>
    </row>
    <row r="606677" spans="7:7">
      <c r="G606677" s="2"/>
    </row>
    <row r="606678" spans="7:7">
      <c r="G606678" s="2"/>
    </row>
    <row r="606679" spans="7:7">
      <c r="G606679" s="2"/>
    </row>
    <row r="606680" spans="7:7">
      <c r="G606680" s="2"/>
    </row>
    <row r="606681" spans="7:7">
      <c r="G606681" s="2"/>
    </row>
    <row r="606682" spans="7:7">
      <c r="G606682" s="2"/>
    </row>
    <row r="606683" spans="7:7">
      <c r="G606683" s="2"/>
    </row>
    <row r="606684" spans="7:7">
      <c r="G606684" s="2"/>
    </row>
    <row r="606685" spans="7:7">
      <c r="G606685" s="2"/>
    </row>
    <row r="606686" spans="7:7">
      <c r="G606686" s="2"/>
    </row>
    <row r="606687" spans="7:7">
      <c r="G606687" s="2"/>
    </row>
    <row r="606688" spans="7:7">
      <c r="G606688" s="2"/>
    </row>
    <row r="606689" spans="7:7">
      <c r="G606689" s="2"/>
    </row>
    <row r="606690" spans="7:7">
      <c r="G606690" s="2"/>
    </row>
    <row r="606691" spans="7:7">
      <c r="G606691" s="2"/>
    </row>
    <row r="606692" spans="7:7">
      <c r="G606692" s="2"/>
    </row>
    <row r="606693" spans="7:7">
      <c r="G606693" s="2"/>
    </row>
    <row r="606694" spans="7:7">
      <c r="G606694" s="2"/>
    </row>
    <row r="606695" spans="7:7">
      <c r="G606695" s="2"/>
    </row>
    <row r="606696" spans="7:7">
      <c r="G606696" s="2"/>
    </row>
    <row r="606697" spans="7:7">
      <c r="G606697" s="2"/>
    </row>
    <row r="606698" spans="7:7">
      <c r="G606698" s="2"/>
    </row>
    <row r="606699" spans="7:7">
      <c r="G606699" s="2"/>
    </row>
    <row r="606700" spans="7:7">
      <c r="G606700" s="2"/>
    </row>
    <row r="606701" spans="7:7">
      <c r="G606701" s="2"/>
    </row>
    <row r="606702" spans="7:7">
      <c r="G606702" s="2"/>
    </row>
    <row r="606703" spans="7:7">
      <c r="G606703" s="2"/>
    </row>
    <row r="606704" spans="7:7">
      <c r="G606704" s="2"/>
    </row>
    <row r="606705" spans="7:7">
      <c r="G606705" s="2"/>
    </row>
    <row r="606706" spans="7:7">
      <c r="G606706" s="2"/>
    </row>
    <row r="606707" spans="7:7">
      <c r="G606707" s="2"/>
    </row>
    <row r="606708" spans="7:7">
      <c r="G606708" s="2"/>
    </row>
    <row r="606709" spans="7:7">
      <c r="G606709" s="2"/>
    </row>
    <row r="606710" spans="7:7">
      <c r="G606710" s="2"/>
    </row>
    <row r="606711" spans="7:7">
      <c r="G606711" s="2"/>
    </row>
    <row r="606712" spans="7:7">
      <c r="G606712" s="2"/>
    </row>
    <row r="606713" spans="7:7">
      <c r="G606713" s="2"/>
    </row>
    <row r="606714" spans="7:7">
      <c r="G606714" s="2"/>
    </row>
    <row r="606715" spans="7:7">
      <c r="G606715" s="2"/>
    </row>
    <row r="606716" spans="7:7">
      <c r="G606716" s="2"/>
    </row>
    <row r="606717" spans="7:7">
      <c r="G606717" s="2"/>
    </row>
    <row r="606718" spans="7:7">
      <c r="G606718" s="2"/>
    </row>
    <row r="606719" spans="7:7">
      <c r="G606719" s="2"/>
    </row>
    <row r="606720" spans="7:7">
      <c r="G606720" s="2"/>
    </row>
    <row r="606721" spans="7:7">
      <c r="G606721" s="2"/>
    </row>
    <row r="606722" spans="7:7">
      <c r="G606722" s="2"/>
    </row>
    <row r="606723" spans="7:7">
      <c r="G606723" s="2"/>
    </row>
    <row r="606724" spans="7:7">
      <c r="G606724" s="2"/>
    </row>
    <row r="606725" spans="7:7">
      <c r="G606725" s="2"/>
    </row>
    <row r="606726" spans="7:7">
      <c r="G606726" s="2"/>
    </row>
    <row r="606727" spans="7:7">
      <c r="G606727" s="2"/>
    </row>
    <row r="606728" spans="7:7">
      <c r="G606728" s="2"/>
    </row>
    <row r="606729" spans="7:7">
      <c r="G606729" s="2"/>
    </row>
    <row r="606730" spans="7:7">
      <c r="G606730" s="2"/>
    </row>
    <row r="606731" spans="7:7">
      <c r="G606731" s="2"/>
    </row>
    <row r="606732" spans="7:7">
      <c r="G606732" s="2"/>
    </row>
    <row r="606733" spans="7:7">
      <c r="G606733" s="2"/>
    </row>
    <row r="606734" spans="7:7">
      <c r="G606734" s="2"/>
    </row>
    <row r="606735" spans="7:7">
      <c r="G606735" s="2"/>
    </row>
    <row r="606736" spans="7:7">
      <c r="G606736" s="2"/>
    </row>
    <row r="606737" spans="7:7">
      <c r="G606737" s="2"/>
    </row>
    <row r="606738" spans="7:7">
      <c r="G606738" s="2"/>
    </row>
    <row r="606739" spans="7:7">
      <c r="G606739" s="2"/>
    </row>
    <row r="606740" spans="7:7">
      <c r="G606740" s="2"/>
    </row>
    <row r="606741" spans="7:7">
      <c r="G606741" s="2"/>
    </row>
    <row r="606742" spans="7:7">
      <c r="G606742" s="2"/>
    </row>
    <row r="606743" spans="7:7">
      <c r="G606743" s="2"/>
    </row>
    <row r="606744" spans="7:7">
      <c r="G606744" s="2"/>
    </row>
    <row r="606745" spans="7:7">
      <c r="G606745" s="2"/>
    </row>
    <row r="606746" spans="7:7">
      <c r="G606746" s="2"/>
    </row>
    <row r="606747" spans="7:7">
      <c r="G606747" s="2"/>
    </row>
    <row r="606748" spans="7:7">
      <c r="G606748" s="2"/>
    </row>
    <row r="606749" spans="7:7">
      <c r="G606749" s="2"/>
    </row>
    <row r="606750" spans="7:7">
      <c r="G606750" s="2"/>
    </row>
    <row r="606751" spans="7:7">
      <c r="G606751" s="2"/>
    </row>
    <row r="606752" spans="7:7">
      <c r="G606752" s="2"/>
    </row>
    <row r="606753" spans="7:7">
      <c r="G606753" s="2"/>
    </row>
    <row r="606754" spans="7:7">
      <c r="G606754" s="2"/>
    </row>
    <row r="606755" spans="7:7">
      <c r="G606755" s="2"/>
    </row>
    <row r="606756" spans="7:7">
      <c r="G606756" s="2"/>
    </row>
    <row r="606757" spans="7:7">
      <c r="G606757" s="2"/>
    </row>
    <row r="606758" spans="7:7">
      <c r="G606758" s="2"/>
    </row>
    <row r="606759" spans="7:7">
      <c r="G606759" s="2"/>
    </row>
    <row r="606760" spans="7:7">
      <c r="G606760" s="2"/>
    </row>
    <row r="606761" spans="7:7">
      <c r="G606761" s="2"/>
    </row>
    <row r="606762" spans="7:7">
      <c r="G606762" s="2"/>
    </row>
    <row r="606763" spans="7:7">
      <c r="G606763" s="2"/>
    </row>
    <row r="606764" spans="7:7">
      <c r="G606764" s="2"/>
    </row>
    <row r="606765" spans="7:7">
      <c r="G606765" s="2"/>
    </row>
    <row r="606766" spans="7:7">
      <c r="G606766" s="2"/>
    </row>
    <row r="606767" spans="7:7">
      <c r="G606767" s="2"/>
    </row>
    <row r="606768" spans="7:7">
      <c r="G606768" s="2"/>
    </row>
    <row r="606769" spans="7:7">
      <c r="G606769" s="2"/>
    </row>
    <row r="606770" spans="7:7">
      <c r="G606770" s="2"/>
    </row>
    <row r="606771" spans="7:7">
      <c r="G606771" s="2"/>
    </row>
    <row r="606772" spans="7:7">
      <c r="G606772" s="2"/>
    </row>
    <row r="606773" spans="7:7">
      <c r="G606773" s="2"/>
    </row>
    <row r="606774" spans="7:7">
      <c r="G606774" s="2"/>
    </row>
    <row r="606775" spans="7:7">
      <c r="G606775" s="2"/>
    </row>
    <row r="606776" spans="7:7">
      <c r="G606776" s="2"/>
    </row>
    <row r="606777" spans="7:7">
      <c r="G606777" s="2"/>
    </row>
    <row r="606778" spans="7:7">
      <c r="G606778" s="2"/>
    </row>
    <row r="606779" spans="7:7">
      <c r="G606779" s="2"/>
    </row>
    <row r="606780" spans="7:7">
      <c r="G606780" s="2"/>
    </row>
    <row r="606781" spans="7:7">
      <c r="G606781" s="2"/>
    </row>
    <row r="606782" spans="7:7">
      <c r="G606782" s="2"/>
    </row>
    <row r="606783" spans="7:7">
      <c r="G606783" s="2"/>
    </row>
    <row r="606784" spans="7:7">
      <c r="G606784" s="2"/>
    </row>
    <row r="606785" spans="7:7">
      <c r="G606785" s="2"/>
    </row>
    <row r="606786" spans="7:7">
      <c r="G606786" s="2"/>
    </row>
    <row r="606787" spans="7:7">
      <c r="G606787" s="2"/>
    </row>
    <row r="606788" spans="7:7">
      <c r="G606788" s="2"/>
    </row>
    <row r="606789" spans="7:7">
      <c r="G606789" s="2"/>
    </row>
    <row r="606790" spans="7:7">
      <c r="G606790" s="2"/>
    </row>
    <row r="606791" spans="7:7">
      <c r="G606791" s="2"/>
    </row>
    <row r="606792" spans="7:7">
      <c r="G606792" s="2"/>
    </row>
    <row r="606793" spans="7:7">
      <c r="G606793" s="2"/>
    </row>
    <row r="606794" spans="7:7">
      <c r="G606794" s="2"/>
    </row>
    <row r="606795" spans="7:7">
      <c r="G606795" s="2"/>
    </row>
    <row r="606796" spans="7:7">
      <c r="G606796" s="2"/>
    </row>
    <row r="606797" spans="7:7">
      <c r="G606797" s="2"/>
    </row>
    <row r="606798" spans="7:7">
      <c r="G606798" s="2"/>
    </row>
    <row r="606799" spans="7:7">
      <c r="G606799" s="2"/>
    </row>
    <row r="606800" spans="7:7">
      <c r="G606800" s="2"/>
    </row>
    <row r="606801" spans="7:7">
      <c r="G606801" s="2"/>
    </row>
    <row r="606802" spans="7:7">
      <c r="G606802" s="2"/>
    </row>
    <row r="606803" spans="7:7">
      <c r="G606803" s="2"/>
    </row>
    <row r="606804" spans="7:7">
      <c r="G606804" s="2"/>
    </row>
    <row r="606805" spans="7:7">
      <c r="G606805" s="2"/>
    </row>
    <row r="606806" spans="7:7">
      <c r="G606806" s="2"/>
    </row>
    <row r="606807" spans="7:7">
      <c r="G606807" s="2"/>
    </row>
    <row r="606808" spans="7:7">
      <c r="G606808" s="2"/>
    </row>
    <row r="606809" spans="7:7">
      <c r="G606809" s="2"/>
    </row>
    <row r="606810" spans="7:7">
      <c r="G606810" s="2"/>
    </row>
    <row r="606811" spans="7:7">
      <c r="G606811" s="2"/>
    </row>
    <row r="606812" spans="7:7">
      <c r="G606812" s="2"/>
    </row>
    <row r="606813" spans="7:7">
      <c r="G606813" s="2"/>
    </row>
    <row r="606814" spans="7:7">
      <c r="G606814" s="2"/>
    </row>
    <row r="606815" spans="7:7">
      <c r="G606815" s="2"/>
    </row>
    <row r="606816" spans="7:7">
      <c r="G606816" s="2"/>
    </row>
    <row r="606817" spans="7:7">
      <c r="G606817" s="2"/>
    </row>
    <row r="606818" spans="7:7">
      <c r="G606818" s="2"/>
    </row>
    <row r="606819" spans="7:7">
      <c r="G606819" s="2"/>
    </row>
    <row r="606820" spans="7:7">
      <c r="G606820" s="2"/>
    </row>
    <row r="606821" spans="7:7">
      <c r="G606821" s="2"/>
    </row>
    <row r="606822" spans="7:7">
      <c r="G606822" s="2"/>
    </row>
    <row r="606823" spans="7:7">
      <c r="G606823" s="2"/>
    </row>
    <row r="606824" spans="7:7">
      <c r="G606824" s="2"/>
    </row>
    <row r="606825" spans="7:7">
      <c r="G606825" s="2"/>
    </row>
    <row r="606826" spans="7:7">
      <c r="G606826" s="2"/>
    </row>
    <row r="606827" spans="7:7">
      <c r="G606827" s="2"/>
    </row>
    <row r="606828" spans="7:7">
      <c r="G606828" s="2"/>
    </row>
    <row r="606829" spans="7:7">
      <c r="G606829" s="2"/>
    </row>
    <row r="606830" spans="7:7">
      <c r="G606830" s="2"/>
    </row>
    <row r="606831" spans="7:7">
      <c r="G606831" s="2"/>
    </row>
    <row r="606832" spans="7:7">
      <c r="G606832" s="2"/>
    </row>
    <row r="606833" spans="7:7">
      <c r="G606833" s="2"/>
    </row>
    <row r="606834" spans="7:7">
      <c r="G606834" s="2"/>
    </row>
    <row r="606835" spans="7:7">
      <c r="G606835" s="2"/>
    </row>
    <row r="606836" spans="7:7">
      <c r="G606836" s="2"/>
    </row>
    <row r="606837" spans="7:7">
      <c r="G606837" s="2"/>
    </row>
    <row r="606838" spans="7:7">
      <c r="G606838" s="2"/>
    </row>
    <row r="606839" spans="7:7">
      <c r="G606839" s="2"/>
    </row>
    <row r="606840" spans="7:7">
      <c r="G606840" s="2"/>
    </row>
    <row r="606841" spans="7:7">
      <c r="G606841" s="2"/>
    </row>
    <row r="606842" spans="7:7">
      <c r="G606842" s="2"/>
    </row>
    <row r="606843" spans="7:7">
      <c r="G606843" s="2"/>
    </row>
    <row r="606844" spans="7:7">
      <c r="G606844" s="2"/>
    </row>
    <row r="606845" spans="7:7">
      <c r="G606845" s="2"/>
    </row>
    <row r="606846" spans="7:7">
      <c r="G606846" s="2"/>
    </row>
    <row r="606847" spans="7:7">
      <c r="G606847" s="2"/>
    </row>
    <row r="606848" spans="7:7">
      <c r="G606848" s="2"/>
    </row>
    <row r="606849" spans="7:7">
      <c r="G606849" s="2"/>
    </row>
    <row r="606850" spans="7:7">
      <c r="G606850" s="2"/>
    </row>
    <row r="606851" spans="7:7">
      <c r="G606851" s="2"/>
    </row>
    <row r="606852" spans="7:7">
      <c r="G606852" s="2"/>
    </row>
    <row r="606853" spans="7:7">
      <c r="G606853" s="2"/>
    </row>
    <row r="606854" spans="7:7">
      <c r="G606854" s="2"/>
    </row>
    <row r="606855" spans="7:7">
      <c r="G606855" s="2"/>
    </row>
    <row r="606856" spans="7:7">
      <c r="G606856" s="2"/>
    </row>
    <row r="606857" spans="7:7">
      <c r="G606857" s="2"/>
    </row>
    <row r="606858" spans="7:7">
      <c r="G606858" s="2"/>
    </row>
    <row r="606859" spans="7:7">
      <c r="G606859" s="2"/>
    </row>
    <row r="606860" spans="7:7">
      <c r="G606860" s="2"/>
    </row>
    <row r="606861" spans="7:7">
      <c r="G606861" s="2"/>
    </row>
    <row r="606862" spans="7:7">
      <c r="G606862" s="2"/>
    </row>
    <row r="606863" spans="7:7">
      <c r="G606863" s="2"/>
    </row>
    <row r="606864" spans="7:7">
      <c r="G606864" s="2"/>
    </row>
    <row r="606865" spans="7:7">
      <c r="G606865" s="2"/>
    </row>
    <row r="606866" spans="7:7">
      <c r="G606866" s="2"/>
    </row>
    <row r="606867" spans="7:7">
      <c r="G606867" s="2"/>
    </row>
    <row r="606868" spans="7:7">
      <c r="G606868" s="2"/>
    </row>
    <row r="606869" spans="7:7">
      <c r="G606869" s="2"/>
    </row>
    <row r="606870" spans="7:7">
      <c r="G606870" s="2"/>
    </row>
    <row r="606871" spans="7:7">
      <c r="G606871" s="2"/>
    </row>
    <row r="606872" spans="7:7">
      <c r="G606872" s="2"/>
    </row>
    <row r="606873" spans="7:7">
      <c r="G606873" s="2"/>
    </row>
    <row r="606874" spans="7:7">
      <c r="G606874" s="2"/>
    </row>
    <row r="606875" spans="7:7">
      <c r="G606875" s="2"/>
    </row>
    <row r="606876" spans="7:7">
      <c r="G606876" s="2"/>
    </row>
    <row r="606877" spans="7:7">
      <c r="G606877" s="2"/>
    </row>
    <row r="606878" spans="7:7">
      <c r="G606878" s="2"/>
    </row>
    <row r="606879" spans="7:7">
      <c r="G606879" s="2"/>
    </row>
    <row r="606880" spans="7:7">
      <c r="G606880" s="2"/>
    </row>
    <row r="606881" spans="7:7">
      <c r="G606881" s="2"/>
    </row>
    <row r="606882" spans="7:7">
      <c r="G606882" s="2"/>
    </row>
    <row r="606883" spans="7:7">
      <c r="G606883" s="2"/>
    </row>
    <row r="606884" spans="7:7">
      <c r="G606884" s="2"/>
    </row>
    <row r="606885" spans="7:7">
      <c r="G606885" s="2"/>
    </row>
    <row r="606886" spans="7:7">
      <c r="G606886" s="2"/>
    </row>
    <row r="606887" spans="7:7">
      <c r="G606887" s="2"/>
    </row>
    <row r="606888" spans="7:7">
      <c r="G606888" s="2"/>
    </row>
    <row r="606889" spans="7:7">
      <c r="G606889" s="2"/>
    </row>
    <row r="606890" spans="7:7">
      <c r="G606890" s="2"/>
    </row>
    <row r="606891" spans="7:7">
      <c r="G606891" s="2"/>
    </row>
    <row r="606892" spans="7:7">
      <c r="G606892" s="2"/>
    </row>
    <row r="606893" spans="7:7">
      <c r="G606893" s="2"/>
    </row>
    <row r="606894" spans="7:7">
      <c r="G606894" s="2"/>
    </row>
    <row r="606895" spans="7:7">
      <c r="G606895" s="2"/>
    </row>
    <row r="606896" spans="7:7">
      <c r="G606896" s="2"/>
    </row>
    <row r="606897" spans="7:7">
      <c r="G606897" s="2"/>
    </row>
    <row r="606898" spans="7:7">
      <c r="G606898" s="2"/>
    </row>
    <row r="606899" spans="7:7">
      <c r="G606899" s="2"/>
    </row>
    <row r="606900" spans="7:7">
      <c r="G606900" s="2"/>
    </row>
    <row r="606901" spans="7:7">
      <c r="G606901" s="2"/>
    </row>
    <row r="606902" spans="7:7">
      <c r="G606902" s="2"/>
    </row>
    <row r="606903" spans="7:7">
      <c r="G606903" s="2"/>
    </row>
    <row r="606904" spans="7:7">
      <c r="G606904" s="2"/>
    </row>
    <row r="606905" spans="7:7">
      <c r="G606905" s="2"/>
    </row>
    <row r="606906" spans="7:7">
      <c r="G606906" s="2"/>
    </row>
    <row r="606907" spans="7:7">
      <c r="G606907" s="2"/>
    </row>
    <row r="606908" spans="7:7">
      <c r="G606908" s="2"/>
    </row>
    <row r="606909" spans="7:7">
      <c r="G606909" s="2"/>
    </row>
    <row r="606910" spans="7:7">
      <c r="G606910" s="2"/>
    </row>
    <row r="606911" spans="7:7">
      <c r="G606911" s="2"/>
    </row>
    <row r="606912" spans="7:7">
      <c r="G606912" s="2"/>
    </row>
    <row r="606913" spans="7:7">
      <c r="G606913" s="2"/>
    </row>
    <row r="606914" spans="7:7">
      <c r="G606914" s="2"/>
    </row>
    <row r="606915" spans="7:7">
      <c r="G606915" s="2"/>
    </row>
    <row r="606916" spans="7:7">
      <c r="G606916" s="2"/>
    </row>
    <row r="606917" spans="7:7">
      <c r="G606917" s="2"/>
    </row>
    <row r="606918" spans="7:7">
      <c r="G606918" s="2"/>
    </row>
    <row r="606919" spans="7:7">
      <c r="G606919" s="2"/>
    </row>
    <row r="606920" spans="7:7">
      <c r="G606920" s="2"/>
    </row>
    <row r="606921" spans="7:7">
      <c r="G606921" s="2"/>
    </row>
    <row r="606922" spans="7:7">
      <c r="G606922" s="2"/>
    </row>
    <row r="606923" spans="7:7">
      <c r="G606923" s="2"/>
    </row>
    <row r="606924" spans="7:7">
      <c r="G606924" s="2"/>
    </row>
    <row r="606925" spans="7:7">
      <c r="G606925" s="2"/>
    </row>
    <row r="606926" spans="7:7">
      <c r="G606926" s="2"/>
    </row>
    <row r="606927" spans="7:7">
      <c r="G606927" s="2"/>
    </row>
    <row r="606928" spans="7:7">
      <c r="G606928" s="2"/>
    </row>
    <row r="606929" spans="7:7">
      <c r="G606929" s="2"/>
    </row>
    <row r="606930" spans="7:7">
      <c r="G606930" s="2"/>
    </row>
    <row r="606931" spans="7:7">
      <c r="G606931" s="2"/>
    </row>
    <row r="606932" spans="7:7">
      <c r="G606932" s="2"/>
    </row>
    <row r="606933" spans="7:7">
      <c r="G606933" s="2"/>
    </row>
    <row r="606934" spans="7:7">
      <c r="G606934" s="2"/>
    </row>
    <row r="606935" spans="7:7">
      <c r="G606935" s="2"/>
    </row>
    <row r="606936" spans="7:7">
      <c r="G606936" s="2"/>
    </row>
    <row r="606937" spans="7:7">
      <c r="G606937" s="2"/>
    </row>
    <row r="606938" spans="7:7">
      <c r="G606938" s="2"/>
    </row>
    <row r="606939" spans="7:7">
      <c r="G606939" s="2"/>
    </row>
    <row r="606940" spans="7:7">
      <c r="G606940" s="2"/>
    </row>
    <row r="606941" spans="7:7">
      <c r="G606941" s="2"/>
    </row>
    <row r="606942" spans="7:7">
      <c r="G606942" s="2"/>
    </row>
    <row r="606943" spans="7:7">
      <c r="G606943" s="2"/>
    </row>
    <row r="606944" spans="7:7">
      <c r="G606944" s="2"/>
    </row>
    <row r="606945" spans="7:7">
      <c r="G606945" s="2"/>
    </row>
    <row r="606946" spans="7:7">
      <c r="G606946" s="2"/>
    </row>
    <row r="606947" spans="7:7">
      <c r="G606947" s="2"/>
    </row>
    <row r="606948" spans="7:7">
      <c r="G606948" s="2"/>
    </row>
    <row r="606949" spans="7:7">
      <c r="G606949" s="2"/>
    </row>
    <row r="606950" spans="7:7">
      <c r="G606950" s="2"/>
    </row>
    <row r="606951" spans="7:7">
      <c r="G606951" s="2"/>
    </row>
    <row r="606952" spans="7:7">
      <c r="G606952" s="2"/>
    </row>
    <row r="606953" spans="7:7">
      <c r="G606953" s="2"/>
    </row>
    <row r="606954" spans="7:7">
      <c r="G606954" s="2"/>
    </row>
    <row r="606955" spans="7:7">
      <c r="G606955" s="2"/>
    </row>
    <row r="606956" spans="7:7">
      <c r="G606956" s="2"/>
    </row>
    <row r="606957" spans="7:7">
      <c r="G606957" s="2"/>
    </row>
    <row r="606958" spans="7:7">
      <c r="G606958" s="2"/>
    </row>
    <row r="606959" spans="7:7">
      <c r="G606959" s="2"/>
    </row>
    <row r="606960" spans="7:7">
      <c r="G606960" s="2"/>
    </row>
    <row r="606961" spans="7:7">
      <c r="G606961" s="2"/>
    </row>
    <row r="606962" spans="7:7">
      <c r="G606962" s="2"/>
    </row>
    <row r="606963" spans="7:7">
      <c r="G606963" s="2"/>
    </row>
    <row r="606964" spans="7:7">
      <c r="G606964" s="2"/>
    </row>
    <row r="606965" spans="7:7">
      <c r="G606965" s="2"/>
    </row>
    <row r="606966" spans="7:7">
      <c r="G606966" s="2"/>
    </row>
    <row r="606967" spans="7:7">
      <c r="G606967" s="2"/>
    </row>
    <row r="606968" spans="7:7">
      <c r="G606968" s="2"/>
    </row>
    <row r="606969" spans="7:7">
      <c r="G606969" s="2"/>
    </row>
    <row r="606970" spans="7:7">
      <c r="G606970" s="2"/>
    </row>
    <row r="606971" spans="7:7">
      <c r="G606971" s="2"/>
    </row>
    <row r="606972" spans="7:7">
      <c r="G606972" s="2"/>
    </row>
    <row r="606973" spans="7:7">
      <c r="G606973" s="2"/>
    </row>
    <row r="606974" spans="7:7">
      <c r="G606974" s="2"/>
    </row>
    <row r="606975" spans="7:7">
      <c r="G606975" s="2"/>
    </row>
    <row r="606976" spans="7:7">
      <c r="G606976" s="2"/>
    </row>
    <row r="606977" spans="7:7">
      <c r="G606977" s="2"/>
    </row>
    <row r="606978" spans="7:7">
      <c r="G606978" s="2"/>
    </row>
    <row r="606979" spans="7:7">
      <c r="G606979" s="2"/>
    </row>
    <row r="606980" spans="7:7">
      <c r="G606980" s="2"/>
    </row>
    <row r="606981" spans="7:7">
      <c r="G606981" s="2"/>
    </row>
    <row r="606982" spans="7:7">
      <c r="G606982" s="2"/>
    </row>
    <row r="606983" spans="7:7">
      <c r="G606983" s="2"/>
    </row>
    <row r="606984" spans="7:7">
      <c r="G606984" s="2"/>
    </row>
    <row r="606985" spans="7:7">
      <c r="G606985" s="2"/>
    </row>
    <row r="606986" spans="7:7">
      <c r="G606986" s="2"/>
    </row>
    <row r="606987" spans="7:7">
      <c r="G606987" s="2"/>
    </row>
    <row r="606988" spans="7:7">
      <c r="G606988" s="2"/>
    </row>
    <row r="606989" spans="7:7">
      <c r="G606989" s="2"/>
    </row>
    <row r="606990" spans="7:7">
      <c r="G606990" s="2"/>
    </row>
    <row r="606991" spans="7:7">
      <c r="G606991" s="2"/>
    </row>
    <row r="606992" spans="7:7">
      <c r="G606992" s="2"/>
    </row>
    <row r="606993" spans="7:7">
      <c r="G606993" s="2"/>
    </row>
    <row r="606994" spans="7:7">
      <c r="G606994" s="2"/>
    </row>
    <row r="606995" spans="7:7">
      <c r="G606995" s="2"/>
    </row>
    <row r="606996" spans="7:7">
      <c r="G606996" s="2"/>
    </row>
    <row r="606997" spans="7:7">
      <c r="G606997" s="2"/>
    </row>
    <row r="606998" spans="7:7">
      <c r="G606998" s="2"/>
    </row>
    <row r="606999" spans="7:7">
      <c r="G606999" s="2"/>
    </row>
    <row r="607000" spans="7:7">
      <c r="G607000" s="2"/>
    </row>
    <row r="607001" spans="7:7">
      <c r="G607001" s="2"/>
    </row>
    <row r="607002" spans="7:7">
      <c r="G607002" s="2"/>
    </row>
    <row r="607003" spans="7:7">
      <c r="G607003" s="2"/>
    </row>
    <row r="607004" spans="7:7">
      <c r="G607004" s="2"/>
    </row>
    <row r="607005" spans="7:7">
      <c r="G607005" s="2"/>
    </row>
    <row r="607006" spans="7:7">
      <c r="G607006" s="2"/>
    </row>
    <row r="607007" spans="7:7">
      <c r="G607007" s="2"/>
    </row>
    <row r="607008" spans="7:7">
      <c r="G607008" s="2"/>
    </row>
    <row r="607009" spans="7:7">
      <c r="G607009" s="2"/>
    </row>
    <row r="607010" spans="7:7">
      <c r="G607010" s="2"/>
    </row>
    <row r="607011" spans="7:7">
      <c r="G607011" s="2"/>
    </row>
    <row r="607012" spans="7:7">
      <c r="G607012" s="2"/>
    </row>
    <row r="607013" spans="7:7">
      <c r="G607013" s="2"/>
    </row>
    <row r="607014" spans="7:7">
      <c r="G607014" s="2"/>
    </row>
    <row r="607015" spans="7:7">
      <c r="G607015" s="2"/>
    </row>
    <row r="607016" spans="7:7">
      <c r="G607016" s="2"/>
    </row>
    <row r="607017" spans="7:7">
      <c r="G607017" s="2"/>
    </row>
    <row r="607018" spans="7:7">
      <c r="G607018" s="2"/>
    </row>
    <row r="607019" spans="7:7">
      <c r="G607019" s="2"/>
    </row>
    <row r="607020" spans="7:7">
      <c r="G607020" s="2"/>
    </row>
    <row r="607021" spans="7:7">
      <c r="G607021" s="2"/>
    </row>
    <row r="607022" spans="7:7">
      <c r="G607022" s="2"/>
    </row>
    <row r="607023" spans="7:7">
      <c r="G607023" s="2"/>
    </row>
    <row r="607024" spans="7:7">
      <c r="G607024" s="2"/>
    </row>
    <row r="607025" spans="7:7">
      <c r="G607025" s="2"/>
    </row>
    <row r="607026" spans="7:7">
      <c r="G607026" s="2"/>
    </row>
    <row r="607027" spans="7:7">
      <c r="G607027" s="2"/>
    </row>
    <row r="607028" spans="7:7">
      <c r="G607028" s="2"/>
    </row>
    <row r="607029" spans="7:7">
      <c r="G607029" s="2"/>
    </row>
    <row r="607030" spans="7:7">
      <c r="G607030" s="2"/>
    </row>
    <row r="607031" spans="7:7">
      <c r="G607031" s="2"/>
    </row>
    <row r="607032" spans="7:7">
      <c r="G607032" s="2"/>
    </row>
    <row r="607033" spans="7:7">
      <c r="G607033" s="2"/>
    </row>
    <row r="607034" spans="7:7">
      <c r="G607034" s="2"/>
    </row>
    <row r="607035" spans="7:7">
      <c r="G607035" s="2"/>
    </row>
    <row r="607036" spans="7:7">
      <c r="G607036" s="2"/>
    </row>
    <row r="607037" spans="7:7">
      <c r="G607037" s="2"/>
    </row>
    <row r="607038" spans="7:7">
      <c r="G607038" s="2"/>
    </row>
    <row r="607039" spans="7:7">
      <c r="G607039" s="2"/>
    </row>
    <row r="607040" spans="7:7">
      <c r="G607040" s="2"/>
    </row>
    <row r="607041" spans="7:7">
      <c r="G607041" s="2"/>
    </row>
    <row r="607042" spans="7:7">
      <c r="G607042" s="2"/>
    </row>
    <row r="607043" spans="7:7">
      <c r="G607043" s="2"/>
    </row>
    <row r="607044" spans="7:7">
      <c r="G607044" s="2"/>
    </row>
    <row r="607045" spans="7:7">
      <c r="G607045" s="2"/>
    </row>
    <row r="607046" spans="7:7">
      <c r="G607046" s="2"/>
    </row>
    <row r="607047" spans="7:7">
      <c r="G607047" s="2"/>
    </row>
    <row r="607048" spans="7:7">
      <c r="G607048" s="2"/>
    </row>
    <row r="607049" spans="7:7">
      <c r="G607049" s="2"/>
    </row>
    <row r="607050" spans="7:7">
      <c r="G607050" s="2"/>
    </row>
    <row r="607051" spans="7:7">
      <c r="G607051" s="2"/>
    </row>
    <row r="607052" spans="7:7">
      <c r="G607052" s="2"/>
    </row>
    <row r="607053" spans="7:7">
      <c r="G607053" s="2"/>
    </row>
    <row r="607054" spans="7:7">
      <c r="G607054" s="2"/>
    </row>
    <row r="607055" spans="7:7">
      <c r="G607055" s="2"/>
    </row>
    <row r="607056" spans="7:7">
      <c r="G607056" s="2"/>
    </row>
    <row r="607057" spans="7:7">
      <c r="G607057" s="2"/>
    </row>
    <row r="607058" spans="7:7">
      <c r="G607058" s="2"/>
    </row>
    <row r="607059" spans="7:7">
      <c r="G607059" s="2"/>
    </row>
    <row r="607060" spans="7:7">
      <c r="G607060" s="2"/>
    </row>
    <row r="607061" spans="7:7">
      <c r="G607061" s="2"/>
    </row>
    <row r="607062" spans="7:7">
      <c r="G607062" s="2"/>
    </row>
    <row r="607063" spans="7:7">
      <c r="G607063" s="2"/>
    </row>
    <row r="607064" spans="7:7">
      <c r="G607064" s="2"/>
    </row>
    <row r="607065" spans="7:7">
      <c r="G607065" s="2"/>
    </row>
    <row r="607066" spans="7:7">
      <c r="G607066" s="2"/>
    </row>
    <row r="607067" spans="7:7">
      <c r="G607067" s="2"/>
    </row>
    <row r="607068" spans="7:7">
      <c r="G607068" s="2"/>
    </row>
    <row r="607069" spans="7:7">
      <c r="G607069" s="2"/>
    </row>
    <row r="607070" spans="7:7">
      <c r="G607070" s="2"/>
    </row>
    <row r="607071" spans="7:7">
      <c r="G607071" s="2"/>
    </row>
    <row r="607072" spans="7:7">
      <c r="G607072" s="2"/>
    </row>
    <row r="607073" spans="7:7">
      <c r="G607073" s="2"/>
    </row>
    <row r="607074" spans="7:7">
      <c r="G607074" s="2"/>
    </row>
    <row r="607075" spans="7:7">
      <c r="G607075" s="2"/>
    </row>
    <row r="607076" spans="7:7">
      <c r="G607076" s="2"/>
    </row>
    <row r="607077" spans="7:7">
      <c r="G607077" s="2"/>
    </row>
    <row r="607078" spans="7:7">
      <c r="G607078" s="2"/>
    </row>
    <row r="607079" spans="7:7">
      <c r="G607079" s="2"/>
    </row>
    <row r="607080" spans="7:7">
      <c r="G607080" s="2"/>
    </row>
    <row r="607081" spans="7:7">
      <c r="G607081" s="2"/>
    </row>
    <row r="607082" spans="7:7">
      <c r="G607082" s="2"/>
    </row>
    <row r="607083" spans="7:7">
      <c r="G607083" s="2"/>
    </row>
    <row r="607084" spans="7:7">
      <c r="G607084" s="2"/>
    </row>
    <row r="607085" spans="7:7">
      <c r="G607085" s="2"/>
    </row>
    <row r="607086" spans="7:7">
      <c r="G607086" s="2"/>
    </row>
    <row r="607087" spans="7:7">
      <c r="G607087" s="2"/>
    </row>
    <row r="607088" spans="7:7">
      <c r="G607088" s="2"/>
    </row>
    <row r="607089" spans="7:7">
      <c r="G607089" s="2"/>
    </row>
    <row r="607090" spans="7:7">
      <c r="G607090" s="2"/>
    </row>
    <row r="607091" spans="7:7">
      <c r="G607091" s="2"/>
    </row>
    <row r="607092" spans="7:7">
      <c r="G607092" s="2"/>
    </row>
    <row r="607093" spans="7:7">
      <c r="G607093" s="2"/>
    </row>
    <row r="607094" spans="7:7">
      <c r="G607094" s="2"/>
    </row>
    <row r="607095" spans="7:7">
      <c r="G607095" s="2"/>
    </row>
    <row r="607096" spans="7:7">
      <c r="G607096" s="2"/>
    </row>
    <row r="607097" spans="7:7">
      <c r="G607097" s="2"/>
    </row>
    <row r="607098" spans="7:7">
      <c r="G607098" s="2"/>
    </row>
    <row r="607099" spans="7:7">
      <c r="G607099" s="2"/>
    </row>
    <row r="607100" spans="7:7">
      <c r="G607100" s="2"/>
    </row>
    <row r="607101" spans="7:7">
      <c r="G607101" s="2"/>
    </row>
    <row r="607102" spans="7:7">
      <c r="G607102" s="2"/>
    </row>
    <row r="607103" spans="7:7">
      <c r="G607103" s="2"/>
    </row>
    <row r="607104" spans="7:7">
      <c r="G607104" s="2"/>
    </row>
    <row r="607105" spans="7:7">
      <c r="G607105" s="2"/>
    </row>
    <row r="607106" spans="7:7">
      <c r="G607106" s="2"/>
    </row>
    <row r="607107" spans="7:7">
      <c r="G607107" s="2"/>
    </row>
    <row r="607108" spans="7:7">
      <c r="G607108" s="2"/>
    </row>
    <row r="607109" spans="7:7">
      <c r="G607109" s="2"/>
    </row>
    <row r="607110" spans="7:7">
      <c r="G607110" s="2"/>
    </row>
    <row r="607111" spans="7:7">
      <c r="G607111" s="2"/>
    </row>
    <row r="607112" spans="7:7">
      <c r="G607112" s="2"/>
    </row>
    <row r="607113" spans="7:7">
      <c r="G607113" s="2"/>
    </row>
    <row r="607114" spans="7:7">
      <c r="G607114" s="2"/>
    </row>
    <row r="607115" spans="7:7">
      <c r="G607115" s="2"/>
    </row>
    <row r="607116" spans="7:7">
      <c r="G607116" s="2"/>
    </row>
    <row r="607117" spans="7:7">
      <c r="G607117" s="2"/>
    </row>
    <row r="607118" spans="7:7">
      <c r="G607118" s="2"/>
    </row>
    <row r="607119" spans="7:7">
      <c r="G607119" s="2"/>
    </row>
    <row r="607120" spans="7:7">
      <c r="G607120" s="2"/>
    </row>
    <row r="607121" spans="7:7">
      <c r="G607121" s="2"/>
    </row>
    <row r="607122" spans="7:7">
      <c r="G607122" s="2"/>
    </row>
    <row r="607123" spans="7:7">
      <c r="G607123" s="2"/>
    </row>
    <row r="607124" spans="7:7">
      <c r="G607124" s="2"/>
    </row>
    <row r="607125" spans="7:7">
      <c r="G607125" s="2"/>
    </row>
    <row r="607126" spans="7:7">
      <c r="G607126" s="2"/>
    </row>
    <row r="607127" spans="7:7">
      <c r="G607127" s="2"/>
    </row>
    <row r="607128" spans="7:7">
      <c r="G607128" s="2"/>
    </row>
    <row r="607129" spans="7:7">
      <c r="G607129" s="2"/>
    </row>
    <row r="607130" spans="7:7">
      <c r="G607130" s="2"/>
    </row>
    <row r="607131" spans="7:7">
      <c r="G607131" s="2"/>
    </row>
    <row r="607132" spans="7:7">
      <c r="G607132" s="2"/>
    </row>
    <row r="607133" spans="7:7">
      <c r="G607133" s="2"/>
    </row>
    <row r="607134" spans="7:7">
      <c r="G607134" s="2"/>
    </row>
    <row r="607135" spans="7:7">
      <c r="G607135" s="2"/>
    </row>
    <row r="607136" spans="7:7">
      <c r="G607136" s="2"/>
    </row>
    <row r="607137" spans="7:7">
      <c r="G607137" s="2"/>
    </row>
    <row r="607138" spans="7:7">
      <c r="G607138" s="2"/>
    </row>
    <row r="607139" spans="7:7">
      <c r="G607139" s="2"/>
    </row>
    <row r="607140" spans="7:7">
      <c r="G607140" s="2"/>
    </row>
    <row r="607141" spans="7:7">
      <c r="G607141" s="2"/>
    </row>
    <row r="607142" spans="7:7">
      <c r="G607142" s="2"/>
    </row>
    <row r="607143" spans="7:7">
      <c r="G607143" s="2"/>
    </row>
    <row r="607144" spans="7:7">
      <c r="G607144" s="2"/>
    </row>
    <row r="607145" spans="7:7">
      <c r="G607145" s="2"/>
    </row>
    <row r="607146" spans="7:7">
      <c r="G607146" s="2"/>
    </row>
    <row r="607147" spans="7:7">
      <c r="G607147" s="2"/>
    </row>
    <row r="607148" spans="7:7">
      <c r="G607148" s="2"/>
    </row>
    <row r="607149" spans="7:7">
      <c r="G607149" s="2"/>
    </row>
    <row r="607150" spans="7:7">
      <c r="G607150" s="2"/>
    </row>
    <row r="607151" spans="7:7">
      <c r="G607151" s="2"/>
    </row>
    <row r="607152" spans="7:7">
      <c r="G607152" s="2"/>
    </row>
    <row r="607153" spans="7:7">
      <c r="G607153" s="2"/>
    </row>
    <row r="607154" spans="7:7">
      <c r="G607154" s="2"/>
    </row>
    <row r="607155" spans="7:7">
      <c r="G607155" s="2"/>
    </row>
    <row r="607156" spans="7:7">
      <c r="G607156" s="2"/>
    </row>
    <row r="607157" spans="7:7">
      <c r="G607157" s="2"/>
    </row>
    <row r="607158" spans="7:7">
      <c r="G607158" s="2"/>
    </row>
    <row r="607159" spans="7:7">
      <c r="G607159" s="2"/>
    </row>
    <row r="607160" spans="7:7">
      <c r="G607160" s="2"/>
    </row>
    <row r="607161" spans="7:7">
      <c r="G607161" s="2"/>
    </row>
    <row r="607162" spans="7:7">
      <c r="G607162" s="2"/>
    </row>
    <row r="607163" spans="7:7">
      <c r="G607163" s="2"/>
    </row>
    <row r="607164" spans="7:7">
      <c r="G607164" s="2"/>
    </row>
    <row r="607165" spans="7:7">
      <c r="G607165" s="2"/>
    </row>
    <row r="607166" spans="7:7">
      <c r="G607166" s="2"/>
    </row>
    <row r="607167" spans="7:7">
      <c r="G607167" s="2"/>
    </row>
    <row r="607168" spans="7:7">
      <c r="G607168" s="2"/>
    </row>
    <row r="607169" spans="7:7">
      <c r="G607169" s="2"/>
    </row>
    <row r="607170" spans="7:7">
      <c r="G607170" s="2"/>
    </row>
    <row r="607171" spans="7:7">
      <c r="G607171" s="2"/>
    </row>
    <row r="607172" spans="7:7">
      <c r="G607172" s="2"/>
    </row>
    <row r="607173" spans="7:7">
      <c r="G607173" s="2"/>
    </row>
    <row r="607174" spans="7:7">
      <c r="G607174" s="2"/>
    </row>
    <row r="607175" spans="7:7">
      <c r="G607175" s="2"/>
    </row>
    <row r="607176" spans="7:7">
      <c r="G607176" s="2"/>
    </row>
    <row r="607177" spans="7:7">
      <c r="G607177" s="2"/>
    </row>
    <row r="607178" spans="7:7">
      <c r="G607178" s="2"/>
    </row>
    <row r="607179" spans="7:7">
      <c r="G607179" s="2"/>
    </row>
    <row r="607180" spans="7:7">
      <c r="G607180" s="2"/>
    </row>
    <row r="607181" spans="7:7">
      <c r="G607181" s="2"/>
    </row>
    <row r="607182" spans="7:7">
      <c r="G607182" s="2"/>
    </row>
    <row r="607183" spans="7:7">
      <c r="G607183" s="2"/>
    </row>
    <row r="607184" spans="7:7">
      <c r="G607184" s="2"/>
    </row>
    <row r="607185" spans="7:7">
      <c r="G607185" s="2"/>
    </row>
    <row r="607186" spans="7:7">
      <c r="G607186" s="2"/>
    </row>
    <row r="607187" spans="7:7">
      <c r="G607187" s="2"/>
    </row>
    <row r="607188" spans="7:7">
      <c r="G607188" s="2"/>
    </row>
    <row r="607189" spans="7:7">
      <c r="G607189" s="2"/>
    </row>
    <row r="607190" spans="7:7">
      <c r="G607190" s="2"/>
    </row>
    <row r="607191" spans="7:7">
      <c r="G607191" s="2"/>
    </row>
    <row r="607192" spans="7:7">
      <c r="G607192" s="2"/>
    </row>
    <row r="607193" spans="7:7">
      <c r="G607193" s="2"/>
    </row>
    <row r="607194" spans="7:7">
      <c r="G607194" s="2"/>
    </row>
    <row r="607195" spans="7:7">
      <c r="G607195" s="2"/>
    </row>
    <row r="607196" spans="7:7">
      <c r="G607196" s="2"/>
    </row>
    <row r="607197" spans="7:7">
      <c r="G607197" s="2"/>
    </row>
    <row r="607198" spans="7:7">
      <c r="G607198" s="2"/>
    </row>
    <row r="607199" spans="7:7">
      <c r="G607199" s="2"/>
    </row>
    <row r="607200" spans="7:7">
      <c r="G607200" s="2"/>
    </row>
    <row r="607201" spans="7:7">
      <c r="G607201" s="2"/>
    </row>
    <row r="607202" spans="7:7">
      <c r="G607202" s="2"/>
    </row>
    <row r="607203" spans="7:7">
      <c r="G607203" s="2"/>
    </row>
    <row r="607204" spans="7:7">
      <c r="G607204" s="2"/>
    </row>
    <row r="607205" spans="7:7">
      <c r="G607205" s="2"/>
    </row>
    <row r="607206" spans="7:7">
      <c r="G607206" s="2"/>
    </row>
    <row r="607207" spans="7:7">
      <c r="G607207" s="2"/>
    </row>
    <row r="607208" spans="7:7">
      <c r="G607208" s="2"/>
    </row>
    <row r="607209" spans="7:7">
      <c r="G607209" s="2"/>
    </row>
    <row r="607210" spans="7:7">
      <c r="G607210" s="2"/>
    </row>
    <row r="607211" spans="7:7">
      <c r="G607211" s="2"/>
    </row>
    <row r="607212" spans="7:7">
      <c r="G607212" s="2"/>
    </row>
    <row r="607213" spans="7:7">
      <c r="G607213" s="2"/>
    </row>
    <row r="607214" spans="7:7">
      <c r="G607214" s="2"/>
    </row>
    <row r="607215" spans="7:7">
      <c r="G607215" s="2"/>
    </row>
    <row r="607216" spans="7:7">
      <c r="G607216" s="2"/>
    </row>
    <row r="607217" spans="7:7">
      <c r="G607217" s="2"/>
    </row>
    <row r="607218" spans="7:7">
      <c r="G607218" s="2"/>
    </row>
    <row r="607219" spans="7:7">
      <c r="G607219" s="2"/>
    </row>
    <row r="607220" spans="7:7">
      <c r="G607220" s="2"/>
    </row>
    <row r="607221" spans="7:7">
      <c r="G607221" s="2"/>
    </row>
    <row r="607222" spans="7:7">
      <c r="G607222" s="2"/>
    </row>
    <row r="607223" spans="7:7">
      <c r="G607223" s="2"/>
    </row>
    <row r="607224" spans="7:7">
      <c r="G607224" s="2"/>
    </row>
    <row r="607225" spans="7:7">
      <c r="G607225" s="2"/>
    </row>
    <row r="607226" spans="7:7">
      <c r="G607226" s="2"/>
    </row>
    <row r="607227" spans="7:7">
      <c r="G607227" s="2"/>
    </row>
    <row r="607228" spans="7:7">
      <c r="G607228" s="2"/>
    </row>
    <row r="607229" spans="7:7">
      <c r="G607229" s="2"/>
    </row>
    <row r="607230" spans="7:7">
      <c r="G607230" s="2"/>
    </row>
    <row r="607231" spans="7:7">
      <c r="G607231" s="2"/>
    </row>
    <row r="607232" spans="7:7">
      <c r="G607232" s="2"/>
    </row>
    <row r="607233" spans="7:7">
      <c r="G607233" s="2"/>
    </row>
    <row r="607234" spans="7:7">
      <c r="G607234" s="2"/>
    </row>
    <row r="607235" spans="7:7">
      <c r="G607235" s="2"/>
    </row>
    <row r="607236" spans="7:7">
      <c r="G607236" s="2"/>
    </row>
    <row r="607237" spans="7:7">
      <c r="G607237" s="2"/>
    </row>
    <row r="607238" spans="7:7">
      <c r="G607238" s="2"/>
    </row>
    <row r="607239" spans="7:7">
      <c r="G607239" s="2"/>
    </row>
    <row r="607240" spans="7:7">
      <c r="G607240" s="2"/>
    </row>
    <row r="607241" spans="7:7">
      <c r="G607241" s="2"/>
    </row>
    <row r="607242" spans="7:7">
      <c r="G607242" s="2"/>
    </row>
    <row r="607243" spans="7:7">
      <c r="G607243" s="2"/>
    </row>
    <row r="607244" spans="7:7">
      <c r="G607244" s="2"/>
    </row>
    <row r="607245" spans="7:7">
      <c r="G607245" s="2"/>
    </row>
    <row r="607246" spans="7:7">
      <c r="G607246" s="2"/>
    </row>
    <row r="607247" spans="7:7">
      <c r="G607247" s="2"/>
    </row>
    <row r="607248" spans="7:7">
      <c r="G607248" s="2"/>
    </row>
    <row r="607249" spans="7:7">
      <c r="G607249" s="2"/>
    </row>
    <row r="607250" spans="7:7">
      <c r="G607250" s="2"/>
    </row>
    <row r="607251" spans="7:7">
      <c r="G607251" s="2"/>
    </row>
    <row r="607252" spans="7:7">
      <c r="G607252" s="2"/>
    </row>
    <row r="607253" spans="7:7">
      <c r="G607253" s="2"/>
    </row>
    <row r="607254" spans="7:7">
      <c r="G607254" s="2"/>
    </row>
    <row r="607255" spans="7:7">
      <c r="G607255" s="2"/>
    </row>
    <row r="607256" spans="7:7">
      <c r="G607256" s="2"/>
    </row>
    <row r="607257" spans="7:7">
      <c r="G607257" s="2"/>
    </row>
    <row r="607258" spans="7:7">
      <c r="G607258" s="2"/>
    </row>
    <row r="607259" spans="7:7">
      <c r="G607259" s="2"/>
    </row>
    <row r="607260" spans="7:7">
      <c r="G607260" s="2"/>
    </row>
    <row r="607261" spans="7:7">
      <c r="G607261" s="2"/>
    </row>
    <row r="607262" spans="7:7">
      <c r="G607262" s="2"/>
    </row>
    <row r="607263" spans="7:7">
      <c r="G607263" s="2"/>
    </row>
    <row r="607264" spans="7:7">
      <c r="G607264" s="2"/>
    </row>
    <row r="607265" spans="7:7">
      <c r="G607265" s="2"/>
    </row>
    <row r="607266" spans="7:7">
      <c r="G607266" s="2"/>
    </row>
    <row r="607267" spans="7:7">
      <c r="G607267" s="2"/>
    </row>
    <row r="607268" spans="7:7">
      <c r="G607268" s="2"/>
    </row>
    <row r="607269" spans="7:7">
      <c r="G607269" s="2"/>
    </row>
    <row r="607270" spans="7:7">
      <c r="G607270" s="2"/>
    </row>
    <row r="607271" spans="7:7">
      <c r="G607271" s="2"/>
    </row>
    <row r="607272" spans="7:7">
      <c r="G607272" s="2"/>
    </row>
    <row r="607273" spans="7:7">
      <c r="G607273" s="2"/>
    </row>
    <row r="607274" spans="7:7">
      <c r="G607274" s="2"/>
    </row>
    <row r="607275" spans="7:7">
      <c r="G607275" s="2"/>
    </row>
    <row r="607276" spans="7:7">
      <c r="G607276" s="2"/>
    </row>
    <row r="607277" spans="7:7">
      <c r="G607277" s="2"/>
    </row>
    <row r="607278" spans="7:7">
      <c r="G607278" s="2"/>
    </row>
    <row r="607279" spans="7:7">
      <c r="G607279" s="2"/>
    </row>
    <row r="607280" spans="7:7">
      <c r="G607280" s="2"/>
    </row>
    <row r="607281" spans="7:7">
      <c r="G607281" s="2"/>
    </row>
    <row r="607282" spans="7:7">
      <c r="G607282" s="2"/>
    </row>
    <row r="607283" spans="7:7">
      <c r="G607283" s="2"/>
    </row>
    <row r="607284" spans="7:7">
      <c r="G607284" s="2"/>
    </row>
    <row r="607285" spans="7:7">
      <c r="G607285" s="2"/>
    </row>
    <row r="607286" spans="7:7">
      <c r="G607286" s="2"/>
    </row>
    <row r="607287" spans="7:7">
      <c r="G607287" s="2"/>
    </row>
    <row r="607288" spans="7:7">
      <c r="G607288" s="2"/>
    </row>
    <row r="607289" spans="7:7">
      <c r="G607289" s="2"/>
    </row>
    <row r="607290" spans="7:7">
      <c r="G607290" s="2"/>
    </row>
    <row r="607291" spans="7:7">
      <c r="G607291" s="2"/>
    </row>
    <row r="607292" spans="7:7">
      <c r="G607292" s="2"/>
    </row>
    <row r="607293" spans="7:7">
      <c r="G607293" s="2"/>
    </row>
    <row r="607294" spans="7:7">
      <c r="G607294" s="2"/>
    </row>
    <row r="607295" spans="7:7">
      <c r="G607295" s="2"/>
    </row>
    <row r="607296" spans="7:7">
      <c r="G607296" s="2"/>
    </row>
    <row r="607297" spans="7:7">
      <c r="G607297" s="2"/>
    </row>
    <row r="607298" spans="7:7">
      <c r="G607298" s="2"/>
    </row>
    <row r="607299" spans="7:7">
      <c r="G607299" s="2"/>
    </row>
    <row r="607300" spans="7:7">
      <c r="G607300" s="2"/>
    </row>
    <row r="607301" spans="7:7">
      <c r="G607301" s="2"/>
    </row>
    <row r="607302" spans="7:7">
      <c r="G607302" s="2"/>
    </row>
    <row r="607303" spans="7:7">
      <c r="G607303" s="2"/>
    </row>
    <row r="607304" spans="7:7">
      <c r="G607304" s="2"/>
    </row>
    <row r="607305" spans="7:7">
      <c r="G607305" s="2"/>
    </row>
    <row r="607306" spans="7:7">
      <c r="G607306" s="2"/>
    </row>
    <row r="607307" spans="7:7">
      <c r="G607307" s="2"/>
    </row>
    <row r="607308" spans="7:7">
      <c r="G607308" s="2"/>
    </row>
    <row r="607309" spans="7:7">
      <c r="G607309" s="2"/>
    </row>
    <row r="607310" spans="7:7">
      <c r="G607310" s="2"/>
    </row>
    <row r="607311" spans="7:7">
      <c r="G607311" s="2"/>
    </row>
    <row r="607312" spans="7:7">
      <c r="G607312" s="2"/>
    </row>
    <row r="607313" spans="7:7">
      <c r="G607313" s="2"/>
    </row>
    <row r="607314" spans="7:7">
      <c r="G607314" s="2"/>
    </row>
    <row r="607315" spans="7:7">
      <c r="G607315" s="2"/>
    </row>
    <row r="607316" spans="7:7">
      <c r="G607316" s="2"/>
    </row>
    <row r="607317" spans="7:7">
      <c r="G607317" s="2"/>
    </row>
    <row r="607318" spans="7:7">
      <c r="G607318" s="2"/>
    </row>
    <row r="607319" spans="7:7">
      <c r="G607319" s="2"/>
    </row>
    <row r="607320" spans="7:7">
      <c r="G607320" s="2"/>
    </row>
    <row r="607321" spans="7:7">
      <c r="G607321" s="2"/>
    </row>
    <row r="607322" spans="7:7">
      <c r="G607322" s="2"/>
    </row>
    <row r="607323" spans="7:7">
      <c r="G607323" s="2"/>
    </row>
    <row r="607324" spans="7:7">
      <c r="G607324" s="2"/>
    </row>
    <row r="607325" spans="7:7">
      <c r="G607325" s="2"/>
    </row>
    <row r="607326" spans="7:7">
      <c r="G607326" s="2"/>
    </row>
    <row r="607327" spans="7:7">
      <c r="G607327" s="2"/>
    </row>
    <row r="607328" spans="7:7">
      <c r="G607328" s="2"/>
    </row>
    <row r="607329" spans="7:7">
      <c r="G607329" s="2"/>
    </row>
    <row r="607330" spans="7:7">
      <c r="G607330" s="2"/>
    </row>
    <row r="607331" spans="7:7">
      <c r="G607331" s="2"/>
    </row>
    <row r="607332" spans="7:7">
      <c r="G607332" s="2"/>
    </row>
    <row r="607333" spans="7:7">
      <c r="G607333" s="2"/>
    </row>
    <row r="607334" spans="7:7">
      <c r="G607334" s="2"/>
    </row>
    <row r="607335" spans="7:7">
      <c r="G607335" s="2"/>
    </row>
    <row r="607336" spans="7:7">
      <c r="G607336" s="2"/>
    </row>
    <row r="607337" spans="7:7">
      <c r="G607337" s="2"/>
    </row>
    <row r="607338" spans="7:7">
      <c r="G607338" s="2"/>
    </row>
    <row r="607339" spans="7:7">
      <c r="G607339" s="2"/>
    </row>
    <row r="607340" spans="7:7">
      <c r="G607340" s="2"/>
    </row>
    <row r="607341" spans="7:7">
      <c r="G607341" s="2"/>
    </row>
    <row r="607342" spans="7:7">
      <c r="G607342" s="2"/>
    </row>
    <row r="607343" spans="7:7">
      <c r="G607343" s="2"/>
    </row>
    <row r="607344" spans="7:7">
      <c r="G607344" s="2"/>
    </row>
    <row r="607345" spans="7:7">
      <c r="G607345" s="2"/>
    </row>
    <row r="607346" spans="7:7">
      <c r="G607346" s="2"/>
    </row>
    <row r="607347" spans="7:7">
      <c r="G607347" s="2"/>
    </row>
    <row r="607348" spans="7:7">
      <c r="G607348" s="2"/>
    </row>
    <row r="607349" spans="7:7">
      <c r="G607349" s="2"/>
    </row>
    <row r="607350" spans="7:7">
      <c r="G607350" s="2"/>
    </row>
    <row r="607351" spans="7:7">
      <c r="G607351" s="2"/>
    </row>
    <row r="607352" spans="7:7">
      <c r="G607352" s="2"/>
    </row>
    <row r="607353" spans="7:7">
      <c r="G607353" s="2"/>
    </row>
    <row r="607354" spans="7:7">
      <c r="G607354" s="2"/>
    </row>
    <row r="607355" spans="7:7">
      <c r="G607355" s="2"/>
    </row>
    <row r="607356" spans="7:7">
      <c r="G607356" s="2"/>
    </row>
    <row r="607357" spans="7:7">
      <c r="G607357" s="2"/>
    </row>
    <row r="607358" spans="7:7">
      <c r="G607358" s="2"/>
    </row>
    <row r="607359" spans="7:7">
      <c r="G607359" s="2"/>
    </row>
    <row r="607360" spans="7:7">
      <c r="G607360" s="2"/>
    </row>
    <row r="607361" spans="7:7">
      <c r="G607361" s="2"/>
    </row>
    <row r="607362" spans="7:7">
      <c r="G607362" s="2"/>
    </row>
    <row r="607363" spans="7:7">
      <c r="G607363" s="2"/>
    </row>
    <row r="607364" spans="7:7">
      <c r="G607364" s="2"/>
    </row>
    <row r="607365" spans="7:7">
      <c r="G607365" s="2"/>
    </row>
    <row r="607366" spans="7:7">
      <c r="G607366" s="2"/>
    </row>
    <row r="607367" spans="7:7">
      <c r="G607367" s="2"/>
    </row>
    <row r="607368" spans="7:7">
      <c r="G607368" s="2"/>
    </row>
    <row r="607369" spans="7:7">
      <c r="G607369" s="2"/>
    </row>
    <row r="607370" spans="7:7">
      <c r="G607370" s="2"/>
    </row>
    <row r="607371" spans="7:7">
      <c r="G607371" s="2"/>
    </row>
    <row r="607372" spans="7:7">
      <c r="G607372" s="2"/>
    </row>
    <row r="607373" spans="7:7">
      <c r="G607373" s="2"/>
    </row>
    <row r="607374" spans="7:7">
      <c r="G607374" s="2"/>
    </row>
    <row r="607375" spans="7:7">
      <c r="G607375" s="2"/>
    </row>
    <row r="607376" spans="7:7">
      <c r="G607376" s="2"/>
    </row>
    <row r="607377" spans="7:7">
      <c r="G607377" s="2"/>
    </row>
    <row r="607378" spans="7:7">
      <c r="G607378" s="2"/>
    </row>
    <row r="607379" spans="7:7">
      <c r="G607379" s="2"/>
    </row>
    <row r="607380" spans="7:7">
      <c r="G607380" s="2"/>
    </row>
    <row r="607381" spans="7:7">
      <c r="G607381" s="2"/>
    </row>
    <row r="607382" spans="7:7">
      <c r="G607382" s="2"/>
    </row>
    <row r="607383" spans="7:7">
      <c r="G607383" s="2"/>
    </row>
    <row r="607384" spans="7:7">
      <c r="G607384" s="2"/>
    </row>
    <row r="607385" spans="7:7">
      <c r="G607385" s="2"/>
    </row>
    <row r="607386" spans="7:7">
      <c r="G607386" s="2"/>
    </row>
    <row r="607387" spans="7:7">
      <c r="G607387" s="2"/>
    </row>
    <row r="607388" spans="7:7">
      <c r="G607388" s="2"/>
    </row>
    <row r="607389" spans="7:7">
      <c r="G607389" s="2"/>
    </row>
    <row r="607390" spans="7:7">
      <c r="G607390" s="2"/>
    </row>
    <row r="607391" spans="7:7">
      <c r="G607391" s="2"/>
    </row>
    <row r="607392" spans="7:7">
      <c r="G607392" s="2"/>
    </row>
    <row r="607393" spans="7:7">
      <c r="G607393" s="2"/>
    </row>
    <row r="607394" spans="7:7">
      <c r="G607394" s="2"/>
    </row>
    <row r="607395" spans="7:7">
      <c r="G607395" s="2"/>
    </row>
    <row r="607396" spans="7:7">
      <c r="G607396" s="2"/>
    </row>
    <row r="607397" spans="7:7">
      <c r="G607397" s="2"/>
    </row>
    <row r="607398" spans="7:7">
      <c r="G607398" s="2"/>
    </row>
    <row r="607399" spans="7:7">
      <c r="G607399" s="2"/>
    </row>
    <row r="607400" spans="7:7">
      <c r="G607400" s="2"/>
    </row>
    <row r="607401" spans="7:7">
      <c r="G607401" s="2"/>
    </row>
    <row r="607402" spans="7:7">
      <c r="G607402" s="2"/>
    </row>
    <row r="607403" spans="7:7">
      <c r="G607403" s="2"/>
    </row>
    <row r="607404" spans="7:7">
      <c r="G607404" s="2"/>
    </row>
    <row r="607405" spans="7:7">
      <c r="G607405" s="2"/>
    </row>
    <row r="607406" spans="7:7">
      <c r="G607406" s="2"/>
    </row>
    <row r="607407" spans="7:7">
      <c r="G607407" s="2"/>
    </row>
    <row r="607408" spans="7:7">
      <c r="G607408" s="2"/>
    </row>
    <row r="607409" spans="7:7">
      <c r="G607409" s="2"/>
    </row>
    <row r="607410" spans="7:7">
      <c r="G607410" s="2"/>
    </row>
    <row r="607411" spans="7:7">
      <c r="G607411" s="2"/>
    </row>
    <row r="607412" spans="7:7">
      <c r="G607412" s="2"/>
    </row>
    <row r="607413" spans="7:7">
      <c r="G607413" s="2"/>
    </row>
    <row r="607414" spans="7:7">
      <c r="G607414" s="2"/>
    </row>
    <row r="607415" spans="7:7">
      <c r="G607415" s="2"/>
    </row>
    <row r="607416" spans="7:7">
      <c r="G607416" s="2"/>
    </row>
    <row r="607417" spans="7:7">
      <c r="G607417" s="2"/>
    </row>
    <row r="607418" spans="7:7">
      <c r="G607418" s="2"/>
    </row>
    <row r="607419" spans="7:7">
      <c r="G607419" s="2"/>
    </row>
    <row r="607420" spans="7:7">
      <c r="G607420" s="2"/>
    </row>
    <row r="607421" spans="7:7">
      <c r="G607421" s="2"/>
    </row>
    <row r="607422" spans="7:7">
      <c r="G607422" s="2"/>
    </row>
    <row r="607423" spans="7:7">
      <c r="G607423" s="2"/>
    </row>
    <row r="607424" spans="7:7">
      <c r="G607424" s="2"/>
    </row>
    <row r="607425" spans="7:7">
      <c r="G607425" s="2"/>
    </row>
    <row r="607426" spans="7:7">
      <c r="G607426" s="2"/>
    </row>
    <row r="607427" spans="7:7">
      <c r="G607427" s="2"/>
    </row>
    <row r="607428" spans="7:7">
      <c r="G607428" s="2"/>
    </row>
    <row r="607429" spans="7:7">
      <c r="G607429" s="2"/>
    </row>
    <row r="607430" spans="7:7">
      <c r="G607430" s="2"/>
    </row>
    <row r="607431" spans="7:7">
      <c r="G607431" s="2"/>
    </row>
    <row r="607432" spans="7:7">
      <c r="G607432" s="2"/>
    </row>
    <row r="607433" spans="7:7">
      <c r="G607433" s="2"/>
    </row>
    <row r="607434" spans="7:7">
      <c r="G607434" s="2"/>
    </row>
    <row r="607435" spans="7:7">
      <c r="G607435" s="2"/>
    </row>
    <row r="607436" spans="7:7">
      <c r="G607436" s="2"/>
    </row>
    <row r="607437" spans="7:7">
      <c r="G607437" s="2"/>
    </row>
    <row r="607438" spans="7:7">
      <c r="G607438" s="2"/>
    </row>
    <row r="607439" spans="7:7">
      <c r="G607439" s="2"/>
    </row>
    <row r="607440" spans="7:7">
      <c r="G607440" s="2"/>
    </row>
    <row r="607441" spans="7:7">
      <c r="G607441" s="2"/>
    </row>
    <row r="607442" spans="7:7">
      <c r="G607442" s="2"/>
    </row>
    <row r="607443" spans="7:7">
      <c r="G607443" s="2"/>
    </row>
    <row r="607444" spans="7:7">
      <c r="G607444" s="2"/>
    </row>
    <row r="607445" spans="7:7">
      <c r="G607445" s="2"/>
    </row>
    <row r="607446" spans="7:7">
      <c r="G607446" s="2"/>
    </row>
    <row r="607447" spans="7:7">
      <c r="G607447" s="2"/>
    </row>
    <row r="607448" spans="7:7">
      <c r="G607448" s="2"/>
    </row>
    <row r="607449" spans="7:7">
      <c r="G607449" s="2"/>
    </row>
    <row r="607450" spans="7:7">
      <c r="G607450" s="2"/>
    </row>
    <row r="607451" spans="7:7">
      <c r="G607451" s="2"/>
    </row>
    <row r="607452" spans="7:7">
      <c r="G607452" s="2"/>
    </row>
    <row r="607453" spans="7:7">
      <c r="G607453" s="2"/>
    </row>
    <row r="607454" spans="7:7">
      <c r="G607454" s="2"/>
    </row>
    <row r="607455" spans="7:7">
      <c r="G607455" s="2"/>
    </row>
    <row r="607456" spans="7:7">
      <c r="G607456" s="2"/>
    </row>
    <row r="607457" spans="7:7">
      <c r="G607457" s="2"/>
    </row>
    <row r="607458" spans="7:7">
      <c r="G607458" s="2"/>
    </row>
    <row r="607459" spans="7:7">
      <c r="G607459" s="2"/>
    </row>
    <row r="607460" spans="7:7">
      <c r="G607460" s="2"/>
    </row>
    <row r="607461" spans="7:7">
      <c r="G607461" s="2"/>
    </row>
    <row r="607462" spans="7:7">
      <c r="G607462" s="2"/>
    </row>
    <row r="607463" spans="7:7">
      <c r="G607463" s="2"/>
    </row>
    <row r="607464" spans="7:7">
      <c r="G607464" s="2"/>
    </row>
    <row r="607465" spans="7:7">
      <c r="G607465" s="2"/>
    </row>
    <row r="607466" spans="7:7">
      <c r="G607466" s="2"/>
    </row>
    <row r="607467" spans="7:7">
      <c r="G607467" s="2"/>
    </row>
    <row r="607468" spans="7:7">
      <c r="G607468" s="2"/>
    </row>
    <row r="607469" spans="7:7">
      <c r="G607469" s="2"/>
    </row>
    <row r="607470" spans="7:7">
      <c r="G607470" s="2"/>
    </row>
    <row r="607471" spans="7:7">
      <c r="G607471" s="2"/>
    </row>
    <row r="607472" spans="7:7">
      <c r="G607472" s="2"/>
    </row>
    <row r="607473" spans="7:7">
      <c r="G607473" s="2"/>
    </row>
    <row r="607474" spans="7:7">
      <c r="G607474" s="2"/>
    </row>
    <row r="607475" spans="7:7">
      <c r="G607475" s="2"/>
    </row>
    <row r="607476" spans="7:7">
      <c r="G607476" s="2"/>
    </row>
    <row r="607477" spans="7:7">
      <c r="G607477" s="2"/>
    </row>
    <row r="607478" spans="7:7">
      <c r="G607478" s="2"/>
    </row>
    <row r="607479" spans="7:7">
      <c r="G607479" s="2"/>
    </row>
    <row r="607480" spans="7:7">
      <c r="G607480" s="2"/>
    </row>
    <row r="607481" spans="7:7">
      <c r="G607481" s="2"/>
    </row>
    <row r="607482" spans="7:7">
      <c r="G607482" s="2"/>
    </row>
    <row r="607483" spans="7:7">
      <c r="G607483" s="2"/>
    </row>
    <row r="607484" spans="7:7">
      <c r="G607484" s="2"/>
    </row>
    <row r="607485" spans="7:7">
      <c r="G607485" s="2"/>
    </row>
    <row r="607486" spans="7:7">
      <c r="G607486" s="2"/>
    </row>
    <row r="607487" spans="7:7">
      <c r="G607487" s="2"/>
    </row>
    <row r="607488" spans="7:7">
      <c r="G607488" s="2"/>
    </row>
    <row r="607489" spans="7:7">
      <c r="G607489" s="2"/>
    </row>
    <row r="607490" spans="7:7">
      <c r="G607490" s="2"/>
    </row>
    <row r="607491" spans="7:7">
      <c r="G607491" s="2"/>
    </row>
    <row r="607492" spans="7:7">
      <c r="G607492" s="2"/>
    </row>
    <row r="607493" spans="7:7">
      <c r="G607493" s="2"/>
    </row>
    <row r="607494" spans="7:7">
      <c r="G607494" s="2"/>
    </row>
    <row r="607495" spans="7:7">
      <c r="G607495" s="2"/>
    </row>
    <row r="607496" spans="7:7">
      <c r="G607496" s="2"/>
    </row>
    <row r="607497" spans="7:7">
      <c r="G607497" s="2"/>
    </row>
    <row r="607498" spans="7:7">
      <c r="G607498" s="2"/>
    </row>
    <row r="607499" spans="7:7">
      <c r="G607499" s="2"/>
    </row>
    <row r="607500" spans="7:7">
      <c r="G607500" s="2"/>
    </row>
    <row r="607501" spans="7:7">
      <c r="G607501" s="2"/>
    </row>
    <row r="607502" spans="7:7">
      <c r="G607502" s="2"/>
    </row>
    <row r="607503" spans="7:7">
      <c r="G607503" s="2"/>
    </row>
    <row r="607504" spans="7:7">
      <c r="G607504" s="2"/>
    </row>
    <row r="607505" spans="7:7">
      <c r="G607505" s="2"/>
    </row>
    <row r="607506" spans="7:7">
      <c r="G607506" s="2"/>
    </row>
    <row r="607507" spans="7:7">
      <c r="G607507" s="2"/>
    </row>
    <row r="607508" spans="7:7">
      <c r="G607508" s="2"/>
    </row>
    <row r="607509" spans="7:7">
      <c r="G607509" s="2"/>
    </row>
    <row r="607510" spans="7:7">
      <c r="G607510" s="2"/>
    </row>
    <row r="607511" spans="7:7">
      <c r="G607511" s="2"/>
    </row>
    <row r="607512" spans="7:7">
      <c r="G607512" s="2"/>
    </row>
    <row r="607513" spans="7:7">
      <c r="G607513" s="2"/>
    </row>
    <row r="607514" spans="7:7">
      <c r="G607514" s="2"/>
    </row>
    <row r="607515" spans="7:7">
      <c r="G607515" s="2"/>
    </row>
    <row r="607516" spans="7:7">
      <c r="G607516" s="2"/>
    </row>
    <row r="607517" spans="7:7">
      <c r="G607517" s="2"/>
    </row>
    <row r="607518" spans="7:7">
      <c r="G607518" s="2"/>
    </row>
    <row r="607519" spans="7:7">
      <c r="G607519" s="2"/>
    </row>
    <row r="607520" spans="7:7">
      <c r="G607520" s="2"/>
    </row>
    <row r="607521" spans="7:7">
      <c r="G607521" s="2"/>
    </row>
    <row r="607522" spans="7:7">
      <c r="G607522" s="2"/>
    </row>
    <row r="607523" spans="7:7">
      <c r="G607523" s="2"/>
    </row>
    <row r="607524" spans="7:7">
      <c r="G607524" s="2"/>
    </row>
    <row r="607525" spans="7:7">
      <c r="G607525" s="2"/>
    </row>
    <row r="607526" spans="7:7">
      <c r="G607526" s="2"/>
    </row>
    <row r="607527" spans="7:7">
      <c r="G607527" s="2"/>
    </row>
    <row r="607528" spans="7:7">
      <c r="G607528" s="2"/>
    </row>
    <row r="607529" spans="7:7">
      <c r="G607529" s="2"/>
    </row>
    <row r="607530" spans="7:7">
      <c r="G607530" s="2"/>
    </row>
    <row r="607531" spans="7:7">
      <c r="G607531" s="2"/>
    </row>
    <row r="607532" spans="7:7">
      <c r="G607532" s="2"/>
    </row>
    <row r="607533" spans="7:7">
      <c r="G607533" s="2"/>
    </row>
    <row r="607534" spans="7:7">
      <c r="G607534" s="2"/>
    </row>
    <row r="607535" spans="7:7">
      <c r="G607535" s="2"/>
    </row>
    <row r="607536" spans="7:7">
      <c r="G607536" s="2"/>
    </row>
    <row r="607537" spans="7:7">
      <c r="G607537" s="2"/>
    </row>
    <row r="607538" spans="7:7">
      <c r="G607538" s="2"/>
    </row>
    <row r="607539" spans="7:7">
      <c r="G607539" s="2"/>
    </row>
    <row r="607540" spans="7:7">
      <c r="G607540" s="2"/>
    </row>
    <row r="607541" spans="7:7">
      <c r="G607541" s="2"/>
    </row>
    <row r="607542" spans="7:7">
      <c r="G607542" s="2"/>
    </row>
    <row r="607543" spans="7:7">
      <c r="G607543" s="2"/>
    </row>
    <row r="607544" spans="7:7">
      <c r="G607544" s="2"/>
    </row>
    <row r="607545" spans="7:7">
      <c r="G607545" s="2"/>
    </row>
    <row r="607546" spans="7:7">
      <c r="G607546" s="2"/>
    </row>
    <row r="607547" spans="7:7">
      <c r="G607547" s="2"/>
    </row>
    <row r="607548" spans="7:7">
      <c r="G607548" s="2"/>
    </row>
    <row r="607549" spans="7:7">
      <c r="G607549" s="2"/>
    </row>
    <row r="607550" spans="7:7">
      <c r="G607550" s="2"/>
    </row>
    <row r="607551" spans="7:7">
      <c r="G607551" s="2"/>
    </row>
    <row r="607552" spans="7:7">
      <c r="G607552" s="2"/>
    </row>
    <row r="607553" spans="7:7">
      <c r="G607553" s="2"/>
    </row>
    <row r="607554" spans="7:7">
      <c r="G607554" s="2"/>
    </row>
    <row r="607555" spans="7:7">
      <c r="G607555" s="2"/>
    </row>
    <row r="607556" spans="7:7">
      <c r="G607556" s="2"/>
    </row>
    <row r="607557" spans="7:7">
      <c r="G607557" s="2"/>
    </row>
    <row r="607558" spans="7:7">
      <c r="G607558" s="2"/>
    </row>
    <row r="607559" spans="7:7">
      <c r="G607559" s="2"/>
    </row>
    <row r="607560" spans="7:7">
      <c r="G607560" s="2"/>
    </row>
    <row r="607561" spans="7:7">
      <c r="G607561" s="2"/>
    </row>
    <row r="607562" spans="7:7">
      <c r="G607562" s="2"/>
    </row>
    <row r="607563" spans="7:7">
      <c r="G607563" s="2"/>
    </row>
    <row r="607564" spans="7:7">
      <c r="G607564" s="2"/>
    </row>
    <row r="607565" spans="7:7">
      <c r="G607565" s="2"/>
    </row>
    <row r="607566" spans="7:7">
      <c r="G607566" s="2"/>
    </row>
    <row r="607567" spans="7:7">
      <c r="G607567" s="2"/>
    </row>
    <row r="607568" spans="7:7">
      <c r="G607568" s="2"/>
    </row>
    <row r="607569" spans="7:7">
      <c r="G607569" s="2"/>
    </row>
    <row r="607570" spans="7:7">
      <c r="G607570" s="2"/>
    </row>
    <row r="607571" spans="7:7">
      <c r="G607571" s="2"/>
    </row>
    <row r="607572" spans="7:7">
      <c r="G607572" s="2"/>
    </row>
    <row r="607573" spans="7:7">
      <c r="G607573" s="2"/>
    </row>
    <row r="607574" spans="7:7">
      <c r="G607574" s="2"/>
    </row>
    <row r="607575" spans="7:7">
      <c r="G607575" s="2"/>
    </row>
    <row r="607576" spans="7:7">
      <c r="G607576" s="2"/>
    </row>
    <row r="607577" spans="7:7">
      <c r="G607577" s="2"/>
    </row>
    <row r="607578" spans="7:7">
      <c r="G607578" s="2"/>
    </row>
    <row r="607579" spans="7:7">
      <c r="G607579" s="2"/>
    </row>
    <row r="607580" spans="7:7">
      <c r="G607580" s="2"/>
    </row>
    <row r="607581" spans="7:7">
      <c r="G607581" s="2"/>
    </row>
    <row r="607582" spans="7:7">
      <c r="G607582" s="2"/>
    </row>
    <row r="607583" spans="7:7">
      <c r="G607583" s="2"/>
    </row>
    <row r="607584" spans="7:7">
      <c r="G607584" s="2"/>
    </row>
    <row r="607585" spans="7:7">
      <c r="G607585" s="2"/>
    </row>
    <row r="607586" spans="7:7">
      <c r="G607586" s="2"/>
    </row>
    <row r="607587" spans="7:7">
      <c r="G607587" s="2"/>
    </row>
    <row r="607588" spans="7:7">
      <c r="G607588" s="2"/>
    </row>
    <row r="607589" spans="7:7">
      <c r="G607589" s="2"/>
    </row>
    <row r="607590" spans="7:7">
      <c r="G607590" s="2"/>
    </row>
    <row r="607591" spans="7:7">
      <c r="G607591" s="2"/>
    </row>
    <row r="607592" spans="7:7">
      <c r="G607592" s="2"/>
    </row>
    <row r="607593" spans="7:7">
      <c r="G607593" s="2"/>
    </row>
    <row r="607594" spans="7:7">
      <c r="G607594" s="2"/>
    </row>
    <row r="607595" spans="7:7">
      <c r="G607595" s="2"/>
    </row>
    <row r="607596" spans="7:7">
      <c r="G607596" s="2"/>
    </row>
    <row r="607597" spans="7:7">
      <c r="G607597" s="2"/>
    </row>
    <row r="607598" spans="7:7">
      <c r="G607598" s="2"/>
    </row>
    <row r="607599" spans="7:7">
      <c r="G607599" s="2"/>
    </row>
    <row r="607600" spans="7:7">
      <c r="G607600" s="2"/>
    </row>
    <row r="607601" spans="7:7">
      <c r="G607601" s="2"/>
    </row>
    <row r="607602" spans="7:7">
      <c r="G607602" s="2"/>
    </row>
    <row r="607603" spans="7:7">
      <c r="G607603" s="2"/>
    </row>
    <row r="607604" spans="7:7">
      <c r="G607604" s="2"/>
    </row>
    <row r="607605" spans="7:7">
      <c r="G607605" s="2"/>
    </row>
    <row r="607606" spans="7:7">
      <c r="G607606" s="2"/>
    </row>
    <row r="607607" spans="7:7">
      <c r="G607607" s="2"/>
    </row>
    <row r="607608" spans="7:7">
      <c r="G607608" s="2"/>
    </row>
    <row r="607609" spans="7:7">
      <c r="G607609" s="2"/>
    </row>
    <row r="607610" spans="7:7">
      <c r="G607610" s="2"/>
    </row>
    <row r="607611" spans="7:7">
      <c r="G607611" s="2"/>
    </row>
    <row r="607612" spans="7:7">
      <c r="G607612" s="2"/>
    </row>
    <row r="607613" spans="7:7">
      <c r="G607613" s="2"/>
    </row>
    <row r="607614" spans="7:7">
      <c r="G607614" s="2"/>
    </row>
    <row r="607615" spans="7:7">
      <c r="G607615" s="2"/>
    </row>
    <row r="607616" spans="7:7">
      <c r="G607616" s="2"/>
    </row>
    <row r="607617" spans="7:7">
      <c r="G607617" s="2"/>
    </row>
    <row r="607618" spans="7:7">
      <c r="G607618" s="2"/>
    </row>
    <row r="607619" spans="7:7">
      <c r="G607619" s="2"/>
    </row>
    <row r="607620" spans="7:7">
      <c r="G607620" s="2"/>
    </row>
    <row r="607621" spans="7:7">
      <c r="G607621" s="2"/>
    </row>
    <row r="607622" spans="7:7">
      <c r="G607622" s="2"/>
    </row>
    <row r="607623" spans="7:7">
      <c r="G607623" s="2"/>
    </row>
    <row r="607624" spans="7:7">
      <c r="G607624" s="2"/>
    </row>
    <row r="607625" spans="7:7">
      <c r="G607625" s="2"/>
    </row>
    <row r="607626" spans="7:7">
      <c r="G607626" s="2"/>
    </row>
    <row r="607627" spans="7:7">
      <c r="G607627" s="2"/>
    </row>
    <row r="607628" spans="7:7">
      <c r="G607628" s="2"/>
    </row>
    <row r="607629" spans="7:7">
      <c r="G607629" s="2"/>
    </row>
    <row r="607630" spans="7:7">
      <c r="G607630" s="2"/>
    </row>
    <row r="607631" spans="7:7">
      <c r="G607631" s="2"/>
    </row>
    <row r="607632" spans="7:7">
      <c r="G607632" s="2"/>
    </row>
    <row r="607633" spans="7:7">
      <c r="G607633" s="2"/>
    </row>
    <row r="607634" spans="7:7">
      <c r="G607634" s="2"/>
    </row>
    <row r="607635" spans="7:7">
      <c r="G607635" s="2"/>
    </row>
    <row r="607636" spans="7:7">
      <c r="G607636" s="2"/>
    </row>
    <row r="607637" spans="7:7">
      <c r="G607637" s="2"/>
    </row>
    <row r="607638" spans="7:7">
      <c r="G607638" s="2"/>
    </row>
    <row r="607639" spans="7:7">
      <c r="G607639" s="2"/>
    </row>
    <row r="607640" spans="7:7">
      <c r="G607640" s="2"/>
    </row>
    <row r="607641" spans="7:7">
      <c r="G607641" s="2"/>
    </row>
    <row r="607642" spans="7:7">
      <c r="G607642" s="2"/>
    </row>
    <row r="607643" spans="7:7">
      <c r="G607643" s="2"/>
    </row>
    <row r="607644" spans="7:7">
      <c r="G607644" s="2"/>
    </row>
    <row r="607645" spans="7:7">
      <c r="G607645" s="2"/>
    </row>
    <row r="607646" spans="7:7">
      <c r="G607646" s="2"/>
    </row>
    <row r="607647" spans="7:7">
      <c r="G607647" s="2"/>
    </row>
    <row r="607648" spans="7:7">
      <c r="G607648" s="2"/>
    </row>
    <row r="607649" spans="7:7">
      <c r="G607649" s="2"/>
    </row>
    <row r="607650" spans="7:7">
      <c r="G607650" s="2"/>
    </row>
    <row r="607651" spans="7:7">
      <c r="G607651" s="2"/>
    </row>
    <row r="607652" spans="7:7">
      <c r="G607652" s="2"/>
    </row>
    <row r="607653" spans="7:7">
      <c r="G607653" s="2"/>
    </row>
    <row r="607654" spans="7:7">
      <c r="G607654" s="2"/>
    </row>
    <row r="607655" spans="7:7">
      <c r="G607655" s="2"/>
    </row>
    <row r="607656" spans="7:7">
      <c r="G607656" s="2"/>
    </row>
    <row r="607657" spans="7:7">
      <c r="G607657" s="2"/>
    </row>
    <row r="607658" spans="7:7">
      <c r="G607658" s="2"/>
    </row>
    <row r="607659" spans="7:7">
      <c r="G607659" s="2"/>
    </row>
    <row r="607660" spans="7:7">
      <c r="G607660" s="2"/>
    </row>
    <row r="607661" spans="7:7">
      <c r="G607661" s="2"/>
    </row>
    <row r="607662" spans="7:7">
      <c r="G607662" s="2"/>
    </row>
    <row r="607663" spans="7:7">
      <c r="G607663" s="2"/>
    </row>
    <row r="607664" spans="7:7">
      <c r="G607664" s="2"/>
    </row>
    <row r="607665" spans="7:7">
      <c r="G607665" s="2"/>
    </row>
    <row r="607666" spans="7:7">
      <c r="G607666" s="2"/>
    </row>
    <row r="607667" spans="7:7">
      <c r="G607667" s="2"/>
    </row>
    <row r="607668" spans="7:7">
      <c r="G607668" s="2"/>
    </row>
    <row r="607669" spans="7:7">
      <c r="G607669" s="2"/>
    </row>
    <row r="607670" spans="7:7">
      <c r="G607670" s="2"/>
    </row>
    <row r="607671" spans="7:7">
      <c r="G607671" s="2"/>
    </row>
    <row r="607672" spans="7:7">
      <c r="G607672" s="2"/>
    </row>
    <row r="607673" spans="7:7">
      <c r="G607673" s="2"/>
    </row>
    <row r="607674" spans="7:7">
      <c r="G607674" s="2"/>
    </row>
    <row r="607675" spans="7:7">
      <c r="G607675" s="2"/>
    </row>
    <row r="607676" spans="7:7">
      <c r="G607676" s="2"/>
    </row>
    <row r="607677" spans="7:7">
      <c r="G607677" s="2"/>
    </row>
    <row r="607678" spans="7:7">
      <c r="G607678" s="2"/>
    </row>
    <row r="607679" spans="7:7">
      <c r="G607679" s="2"/>
    </row>
    <row r="607680" spans="7:7">
      <c r="G607680" s="2"/>
    </row>
    <row r="607681" spans="7:7">
      <c r="G607681" s="2"/>
    </row>
    <row r="607682" spans="7:7">
      <c r="G607682" s="2"/>
    </row>
    <row r="607683" spans="7:7">
      <c r="G607683" s="2"/>
    </row>
    <row r="607684" spans="7:7">
      <c r="G607684" s="2"/>
    </row>
    <row r="607685" spans="7:7">
      <c r="G607685" s="2"/>
    </row>
    <row r="607686" spans="7:7">
      <c r="G607686" s="2"/>
    </row>
    <row r="607687" spans="7:7">
      <c r="G607687" s="2"/>
    </row>
    <row r="607688" spans="7:7">
      <c r="G607688" s="2"/>
    </row>
    <row r="607689" spans="7:7">
      <c r="G607689" s="2"/>
    </row>
    <row r="607690" spans="7:7">
      <c r="G607690" s="2"/>
    </row>
    <row r="607691" spans="7:7">
      <c r="G607691" s="2"/>
    </row>
    <row r="607692" spans="7:7">
      <c r="G607692" s="2"/>
    </row>
    <row r="607693" spans="7:7">
      <c r="G607693" s="2"/>
    </row>
    <row r="607694" spans="7:7">
      <c r="G607694" s="2"/>
    </row>
    <row r="607695" spans="7:7">
      <c r="G607695" s="2"/>
    </row>
    <row r="607696" spans="7:7">
      <c r="G607696" s="2"/>
    </row>
    <row r="607697" spans="7:7">
      <c r="G607697" s="2"/>
    </row>
    <row r="607698" spans="7:7">
      <c r="G607698" s="2"/>
    </row>
    <row r="607699" spans="7:7">
      <c r="G607699" s="2"/>
    </row>
    <row r="607700" spans="7:7">
      <c r="G607700" s="2"/>
    </row>
    <row r="607701" spans="7:7">
      <c r="G607701" s="2"/>
    </row>
    <row r="607702" spans="7:7">
      <c r="G607702" s="2"/>
    </row>
    <row r="607703" spans="7:7">
      <c r="G607703" s="2"/>
    </row>
    <row r="607704" spans="7:7">
      <c r="G607704" s="2"/>
    </row>
    <row r="607705" spans="7:7">
      <c r="G607705" s="2"/>
    </row>
    <row r="607706" spans="7:7">
      <c r="G607706" s="2"/>
    </row>
    <row r="607707" spans="7:7">
      <c r="G607707" s="2"/>
    </row>
    <row r="607708" spans="7:7">
      <c r="G607708" s="2"/>
    </row>
    <row r="607709" spans="7:7">
      <c r="G607709" s="2"/>
    </row>
    <row r="607710" spans="7:7">
      <c r="G607710" s="2"/>
    </row>
    <row r="607711" spans="7:7">
      <c r="G607711" s="2"/>
    </row>
    <row r="607712" spans="7:7">
      <c r="G607712" s="2"/>
    </row>
    <row r="607713" spans="7:7">
      <c r="G607713" s="2"/>
    </row>
    <row r="607714" spans="7:7">
      <c r="G607714" s="2"/>
    </row>
    <row r="607715" spans="7:7">
      <c r="G607715" s="2"/>
    </row>
    <row r="607716" spans="7:7">
      <c r="G607716" s="2"/>
    </row>
    <row r="607717" spans="7:7">
      <c r="G607717" s="2"/>
    </row>
    <row r="607718" spans="7:7">
      <c r="G607718" s="2"/>
    </row>
    <row r="607719" spans="7:7">
      <c r="G607719" s="2"/>
    </row>
    <row r="607720" spans="7:7">
      <c r="G607720" s="2"/>
    </row>
    <row r="607721" spans="7:7">
      <c r="G607721" s="2"/>
    </row>
    <row r="607722" spans="7:7">
      <c r="G607722" s="2"/>
    </row>
    <row r="607723" spans="7:7">
      <c r="G607723" s="2"/>
    </row>
    <row r="607724" spans="7:7">
      <c r="G607724" s="2"/>
    </row>
    <row r="607725" spans="7:7">
      <c r="G607725" s="2"/>
    </row>
    <row r="607726" spans="7:7">
      <c r="G607726" s="2"/>
    </row>
    <row r="607727" spans="7:7">
      <c r="G607727" s="2"/>
    </row>
    <row r="607728" spans="7:7">
      <c r="G607728" s="2"/>
    </row>
    <row r="607729" spans="7:7">
      <c r="G607729" s="2"/>
    </row>
    <row r="607730" spans="7:7">
      <c r="G607730" s="2"/>
    </row>
    <row r="607731" spans="7:7">
      <c r="G607731" s="2"/>
    </row>
    <row r="607732" spans="7:7">
      <c r="G607732" s="2"/>
    </row>
    <row r="607733" spans="7:7">
      <c r="G607733" s="2"/>
    </row>
    <row r="607734" spans="7:7">
      <c r="G607734" s="2"/>
    </row>
    <row r="607735" spans="7:7">
      <c r="G607735" s="2"/>
    </row>
    <row r="607736" spans="7:7">
      <c r="G607736" s="2"/>
    </row>
    <row r="607737" spans="7:7">
      <c r="G607737" s="2"/>
    </row>
    <row r="607738" spans="7:7">
      <c r="G607738" s="2"/>
    </row>
    <row r="607739" spans="7:7">
      <c r="G607739" s="2"/>
    </row>
    <row r="607740" spans="7:7">
      <c r="G607740" s="2"/>
    </row>
    <row r="607741" spans="7:7">
      <c r="G607741" s="2"/>
    </row>
    <row r="607742" spans="7:7">
      <c r="G607742" s="2"/>
    </row>
    <row r="607743" spans="7:7">
      <c r="G607743" s="2"/>
    </row>
    <row r="607744" spans="7:7">
      <c r="G607744" s="2"/>
    </row>
    <row r="607745" spans="7:7">
      <c r="G607745" s="2"/>
    </row>
    <row r="607746" spans="7:7">
      <c r="G607746" s="2"/>
    </row>
    <row r="607747" spans="7:7">
      <c r="G607747" s="2"/>
    </row>
    <row r="607748" spans="7:7">
      <c r="G607748" s="2"/>
    </row>
    <row r="607749" spans="7:7">
      <c r="G607749" s="2"/>
    </row>
    <row r="607750" spans="7:7">
      <c r="G607750" s="2"/>
    </row>
    <row r="607751" spans="7:7">
      <c r="G607751" s="2"/>
    </row>
    <row r="607752" spans="7:7">
      <c r="G607752" s="2"/>
    </row>
    <row r="607753" spans="7:7">
      <c r="G607753" s="2"/>
    </row>
    <row r="607754" spans="7:7">
      <c r="G607754" s="2"/>
    </row>
    <row r="607755" spans="7:7">
      <c r="G607755" s="2"/>
    </row>
    <row r="607756" spans="7:7">
      <c r="G607756" s="2"/>
    </row>
    <row r="607757" spans="7:7">
      <c r="G607757" s="2"/>
    </row>
    <row r="607758" spans="7:7">
      <c r="G607758" s="2"/>
    </row>
    <row r="607759" spans="7:7">
      <c r="G607759" s="2"/>
    </row>
    <row r="607760" spans="7:7">
      <c r="G607760" s="2"/>
    </row>
    <row r="607761" spans="7:7">
      <c r="G607761" s="2"/>
    </row>
    <row r="607762" spans="7:7">
      <c r="G607762" s="2"/>
    </row>
    <row r="607763" spans="7:7">
      <c r="G607763" s="2"/>
    </row>
    <row r="607764" spans="7:7">
      <c r="G607764" s="2"/>
    </row>
    <row r="607765" spans="7:7">
      <c r="G607765" s="2"/>
    </row>
    <row r="607766" spans="7:7">
      <c r="G607766" s="2"/>
    </row>
    <row r="607767" spans="7:7">
      <c r="G607767" s="2"/>
    </row>
    <row r="607768" spans="7:7">
      <c r="G607768" s="2"/>
    </row>
    <row r="607769" spans="7:7">
      <c r="G607769" s="2"/>
    </row>
    <row r="607770" spans="7:7">
      <c r="G607770" s="2"/>
    </row>
    <row r="607771" spans="7:7">
      <c r="G607771" s="2"/>
    </row>
    <row r="607772" spans="7:7">
      <c r="G607772" s="2"/>
    </row>
    <row r="607773" spans="7:7">
      <c r="G607773" s="2"/>
    </row>
    <row r="607774" spans="7:7">
      <c r="G607774" s="2"/>
    </row>
    <row r="607775" spans="7:7">
      <c r="G607775" s="2"/>
    </row>
    <row r="607776" spans="7:7">
      <c r="G607776" s="2"/>
    </row>
    <row r="607777" spans="7:7">
      <c r="G607777" s="2"/>
    </row>
    <row r="607778" spans="7:7">
      <c r="G607778" s="2"/>
    </row>
    <row r="607779" spans="7:7">
      <c r="G607779" s="2"/>
    </row>
    <row r="607780" spans="7:7">
      <c r="G607780" s="2"/>
    </row>
    <row r="607781" spans="7:7">
      <c r="G607781" s="2"/>
    </row>
    <row r="607782" spans="7:7">
      <c r="G607782" s="2"/>
    </row>
    <row r="607783" spans="7:7">
      <c r="G607783" s="2"/>
    </row>
    <row r="607784" spans="7:7">
      <c r="G607784" s="2"/>
    </row>
    <row r="607785" spans="7:7">
      <c r="G607785" s="2"/>
    </row>
    <row r="607786" spans="7:7">
      <c r="G607786" s="2"/>
    </row>
    <row r="607787" spans="7:7">
      <c r="G607787" s="2"/>
    </row>
    <row r="607788" spans="7:7">
      <c r="G607788" s="2"/>
    </row>
    <row r="607789" spans="7:7">
      <c r="G607789" s="2"/>
    </row>
    <row r="607790" spans="7:7">
      <c r="G607790" s="2"/>
    </row>
    <row r="607791" spans="7:7">
      <c r="G607791" s="2"/>
    </row>
    <row r="607792" spans="7:7">
      <c r="G607792" s="2"/>
    </row>
    <row r="607793" spans="7:7">
      <c r="G607793" s="2"/>
    </row>
    <row r="607794" spans="7:7">
      <c r="G607794" s="2"/>
    </row>
    <row r="607795" spans="7:7">
      <c r="G607795" s="2"/>
    </row>
    <row r="607796" spans="7:7">
      <c r="G607796" s="2"/>
    </row>
    <row r="607797" spans="7:7">
      <c r="G607797" s="2"/>
    </row>
    <row r="607798" spans="7:7">
      <c r="G607798" s="2"/>
    </row>
    <row r="607799" spans="7:7">
      <c r="G607799" s="2"/>
    </row>
    <row r="607800" spans="7:7">
      <c r="G607800" s="2"/>
    </row>
    <row r="607801" spans="7:7">
      <c r="G607801" s="2"/>
    </row>
    <row r="607802" spans="7:7">
      <c r="G607802" s="2"/>
    </row>
    <row r="607803" spans="7:7">
      <c r="G607803" s="2"/>
    </row>
    <row r="607804" spans="7:7">
      <c r="G607804" s="2"/>
    </row>
    <row r="607805" spans="7:7">
      <c r="G607805" s="2"/>
    </row>
    <row r="607806" spans="7:7">
      <c r="G607806" s="2"/>
    </row>
    <row r="607807" spans="7:7">
      <c r="G607807" s="2"/>
    </row>
    <row r="607808" spans="7:7">
      <c r="G607808" s="2"/>
    </row>
    <row r="607809" spans="7:7">
      <c r="G607809" s="2"/>
    </row>
    <row r="607810" spans="7:7">
      <c r="G607810" s="2"/>
    </row>
    <row r="607811" spans="7:7">
      <c r="G607811" s="2"/>
    </row>
    <row r="607812" spans="7:7">
      <c r="G607812" s="2"/>
    </row>
    <row r="607813" spans="7:7">
      <c r="G607813" s="2"/>
    </row>
    <row r="607814" spans="7:7">
      <c r="G607814" s="2"/>
    </row>
    <row r="607815" spans="7:7">
      <c r="G607815" s="2"/>
    </row>
    <row r="607816" spans="7:7">
      <c r="G607816" s="2"/>
    </row>
    <row r="607817" spans="7:7">
      <c r="G607817" s="2"/>
    </row>
    <row r="607818" spans="7:7">
      <c r="G607818" s="2"/>
    </row>
    <row r="607819" spans="7:7">
      <c r="G607819" s="2"/>
    </row>
    <row r="607820" spans="7:7">
      <c r="G607820" s="2"/>
    </row>
    <row r="607821" spans="7:7">
      <c r="G607821" s="2"/>
    </row>
    <row r="607822" spans="7:7">
      <c r="G607822" s="2"/>
    </row>
    <row r="607823" spans="7:7">
      <c r="G607823" s="2"/>
    </row>
    <row r="607824" spans="7:7">
      <c r="G607824" s="2"/>
    </row>
    <row r="607825" spans="7:7">
      <c r="G607825" s="2"/>
    </row>
    <row r="607826" spans="7:7">
      <c r="G607826" s="2"/>
    </row>
    <row r="607827" spans="7:7">
      <c r="G607827" s="2"/>
    </row>
    <row r="607828" spans="7:7">
      <c r="G607828" s="2"/>
    </row>
    <row r="607829" spans="7:7">
      <c r="G607829" s="2"/>
    </row>
    <row r="607830" spans="7:7">
      <c r="G607830" s="2"/>
    </row>
    <row r="607831" spans="7:7">
      <c r="G607831" s="2"/>
    </row>
    <row r="607832" spans="7:7">
      <c r="G607832" s="2"/>
    </row>
    <row r="607833" spans="7:7">
      <c r="G607833" s="2"/>
    </row>
    <row r="607834" spans="7:7">
      <c r="G607834" s="2"/>
    </row>
    <row r="607835" spans="7:7">
      <c r="G607835" s="2"/>
    </row>
    <row r="607836" spans="7:7">
      <c r="G607836" s="2"/>
    </row>
    <row r="607837" spans="7:7">
      <c r="G607837" s="2"/>
    </row>
    <row r="607838" spans="7:7">
      <c r="G607838" s="2"/>
    </row>
    <row r="607839" spans="7:7">
      <c r="G607839" s="2"/>
    </row>
    <row r="607840" spans="7:7">
      <c r="G607840" s="2"/>
    </row>
    <row r="607841" spans="7:7">
      <c r="G607841" s="2"/>
    </row>
    <row r="607842" spans="7:7">
      <c r="G607842" s="2"/>
    </row>
    <row r="607843" spans="7:7">
      <c r="G607843" s="2"/>
    </row>
    <row r="607844" spans="7:7">
      <c r="G607844" s="2"/>
    </row>
    <row r="607845" spans="7:7">
      <c r="G607845" s="2"/>
    </row>
    <row r="607846" spans="7:7">
      <c r="G607846" s="2"/>
    </row>
    <row r="607847" spans="7:7">
      <c r="G607847" s="2"/>
    </row>
    <row r="607848" spans="7:7">
      <c r="G607848" s="2"/>
    </row>
    <row r="607849" spans="7:7">
      <c r="G607849" s="2"/>
    </row>
    <row r="607850" spans="7:7">
      <c r="G607850" s="2"/>
    </row>
    <row r="607851" spans="7:7">
      <c r="G607851" s="2"/>
    </row>
    <row r="607852" spans="7:7">
      <c r="G607852" s="2"/>
    </row>
    <row r="607853" spans="7:7">
      <c r="G607853" s="2"/>
    </row>
    <row r="607854" spans="7:7">
      <c r="G607854" s="2"/>
    </row>
    <row r="607855" spans="7:7">
      <c r="G607855" s="2"/>
    </row>
    <row r="607856" spans="7:7">
      <c r="G607856" s="2"/>
    </row>
    <row r="607857" spans="7:7">
      <c r="G607857" s="2"/>
    </row>
    <row r="607858" spans="7:7">
      <c r="G607858" s="2"/>
    </row>
    <row r="607859" spans="7:7">
      <c r="G607859" s="2"/>
    </row>
    <row r="607860" spans="7:7">
      <c r="G607860" s="2"/>
    </row>
    <row r="607861" spans="7:7">
      <c r="G607861" s="2"/>
    </row>
    <row r="607862" spans="7:7">
      <c r="G607862" s="2"/>
    </row>
    <row r="607863" spans="7:7">
      <c r="G607863" s="2"/>
    </row>
    <row r="607864" spans="7:7">
      <c r="G607864" s="2"/>
    </row>
    <row r="607865" spans="7:7">
      <c r="G607865" s="2"/>
    </row>
    <row r="607866" spans="7:7">
      <c r="G607866" s="2"/>
    </row>
    <row r="607867" spans="7:7">
      <c r="G607867" s="2"/>
    </row>
    <row r="607868" spans="7:7">
      <c r="G607868" s="2"/>
    </row>
    <row r="607869" spans="7:7">
      <c r="G607869" s="2"/>
    </row>
    <row r="607870" spans="7:7">
      <c r="G607870" s="2"/>
    </row>
    <row r="607871" spans="7:7">
      <c r="G607871" s="2"/>
    </row>
    <row r="607872" spans="7:7">
      <c r="G607872" s="2"/>
    </row>
    <row r="607873" spans="7:7">
      <c r="G607873" s="2"/>
    </row>
    <row r="607874" spans="7:7">
      <c r="G607874" s="2"/>
    </row>
    <row r="607875" spans="7:7">
      <c r="G607875" s="2"/>
    </row>
    <row r="607876" spans="7:7">
      <c r="G607876" s="2"/>
    </row>
    <row r="607877" spans="7:7">
      <c r="G607877" s="2"/>
    </row>
    <row r="607878" spans="7:7">
      <c r="G607878" s="2"/>
    </row>
    <row r="607879" spans="7:7">
      <c r="G607879" s="2"/>
    </row>
    <row r="607880" spans="7:7">
      <c r="G607880" s="2"/>
    </row>
    <row r="607881" spans="7:7">
      <c r="G607881" s="2"/>
    </row>
    <row r="607882" spans="7:7">
      <c r="G607882" s="2"/>
    </row>
    <row r="607883" spans="7:7">
      <c r="G607883" s="2"/>
    </row>
    <row r="607884" spans="7:7">
      <c r="G607884" s="2"/>
    </row>
    <row r="607885" spans="7:7">
      <c r="G607885" s="2"/>
    </row>
    <row r="607886" spans="7:7">
      <c r="G607886" s="2"/>
    </row>
    <row r="607887" spans="7:7">
      <c r="G607887" s="2"/>
    </row>
    <row r="607888" spans="7:7">
      <c r="G607888" s="2"/>
    </row>
    <row r="607889" spans="7:7">
      <c r="G607889" s="2"/>
    </row>
    <row r="607890" spans="7:7">
      <c r="G607890" s="2"/>
    </row>
    <row r="607891" spans="7:7">
      <c r="G607891" s="2"/>
    </row>
    <row r="607892" spans="7:7">
      <c r="G607892" s="2"/>
    </row>
    <row r="607893" spans="7:7">
      <c r="G607893" s="2"/>
    </row>
    <row r="607894" spans="7:7">
      <c r="G607894" s="2"/>
    </row>
    <row r="607895" spans="7:7">
      <c r="G607895" s="2"/>
    </row>
    <row r="607896" spans="7:7">
      <c r="G607896" s="2"/>
    </row>
    <row r="607897" spans="7:7">
      <c r="G607897" s="2"/>
    </row>
    <row r="607898" spans="7:7">
      <c r="G607898" s="2"/>
    </row>
    <row r="607899" spans="7:7">
      <c r="G607899" s="2"/>
    </row>
    <row r="607900" spans="7:7">
      <c r="G607900" s="2"/>
    </row>
    <row r="607901" spans="7:7">
      <c r="G607901" s="2"/>
    </row>
    <row r="607902" spans="7:7">
      <c r="G607902" s="2"/>
    </row>
    <row r="607903" spans="7:7">
      <c r="G607903" s="2"/>
    </row>
    <row r="607904" spans="7:7">
      <c r="G607904" s="2"/>
    </row>
    <row r="607905" spans="7:7">
      <c r="G607905" s="2"/>
    </row>
    <row r="607906" spans="7:7">
      <c r="G607906" s="2"/>
    </row>
    <row r="607907" spans="7:7">
      <c r="G607907" s="2"/>
    </row>
    <row r="607908" spans="7:7">
      <c r="G607908" s="2"/>
    </row>
    <row r="607909" spans="7:7">
      <c r="G607909" s="2"/>
    </row>
    <row r="607910" spans="7:7">
      <c r="G607910" s="2"/>
    </row>
    <row r="607911" spans="7:7">
      <c r="G607911" s="2"/>
    </row>
    <row r="607912" spans="7:7">
      <c r="G607912" s="2"/>
    </row>
    <row r="607913" spans="7:7">
      <c r="G607913" s="2"/>
    </row>
    <row r="607914" spans="7:7">
      <c r="G607914" s="2"/>
    </row>
    <row r="607915" spans="7:7">
      <c r="G607915" s="2"/>
    </row>
    <row r="607916" spans="7:7">
      <c r="G607916" s="2"/>
    </row>
    <row r="607917" spans="7:7">
      <c r="G607917" s="2"/>
    </row>
    <row r="607918" spans="7:7">
      <c r="G607918" s="2"/>
    </row>
    <row r="607919" spans="7:7">
      <c r="G607919" s="2"/>
    </row>
    <row r="607920" spans="7:7">
      <c r="G607920" s="2"/>
    </row>
    <row r="607921" spans="7:7">
      <c r="G607921" s="2"/>
    </row>
    <row r="607922" spans="7:7">
      <c r="G607922" s="2"/>
    </row>
    <row r="607923" spans="7:7">
      <c r="G607923" s="2"/>
    </row>
    <row r="607924" spans="7:7">
      <c r="G607924" s="2"/>
    </row>
    <row r="607925" spans="7:7">
      <c r="G607925" s="2"/>
    </row>
    <row r="607926" spans="7:7">
      <c r="G607926" s="2"/>
    </row>
    <row r="607927" spans="7:7">
      <c r="G607927" s="2"/>
    </row>
    <row r="607928" spans="7:7">
      <c r="G607928" s="2"/>
    </row>
    <row r="607929" spans="7:7">
      <c r="G607929" s="2"/>
    </row>
    <row r="607930" spans="7:7">
      <c r="G607930" s="2"/>
    </row>
    <row r="607931" spans="7:7">
      <c r="G607931" s="2"/>
    </row>
    <row r="607932" spans="7:7">
      <c r="G607932" s="2"/>
    </row>
    <row r="607933" spans="7:7">
      <c r="G607933" s="2"/>
    </row>
    <row r="607934" spans="7:7">
      <c r="G607934" s="2"/>
    </row>
    <row r="607935" spans="7:7">
      <c r="G607935" s="2"/>
    </row>
    <row r="607936" spans="7:7">
      <c r="G607936" s="2"/>
    </row>
    <row r="607937" spans="7:7">
      <c r="G607937" s="2"/>
    </row>
    <row r="607938" spans="7:7">
      <c r="G607938" s="2"/>
    </row>
    <row r="607939" spans="7:7">
      <c r="G607939" s="2"/>
    </row>
    <row r="607940" spans="7:7">
      <c r="G607940" s="2"/>
    </row>
    <row r="607941" spans="7:7">
      <c r="G607941" s="2"/>
    </row>
    <row r="607942" spans="7:7">
      <c r="G607942" s="2"/>
    </row>
    <row r="607943" spans="7:7">
      <c r="G607943" s="2"/>
    </row>
    <row r="607944" spans="7:7">
      <c r="G607944" s="2"/>
    </row>
    <row r="607945" spans="7:7">
      <c r="G607945" s="2"/>
    </row>
    <row r="607946" spans="7:7">
      <c r="G607946" s="2"/>
    </row>
    <row r="607947" spans="7:7">
      <c r="G607947" s="2"/>
    </row>
    <row r="607948" spans="7:7">
      <c r="G607948" s="2"/>
    </row>
    <row r="607949" spans="7:7">
      <c r="G607949" s="2"/>
    </row>
    <row r="607950" spans="7:7">
      <c r="G607950" s="2"/>
    </row>
    <row r="607951" spans="7:7">
      <c r="G607951" s="2"/>
    </row>
    <row r="607952" spans="7:7">
      <c r="G607952" s="2"/>
    </row>
    <row r="607953" spans="7:7">
      <c r="G607953" s="2"/>
    </row>
    <row r="607954" spans="7:7">
      <c r="G607954" s="2"/>
    </row>
    <row r="607955" spans="7:7">
      <c r="G607955" s="2"/>
    </row>
    <row r="607956" spans="7:7">
      <c r="G607956" s="2"/>
    </row>
    <row r="607957" spans="7:7">
      <c r="G607957" s="2"/>
    </row>
    <row r="607958" spans="7:7">
      <c r="G607958" s="2"/>
    </row>
    <row r="607959" spans="7:7">
      <c r="G607959" s="2"/>
    </row>
    <row r="607960" spans="7:7">
      <c r="G607960" s="2"/>
    </row>
    <row r="607961" spans="7:7">
      <c r="G607961" s="2"/>
    </row>
    <row r="607962" spans="7:7">
      <c r="G607962" s="2"/>
    </row>
    <row r="607963" spans="7:7">
      <c r="G607963" s="2"/>
    </row>
    <row r="607964" spans="7:7">
      <c r="G607964" s="2"/>
    </row>
    <row r="607965" spans="7:7">
      <c r="G607965" s="2"/>
    </row>
    <row r="607966" spans="7:7">
      <c r="G607966" s="2"/>
    </row>
    <row r="607967" spans="7:7">
      <c r="G607967" s="2"/>
    </row>
    <row r="607968" spans="7:7">
      <c r="G607968" s="2"/>
    </row>
    <row r="607969" spans="7:7">
      <c r="G607969" s="2"/>
    </row>
    <row r="607970" spans="7:7">
      <c r="G607970" s="2"/>
    </row>
    <row r="607971" spans="7:7">
      <c r="G607971" s="2"/>
    </row>
    <row r="607972" spans="7:7">
      <c r="G607972" s="2"/>
    </row>
    <row r="607973" spans="7:7">
      <c r="G607973" s="2"/>
    </row>
    <row r="607974" spans="7:7">
      <c r="G607974" s="2"/>
    </row>
    <row r="607975" spans="7:7">
      <c r="G607975" s="2"/>
    </row>
    <row r="607976" spans="7:7">
      <c r="G607976" s="2"/>
    </row>
    <row r="607977" spans="7:7">
      <c r="G607977" s="2"/>
    </row>
    <row r="607978" spans="7:7">
      <c r="G607978" s="2"/>
    </row>
    <row r="607979" spans="7:7">
      <c r="G607979" s="2"/>
    </row>
    <row r="607980" spans="7:7">
      <c r="G607980" s="2"/>
    </row>
    <row r="607981" spans="7:7">
      <c r="G607981" s="2"/>
    </row>
    <row r="607982" spans="7:7">
      <c r="G607982" s="2"/>
    </row>
    <row r="607983" spans="7:7">
      <c r="G607983" s="2"/>
    </row>
    <row r="607984" spans="7:7">
      <c r="G607984" s="2"/>
    </row>
    <row r="607985" spans="7:7">
      <c r="G607985" s="2"/>
    </row>
    <row r="607986" spans="7:7">
      <c r="G607986" s="2"/>
    </row>
    <row r="607987" spans="7:7">
      <c r="G607987" s="2"/>
    </row>
    <row r="607988" spans="7:7">
      <c r="G607988" s="2"/>
    </row>
    <row r="607989" spans="7:7">
      <c r="G607989" s="2"/>
    </row>
    <row r="607990" spans="7:7">
      <c r="G607990" s="2"/>
    </row>
    <row r="607991" spans="7:7">
      <c r="G607991" s="2"/>
    </row>
    <row r="607992" spans="7:7">
      <c r="G607992" s="2"/>
    </row>
    <row r="607993" spans="7:7">
      <c r="G607993" s="2"/>
    </row>
    <row r="607994" spans="7:7">
      <c r="G607994" s="2"/>
    </row>
    <row r="607995" spans="7:7">
      <c r="G607995" s="2"/>
    </row>
    <row r="607996" spans="7:7">
      <c r="G607996" s="2"/>
    </row>
    <row r="607997" spans="7:7">
      <c r="G607997" s="2"/>
    </row>
    <row r="607998" spans="7:7">
      <c r="G607998" s="2"/>
    </row>
    <row r="607999" spans="7:7">
      <c r="G607999" s="2"/>
    </row>
    <row r="608000" spans="7:7">
      <c r="G608000" s="2"/>
    </row>
    <row r="608001" spans="7:7">
      <c r="G608001" s="2"/>
    </row>
    <row r="608002" spans="7:7">
      <c r="G608002" s="2"/>
    </row>
    <row r="608003" spans="7:7">
      <c r="G608003" s="2"/>
    </row>
    <row r="608004" spans="7:7">
      <c r="G608004" s="2"/>
    </row>
    <row r="608005" spans="7:7">
      <c r="G608005" s="2"/>
    </row>
    <row r="608006" spans="7:7">
      <c r="G608006" s="2"/>
    </row>
    <row r="608007" spans="7:7">
      <c r="G608007" s="2"/>
    </row>
    <row r="608008" spans="7:7">
      <c r="G608008" s="2"/>
    </row>
    <row r="608009" spans="7:7">
      <c r="G608009" s="2"/>
    </row>
    <row r="608010" spans="7:7">
      <c r="G608010" s="2"/>
    </row>
    <row r="608011" spans="7:7">
      <c r="G608011" s="2"/>
    </row>
    <row r="608012" spans="7:7">
      <c r="G608012" s="2"/>
    </row>
    <row r="608013" spans="7:7">
      <c r="G608013" s="2"/>
    </row>
    <row r="608014" spans="7:7">
      <c r="G608014" s="2"/>
    </row>
    <row r="608015" spans="7:7">
      <c r="G608015" s="2"/>
    </row>
    <row r="608016" spans="7:7">
      <c r="G608016" s="2"/>
    </row>
    <row r="608017" spans="7:7">
      <c r="G608017" s="2"/>
    </row>
    <row r="608018" spans="7:7">
      <c r="G608018" s="2"/>
    </row>
    <row r="608019" spans="7:7">
      <c r="G608019" s="2"/>
    </row>
    <row r="608020" spans="7:7">
      <c r="G608020" s="2"/>
    </row>
    <row r="608021" spans="7:7">
      <c r="G608021" s="2"/>
    </row>
    <row r="608022" spans="7:7">
      <c r="G608022" s="2"/>
    </row>
    <row r="608023" spans="7:7">
      <c r="G608023" s="2"/>
    </row>
    <row r="608024" spans="7:7">
      <c r="G608024" s="2"/>
    </row>
    <row r="608025" spans="7:7">
      <c r="G608025" s="2"/>
    </row>
    <row r="608026" spans="7:7">
      <c r="G608026" s="2"/>
    </row>
    <row r="608027" spans="7:7">
      <c r="G608027" s="2"/>
    </row>
    <row r="608028" spans="7:7">
      <c r="G608028" s="2"/>
    </row>
    <row r="608029" spans="7:7">
      <c r="G608029" s="2"/>
    </row>
    <row r="608030" spans="7:7">
      <c r="G608030" s="2"/>
    </row>
    <row r="608031" spans="7:7">
      <c r="G608031" s="2"/>
    </row>
    <row r="608032" spans="7:7">
      <c r="G608032" s="2"/>
    </row>
    <row r="608033" spans="7:7">
      <c r="G608033" s="2"/>
    </row>
    <row r="608034" spans="7:7">
      <c r="G608034" s="2"/>
    </row>
    <row r="608035" spans="7:7">
      <c r="G608035" s="2"/>
    </row>
    <row r="608036" spans="7:7">
      <c r="G608036" s="2"/>
    </row>
    <row r="608037" spans="7:7">
      <c r="G608037" s="2"/>
    </row>
    <row r="608038" spans="7:7">
      <c r="G608038" s="2"/>
    </row>
    <row r="608039" spans="7:7">
      <c r="G608039" s="2"/>
    </row>
    <row r="608040" spans="7:7">
      <c r="G608040" s="2"/>
    </row>
    <row r="608041" spans="7:7">
      <c r="G608041" s="2"/>
    </row>
    <row r="608042" spans="7:7">
      <c r="G608042" s="2"/>
    </row>
    <row r="608043" spans="7:7">
      <c r="G608043" s="2"/>
    </row>
    <row r="608044" spans="7:7">
      <c r="G608044" s="2"/>
    </row>
    <row r="608045" spans="7:7">
      <c r="G608045" s="2"/>
    </row>
    <row r="608046" spans="7:7">
      <c r="G608046" s="2"/>
    </row>
    <row r="608047" spans="7:7">
      <c r="G608047" s="2"/>
    </row>
    <row r="608048" spans="7:7">
      <c r="G608048" s="2"/>
    </row>
    <row r="608049" spans="7:7">
      <c r="G608049" s="2"/>
    </row>
    <row r="608050" spans="7:7">
      <c r="G608050" s="2"/>
    </row>
    <row r="608051" spans="7:7">
      <c r="G608051" s="2"/>
    </row>
    <row r="608052" spans="7:7">
      <c r="G608052" s="2"/>
    </row>
    <row r="608053" spans="7:7">
      <c r="G608053" s="2"/>
    </row>
    <row r="608054" spans="7:7">
      <c r="G608054" s="2"/>
    </row>
    <row r="608055" spans="7:7">
      <c r="G608055" s="2"/>
    </row>
    <row r="608056" spans="7:7">
      <c r="G608056" s="2"/>
    </row>
    <row r="608057" spans="7:7">
      <c r="G608057" s="2"/>
    </row>
    <row r="608058" spans="7:7">
      <c r="G608058" s="2"/>
    </row>
    <row r="608059" spans="7:7">
      <c r="G608059" s="2"/>
    </row>
    <row r="608060" spans="7:7">
      <c r="G608060" s="2"/>
    </row>
    <row r="608061" spans="7:7">
      <c r="G608061" s="2"/>
    </row>
    <row r="608062" spans="7:7">
      <c r="G608062" s="2"/>
    </row>
    <row r="608063" spans="7:7">
      <c r="G608063" s="2"/>
    </row>
    <row r="608064" spans="7:7">
      <c r="G608064" s="2"/>
    </row>
    <row r="608065" spans="7:7">
      <c r="G608065" s="2"/>
    </row>
    <row r="608066" spans="7:7">
      <c r="G608066" s="2"/>
    </row>
    <row r="608067" spans="7:7">
      <c r="G608067" s="2"/>
    </row>
    <row r="608068" spans="7:7">
      <c r="G608068" s="2"/>
    </row>
    <row r="608069" spans="7:7">
      <c r="G608069" s="2"/>
    </row>
    <row r="608070" spans="7:7">
      <c r="G608070" s="2"/>
    </row>
    <row r="608071" spans="7:7">
      <c r="G608071" s="2"/>
    </row>
    <row r="608072" spans="7:7">
      <c r="G608072" s="2"/>
    </row>
    <row r="608073" spans="7:7">
      <c r="G608073" s="2"/>
    </row>
    <row r="608074" spans="7:7">
      <c r="G608074" s="2"/>
    </row>
    <row r="608075" spans="7:7">
      <c r="G608075" s="2"/>
    </row>
    <row r="608076" spans="7:7">
      <c r="G608076" s="2"/>
    </row>
    <row r="608077" spans="7:7">
      <c r="G608077" s="2"/>
    </row>
    <row r="608078" spans="7:7">
      <c r="G608078" s="2"/>
    </row>
    <row r="608079" spans="7:7">
      <c r="G608079" s="2"/>
    </row>
    <row r="608080" spans="7:7">
      <c r="G608080" s="2"/>
    </row>
    <row r="608081" spans="7:7">
      <c r="G608081" s="2"/>
    </row>
    <row r="608082" spans="7:7">
      <c r="G608082" s="2"/>
    </row>
    <row r="608083" spans="7:7">
      <c r="G608083" s="2"/>
    </row>
    <row r="608084" spans="7:7">
      <c r="G608084" s="2"/>
    </row>
    <row r="608085" spans="7:7">
      <c r="G608085" s="2"/>
    </row>
    <row r="608086" spans="7:7">
      <c r="G608086" s="2"/>
    </row>
    <row r="608087" spans="7:7">
      <c r="G608087" s="2"/>
    </row>
    <row r="608088" spans="7:7">
      <c r="G608088" s="2"/>
    </row>
    <row r="608089" spans="7:7">
      <c r="G608089" s="2"/>
    </row>
    <row r="608090" spans="7:7">
      <c r="G608090" s="2"/>
    </row>
    <row r="608091" spans="7:7">
      <c r="G608091" s="2"/>
    </row>
    <row r="608092" spans="7:7">
      <c r="G608092" s="2"/>
    </row>
    <row r="608093" spans="7:7">
      <c r="G608093" s="2"/>
    </row>
    <row r="608094" spans="7:7">
      <c r="G608094" s="2"/>
    </row>
    <row r="608095" spans="7:7">
      <c r="G608095" s="2"/>
    </row>
    <row r="608096" spans="7:7">
      <c r="G608096" s="2"/>
    </row>
    <row r="608097" spans="7:7">
      <c r="G608097" s="2"/>
    </row>
    <row r="608098" spans="7:7">
      <c r="G608098" s="2"/>
    </row>
    <row r="608099" spans="7:7">
      <c r="G608099" s="2"/>
    </row>
    <row r="608100" spans="7:7">
      <c r="G608100" s="2"/>
    </row>
    <row r="608101" spans="7:7">
      <c r="G608101" s="2"/>
    </row>
    <row r="608102" spans="7:7">
      <c r="G608102" s="2"/>
    </row>
    <row r="608103" spans="7:7">
      <c r="G608103" s="2"/>
    </row>
    <row r="608104" spans="7:7">
      <c r="G608104" s="2"/>
    </row>
    <row r="608105" spans="7:7">
      <c r="G608105" s="2"/>
    </row>
    <row r="608106" spans="7:7">
      <c r="G608106" s="2"/>
    </row>
    <row r="608107" spans="7:7">
      <c r="G608107" s="2"/>
    </row>
    <row r="608108" spans="7:7">
      <c r="G608108" s="2"/>
    </row>
    <row r="608109" spans="7:7">
      <c r="G608109" s="2"/>
    </row>
    <row r="608110" spans="7:7">
      <c r="G608110" s="2"/>
    </row>
    <row r="608111" spans="7:7">
      <c r="G608111" s="2"/>
    </row>
    <row r="608112" spans="7:7">
      <c r="G608112" s="2"/>
    </row>
    <row r="608113" spans="7:7">
      <c r="G608113" s="2"/>
    </row>
    <row r="608114" spans="7:7">
      <c r="G608114" s="2"/>
    </row>
    <row r="608115" spans="7:7">
      <c r="G608115" s="2"/>
    </row>
    <row r="608116" spans="7:7">
      <c r="G608116" s="2"/>
    </row>
    <row r="608117" spans="7:7">
      <c r="G608117" s="2"/>
    </row>
    <row r="608118" spans="7:7">
      <c r="G608118" s="2"/>
    </row>
    <row r="608119" spans="7:7">
      <c r="G608119" s="2"/>
    </row>
    <row r="608120" spans="7:7">
      <c r="G608120" s="2"/>
    </row>
    <row r="608121" spans="7:7">
      <c r="G608121" s="2"/>
    </row>
    <row r="608122" spans="7:7">
      <c r="G608122" s="2"/>
    </row>
    <row r="608123" spans="7:7">
      <c r="G608123" s="2"/>
    </row>
    <row r="608124" spans="7:7">
      <c r="G608124" s="2"/>
    </row>
    <row r="608125" spans="7:7">
      <c r="G608125" s="2"/>
    </row>
    <row r="608126" spans="7:7">
      <c r="G608126" s="2"/>
    </row>
    <row r="608127" spans="7:7">
      <c r="G608127" s="2"/>
    </row>
    <row r="608128" spans="7:7">
      <c r="G608128" s="2"/>
    </row>
    <row r="608129" spans="7:7">
      <c r="G608129" s="2"/>
    </row>
    <row r="608130" spans="7:7">
      <c r="G608130" s="2"/>
    </row>
    <row r="608131" spans="7:7">
      <c r="G608131" s="2"/>
    </row>
    <row r="608132" spans="7:7">
      <c r="G608132" s="2"/>
    </row>
    <row r="608133" spans="7:7">
      <c r="G608133" s="2"/>
    </row>
    <row r="608134" spans="7:7">
      <c r="G608134" s="2"/>
    </row>
    <row r="608135" spans="7:7">
      <c r="G608135" s="2"/>
    </row>
    <row r="608136" spans="7:7">
      <c r="G608136" s="2"/>
    </row>
    <row r="608137" spans="7:7">
      <c r="G608137" s="2"/>
    </row>
    <row r="608138" spans="7:7">
      <c r="G608138" s="2"/>
    </row>
    <row r="608139" spans="7:7">
      <c r="G608139" s="2"/>
    </row>
    <row r="608140" spans="7:7">
      <c r="G608140" s="2"/>
    </row>
    <row r="608141" spans="7:7">
      <c r="G608141" s="2"/>
    </row>
    <row r="608142" spans="7:7">
      <c r="G608142" s="2"/>
    </row>
    <row r="608143" spans="7:7">
      <c r="G608143" s="2"/>
    </row>
    <row r="608144" spans="7:7">
      <c r="G608144" s="2"/>
    </row>
    <row r="608145" spans="7:7">
      <c r="G608145" s="2"/>
    </row>
    <row r="608146" spans="7:7">
      <c r="G608146" s="2"/>
    </row>
    <row r="608147" spans="7:7">
      <c r="G608147" s="2"/>
    </row>
    <row r="608148" spans="7:7">
      <c r="G608148" s="2"/>
    </row>
    <row r="608149" spans="7:7">
      <c r="G608149" s="2"/>
    </row>
    <row r="608150" spans="7:7">
      <c r="G608150" s="2"/>
    </row>
    <row r="608151" spans="7:7">
      <c r="G608151" s="2"/>
    </row>
    <row r="608152" spans="7:7">
      <c r="G608152" s="2"/>
    </row>
    <row r="608153" spans="7:7">
      <c r="G608153" s="2"/>
    </row>
    <row r="608154" spans="7:7">
      <c r="G608154" s="2"/>
    </row>
    <row r="608155" spans="7:7">
      <c r="G608155" s="2"/>
    </row>
    <row r="608156" spans="7:7">
      <c r="G608156" s="2"/>
    </row>
    <row r="608157" spans="7:7">
      <c r="G608157" s="2"/>
    </row>
    <row r="608158" spans="7:7">
      <c r="G608158" s="2"/>
    </row>
    <row r="608159" spans="7:7">
      <c r="G608159" s="2"/>
    </row>
    <row r="608160" spans="7:7">
      <c r="G608160" s="2"/>
    </row>
    <row r="608161" spans="7:7">
      <c r="G608161" s="2"/>
    </row>
    <row r="608162" spans="7:7">
      <c r="G608162" s="2"/>
    </row>
    <row r="608163" spans="7:7">
      <c r="G608163" s="2"/>
    </row>
    <row r="608164" spans="7:7">
      <c r="G608164" s="2"/>
    </row>
    <row r="608165" spans="7:7">
      <c r="G608165" s="2"/>
    </row>
    <row r="608166" spans="7:7">
      <c r="G608166" s="2"/>
    </row>
    <row r="608167" spans="7:7">
      <c r="G608167" s="2"/>
    </row>
    <row r="608168" spans="7:7">
      <c r="G608168" s="2"/>
    </row>
    <row r="608169" spans="7:7">
      <c r="G608169" s="2"/>
    </row>
    <row r="608170" spans="7:7">
      <c r="G608170" s="2"/>
    </row>
    <row r="608171" spans="7:7">
      <c r="G608171" s="2"/>
    </row>
    <row r="608172" spans="7:7">
      <c r="G608172" s="2"/>
    </row>
    <row r="608173" spans="7:7">
      <c r="G608173" s="2"/>
    </row>
    <row r="608174" spans="7:7">
      <c r="G608174" s="2"/>
    </row>
    <row r="608175" spans="7:7">
      <c r="G608175" s="2"/>
    </row>
    <row r="608176" spans="7:7">
      <c r="G608176" s="2"/>
    </row>
    <row r="608177" spans="7:7">
      <c r="G608177" s="2"/>
    </row>
    <row r="608178" spans="7:7">
      <c r="G608178" s="2"/>
    </row>
    <row r="608179" spans="7:7">
      <c r="G608179" s="2"/>
    </row>
    <row r="608180" spans="7:7">
      <c r="G608180" s="2"/>
    </row>
    <row r="608181" spans="7:7">
      <c r="G608181" s="2"/>
    </row>
    <row r="608182" spans="7:7">
      <c r="G608182" s="2"/>
    </row>
    <row r="608183" spans="7:7">
      <c r="G608183" s="2"/>
    </row>
    <row r="608184" spans="7:7">
      <c r="G608184" s="2"/>
    </row>
    <row r="608185" spans="7:7">
      <c r="G608185" s="2"/>
    </row>
    <row r="608186" spans="7:7">
      <c r="G608186" s="2"/>
    </row>
    <row r="608187" spans="7:7">
      <c r="G608187" s="2"/>
    </row>
    <row r="608188" spans="7:7">
      <c r="G608188" s="2"/>
    </row>
    <row r="608189" spans="7:7">
      <c r="G608189" s="2"/>
    </row>
    <row r="608190" spans="7:7">
      <c r="G608190" s="2"/>
    </row>
    <row r="608191" spans="7:7">
      <c r="G608191" s="2"/>
    </row>
    <row r="608192" spans="7:7">
      <c r="G608192" s="2"/>
    </row>
    <row r="608193" spans="7:7">
      <c r="G608193" s="2"/>
    </row>
    <row r="608194" spans="7:7">
      <c r="G608194" s="2"/>
    </row>
    <row r="608195" spans="7:7">
      <c r="G608195" s="2"/>
    </row>
    <row r="608196" spans="7:7">
      <c r="G608196" s="2"/>
    </row>
    <row r="608197" spans="7:7">
      <c r="G608197" s="2"/>
    </row>
    <row r="608198" spans="7:7">
      <c r="G608198" s="2"/>
    </row>
    <row r="608199" spans="7:7">
      <c r="G608199" s="2"/>
    </row>
    <row r="608200" spans="7:7">
      <c r="G608200" s="2"/>
    </row>
    <row r="608201" spans="7:7">
      <c r="G608201" s="2"/>
    </row>
    <row r="608202" spans="7:7">
      <c r="G608202" s="2"/>
    </row>
    <row r="608203" spans="7:7">
      <c r="G608203" s="2"/>
    </row>
    <row r="608204" spans="7:7">
      <c r="G608204" s="2"/>
    </row>
    <row r="608205" spans="7:7">
      <c r="G608205" s="2"/>
    </row>
    <row r="608206" spans="7:7">
      <c r="G608206" s="2"/>
    </row>
    <row r="608207" spans="7:7">
      <c r="G608207" s="2"/>
    </row>
    <row r="608208" spans="7:7">
      <c r="G608208" s="2"/>
    </row>
    <row r="608209" spans="7:7">
      <c r="G608209" s="2"/>
    </row>
    <row r="608210" spans="7:7">
      <c r="G608210" s="2"/>
    </row>
    <row r="608211" spans="7:7">
      <c r="G608211" s="2"/>
    </row>
    <row r="608212" spans="7:7">
      <c r="G608212" s="2"/>
    </row>
    <row r="608213" spans="7:7">
      <c r="G608213" s="2"/>
    </row>
    <row r="608214" spans="7:7">
      <c r="G608214" s="2"/>
    </row>
    <row r="608215" spans="7:7">
      <c r="G608215" s="2"/>
    </row>
    <row r="608216" spans="7:7">
      <c r="G608216" s="2"/>
    </row>
    <row r="608217" spans="7:7">
      <c r="G608217" s="2"/>
    </row>
    <row r="608218" spans="7:7">
      <c r="G608218" s="2"/>
    </row>
    <row r="608219" spans="7:7">
      <c r="G608219" s="2"/>
    </row>
    <row r="608220" spans="7:7">
      <c r="G608220" s="2"/>
    </row>
    <row r="608221" spans="7:7">
      <c r="G608221" s="2"/>
    </row>
    <row r="608222" spans="7:7">
      <c r="G608222" s="2"/>
    </row>
    <row r="608223" spans="7:7">
      <c r="G608223" s="2"/>
    </row>
    <row r="608224" spans="7:7">
      <c r="G608224" s="2"/>
    </row>
    <row r="608225" spans="7:7">
      <c r="G608225" s="2"/>
    </row>
    <row r="608226" spans="7:7">
      <c r="G608226" s="2"/>
    </row>
    <row r="608227" spans="7:7">
      <c r="G608227" s="2"/>
    </row>
    <row r="608228" spans="7:7">
      <c r="G608228" s="2"/>
    </row>
    <row r="608229" spans="7:7">
      <c r="G608229" s="2"/>
    </row>
    <row r="608230" spans="7:7">
      <c r="G608230" s="2"/>
    </row>
    <row r="608231" spans="7:7">
      <c r="G608231" s="2"/>
    </row>
    <row r="608232" spans="7:7">
      <c r="G608232" s="2"/>
    </row>
    <row r="608233" spans="7:7">
      <c r="G608233" s="2"/>
    </row>
    <row r="608234" spans="7:7">
      <c r="G608234" s="2"/>
    </row>
    <row r="608235" spans="7:7">
      <c r="G608235" s="2"/>
    </row>
    <row r="608236" spans="7:7">
      <c r="G608236" s="2"/>
    </row>
    <row r="608237" spans="7:7">
      <c r="G608237" s="2"/>
    </row>
    <row r="608238" spans="7:7">
      <c r="G608238" s="2"/>
    </row>
    <row r="608239" spans="7:7">
      <c r="G608239" s="2"/>
    </row>
    <row r="608240" spans="7:7">
      <c r="G608240" s="2"/>
    </row>
    <row r="608241" spans="7:7">
      <c r="G608241" s="2"/>
    </row>
    <row r="608242" spans="7:7">
      <c r="G608242" s="2"/>
    </row>
    <row r="608243" spans="7:7">
      <c r="G608243" s="2"/>
    </row>
    <row r="608244" spans="7:7">
      <c r="G608244" s="2"/>
    </row>
    <row r="608245" spans="7:7">
      <c r="G608245" s="2"/>
    </row>
    <row r="608246" spans="7:7">
      <c r="G608246" s="2"/>
    </row>
    <row r="608247" spans="7:7">
      <c r="G608247" s="2"/>
    </row>
    <row r="608248" spans="7:7">
      <c r="G608248" s="2"/>
    </row>
    <row r="608249" spans="7:7">
      <c r="G608249" s="2"/>
    </row>
    <row r="608250" spans="7:7">
      <c r="G608250" s="2"/>
    </row>
    <row r="608251" spans="7:7">
      <c r="G608251" s="2"/>
    </row>
    <row r="608252" spans="7:7">
      <c r="G608252" s="2"/>
    </row>
    <row r="608253" spans="7:7">
      <c r="G608253" s="2"/>
    </row>
    <row r="608254" spans="7:7">
      <c r="G608254" s="2"/>
    </row>
    <row r="608255" spans="7:7">
      <c r="G608255" s="2"/>
    </row>
    <row r="608256" spans="7:7">
      <c r="G608256" s="2"/>
    </row>
    <row r="608257" spans="7:7">
      <c r="G608257" s="2"/>
    </row>
    <row r="608258" spans="7:7">
      <c r="G608258" s="2"/>
    </row>
    <row r="608259" spans="7:7">
      <c r="G608259" s="2"/>
    </row>
    <row r="608260" spans="7:7">
      <c r="G608260" s="2"/>
    </row>
    <row r="608261" spans="7:7">
      <c r="G608261" s="2"/>
    </row>
    <row r="608262" spans="7:7">
      <c r="G608262" s="2"/>
    </row>
    <row r="608263" spans="7:7">
      <c r="G608263" s="2"/>
    </row>
    <row r="608264" spans="7:7">
      <c r="G608264" s="2"/>
    </row>
    <row r="608265" spans="7:7">
      <c r="G608265" s="2"/>
    </row>
    <row r="608266" spans="7:7">
      <c r="G608266" s="2"/>
    </row>
    <row r="608267" spans="7:7">
      <c r="G608267" s="2"/>
    </row>
    <row r="608268" spans="7:7">
      <c r="G608268" s="2"/>
    </row>
    <row r="608269" spans="7:7">
      <c r="G608269" s="2"/>
    </row>
    <row r="608270" spans="7:7">
      <c r="G608270" s="2"/>
    </row>
    <row r="608271" spans="7:7">
      <c r="G608271" s="2"/>
    </row>
    <row r="608272" spans="7:7">
      <c r="G608272" s="2"/>
    </row>
    <row r="608273" spans="7:7">
      <c r="G608273" s="2"/>
    </row>
    <row r="608274" spans="7:7">
      <c r="G608274" s="2"/>
    </row>
    <row r="608275" spans="7:7">
      <c r="G608275" s="2"/>
    </row>
    <row r="608276" spans="7:7">
      <c r="G608276" s="2"/>
    </row>
    <row r="608277" spans="7:7">
      <c r="G608277" s="2"/>
    </row>
    <row r="608278" spans="7:7">
      <c r="G608278" s="2"/>
    </row>
    <row r="608279" spans="7:7">
      <c r="G608279" s="2"/>
    </row>
    <row r="608280" spans="7:7">
      <c r="G608280" s="2"/>
    </row>
    <row r="608281" spans="7:7">
      <c r="G608281" s="2"/>
    </row>
    <row r="608282" spans="7:7">
      <c r="G608282" s="2"/>
    </row>
    <row r="608283" spans="7:7">
      <c r="G608283" s="2"/>
    </row>
    <row r="608284" spans="7:7">
      <c r="G608284" s="2"/>
    </row>
    <row r="608285" spans="7:7">
      <c r="G608285" s="2"/>
    </row>
    <row r="608286" spans="7:7">
      <c r="G608286" s="2"/>
    </row>
    <row r="608287" spans="7:7">
      <c r="G608287" s="2"/>
    </row>
    <row r="608288" spans="7:7">
      <c r="G608288" s="2"/>
    </row>
    <row r="608289" spans="7:7">
      <c r="G608289" s="2"/>
    </row>
    <row r="608290" spans="7:7">
      <c r="G608290" s="2"/>
    </row>
    <row r="608291" spans="7:7">
      <c r="G608291" s="2"/>
    </row>
    <row r="608292" spans="7:7">
      <c r="G608292" s="2"/>
    </row>
    <row r="608293" spans="7:7">
      <c r="G608293" s="2"/>
    </row>
    <row r="608294" spans="7:7">
      <c r="G608294" s="2"/>
    </row>
    <row r="608295" spans="7:7">
      <c r="G608295" s="2"/>
    </row>
    <row r="608296" spans="7:7">
      <c r="G608296" s="2"/>
    </row>
    <row r="608297" spans="7:7">
      <c r="G608297" s="2"/>
    </row>
    <row r="608298" spans="7:7">
      <c r="G608298" s="2"/>
    </row>
    <row r="608299" spans="7:7">
      <c r="G608299" s="2"/>
    </row>
    <row r="608300" spans="7:7">
      <c r="G608300" s="2"/>
    </row>
    <row r="608301" spans="7:7">
      <c r="G608301" s="2"/>
    </row>
    <row r="608302" spans="7:7">
      <c r="G608302" s="2"/>
    </row>
    <row r="608303" spans="7:7">
      <c r="G608303" s="2"/>
    </row>
    <row r="608304" spans="7:7">
      <c r="G608304" s="2"/>
    </row>
    <row r="608305" spans="7:7">
      <c r="G608305" s="2"/>
    </row>
    <row r="608306" spans="7:7">
      <c r="G608306" s="2"/>
    </row>
    <row r="608307" spans="7:7">
      <c r="G608307" s="2"/>
    </row>
    <row r="608308" spans="7:7">
      <c r="G608308" s="2"/>
    </row>
    <row r="608309" spans="7:7">
      <c r="G608309" s="2"/>
    </row>
    <row r="608310" spans="7:7">
      <c r="G608310" s="2"/>
    </row>
    <row r="608311" spans="7:7">
      <c r="G608311" s="2"/>
    </row>
    <row r="608312" spans="7:7">
      <c r="G608312" s="2"/>
    </row>
    <row r="608313" spans="7:7">
      <c r="G608313" s="2"/>
    </row>
    <row r="608314" spans="7:7">
      <c r="G608314" s="2"/>
    </row>
    <row r="608315" spans="7:7">
      <c r="G608315" s="2"/>
    </row>
    <row r="608316" spans="7:7">
      <c r="G608316" s="2"/>
    </row>
    <row r="608317" spans="7:7">
      <c r="G608317" s="2"/>
    </row>
    <row r="608318" spans="7:7">
      <c r="G608318" s="2"/>
    </row>
    <row r="608319" spans="7:7">
      <c r="G608319" s="2"/>
    </row>
    <row r="608320" spans="7:7">
      <c r="G608320" s="2"/>
    </row>
    <row r="608321" spans="7:7">
      <c r="G608321" s="2"/>
    </row>
    <row r="608322" spans="7:7">
      <c r="G608322" s="2"/>
    </row>
    <row r="608323" spans="7:7">
      <c r="G608323" s="2"/>
    </row>
    <row r="608324" spans="7:7">
      <c r="G608324" s="2"/>
    </row>
    <row r="608325" spans="7:7">
      <c r="G608325" s="2"/>
    </row>
    <row r="608326" spans="7:7">
      <c r="G608326" s="2"/>
    </row>
    <row r="608327" spans="7:7">
      <c r="G608327" s="2"/>
    </row>
    <row r="608328" spans="7:7">
      <c r="G608328" s="2"/>
    </row>
    <row r="608329" spans="7:7">
      <c r="G608329" s="2"/>
    </row>
    <row r="608330" spans="7:7">
      <c r="G608330" s="2"/>
    </row>
    <row r="608331" spans="7:7">
      <c r="G608331" s="2"/>
    </row>
    <row r="608332" spans="7:7">
      <c r="G608332" s="2"/>
    </row>
    <row r="608333" spans="7:7">
      <c r="G608333" s="2"/>
    </row>
    <row r="608334" spans="7:7">
      <c r="G608334" s="2"/>
    </row>
    <row r="608335" spans="7:7">
      <c r="G608335" s="2"/>
    </row>
    <row r="608336" spans="7:7">
      <c r="G608336" s="2"/>
    </row>
    <row r="608337" spans="7:7">
      <c r="G608337" s="2"/>
    </row>
    <row r="608338" spans="7:7">
      <c r="G608338" s="2"/>
    </row>
    <row r="608339" spans="7:7">
      <c r="G608339" s="2"/>
    </row>
    <row r="608340" spans="7:7">
      <c r="G608340" s="2"/>
    </row>
    <row r="608341" spans="7:7">
      <c r="G608341" s="2"/>
    </row>
    <row r="608342" spans="7:7">
      <c r="G608342" s="2"/>
    </row>
    <row r="608343" spans="7:7">
      <c r="G608343" s="2"/>
    </row>
    <row r="608344" spans="7:7">
      <c r="G608344" s="2"/>
    </row>
    <row r="608345" spans="7:7">
      <c r="G608345" s="2"/>
    </row>
    <row r="608346" spans="7:7">
      <c r="G608346" s="2"/>
    </row>
    <row r="608347" spans="7:7">
      <c r="G608347" s="2"/>
    </row>
    <row r="608348" spans="7:7">
      <c r="G608348" s="2"/>
    </row>
    <row r="608349" spans="7:7">
      <c r="G608349" s="2"/>
    </row>
    <row r="608350" spans="7:7">
      <c r="G608350" s="2"/>
    </row>
    <row r="608351" spans="7:7">
      <c r="G608351" s="2"/>
    </row>
    <row r="608352" spans="7:7">
      <c r="G608352" s="2"/>
    </row>
    <row r="608353" spans="7:7">
      <c r="G608353" s="2"/>
    </row>
    <row r="608354" spans="7:7">
      <c r="G608354" s="2"/>
    </row>
    <row r="608355" spans="7:7">
      <c r="G608355" s="2"/>
    </row>
    <row r="608356" spans="7:7">
      <c r="G608356" s="2"/>
    </row>
    <row r="608357" spans="7:7">
      <c r="G608357" s="2"/>
    </row>
    <row r="608358" spans="7:7">
      <c r="G608358" s="2"/>
    </row>
    <row r="608359" spans="7:7">
      <c r="G608359" s="2"/>
    </row>
    <row r="608360" spans="7:7">
      <c r="G608360" s="2"/>
    </row>
    <row r="608361" spans="7:7">
      <c r="G608361" s="2"/>
    </row>
    <row r="608362" spans="7:7">
      <c r="G608362" s="2"/>
    </row>
    <row r="608363" spans="7:7">
      <c r="G608363" s="2"/>
    </row>
    <row r="608364" spans="7:7">
      <c r="G608364" s="2"/>
    </row>
    <row r="608365" spans="7:7">
      <c r="G608365" s="2"/>
    </row>
    <row r="608366" spans="7:7">
      <c r="G608366" s="2"/>
    </row>
    <row r="608367" spans="7:7">
      <c r="G608367" s="2"/>
    </row>
    <row r="608368" spans="7:7">
      <c r="G608368" s="2"/>
    </row>
    <row r="608369" spans="7:7">
      <c r="G608369" s="2"/>
    </row>
    <row r="608370" spans="7:7">
      <c r="G608370" s="2"/>
    </row>
    <row r="608371" spans="7:7">
      <c r="G608371" s="2"/>
    </row>
    <row r="608372" spans="7:7">
      <c r="G608372" s="2"/>
    </row>
    <row r="608373" spans="7:7">
      <c r="G608373" s="2"/>
    </row>
    <row r="608374" spans="7:7">
      <c r="G608374" s="2"/>
    </row>
    <row r="608375" spans="7:7">
      <c r="G608375" s="2"/>
    </row>
    <row r="608376" spans="7:7">
      <c r="G608376" s="2"/>
    </row>
    <row r="608377" spans="7:7">
      <c r="G608377" s="2"/>
    </row>
    <row r="608378" spans="7:7">
      <c r="G608378" s="2"/>
    </row>
    <row r="608379" spans="7:7">
      <c r="G608379" s="2"/>
    </row>
    <row r="608380" spans="7:7">
      <c r="G608380" s="2"/>
    </row>
    <row r="608381" spans="7:7">
      <c r="G608381" s="2"/>
    </row>
    <row r="608382" spans="7:7">
      <c r="G608382" s="2"/>
    </row>
    <row r="608383" spans="7:7">
      <c r="G608383" s="2"/>
    </row>
    <row r="608384" spans="7:7">
      <c r="G608384" s="2"/>
    </row>
    <row r="608385" spans="7:7">
      <c r="G608385" s="2"/>
    </row>
    <row r="608386" spans="7:7">
      <c r="G608386" s="2"/>
    </row>
    <row r="608387" spans="7:7">
      <c r="G608387" s="2"/>
    </row>
    <row r="608388" spans="7:7">
      <c r="G608388" s="2"/>
    </row>
    <row r="608389" spans="7:7">
      <c r="G608389" s="2"/>
    </row>
    <row r="608390" spans="7:7">
      <c r="G608390" s="2"/>
    </row>
    <row r="608391" spans="7:7">
      <c r="G608391" s="2"/>
    </row>
    <row r="608392" spans="7:7">
      <c r="G608392" s="2"/>
    </row>
    <row r="608393" spans="7:7">
      <c r="G608393" s="2"/>
    </row>
    <row r="608394" spans="7:7">
      <c r="G608394" s="2"/>
    </row>
    <row r="608395" spans="7:7">
      <c r="G608395" s="2"/>
    </row>
    <row r="608396" spans="7:7">
      <c r="G608396" s="2"/>
    </row>
    <row r="608397" spans="7:7">
      <c r="G608397" s="2"/>
    </row>
    <row r="608398" spans="7:7">
      <c r="G608398" s="2"/>
    </row>
    <row r="608399" spans="7:7">
      <c r="G608399" s="2"/>
    </row>
    <row r="608400" spans="7:7">
      <c r="G608400" s="2"/>
    </row>
    <row r="608401" spans="7:7">
      <c r="G608401" s="2"/>
    </row>
    <row r="608402" spans="7:7">
      <c r="G608402" s="2"/>
    </row>
    <row r="608403" spans="7:7">
      <c r="G608403" s="2"/>
    </row>
    <row r="608404" spans="7:7">
      <c r="G608404" s="2"/>
    </row>
    <row r="608405" spans="7:7">
      <c r="G608405" s="2"/>
    </row>
    <row r="608406" spans="7:7">
      <c r="G608406" s="2"/>
    </row>
    <row r="608407" spans="7:7">
      <c r="G608407" s="2"/>
    </row>
    <row r="608408" spans="7:7">
      <c r="G608408" s="2"/>
    </row>
    <row r="608409" spans="7:7">
      <c r="G608409" s="2"/>
    </row>
    <row r="608410" spans="7:7">
      <c r="G608410" s="2"/>
    </row>
    <row r="608411" spans="7:7">
      <c r="G608411" s="2"/>
    </row>
    <row r="608412" spans="7:7">
      <c r="G608412" s="2"/>
    </row>
    <row r="608413" spans="7:7">
      <c r="G608413" s="2"/>
    </row>
    <row r="608414" spans="7:7">
      <c r="G608414" s="2"/>
    </row>
    <row r="608415" spans="7:7">
      <c r="G608415" s="2"/>
    </row>
    <row r="608416" spans="7:7">
      <c r="G608416" s="2"/>
    </row>
    <row r="608417" spans="7:7">
      <c r="G608417" s="2"/>
    </row>
    <row r="608418" spans="7:7">
      <c r="G608418" s="2"/>
    </row>
    <row r="608419" spans="7:7">
      <c r="G608419" s="2"/>
    </row>
    <row r="608420" spans="7:7">
      <c r="G608420" s="2"/>
    </row>
    <row r="608421" spans="7:7">
      <c r="G608421" s="2"/>
    </row>
    <row r="608422" spans="7:7">
      <c r="G608422" s="2"/>
    </row>
    <row r="608423" spans="7:7">
      <c r="G608423" s="2"/>
    </row>
    <row r="608424" spans="7:7">
      <c r="G608424" s="2"/>
    </row>
    <row r="608425" spans="7:7">
      <c r="G608425" s="2"/>
    </row>
    <row r="608426" spans="7:7">
      <c r="G608426" s="2"/>
    </row>
    <row r="608427" spans="7:7">
      <c r="G608427" s="2"/>
    </row>
    <row r="608428" spans="7:7">
      <c r="G608428" s="2"/>
    </row>
    <row r="608429" spans="7:7">
      <c r="G608429" s="2"/>
    </row>
    <row r="608430" spans="7:7">
      <c r="G608430" s="2"/>
    </row>
    <row r="608431" spans="7:7">
      <c r="G608431" s="2"/>
    </row>
    <row r="608432" spans="7:7">
      <c r="G608432" s="2"/>
    </row>
    <row r="608433" spans="7:7">
      <c r="G608433" s="2"/>
    </row>
    <row r="608434" spans="7:7">
      <c r="G608434" s="2"/>
    </row>
    <row r="608435" spans="7:7">
      <c r="G608435" s="2"/>
    </row>
    <row r="608436" spans="7:7">
      <c r="G608436" s="2"/>
    </row>
    <row r="608437" spans="7:7">
      <c r="G608437" s="2"/>
    </row>
    <row r="608438" spans="7:7">
      <c r="G608438" s="2"/>
    </row>
    <row r="608439" spans="7:7">
      <c r="G608439" s="2"/>
    </row>
    <row r="608440" spans="7:7">
      <c r="G608440" s="2"/>
    </row>
    <row r="608441" spans="7:7">
      <c r="G608441" s="2"/>
    </row>
    <row r="608442" spans="7:7">
      <c r="G608442" s="2"/>
    </row>
    <row r="608443" spans="7:7">
      <c r="G608443" s="2"/>
    </row>
    <row r="608444" spans="7:7">
      <c r="G608444" s="2"/>
    </row>
    <row r="608445" spans="7:7">
      <c r="G608445" s="2"/>
    </row>
    <row r="608446" spans="7:7">
      <c r="G608446" s="2"/>
    </row>
    <row r="608447" spans="7:7">
      <c r="G608447" s="2"/>
    </row>
    <row r="608448" spans="7:7">
      <c r="G608448" s="2"/>
    </row>
    <row r="608449" spans="7:7">
      <c r="G608449" s="2"/>
    </row>
    <row r="608450" spans="7:7">
      <c r="G608450" s="2"/>
    </row>
    <row r="608451" spans="7:7">
      <c r="G608451" s="2"/>
    </row>
    <row r="608452" spans="7:7">
      <c r="G608452" s="2"/>
    </row>
    <row r="608453" spans="7:7">
      <c r="G608453" s="2"/>
    </row>
    <row r="608454" spans="7:7">
      <c r="G608454" s="2"/>
    </row>
    <row r="608455" spans="7:7">
      <c r="G608455" s="2"/>
    </row>
    <row r="608456" spans="7:7">
      <c r="G608456" s="2"/>
    </row>
    <row r="608457" spans="7:7">
      <c r="G608457" s="2"/>
    </row>
    <row r="608458" spans="7:7">
      <c r="G608458" s="2"/>
    </row>
    <row r="608459" spans="7:7">
      <c r="G608459" s="2"/>
    </row>
    <row r="608460" spans="7:7">
      <c r="G608460" s="2"/>
    </row>
    <row r="608461" spans="7:7">
      <c r="G608461" s="2"/>
    </row>
    <row r="608462" spans="7:7">
      <c r="G608462" s="2"/>
    </row>
    <row r="608463" spans="7:7">
      <c r="G608463" s="2"/>
    </row>
    <row r="608464" spans="7:7">
      <c r="G608464" s="2"/>
    </row>
    <row r="608465" spans="7:7">
      <c r="G608465" s="2"/>
    </row>
    <row r="608466" spans="7:7">
      <c r="G608466" s="2"/>
    </row>
    <row r="608467" spans="7:7">
      <c r="G608467" s="2"/>
    </row>
    <row r="608468" spans="7:7">
      <c r="G608468" s="2"/>
    </row>
    <row r="608469" spans="7:7">
      <c r="G608469" s="2"/>
    </row>
    <row r="608470" spans="7:7">
      <c r="G608470" s="2"/>
    </row>
    <row r="608471" spans="7:7">
      <c r="G608471" s="2"/>
    </row>
    <row r="608472" spans="7:7">
      <c r="G608472" s="2"/>
    </row>
    <row r="608473" spans="7:7">
      <c r="G608473" s="2"/>
    </row>
    <row r="608474" spans="7:7">
      <c r="G608474" s="2"/>
    </row>
    <row r="608475" spans="7:7">
      <c r="G608475" s="2"/>
    </row>
    <row r="608476" spans="7:7">
      <c r="G608476" s="2"/>
    </row>
    <row r="608477" spans="7:7">
      <c r="G608477" s="2"/>
    </row>
    <row r="608478" spans="7:7">
      <c r="G608478" s="2"/>
    </row>
    <row r="608479" spans="7:7">
      <c r="G608479" s="2"/>
    </row>
    <row r="608480" spans="7:7">
      <c r="G608480" s="2"/>
    </row>
    <row r="608481" spans="7:7">
      <c r="G608481" s="2"/>
    </row>
    <row r="608482" spans="7:7">
      <c r="G608482" s="2"/>
    </row>
    <row r="608483" spans="7:7">
      <c r="G608483" s="2"/>
    </row>
    <row r="608484" spans="7:7">
      <c r="G608484" s="2"/>
    </row>
    <row r="608485" spans="7:7">
      <c r="G608485" s="2"/>
    </row>
    <row r="608486" spans="7:7">
      <c r="G608486" s="2"/>
    </row>
    <row r="608487" spans="7:7">
      <c r="G608487" s="2"/>
    </row>
    <row r="608488" spans="7:7">
      <c r="G608488" s="2"/>
    </row>
    <row r="608489" spans="7:7">
      <c r="G608489" s="2"/>
    </row>
    <row r="608490" spans="7:7">
      <c r="G608490" s="2"/>
    </row>
    <row r="608491" spans="7:7">
      <c r="G608491" s="2"/>
    </row>
    <row r="608492" spans="7:7">
      <c r="G608492" s="2"/>
    </row>
    <row r="608493" spans="7:7">
      <c r="G608493" s="2"/>
    </row>
    <row r="608494" spans="7:7">
      <c r="G608494" s="2"/>
    </row>
    <row r="608495" spans="7:7">
      <c r="G608495" s="2"/>
    </row>
    <row r="608496" spans="7:7">
      <c r="G608496" s="2"/>
    </row>
    <row r="608497" spans="7:7">
      <c r="G608497" s="2"/>
    </row>
    <row r="608498" spans="7:7">
      <c r="G608498" s="2"/>
    </row>
    <row r="608499" spans="7:7">
      <c r="G608499" s="2"/>
    </row>
    <row r="608500" spans="7:7">
      <c r="G608500" s="2"/>
    </row>
    <row r="608501" spans="7:7">
      <c r="G608501" s="2"/>
    </row>
    <row r="608502" spans="7:7">
      <c r="G608502" s="2"/>
    </row>
    <row r="608503" spans="7:7">
      <c r="G608503" s="2"/>
    </row>
    <row r="608504" spans="7:7">
      <c r="G608504" s="2"/>
    </row>
    <row r="608505" spans="7:7">
      <c r="G608505" s="2"/>
    </row>
    <row r="608506" spans="7:7">
      <c r="G608506" s="2"/>
    </row>
    <row r="608507" spans="7:7">
      <c r="G608507" s="2"/>
    </row>
    <row r="608508" spans="7:7">
      <c r="G608508" s="2"/>
    </row>
    <row r="608509" spans="7:7">
      <c r="G608509" s="2"/>
    </row>
    <row r="608510" spans="7:7">
      <c r="G608510" s="2"/>
    </row>
    <row r="608511" spans="7:7">
      <c r="G608511" s="2"/>
    </row>
    <row r="608512" spans="7:7">
      <c r="G608512" s="2"/>
    </row>
    <row r="608513" spans="7:7">
      <c r="G608513" s="2"/>
    </row>
    <row r="608514" spans="7:7">
      <c r="G608514" s="2"/>
    </row>
    <row r="608515" spans="7:7">
      <c r="G608515" s="2"/>
    </row>
    <row r="608516" spans="7:7">
      <c r="G608516" s="2"/>
    </row>
    <row r="608517" spans="7:7">
      <c r="G608517" s="2"/>
    </row>
    <row r="608518" spans="7:7">
      <c r="G608518" s="2"/>
    </row>
    <row r="608519" spans="7:7">
      <c r="G608519" s="2"/>
    </row>
    <row r="608520" spans="7:7">
      <c r="G608520" s="2"/>
    </row>
    <row r="608521" spans="7:7">
      <c r="G608521" s="2"/>
    </row>
    <row r="608522" spans="7:7">
      <c r="G608522" s="2"/>
    </row>
    <row r="608523" spans="7:7">
      <c r="G608523" s="2"/>
    </row>
    <row r="608524" spans="7:7">
      <c r="G608524" s="2"/>
    </row>
    <row r="608525" spans="7:7">
      <c r="G608525" s="2"/>
    </row>
    <row r="608526" spans="7:7">
      <c r="G608526" s="2"/>
    </row>
    <row r="608527" spans="7:7">
      <c r="G608527" s="2"/>
    </row>
    <row r="608528" spans="7:7">
      <c r="G608528" s="2"/>
    </row>
    <row r="608529" spans="7:7">
      <c r="G608529" s="2"/>
    </row>
    <row r="608530" spans="7:7">
      <c r="G608530" s="2"/>
    </row>
    <row r="608531" spans="7:7">
      <c r="G608531" s="2"/>
    </row>
    <row r="608532" spans="7:7">
      <c r="G608532" s="2"/>
    </row>
    <row r="608533" spans="7:7">
      <c r="G608533" s="2"/>
    </row>
    <row r="608534" spans="7:7">
      <c r="G608534" s="2"/>
    </row>
    <row r="608535" spans="7:7">
      <c r="G608535" s="2"/>
    </row>
    <row r="608536" spans="7:7">
      <c r="G608536" s="2"/>
    </row>
    <row r="608537" spans="7:7">
      <c r="G608537" s="2"/>
    </row>
    <row r="608538" spans="7:7">
      <c r="G608538" s="2"/>
    </row>
    <row r="608539" spans="7:7">
      <c r="G608539" s="2"/>
    </row>
    <row r="608540" spans="7:7">
      <c r="G608540" s="2"/>
    </row>
    <row r="608541" spans="7:7">
      <c r="G608541" s="2"/>
    </row>
    <row r="608542" spans="7:7">
      <c r="G608542" s="2"/>
    </row>
    <row r="608543" spans="7:7">
      <c r="G608543" s="2"/>
    </row>
    <row r="608544" spans="7:7">
      <c r="G608544" s="2"/>
    </row>
    <row r="608545" spans="7:7">
      <c r="G608545" s="2"/>
    </row>
    <row r="608546" spans="7:7">
      <c r="G608546" s="2"/>
    </row>
    <row r="608547" spans="7:7">
      <c r="G608547" s="2"/>
    </row>
    <row r="608548" spans="7:7">
      <c r="G608548" s="2"/>
    </row>
    <row r="608549" spans="7:7">
      <c r="G608549" s="2"/>
    </row>
    <row r="608550" spans="7:7">
      <c r="G608550" s="2"/>
    </row>
    <row r="608551" spans="7:7">
      <c r="G608551" s="2"/>
    </row>
    <row r="608552" spans="7:7">
      <c r="G608552" s="2"/>
    </row>
    <row r="608553" spans="7:7">
      <c r="G608553" s="2"/>
    </row>
    <row r="608554" spans="7:7">
      <c r="G608554" s="2"/>
    </row>
    <row r="608555" spans="7:7">
      <c r="G608555" s="2"/>
    </row>
    <row r="608556" spans="7:7">
      <c r="G608556" s="2"/>
    </row>
    <row r="608557" spans="7:7">
      <c r="G608557" s="2"/>
    </row>
    <row r="608558" spans="7:7">
      <c r="G608558" s="2"/>
    </row>
    <row r="608559" spans="7:7">
      <c r="G608559" s="2"/>
    </row>
    <row r="608560" spans="7:7">
      <c r="G608560" s="2"/>
    </row>
    <row r="608561" spans="7:7">
      <c r="G608561" s="2"/>
    </row>
    <row r="608562" spans="7:7">
      <c r="G608562" s="2"/>
    </row>
    <row r="608563" spans="7:7">
      <c r="G608563" s="2"/>
    </row>
    <row r="608564" spans="7:7">
      <c r="G608564" s="2"/>
    </row>
    <row r="608565" spans="7:7">
      <c r="G608565" s="2"/>
    </row>
    <row r="608566" spans="7:7">
      <c r="G608566" s="2"/>
    </row>
    <row r="608567" spans="7:7">
      <c r="G608567" s="2"/>
    </row>
    <row r="608568" spans="7:7">
      <c r="G608568" s="2"/>
    </row>
    <row r="608569" spans="7:7">
      <c r="G608569" s="2"/>
    </row>
    <row r="608570" spans="7:7">
      <c r="G608570" s="2"/>
    </row>
    <row r="608571" spans="7:7">
      <c r="G608571" s="2"/>
    </row>
    <row r="608572" spans="7:7">
      <c r="G608572" s="2"/>
    </row>
    <row r="608573" spans="7:7">
      <c r="G608573" s="2"/>
    </row>
    <row r="608574" spans="7:7">
      <c r="G608574" s="2"/>
    </row>
    <row r="608575" spans="7:7">
      <c r="G608575" s="2"/>
    </row>
    <row r="608576" spans="7:7">
      <c r="G608576" s="2"/>
    </row>
    <row r="608577" spans="7:7">
      <c r="G608577" s="2"/>
    </row>
    <row r="608578" spans="7:7">
      <c r="G608578" s="2"/>
    </row>
    <row r="608579" spans="7:7">
      <c r="G608579" s="2"/>
    </row>
    <row r="608580" spans="7:7">
      <c r="G608580" s="2"/>
    </row>
    <row r="608581" spans="7:7">
      <c r="G608581" s="2"/>
    </row>
    <row r="608582" spans="7:7">
      <c r="G608582" s="2"/>
    </row>
    <row r="608583" spans="7:7">
      <c r="G608583" s="2"/>
    </row>
    <row r="608584" spans="7:7">
      <c r="G608584" s="2"/>
    </row>
    <row r="608585" spans="7:7">
      <c r="G608585" s="2"/>
    </row>
    <row r="608586" spans="7:7">
      <c r="G608586" s="2"/>
    </row>
    <row r="608587" spans="7:7">
      <c r="G608587" s="2"/>
    </row>
    <row r="608588" spans="7:7">
      <c r="G608588" s="2"/>
    </row>
    <row r="608589" spans="7:7">
      <c r="G608589" s="2"/>
    </row>
    <row r="608590" spans="7:7">
      <c r="G608590" s="2"/>
    </row>
    <row r="608591" spans="7:7">
      <c r="G608591" s="2"/>
    </row>
    <row r="608592" spans="7:7">
      <c r="G608592" s="2"/>
    </row>
    <row r="608593" spans="7:7">
      <c r="G608593" s="2"/>
    </row>
    <row r="608594" spans="7:7">
      <c r="G608594" s="2"/>
    </row>
    <row r="608595" spans="7:7">
      <c r="G608595" s="2"/>
    </row>
    <row r="608596" spans="7:7">
      <c r="G608596" s="2"/>
    </row>
    <row r="608597" spans="7:7">
      <c r="G608597" s="2"/>
    </row>
    <row r="608598" spans="7:7">
      <c r="G608598" s="2"/>
    </row>
    <row r="608599" spans="7:7">
      <c r="G608599" s="2"/>
    </row>
    <row r="608600" spans="7:7">
      <c r="G608600" s="2"/>
    </row>
    <row r="608601" spans="7:7">
      <c r="G608601" s="2"/>
    </row>
    <row r="608602" spans="7:7">
      <c r="G608602" s="2"/>
    </row>
    <row r="608603" spans="7:7">
      <c r="G608603" s="2"/>
    </row>
    <row r="608604" spans="7:7">
      <c r="G608604" s="2"/>
    </row>
    <row r="608605" spans="7:7">
      <c r="G608605" s="2"/>
    </row>
    <row r="608606" spans="7:7">
      <c r="G608606" s="2"/>
    </row>
    <row r="608607" spans="7:7">
      <c r="G608607" s="2"/>
    </row>
    <row r="608608" spans="7:7">
      <c r="G608608" s="2"/>
    </row>
    <row r="608609" spans="7:7">
      <c r="G608609" s="2"/>
    </row>
    <row r="608610" spans="7:7">
      <c r="G608610" s="2"/>
    </row>
    <row r="608611" spans="7:7">
      <c r="G608611" s="2"/>
    </row>
    <row r="608612" spans="7:7">
      <c r="G608612" s="2"/>
    </row>
    <row r="608613" spans="7:7">
      <c r="G608613" s="2"/>
    </row>
    <row r="608614" spans="7:7">
      <c r="G608614" s="2"/>
    </row>
    <row r="608615" spans="7:7">
      <c r="G608615" s="2"/>
    </row>
    <row r="608616" spans="7:7">
      <c r="G608616" s="2"/>
    </row>
    <row r="608617" spans="7:7">
      <c r="G608617" s="2"/>
    </row>
    <row r="608618" spans="7:7">
      <c r="G608618" s="2"/>
    </row>
    <row r="608619" spans="7:7">
      <c r="G608619" s="2"/>
    </row>
    <row r="608620" spans="7:7">
      <c r="G608620" s="2"/>
    </row>
    <row r="608621" spans="7:7">
      <c r="G608621" s="2"/>
    </row>
    <row r="608622" spans="7:7">
      <c r="G608622" s="2"/>
    </row>
    <row r="608623" spans="7:7">
      <c r="G608623" s="2"/>
    </row>
    <row r="608624" spans="7:7">
      <c r="G608624" s="2"/>
    </row>
    <row r="608625" spans="7:7">
      <c r="G608625" s="2"/>
    </row>
    <row r="608626" spans="7:7">
      <c r="G608626" s="2"/>
    </row>
    <row r="608627" spans="7:7">
      <c r="G608627" s="2"/>
    </row>
    <row r="608628" spans="7:7">
      <c r="G608628" s="2"/>
    </row>
    <row r="608629" spans="7:7">
      <c r="G608629" s="2"/>
    </row>
    <row r="608630" spans="7:7">
      <c r="G608630" s="2"/>
    </row>
    <row r="608631" spans="7:7">
      <c r="G608631" s="2"/>
    </row>
    <row r="608632" spans="7:7">
      <c r="G608632" s="2"/>
    </row>
    <row r="608633" spans="7:7">
      <c r="G608633" s="2"/>
    </row>
    <row r="608634" spans="7:7">
      <c r="G608634" s="2"/>
    </row>
    <row r="608635" spans="7:7">
      <c r="G608635" s="2"/>
    </row>
    <row r="608636" spans="7:7">
      <c r="G608636" s="2"/>
    </row>
    <row r="608637" spans="7:7">
      <c r="G608637" s="2"/>
    </row>
    <row r="608638" spans="7:7">
      <c r="G608638" s="2"/>
    </row>
    <row r="608639" spans="7:7">
      <c r="G608639" s="2"/>
    </row>
    <row r="608640" spans="7:7">
      <c r="G608640" s="2"/>
    </row>
    <row r="608641" spans="7:7">
      <c r="G608641" s="2"/>
    </row>
    <row r="608642" spans="7:7">
      <c r="G608642" s="2"/>
    </row>
    <row r="608643" spans="7:7">
      <c r="G608643" s="2"/>
    </row>
    <row r="608644" spans="7:7">
      <c r="G608644" s="2"/>
    </row>
    <row r="608645" spans="7:7">
      <c r="G608645" s="2"/>
    </row>
    <row r="608646" spans="7:7">
      <c r="G608646" s="2"/>
    </row>
    <row r="608647" spans="7:7">
      <c r="G608647" s="2"/>
    </row>
    <row r="608648" spans="7:7">
      <c r="G608648" s="2"/>
    </row>
    <row r="608649" spans="7:7">
      <c r="G608649" s="2"/>
    </row>
    <row r="608650" spans="7:7">
      <c r="G608650" s="2"/>
    </row>
    <row r="608651" spans="7:7">
      <c r="G608651" s="2"/>
    </row>
    <row r="608652" spans="7:7">
      <c r="G608652" s="2"/>
    </row>
    <row r="608653" spans="7:7">
      <c r="G608653" s="2"/>
    </row>
    <row r="608654" spans="7:7">
      <c r="G608654" s="2"/>
    </row>
    <row r="608655" spans="7:7">
      <c r="G608655" s="2"/>
    </row>
    <row r="608656" spans="7:7">
      <c r="G608656" s="2"/>
    </row>
    <row r="608657" spans="7:7">
      <c r="G608657" s="2"/>
    </row>
    <row r="608658" spans="7:7">
      <c r="G608658" s="2"/>
    </row>
    <row r="608659" spans="7:7">
      <c r="G608659" s="2"/>
    </row>
    <row r="608660" spans="7:7">
      <c r="G608660" s="2"/>
    </row>
    <row r="608661" spans="7:7">
      <c r="G608661" s="2"/>
    </row>
    <row r="608662" spans="7:7">
      <c r="G608662" s="2"/>
    </row>
    <row r="608663" spans="7:7">
      <c r="G608663" s="2"/>
    </row>
    <row r="608664" spans="7:7">
      <c r="G608664" s="2"/>
    </row>
    <row r="608665" spans="7:7">
      <c r="G608665" s="2"/>
    </row>
    <row r="608666" spans="7:7">
      <c r="G608666" s="2"/>
    </row>
    <row r="608667" spans="7:7">
      <c r="G608667" s="2"/>
    </row>
    <row r="608668" spans="7:7">
      <c r="G608668" s="2"/>
    </row>
    <row r="608669" spans="7:7">
      <c r="G608669" s="2"/>
    </row>
    <row r="608670" spans="7:7">
      <c r="G608670" s="2"/>
    </row>
    <row r="608671" spans="7:7">
      <c r="G608671" s="2"/>
    </row>
    <row r="608672" spans="7:7">
      <c r="G608672" s="2"/>
    </row>
    <row r="608673" spans="7:7">
      <c r="G608673" s="2"/>
    </row>
    <row r="608674" spans="7:7">
      <c r="G608674" s="2"/>
    </row>
    <row r="608675" spans="7:7">
      <c r="G608675" s="2"/>
    </row>
    <row r="608676" spans="7:7">
      <c r="G608676" s="2"/>
    </row>
    <row r="608677" spans="7:7">
      <c r="G608677" s="2"/>
    </row>
    <row r="608678" spans="7:7">
      <c r="G608678" s="2"/>
    </row>
    <row r="608679" spans="7:7">
      <c r="G608679" s="2"/>
    </row>
    <row r="608680" spans="7:7">
      <c r="G608680" s="2"/>
    </row>
    <row r="608681" spans="7:7">
      <c r="G608681" s="2"/>
    </row>
    <row r="608682" spans="7:7">
      <c r="G608682" s="2"/>
    </row>
    <row r="608683" spans="7:7">
      <c r="G608683" s="2"/>
    </row>
    <row r="608684" spans="7:7">
      <c r="G608684" s="2"/>
    </row>
    <row r="608685" spans="7:7">
      <c r="G608685" s="2"/>
    </row>
    <row r="608686" spans="7:7">
      <c r="G608686" s="2"/>
    </row>
    <row r="608687" spans="7:7">
      <c r="G608687" s="2"/>
    </row>
    <row r="608688" spans="7:7">
      <c r="G608688" s="2"/>
    </row>
    <row r="608689" spans="7:7">
      <c r="G608689" s="2"/>
    </row>
    <row r="608690" spans="7:7">
      <c r="G608690" s="2"/>
    </row>
    <row r="608691" spans="7:7">
      <c r="G608691" s="2"/>
    </row>
    <row r="608692" spans="7:7">
      <c r="G608692" s="2"/>
    </row>
    <row r="608693" spans="7:7">
      <c r="G608693" s="2"/>
    </row>
    <row r="608694" spans="7:7">
      <c r="G608694" s="2"/>
    </row>
    <row r="608695" spans="7:7">
      <c r="G608695" s="2"/>
    </row>
    <row r="608696" spans="7:7">
      <c r="G608696" s="2"/>
    </row>
    <row r="608697" spans="7:7">
      <c r="G608697" s="2"/>
    </row>
    <row r="608698" spans="7:7">
      <c r="G608698" s="2"/>
    </row>
    <row r="608699" spans="7:7">
      <c r="G608699" s="2"/>
    </row>
    <row r="608700" spans="7:7">
      <c r="G608700" s="2"/>
    </row>
    <row r="608701" spans="7:7">
      <c r="G608701" s="2"/>
    </row>
    <row r="608702" spans="7:7">
      <c r="G608702" s="2"/>
    </row>
    <row r="608703" spans="7:7">
      <c r="G608703" s="2"/>
    </row>
    <row r="608704" spans="7:7">
      <c r="G608704" s="2"/>
    </row>
    <row r="608705" spans="7:7">
      <c r="G608705" s="2"/>
    </row>
    <row r="608706" spans="7:7">
      <c r="G608706" s="2"/>
    </row>
    <row r="608707" spans="7:7">
      <c r="G608707" s="2"/>
    </row>
    <row r="608708" spans="7:7">
      <c r="G608708" s="2"/>
    </row>
    <row r="608709" spans="7:7">
      <c r="G608709" s="2"/>
    </row>
    <row r="608710" spans="7:7">
      <c r="G608710" s="2"/>
    </row>
    <row r="608711" spans="7:7">
      <c r="G608711" s="2"/>
    </row>
    <row r="608712" spans="7:7">
      <c r="G608712" s="2"/>
    </row>
    <row r="608713" spans="7:7">
      <c r="G608713" s="2"/>
    </row>
    <row r="608714" spans="7:7">
      <c r="G608714" s="2"/>
    </row>
    <row r="608715" spans="7:7">
      <c r="G608715" s="2"/>
    </row>
    <row r="608716" spans="7:7">
      <c r="G608716" s="2"/>
    </row>
    <row r="608717" spans="7:7">
      <c r="G608717" s="2"/>
    </row>
    <row r="608718" spans="7:7">
      <c r="G608718" s="2"/>
    </row>
    <row r="608719" spans="7:7">
      <c r="G608719" s="2"/>
    </row>
    <row r="608720" spans="7:7">
      <c r="G608720" s="2"/>
    </row>
    <row r="608721" spans="7:7">
      <c r="G608721" s="2"/>
    </row>
    <row r="608722" spans="7:7">
      <c r="G608722" s="2"/>
    </row>
    <row r="608723" spans="7:7">
      <c r="G608723" s="2"/>
    </row>
    <row r="608724" spans="7:7">
      <c r="G608724" s="2"/>
    </row>
    <row r="608725" spans="7:7">
      <c r="G608725" s="2"/>
    </row>
    <row r="608726" spans="7:7">
      <c r="G608726" s="2"/>
    </row>
    <row r="608727" spans="7:7">
      <c r="G608727" s="2"/>
    </row>
    <row r="608728" spans="7:7">
      <c r="G608728" s="2"/>
    </row>
    <row r="608729" spans="7:7">
      <c r="G608729" s="2"/>
    </row>
    <row r="608730" spans="7:7">
      <c r="G608730" s="2"/>
    </row>
    <row r="608731" spans="7:7">
      <c r="G608731" s="2"/>
    </row>
    <row r="608732" spans="7:7">
      <c r="G608732" s="2"/>
    </row>
    <row r="608733" spans="7:7">
      <c r="G608733" s="2"/>
    </row>
    <row r="608734" spans="7:7">
      <c r="G608734" s="2"/>
    </row>
    <row r="608735" spans="7:7">
      <c r="G608735" s="2"/>
    </row>
    <row r="608736" spans="7:7">
      <c r="G608736" s="2"/>
    </row>
    <row r="608737" spans="7:7">
      <c r="G608737" s="2"/>
    </row>
    <row r="608738" spans="7:7">
      <c r="G608738" s="2"/>
    </row>
    <row r="608739" spans="7:7">
      <c r="G608739" s="2"/>
    </row>
    <row r="608740" spans="7:7">
      <c r="G608740" s="2"/>
    </row>
    <row r="608741" spans="7:7">
      <c r="G608741" s="2"/>
    </row>
    <row r="608742" spans="7:7">
      <c r="G608742" s="2"/>
    </row>
    <row r="608743" spans="7:7">
      <c r="G608743" s="2"/>
    </row>
    <row r="608744" spans="7:7">
      <c r="G608744" s="2"/>
    </row>
    <row r="608745" spans="7:7">
      <c r="G608745" s="2"/>
    </row>
    <row r="608746" spans="7:7">
      <c r="G608746" s="2"/>
    </row>
    <row r="608747" spans="7:7">
      <c r="G608747" s="2"/>
    </row>
    <row r="608748" spans="7:7">
      <c r="G608748" s="2"/>
    </row>
    <row r="608749" spans="7:7">
      <c r="G608749" s="2"/>
    </row>
    <row r="608750" spans="7:7">
      <c r="G608750" s="2"/>
    </row>
    <row r="608751" spans="7:7">
      <c r="G608751" s="2"/>
    </row>
    <row r="608752" spans="7:7">
      <c r="G608752" s="2"/>
    </row>
    <row r="608753" spans="7:7">
      <c r="G608753" s="2"/>
    </row>
    <row r="608754" spans="7:7">
      <c r="G608754" s="2"/>
    </row>
    <row r="608755" spans="7:7">
      <c r="G608755" s="2"/>
    </row>
    <row r="608756" spans="7:7">
      <c r="G608756" s="2"/>
    </row>
    <row r="608757" spans="7:7">
      <c r="G608757" s="2"/>
    </row>
    <row r="608758" spans="7:7">
      <c r="G608758" s="2"/>
    </row>
    <row r="608759" spans="7:7">
      <c r="G608759" s="2"/>
    </row>
    <row r="608760" spans="7:7">
      <c r="G608760" s="2"/>
    </row>
    <row r="608761" spans="7:7">
      <c r="G608761" s="2"/>
    </row>
    <row r="608762" spans="7:7">
      <c r="G608762" s="2"/>
    </row>
    <row r="608763" spans="7:7">
      <c r="G608763" s="2"/>
    </row>
    <row r="608764" spans="7:7">
      <c r="G608764" s="2"/>
    </row>
    <row r="608765" spans="7:7">
      <c r="G608765" s="2"/>
    </row>
    <row r="608766" spans="7:7">
      <c r="G608766" s="2"/>
    </row>
    <row r="608767" spans="7:7">
      <c r="G608767" s="2"/>
    </row>
    <row r="608768" spans="7:7">
      <c r="G608768" s="2"/>
    </row>
    <row r="608769" spans="7:7">
      <c r="G608769" s="2"/>
    </row>
    <row r="608770" spans="7:7">
      <c r="G608770" s="2"/>
    </row>
    <row r="608771" spans="7:7">
      <c r="G608771" s="2"/>
    </row>
    <row r="608772" spans="7:7">
      <c r="G608772" s="2"/>
    </row>
    <row r="608773" spans="7:7">
      <c r="G608773" s="2"/>
    </row>
    <row r="608774" spans="7:7">
      <c r="G608774" s="2"/>
    </row>
    <row r="608775" spans="7:7">
      <c r="G608775" s="2"/>
    </row>
    <row r="608776" spans="7:7">
      <c r="G608776" s="2"/>
    </row>
    <row r="608777" spans="7:7">
      <c r="G608777" s="2"/>
    </row>
    <row r="608778" spans="7:7">
      <c r="G608778" s="2"/>
    </row>
    <row r="608779" spans="7:7">
      <c r="G608779" s="2"/>
    </row>
    <row r="608780" spans="7:7">
      <c r="G608780" s="2"/>
    </row>
    <row r="608781" spans="7:7">
      <c r="G608781" s="2"/>
    </row>
    <row r="608782" spans="7:7">
      <c r="G608782" s="2"/>
    </row>
    <row r="608783" spans="7:7">
      <c r="G608783" s="2"/>
    </row>
    <row r="608784" spans="7:7">
      <c r="G608784" s="2"/>
    </row>
    <row r="608785" spans="7:7">
      <c r="G608785" s="2"/>
    </row>
    <row r="608786" spans="7:7">
      <c r="G608786" s="2"/>
    </row>
    <row r="608787" spans="7:7">
      <c r="G608787" s="2"/>
    </row>
    <row r="608788" spans="7:7">
      <c r="G608788" s="2"/>
    </row>
    <row r="608789" spans="7:7">
      <c r="G608789" s="2"/>
    </row>
    <row r="608790" spans="7:7">
      <c r="G608790" s="2"/>
    </row>
    <row r="608791" spans="7:7">
      <c r="G608791" s="2"/>
    </row>
    <row r="608792" spans="7:7">
      <c r="G608792" s="2"/>
    </row>
    <row r="608793" spans="7:7">
      <c r="G608793" s="2"/>
    </row>
    <row r="608794" spans="7:7">
      <c r="G608794" s="2"/>
    </row>
    <row r="608795" spans="7:7">
      <c r="G608795" s="2"/>
    </row>
    <row r="608796" spans="7:7">
      <c r="G608796" s="2"/>
    </row>
    <row r="608797" spans="7:7">
      <c r="G608797" s="2"/>
    </row>
    <row r="608798" spans="7:7">
      <c r="G608798" s="2"/>
    </row>
    <row r="608799" spans="7:7">
      <c r="G608799" s="2"/>
    </row>
    <row r="608800" spans="7:7">
      <c r="G608800" s="2"/>
    </row>
    <row r="608801" spans="7:7">
      <c r="G608801" s="2"/>
    </row>
    <row r="608802" spans="7:7">
      <c r="G608802" s="2"/>
    </row>
    <row r="608803" spans="7:7">
      <c r="G608803" s="2"/>
    </row>
    <row r="608804" spans="7:7">
      <c r="G608804" s="2"/>
    </row>
    <row r="608805" spans="7:7">
      <c r="G608805" s="2"/>
    </row>
    <row r="608806" spans="7:7">
      <c r="G608806" s="2"/>
    </row>
    <row r="608807" spans="7:7">
      <c r="G608807" s="2"/>
    </row>
    <row r="608808" spans="7:7">
      <c r="G608808" s="2"/>
    </row>
    <row r="608809" spans="7:7">
      <c r="G608809" s="2"/>
    </row>
    <row r="608810" spans="7:7">
      <c r="G608810" s="2"/>
    </row>
    <row r="608811" spans="7:7">
      <c r="G608811" s="2"/>
    </row>
    <row r="608812" spans="7:7">
      <c r="G608812" s="2"/>
    </row>
    <row r="608813" spans="7:7">
      <c r="G608813" s="2"/>
    </row>
    <row r="608814" spans="7:7">
      <c r="G608814" s="2"/>
    </row>
    <row r="608815" spans="7:7">
      <c r="G608815" s="2"/>
    </row>
    <row r="608816" spans="7:7">
      <c r="G608816" s="2"/>
    </row>
    <row r="608817" spans="7:7">
      <c r="G608817" s="2"/>
    </row>
    <row r="608818" spans="7:7">
      <c r="G608818" s="2"/>
    </row>
    <row r="608819" spans="7:7">
      <c r="G608819" s="2"/>
    </row>
    <row r="608820" spans="7:7">
      <c r="G608820" s="2"/>
    </row>
    <row r="608821" spans="7:7">
      <c r="G608821" s="2"/>
    </row>
    <row r="608822" spans="7:7">
      <c r="G608822" s="2"/>
    </row>
    <row r="608823" spans="7:7">
      <c r="G608823" s="2"/>
    </row>
    <row r="608824" spans="7:7">
      <c r="G608824" s="2"/>
    </row>
    <row r="608825" spans="7:7">
      <c r="G608825" s="2"/>
    </row>
    <row r="608826" spans="7:7">
      <c r="G608826" s="2"/>
    </row>
    <row r="608827" spans="7:7">
      <c r="G608827" s="2"/>
    </row>
    <row r="608828" spans="7:7">
      <c r="G608828" s="2"/>
    </row>
    <row r="608829" spans="7:7">
      <c r="G608829" s="2"/>
    </row>
    <row r="608830" spans="7:7">
      <c r="G608830" s="2"/>
    </row>
    <row r="608831" spans="7:7">
      <c r="G608831" s="2"/>
    </row>
    <row r="608832" spans="7:7">
      <c r="G608832" s="2"/>
    </row>
    <row r="608833" spans="7:7">
      <c r="G608833" s="2"/>
    </row>
    <row r="608834" spans="7:7">
      <c r="G608834" s="2"/>
    </row>
    <row r="608835" spans="7:7">
      <c r="G608835" s="2"/>
    </row>
    <row r="608836" spans="7:7">
      <c r="G608836" s="2"/>
    </row>
    <row r="608837" spans="7:7">
      <c r="G608837" s="2"/>
    </row>
    <row r="608838" spans="7:7">
      <c r="G608838" s="2"/>
    </row>
    <row r="608839" spans="7:7">
      <c r="G608839" s="2"/>
    </row>
    <row r="608840" spans="7:7">
      <c r="G608840" s="2"/>
    </row>
    <row r="608841" spans="7:7">
      <c r="G608841" s="2"/>
    </row>
    <row r="608842" spans="7:7">
      <c r="G608842" s="2"/>
    </row>
    <row r="608843" spans="7:7">
      <c r="G608843" s="2"/>
    </row>
    <row r="608844" spans="7:7">
      <c r="G608844" s="2"/>
    </row>
    <row r="608845" spans="7:7">
      <c r="G608845" s="2"/>
    </row>
    <row r="608846" spans="7:7">
      <c r="G608846" s="2"/>
    </row>
    <row r="608847" spans="7:7">
      <c r="G608847" s="2"/>
    </row>
    <row r="608848" spans="7:7">
      <c r="G608848" s="2"/>
    </row>
    <row r="608849" spans="7:7">
      <c r="G608849" s="2"/>
    </row>
    <row r="608850" spans="7:7">
      <c r="G608850" s="2"/>
    </row>
    <row r="608851" spans="7:7">
      <c r="G608851" s="2"/>
    </row>
    <row r="608852" spans="7:7">
      <c r="G608852" s="2"/>
    </row>
    <row r="608853" spans="7:7">
      <c r="G608853" s="2"/>
    </row>
    <row r="608854" spans="7:7">
      <c r="G608854" s="2"/>
    </row>
    <row r="608855" spans="7:7">
      <c r="G608855" s="2"/>
    </row>
    <row r="608856" spans="7:7">
      <c r="G608856" s="2"/>
    </row>
    <row r="608857" spans="7:7">
      <c r="G608857" s="2"/>
    </row>
    <row r="608858" spans="7:7">
      <c r="G608858" s="2"/>
    </row>
    <row r="608859" spans="7:7">
      <c r="G608859" s="2"/>
    </row>
    <row r="608860" spans="7:7">
      <c r="G608860" s="2"/>
    </row>
    <row r="608861" spans="7:7">
      <c r="G608861" s="2"/>
    </row>
    <row r="608862" spans="7:7">
      <c r="G608862" s="2"/>
    </row>
    <row r="608863" spans="7:7">
      <c r="G608863" s="2"/>
    </row>
    <row r="608864" spans="7:7">
      <c r="G608864" s="2"/>
    </row>
    <row r="608865" spans="7:7">
      <c r="G608865" s="2"/>
    </row>
    <row r="608866" spans="7:7">
      <c r="G608866" s="2"/>
    </row>
    <row r="608867" spans="7:7">
      <c r="G608867" s="2"/>
    </row>
    <row r="608868" spans="7:7">
      <c r="G608868" s="2"/>
    </row>
    <row r="608869" spans="7:7">
      <c r="G608869" s="2"/>
    </row>
    <row r="608870" spans="7:7">
      <c r="G608870" s="2"/>
    </row>
    <row r="608871" spans="7:7">
      <c r="G608871" s="2"/>
    </row>
    <row r="608872" spans="7:7">
      <c r="G608872" s="2"/>
    </row>
    <row r="608873" spans="7:7">
      <c r="G608873" s="2"/>
    </row>
    <row r="608874" spans="7:7">
      <c r="G608874" s="2"/>
    </row>
    <row r="608875" spans="7:7">
      <c r="G608875" s="2"/>
    </row>
    <row r="608876" spans="7:7">
      <c r="G608876" s="2"/>
    </row>
    <row r="608877" spans="7:7">
      <c r="G608877" s="2"/>
    </row>
    <row r="608878" spans="7:7">
      <c r="G608878" s="2"/>
    </row>
    <row r="608879" spans="7:7">
      <c r="G608879" s="2"/>
    </row>
    <row r="608880" spans="7:7">
      <c r="G608880" s="2"/>
    </row>
    <row r="608881" spans="7:7">
      <c r="G608881" s="2"/>
    </row>
    <row r="608882" spans="7:7">
      <c r="G608882" s="2"/>
    </row>
    <row r="608883" spans="7:7">
      <c r="G608883" s="2"/>
    </row>
    <row r="608884" spans="7:7">
      <c r="G608884" s="2"/>
    </row>
    <row r="608885" spans="7:7">
      <c r="G608885" s="2"/>
    </row>
    <row r="608886" spans="7:7">
      <c r="G608886" s="2"/>
    </row>
    <row r="608887" spans="7:7">
      <c r="G608887" s="2"/>
    </row>
    <row r="608888" spans="7:7">
      <c r="G608888" s="2"/>
    </row>
    <row r="608889" spans="7:7">
      <c r="G608889" s="2"/>
    </row>
    <row r="608890" spans="7:7">
      <c r="G608890" s="2"/>
    </row>
    <row r="608891" spans="7:7">
      <c r="G608891" s="2"/>
    </row>
    <row r="608892" spans="7:7">
      <c r="G608892" s="2"/>
    </row>
    <row r="608893" spans="7:7">
      <c r="G608893" s="2"/>
    </row>
    <row r="608894" spans="7:7">
      <c r="G608894" s="2"/>
    </row>
    <row r="608895" spans="7:7">
      <c r="G608895" s="2"/>
    </row>
    <row r="608896" spans="7:7">
      <c r="G608896" s="2"/>
    </row>
    <row r="608897" spans="7:7">
      <c r="G608897" s="2"/>
    </row>
    <row r="608898" spans="7:7">
      <c r="G608898" s="2"/>
    </row>
    <row r="608899" spans="7:7">
      <c r="G608899" s="2"/>
    </row>
    <row r="608900" spans="7:7">
      <c r="G608900" s="2"/>
    </row>
    <row r="608901" spans="7:7">
      <c r="G608901" s="2"/>
    </row>
    <row r="608902" spans="7:7">
      <c r="G608902" s="2"/>
    </row>
    <row r="608903" spans="7:7">
      <c r="G608903" s="2"/>
    </row>
    <row r="608904" spans="7:7">
      <c r="G608904" s="2"/>
    </row>
    <row r="608905" spans="7:7">
      <c r="G608905" s="2"/>
    </row>
    <row r="608906" spans="7:7">
      <c r="G608906" s="2"/>
    </row>
    <row r="608907" spans="7:7">
      <c r="G608907" s="2"/>
    </row>
    <row r="608908" spans="7:7">
      <c r="G608908" s="2"/>
    </row>
    <row r="608909" spans="7:7">
      <c r="G608909" s="2"/>
    </row>
    <row r="608910" spans="7:7">
      <c r="G608910" s="2"/>
    </row>
    <row r="608911" spans="7:7">
      <c r="G608911" s="2"/>
    </row>
    <row r="608912" spans="7:7">
      <c r="G608912" s="2"/>
    </row>
    <row r="608913" spans="7:7">
      <c r="G608913" s="2"/>
    </row>
    <row r="608914" spans="7:7">
      <c r="G608914" s="2"/>
    </row>
    <row r="608915" spans="7:7">
      <c r="G608915" s="2"/>
    </row>
    <row r="608916" spans="7:7">
      <c r="G608916" s="2"/>
    </row>
    <row r="608917" spans="7:7">
      <c r="G608917" s="2"/>
    </row>
    <row r="608918" spans="7:7">
      <c r="G608918" s="2"/>
    </row>
    <row r="608919" spans="7:7">
      <c r="G608919" s="2"/>
    </row>
    <row r="608920" spans="7:7">
      <c r="G608920" s="2"/>
    </row>
    <row r="608921" spans="7:7">
      <c r="G608921" s="2"/>
    </row>
    <row r="608922" spans="7:7">
      <c r="G608922" s="2"/>
    </row>
    <row r="608923" spans="7:7">
      <c r="G608923" s="2"/>
    </row>
    <row r="608924" spans="7:7">
      <c r="G608924" s="2"/>
    </row>
    <row r="608925" spans="7:7">
      <c r="G608925" s="2"/>
    </row>
    <row r="608926" spans="7:7">
      <c r="G608926" s="2"/>
    </row>
    <row r="608927" spans="7:7">
      <c r="G608927" s="2"/>
    </row>
    <row r="608928" spans="7:7">
      <c r="G608928" s="2"/>
    </row>
    <row r="608929" spans="7:7">
      <c r="G608929" s="2"/>
    </row>
    <row r="608930" spans="7:7">
      <c r="G608930" s="2"/>
    </row>
    <row r="608931" spans="7:7">
      <c r="G608931" s="2"/>
    </row>
    <row r="608932" spans="7:7">
      <c r="G608932" s="2"/>
    </row>
    <row r="608933" spans="7:7">
      <c r="G608933" s="2"/>
    </row>
    <row r="608934" spans="7:7">
      <c r="G608934" s="2"/>
    </row>
    <row r="608935" spans="7:7">
      <c r="G608935" s="2"/>
    </row>
    <row r="608936" spans="7:7">
      <c r="G608936" s="2"/>
    </row>
    <row r="608937" spans="7:7">
      <c r="G608937" s="2"/>
    </row>
    <row r="608938" spans="7:7">
      <c r="G608938" s="2"/>
    </row>
    <row r="608939" spans="7:7">
      <c r="G608939" s="2"/>
    </row>
    <row r="608940" spans="7:7">
      <c r="G608940" s="2"/>
    </row>
    <row r="608941" spans="7:7">
      <c r="G608941" s="2"/>
    </row>
    <row r="608942" spans="7:7">
      <c r="G608942" s="2"/>
    </row>
    <row r="608943" spans="7:7">
      <c r="G608943" s="2"/>
    </row>
    <row r="608944" spans="7:7">
      <c r="G608944" s="2"/>
    </row>
    <row r="608945" spans="7:7">
      <c r="G608945" s="2"/>
    </row>
    <row r="608946" spans="7:7">
      <c r="G608946" s="2"/>
    </row>
    <row r="608947" spans="7:7">
      <c r="G608947" s="2"/>
    </row>
    <row r="608948" spans="7:7">
      <c r="G608948" s="2"/>
    </row>
    <row r="608949" spans="7:7">
      <c r="G608949" s="2"/>
    </row>
    <row r="608950" spans="7:7">
      <c r="G608950" s="2"/>
    </row>
    <row r="608951" spans="7:7">
      <c r="G608951" s="2"/>
    </row>
    <row r="608952" spans="7:7">
      <c r="G608952" s="2"/>
    </row>
    <row r="608953" spans="7:7">
      <c r="G608953" s="2"/>
    </row>
    <row r="608954" spans="7:7">
      <c r="G608954" s="2"/>
    </row>
    <row r="608955" spans="7:7">
      <c r="G608955" s="2"/>
    </row>
    <row r="608956" spans="7:7">
      <c r="G608956" s="2"/>
    </row>
    <row r="608957" spans="7:7">
      <c r="G608957" s="2"/>
    </row>
    <row r="608958" spans="7:7">
      <c r="G608958" s="2"/>
    </row>
    <row r="608959" spans="7:7">
      <c r="G608959" s="2"/>
    </row>
    <row r="608960" spans="7:7">
      <c r="G608960" s="2"/>
    </row>
    <row r="608961" spans="7:7">
      <c r="G608961" s="2"/>
    </row>
    <row r="608962" spans="7:7">
      <c r="G608962" s="2"/>
    </row>
    <row r="608963" spans="7:7">
      <c r="G608963" s="2"/>
    </row>
    <row r="608964" spans="7:7">
      <c r="G608964" s="2"/>
    </row>
    <row r="608965" spans="7:7">
      <c r="G608965" s="2"/>
    </row>
    <row r="608966" spans="7:7">
      <c r="G608966" s="2"/>
    </row>
    <row r="608967" spans="7:7">
      <c r="G608967" s="2"/>
    </row>
    <row r="608968" spans="7:7">
      <c r="G608968" s="2"/>
    </row>
    <row r="608969" spans="7:7">
      <c r="G608969" s="2"/>
    </row>
    <row r="608970" spans="7:7">
      <c r="G608970" s="2"/>
    </row>
    <row r="608971" spans="7:7">
      <c r="G608971" s="2"/>
    </row>
    <row r="608972" spans="7:7">
      <c r="G608972" s="2"/>
    </row>
    <row r="608973" spans="7:7">
      <c r="G608973" s="2"/>
    </row>
    <row r="608974" spans="7:7">
      <c r="G608974" s="2"/>
    </row>
    <row r="608975" spans="7:7">
      <c r="G608975" s="2"/>
    </row>
    <row r="608976" spans="7:7">
      <c r="G608976" s="2"/>
    </row>
    <row r="608977" spans="7:7">
      <c r="G608977" s="2"/>
    </row>
    <row r="608978" spans="7:7">
      <c r="G608978" s="2"/>
    </row>
    <row r="608979" spans="7:7">
      <c r="G608979" s="2"/>
    </row>
    <row r="608980" spans="7:7">
      <c r="G608980" s="2"/>
    </row>
    <row r="608981" spans="7:7">
      <c r="G608981" s="2"/>
    </row>
    <row r="608982" spans="7:7">
      <c r="G608982" s="2"/>
    </row>
    <row r="608983" spans="7:7">
      <c r="G608983" s="2"/>
    </row>
    <row r="608984" spans="7:7">
      <c r="G608984" s="2"/>
    </row>
    <row r="608985" spans="7:7">
      <c r="G608985" s="2"/>
    </row>
    <row r="608986" spans="7:7">
      <c r="G608986" s="2"/>
    </row>
    <row r="608987" spans="7:7">
      <c r="G608987" s="2"/>
    </row>
    <row r="608988" spans="7:7">
      <c r="G608988" s="2"/>
    </row>
    <row r="608989" spans="7:7">
      <c r="G608989" s="2"/>
    </row>
    <row r="608990" spans="7:7">
      <c r="G608990" s="2"/>
    </row>
    <row r="608991" spans="7:7">
      <c r="G608991" s="2"/>
    </row>
    <row r="608992" spans="7:7">
      <c r="G608992" s="2"/>
    </row>
    <row r="608993" spans="7:7">
      <c r="G608993" s="2"/>
    </row>
    <row r="608994" spans="7:7">
      <c r="G608994" s="2"/>
    </row>
    <row r="608995" spans="7:7">
      <c r="G608995" s="2"/>
    </row>
    <row r="608996" spans="7:7">
      <c r="G608996" s="2"/>
    </row>
    <row r="608997" spans="7:7">
      <c r="G608997" s="2"/>
    </row>
    <row r="608998" spans="7:7">
      <c r="G608998" s="2"/>
    </row>
    <row r="608999" spans="7:7">
      <c r="G608999" s="2"/>
    </row>
    <row r="609000" spans="7:7">
      <c r="G609000" s="2"/>
    </row>
    <row r="609001" spans="7:7">
      <c r="G609001" s="2"/>
    </row>
    <row r="609002" spans="7:7">
      <c r="G609002" s="2"/>
    </row>
    <row r="609003" spans="7:7">
      <c r="G609003" s="2"/>
    </row>
    <row r="609004" spans="7:7">
      <c r="G609004" s="2"/>
    </row>
    <row r="609005" spans="7:7">
      <c r="G609005" s="2"/>
    </row>
    <row r="609006" spans="7:7">
      <c r="G609006" s="2"/>
    </row>
    <row r="609007" spans="7:7">
      <c r="G609007" s="2"/>
    </row>
    <row r="609008" spans="7:7">
      <c r="G609008" s="2"/>
    </row>
    <row r="609009" spans="7:7">
      <c r="G609009" s="2"/>
    </row>
    <row r="609010" spans="7:7">
      <c r="G609010" s="2"/>
    </row>
    <row r="609011" spans="7:7">
      <c r="G609011" s="2"/>
    </row>
    <row r="609012" spans="7:7">
      <c r="G609012" s="2"/>
    </row>
    <row r="609013" spans="7:7">
      <c r="G609013" s="2"/>
    </row>
    <row r="609014" spans="7:7">
      <c r="G609014" s="2"/>
    </row>
    <row r="609015" spans="7:7">
      <c r="G609015" s="2"/>
    </row>
    <row r="609016" spans="7:7">
      <c r="G609016" s="2"/>
    </row>
    <row r="609017" spans="7:7">
      <c r="G609017" s="2"/>
    </row>
    <row r="609018" spans="7:7">
      <c r="G609018" s="2"/>
    </row>
    <row r="609019" spans="7:7">
      <c r="G609019" s="2"/>
    </row>
    <row r="609020" spans="7:7">
      <c r="G609020" s="2"/>
    </row>
    <row r="609021" spans="7:7">
      <c r="G609021" s="2"/>
    </row>
    <row r="609022" spans="7:7">
      <c r="G609022" s="2"/>
    </row>
    <row r="609023" spans="7:7">
      <c r="G609023" s="2"/>
    </row>
    <row r="609024" spans="7:7">
      <c r="G609024" s="2"/>
    </row>
    <row r="609025" spans="7:7">
      <c r="G609025" s="2"/>
    </row>
    <row r="609026" spans="7:7">
      <c r="G609026" s="2"/>
    </row>
    <row r="609027" spans="7:7">
      <c r="G609027" s="2"/>
    </row>
    <row r="609028" spans="7:7">
      <c r="G609028" s="2"/>
    </row>
    <row r="609029" spans="7:7">
      <c r="G609029" s="2"/>
    </row>
    <row r="609030" spans="7:7">
      <c r="G609030" s="2"/>
    </row>
    <row r="609031" spans="7:7">
      <c r="G609031" s="2"/>
    </row>
    <row r="609032" spans="7:7">
      <c r="G609032" s="2"/>
    </row>
    <row r="609033" spans="7:7">
      <c r="G609033" s="2"/>
    </row>
    <row r="609034" spans="7:7">
      <c r="G609034" s="2"/>
    </row>
    <row r="609035" spans="7:7">
      <c r="G609035" s="2"/>
    </row>
    <row r="609036" spans="7:7">
      <c r="G609036" s="2"/>
    </row>
    <row r="609037" spans="7:7">
      <c r="G609037" s="2"/>
    </row>
    <row r="609038" spans="7:7">
      <c r="G609038" s="2"/>
    </row>
    <row r="609039" spans="7:7">
      <c r="G609039" s="2"/>
    </row>
    <row r="609040" spans="7:7">
      <c r="G609040" s="2"/>
    </row>
    <row r="609041" spans="7:7">
      <c r="G609041" s="2"/>
    </row>
    <row r="609042" spans="7:7">
      <c r="G609042" s="2"/>
    </row>
    <row r="609043" spans="7:7">
      <c r="G609043" s="2"/>
    </row>
    <row r="609044" spans="7:7">
      <c r="G609044" s="2"/>
    </row>
    <row r="609045" spans="7:7">
      <c r="G609045" s="2"/>
    </row>
    <row r="609046" spans="7:7">
      <c r="G609046" s="2"/>
    </row>
    <row r="609047" spans="7:7">
      <c r="G609047" s="2"/>
    </row>
    <row r="609048" spans="7:7">
      <c r="G609048" s="2"/>
    </row>
    <row r="609049" spans="7:7">
      <c r="G609049" s="2"/>
    </row>
    <row r="609050" spans="7:7">
      <c r="G609050" s="2"/>
    </row>
    <row r="609051" spans="7:7">
      <c r="G609051" s="2"/>
    </row>
    <row r="609052" spans="7:7">
      <c r="G609052" s="2"/>
    </row>
    <row r="609053" spans="7:7">
      <c r="G609053" s="2"/>
    </row>
    <row r="609054" spans="7:7">
      <c r="G609054" s="2"/>
    </row>
    <row r="609055" spans="7:7">
      <c r="G609055" s="2"/>
    </row>
    <row r="609056" spans="7:7">
      <c r="G609056" s="2"/>
    </row>
    <row r="609057" spans="7:7">
      <c r="G609057" s="2"/>
    </row>
    <row r="609058" spans="7:7">
      <c r="G609058" s="2"/>
    </row>
    <row r="609059" spans="7:7">
      <c r="G609059" s="2"/>
    </row>
    <row r="609060" spans="7:7">
      <c r="G609060" s="2"/>
    </row>
    <row r="609061" spans="7:7">
      <c r="G609061" s="2"/>
    </row>
    <row r="609062" spans="7:7">
      <c r="G609062" s="2"/>
    </row>
    <row r="609063" spans="7:7">
      <c r="G609063" s="2"/>
    </row>
    <row r="609064" spans="7:7">
      <c r="G609064" s="2"/>
    </row>
    <row r="609065" spans="7:7">
      <c r="G609065" s="2"/>
    </row>
    <row r="609066" spans="7:7">
      <c r="G609066" s="2"/>
    </row>
    <row r="609067" spans="7:7">
      <c r="G609067" s="2"/>
    </row>
    <row r="609068" spans="7:7">
      <c r="G609068" s="2"/>
    </row>
    <row r="609069" spans="7:7">
      <c r="G609069" s="2"/>
    </row>
    <row r="609070" spans="7:7">
      <c r="G609070" s="2"/>
    </row>
    <row r="609071" spans="7:7">
      <c r="G609071" s="2"/>
    </row>
    <row r="609072" spans="7:7">
      <c r="G609072" s="2"/>
    </row>
    <row r="609073" spans="7:7">
      <c r="G609073" s="2"/>
    </row>
    <row r="609074" spans="7:7">
      <c r="G609074" s="2"/>
    </row>
    <row r="609075" spans="7:7">
      <c r="G609075" s="2"/>
    </row>
    <row r="609076" spans="7:7">
      <c r="G609076" s="2"/>
    </row>
    <row r="609077" spans="7:7">
      <c r="G609077" s="2"/>
    </row>
    <row r="609078" spans="7:7">
      <c r="G609078" s="2"/>
    </row>
    <row r="609079" spans="7:7">
      <c r="G609079" s="2"/>
    </row>
    <row r="609080" spans="7:7">
      <c r="G609080" s="2"/>
    </row>
    <row r="609081" spans="7:7">
      <c r="G609081" s="2"/>
    </row>
    <row r="609082" spans="7:7">
      <c r="G609082" s="2"/>
    </row>
    <row r="609083" spans="7:7">
      <c r="G609083" s="2"/>
    </row>
    <row r="609084" spans="7:7">
      <c r="G609084" s="2"/>
    </row>
    <row r="609085" spans="7:7">
      <c r="G609085" s="2"/>
    </row>
    <row r="609086" spans="7:7">
      <c r="G609086" s="2"/>
    </row>
    <row r="609087" spans="7:7">
      <c r="G609087" s="2"/>
    </row>
    <row r="609088" spans="7:7">
      <c r="G609088" s="2"/>
    </row>
    <row r="609089" spans="7:7">
      <c r="G609089" s="2"/>
    </row>
    <row r="609090" spans="7:7">
      <c r="G609090" s="2"/>
    </row>
    <row r="609091" spans="7:7">
      <c r="G609091" s="2"/>
    </row>
    <row r="609092" spans="7:7">
      <c r="G609092" s="2"/>
    </row>
    <row r="609093" spans="7:7">
      <c r="G609093" s="2"/>
    </row>
    <row r="609094" spans="7:7">
      <c r="G609094" s="2"/>
    </row>
    <row r="609095" spans="7:7">
      <c r="G609095" s="2"/>
    </row>
    <row r="609096" spans="7:7">
      <c r="G609096" s="2"/>
    </row>
    <row r="609097" spans="7:7">
      <c r="G609097" s="2"/>
    </row>
    <row r="609098" spans="7:7">
      <c r="G609098" s="2"/>
    </row>
    <row r="609099" spans="7:7">
      <c r="G609099" s="2"/>
    </row>
    <row r="609100" spans="7:7">
      <c r="G609100" s="2"/>
    </row>
    <row r="609101" spans="7:7">
      <c r="G609101" s="2"/>
    </row>
    <row r="609102" spans="7:7">
      <c r="G609102" s="2"/>
    </row>
    <row r="609103" spans="7:7">
      <c r="G609103" s="2"/>
    </row>
    <row r="609104" spans="7:7">
      <c r="G609104" s="2"/>
    </row>
    <row r="609105" spans="7:7">
      <c r="G609105" s="2"/>
    </row>
    <row r="609106" spans="7:7">
      <c r="G609106" s="2"/>
    </row>
    <row r="609107" spans="7:7">
      <c r="G609107" s="2"/>
    </row>
    <row r="609108" spans="7:7">
      <c r="G609108" s="2"/>
    </row>
    <row r="609109" spans="7:7">
      <c r="G609109" s="2"/>
    </row>
    <row r="609110" spans="7:7">
      <c r="G609110" s="2"/>
    </row>
    <row r="609111" spans="7:7">
      <c r="G609111" s="2"/>
    </row>
    <row r="609112" spans="7:7">
      <c r="G609112" s="2"/>
    </row>
    <row r="609113" spans="7:7">
      <c r="G609113" s="2"/>
    </row>
    <row r="609114" spans="7:7">
      <c r="G609114" s="2"/>
    </row>
    <row r="609115" spans="7:7">
      <c r="G609115" s="2"/>
    </row>
    <row r="609116" spans="7:7">
      <c r="G609116" s="2"/>
    </row>
    <row r="609117" spans="7:7">
      <c r="G609117" s="2"/>
    </row>
    <row r="609118" spans="7:7">
      <c r="G609118" s="2"/>
    </row>
    <row r="609119" spans="7:7">
      <c r="G609119" s="2"/>
    </row>
    <row r="609120" spans="7:7">
      <c r="G609120" s="2"/>
    </row>
    <row r="609121" spans="7:7">
      <c r="G609121" s="2"/>
    </row>
    <row r="609122" spans="7:7">
      <c r="G609122" s="2"/>
    </row>
    <row r="609123" spans="7:7">
      <c r="G609123" s="2"/>
    </row>
    <row r="609124" spans="7:7">
      <c r="G609124" s="2"/>
    </row>
    <row r="609125" spans="7:7">
      <c r="G609125" s="2"/>
    </row>
    <row r="609126" spans="7:7">
      <c r="G609126" s="2"/>
    </row>
    <row r="609127" spans="7:7">
      <c r="G609127" s="2"/>
    </row>
    <row r="609128" spans="7:7">
      <c r="G609128" s="2"/>
    </row>
    <row r="609129" spans="7:7">
      <c r="G609129" s="2"/>
    </row>
    <row r="609130" spans="7:7">
      <c r="G609130" s="2"/>
    </row>
    <row r="609131" spans="7:7">
      <c r="G609131" s="2"/>
    </row>
    <row r="609132" spans="7:7">
      <c r="G609132" s="2"/>
    </row>
    <row r="609133" spans="7:7">
      <c r="G609133" s="2"/>
    </row>
    <row r="609134" spans="7:7">
      <c r="G609134" s="2"/>
    </row>
    <row r="609135" spans="7:7">
      <c r="G609135" s="2"/>
    </row>
    <row r="609136" spans="7:7">
      <c r="G609136" s="2"/>
    </row>
    <row r="609137" spans="7:7">
      <c r="G609137" s="2"/>
    </row>
    <row r="609138" spans="7:7">
      <c r="G609138" s="2"/>
    </row>
    <row r="609139" spans="7:7">
      <c r="G609139" s="2"/>
    </row>
    <row r="609140" spans="7:7">
      <c r="G609140" s="2"/>
    </row>
    <row r="609141" spans="7:7">
      <c r="G609141" s="2"/>
    </row>
    <row r="609142" spans="7:7">
      <c r="G609142" s="2"/>
    </row>
    <row r="609143" spans="7:7">
      <c r="G609143" s="2"/>
    </row>
    <row r="609144" spans="7:7">
      <c r="G609144" s="2"/>
    </row>
    <row r="609145" spans="7:7">
      <c r="G609145" s="2"/>
    </row>
    <row r="609146" spans="7:7">
      <c r="G609146" s="2"/>
    </row>
    <row r="609147" spans="7:7">
      <c r="G609147" s="2"/>
    </row>
    <row r="609148" spans="7:7">
      <c r="G609148" s="2"/>
    </row>
    <row r="609149" spans="7:7">
      <c r="G609149" s="2"/>
    </row>
    <row r="609150" spans="7:7">
      <c r="G609150" s="2"/>
    </row>
    <row r="609151" spans="7:7">
      <c r="G609151" s="2"/>
    </row>
    <row r="609152" spans="7:7">
      <c r="G609152" s="2"/>
    </row>
    <row r="609153" spans="7:7">
      <c r="G609153" s="2"/>
    </row>
    <row r="609154" spans="7:7">
      <c r="G609154" s="2"/>
    </row>
    <row r="609155" spans="7:7">
      <c r="G609155" s="2"/>
    </row>
    <row r="609156" spans="7:7">
      <c r="G609156" s="2"/>
    </row>
    <row r="609157" spans="7:7">
      <c r="G609157" s="2"/>
    </row>
    <row r="609158" spans="7:7">
      <c r="G609158" s="2"/>
    </row>
    <row r="609159" spans="7:7">
      <c r="G609159" s="2"/>
    </row>
    <row r="609160" spans="7:7">
      <c r="G609160" s="2"/>
    </row>
    <row r="609161" spans="7:7">
      <c r="G609161" s="2"/>
    </row>
    <row r="609162" spans="7:7">
      <c r="G609162" s="2"/>
    </row>
    <row r="609163" spans="7:7">
      <c r="G609163" s="2"/>
    </row>
    <row r="609164" spans="7:7">
      <c r="G609164" s="2"/>
    </row>
    <row r="609165" spans="7:7">
      <c r="G609165" s="2"/>
    </row>
    <row r="609166" spans="7:7">
      <c r="G609166" s="2"/>
    </row>
    <row r="609167" spans="7:7">
      <c r="G609167" s="2"/>
    </row>
    <row r="609168" spans="7:7">
      <c r="G609168" s="2"/>
    </row>
    <row r="609169" spans="7:7">
      <c r="G609169" s="2"/>
    </row>
    <row r="609170" spans="7:7">
      <c r="G609170" s="2"/>
    </row>
    <row r="609171" spans="7:7">
      <c r="G609171" s="2"/>
    </row>
    <row r="609172" spans="7:7">
      <c r="G609172" s="2"/>
    </row>
    <row r="609173" spans="7:7">
      <c r="G609173" s="2"/>
    </row>
    <row r="609174" spans="7:7">
      <c r="G609174" s="2"/>
    </row>
    <row r="609175" spans="7:7">
      <c r="G609175" s="2"/>
    </row>
    <row r="609176" spans="7:7">
      <c r="G609176" s="2"/>
    </row>
    <row r="609177" spans="7:7">
      <c r="G609177" s="2"/>
    </row>
    <row r="609178" spans="7:7">
      <c r="G609178" s="2"/>
    </row>
    <row r="609179" spans="7:7">
      <c r="G609179" s="2"/>
    </row>
    <row r="609180" spans="7:7">
      <c r="G609180" s="2"/>
    </row>
    <row r="609181" spans="7:7">
      <c r="G609181" s="2"/>
    </row>
    <row r="609182" spans="7:7">
      <c r="G609182" s="2"/>
    </row>
    <row r="609183" spans="7:7">
      <c r="G609183" s="2"/>
    </row>
    <row r="609184" spans="7:7">
      <c r="G609184" s="2"/>
    </row>
    <row r="609185" spans="7:7">
      <c r="G609185" s="2"/>
    </row>
    <row r="609186" spans="7:7">
      <c r="G609186" s="2"/>
    </row>
    <row r="609187" spans="7:7">
      <c r="G609187" s="2"/>
    </row>
    <row r="609188" spans="7:7">
      <c r="G609188" s="2"/>
    </row>
    <row r="609189" spans="7:7">
      <c r="G609189" s="2"/>
    </row>
    <row r="609190" spans="7:7">
      <c r="G609190" s="2"/>
    </row>
    <row r="609191" spans="7:7">
      <c r="G609191" s="2"/>
    </row>
    <row r="609192" spans="7:7">
      <c r="G609192" s="2"/>
    </row>
    <row r="609193" spans="7:7">
      <c r="G609193" s="2"/>
    </row>
    <row r="609194" spans="7:7">
      <c r="G609194" s="2"/>
    </row>
    <row r="609195" spans="7:7">
      <c r="G609195" s="2"/>
    </row>
    <row r="609196" spans="7:7">
      <c r="G609196" s="2"/>
    </row>
    <row r="609197" spans="7:7">
      <c r="G609197" s="2"/>
    </row>
    <row r="609198" spans="7:7">
      <c r="G609198" s="2"/>
    </row>
    <row r="609199" spans="7:7">
      <c r="G609199" s="2"/>
    </row>
    <row r="609200" spans="7:7">
      <c r="G609200" s="2"/>
    </row>
    <row r="609201" spans="7:7">
      <c r="G609201" s="2"/>
    </row>
    <row r="609202" spans="7:7">
      <c r="G609202" s="2"/>
    </row>
    <row r="609203" spans="7:7">
      <c r="G609203" s="2"/>
    </row>
    <row r="609204" spans="7:7">
      <c r="G609204" s="2"/>
    </row>
    <row r="609205" spans="7:7">
      <c r="G609205" s="2"/>
    </row>
    <row r="609206" spans="7:7">
      <c r="G609206" s="2"/>
    </row>
    <row r="609207" spans="7:7">
      <c r="G609207" s="2"/>
    </row>
    <row r="609208" spans="7:7">
      <c r="G609208" s="2"/>
    </row>
    <row r="609209" spans="7:7">
      <c r="G609209" s="2"/>
    </row>
    <row r="609210" spans="7:7">
      <c r="G609210" s="2"/>
    </row>
    <row r="609211" spans="7:7">
      <c r="G609211" s="2"/>
    </row>
    <row r="609212" spans="7:7">
      <c r="G609212" s="2"/>
    </row>
    <row r="609213" spans="7:7">
      <c r="G609213" s="2"/>
    </row>
    <row r="609214" spans="7:7">
      <c r="G609214" s="2"/>
    </row>
    <row r="609215" spans="7:7">
      <c r="G609215" s="2"/>
    </row>
    <row r="609216" spans="7:7">
      <c r="G609216" s="2"/>
    </row>
    <row r="609217" spans="7:7">
      <c r="G609217" s="2"/>
    </row>
    <row r="609218" spans="7:7">
      <c r="G609218" s="2"/>
    </row>
    <row r="609219" spans="7:7">
      <c r="G609219" s="2"/>
    </row>
    <row r="609220" spans="7:7">
      <c r="G609220" s="2"/>
    </row>
    <row r="609221" spans="7:7">
      <c r="G609221" s="2"/>
    </row>
    <row r="609222" spans="7:7">
      <c r="G609222" s="2"/>
    </row>
    <row r="609223" spans="7:7">
      <c r="G609223" s="2"/>
    </row>
    <row r="609224" spans="7:7">
      <c r="G609224" s="2"/>
    </row>
    <row r="609225" spans="7:7">
      <c r="G609225" s="2"/>
    </row>
    <row r="609226" spans="7:7">
      <c r="G609226" s="2"/>
    </row>
    <row r="609227" spans="7:7">
      <c r="G609227" s="2"/>
    </row>
    <row r="609228" spans="7:7">
      <c r="G609228" s="2"/>
    </row>
    <row r="609229" spans="7:7">
      <c r="G609229" s="2"/>
    </row>
    <row r="609230" spans="7:7">
      <c r="G609230" s="2"/>
    </row>
    <row r="609231" spans="7:7">
      <c r="G609231" s="2"/>
    </row>
    <row r="609232" spans="7:7">
      <c r="G609232" s="2"/>
    </row>
    <row r="609233" spans="7:7">
      <c r="G609233" s="2"/>
    </row>
    <row r="609234" spans="7:7">
      <c r="G609234" s="2"/>
    </row>
    <row r="609235" spans="7:7">
      <c r="G609235" s="2"/>
    </row>
    <row r="609236" spans="7:7">
      <c r="G609236" s="2"/>
    </row>
    <row r="609237" spans="7:7">
      <c r="G609237" s="2"/>
    </row>
    <row r="609238" spans="7:7">
      <c r="G609238" s="2"/>
    </row>
    <row r="609239" spans="7:7">
      <c r="G609239" s="2"/>
    </row>
    <row r="609240" spans="7:7">
      <c r="G609240" s="2"/>
    </row>
    <row r="609241" spans="7:7">
      <c r="G609241" s="2"/>
    </row>
    <row r="609242" spans="7:7">
      <c r="G609242" s="2"/>
    </row>
    <row r="609243" spans="7:7">
      <c r="G609243" s="2"/>
    </row>
    <row r="609244" spans="7:7">
      <c r="G609244" s="2"/>
    </row>
    <row r="609245" spans="7:7">
      <c r="G609245" s="2"/>
    </row>
    <row r="609246" spans="7:7">
      <c r="G609246" s="2"/>
    </row>
    <row r="609247" spans="7:7">
      <c r="G609247" s="2"/>
    </row>
    <row r="609248" spans="7:7">
      <c r="G609248" s="2"/>
    </row>
    <row r="609249" spans="7:7">
      <c r="G609249" s="2"/>
    </row>
    <row r="609250" spans="7:7">
      <c r="G609250" s="2"/>
    </row>
    <row r="609251" spans="7:7">
      <c r="G609251" s="2"/>
    </row>
    <row r="609252" spans="7:7">
      <c r="G609252" s="2"/>
    </row>
    <row r="609253" spans="7:7">
      <c r="G609253" s="2"/>
    </row>
    <row r="609254" spans="7:7">
      <c r="G609254" s="2"/>
    </row>
    <row r="609255" spans="7:7">
      <c r="G609255" s="2"/>
    </row>
    <row r="609256" spans="7:7">
      <c r="G609256" s="2"/>
    </row>
    <row r="609257" spans="7:7">
      <c r="G609257" s="2"/>
    </row>
    <row r="609258" spans="7:7">
      <c r="G609258" s="2"/>
    </row>
    <row r="609259" spans="7:7">
      <c r="G609259" s="2"/>
    </row>
    <row r="609260" spans="7:7">
      <c r="G609260" s="2"/>
    </row>
    <row r="609261" spans="7:7">
      <c r="G609261" s="2"/>
    </row>
    <row r="609262" spans="7:7">
      <c r="G609262" s="2"/>
    </row>
    <row r="609263" spans="7:7">
      <c r="G609263" s="2"/>
    </row>
    <row r="609264" spans="7:7">
      <c r="G609264" s="2"/>
    </row>
    <row r="609265" spans="7:7">
      <c r="G609265" s="2"/>
    </row>
    <row r="609266" spans="7:7">
      <c r="G609266" s="2"/>
    </row>
    <row r="609267" spans="7:7">
      <c r="G609267" s="2"/>
    </row>
    <row r="609268" spans="7:7">
      <c r="G609268" s="2"/>
    </row>
    <row r="609269" spans="7:7">
      <c r="G609269" s="2"/>
    </row>
    <row r="609270" spans="7:7">
      <c r="G609270" s="2"/>
    </row>
    <row r="609271" spans="7:7">
      <c r="G609271" s="2"/>
    </row>
    <row r="609272" spans="7:7">
      <c r="G609272" s="2"/>
    </row>
    <row r="609273" spans="7:7">
      <c r="G609273" s="2"/>
    </row>
    <row r="609274" spans="7:7">
      <c r="G609274" s="2"/>
    </row>
    <row r="609275" spans="7:7">
      <c r="G609275" s="2"/>
    </row>
    <row r="609276" spans="7:7">
      <c r="G609276" s="2"/>
    </row>
    <row r="609277" spans="7:7">
      <c r="G609277" s="2"/>
    </row>
    <row r="609278" spans="7:7">
      <c r="G609278" s="2"/>
    </row>
    <row r="609279" spans="7:7">
      <c r="G609279" s="2"/>
    </row>
    <row r="609280" spans="7:7">
      <c r="G609280" s="2"/>
    </row>
    <row r="609281" spans="7:7">
      <c r="G609281" s="2"/>
    </row>
    <row r="609282" spans="7:7">
      <c r="G609282" s="2"/>
    </row>
    <row r="609283" spans="7:7">
      <c r="G609283" s="2"/>
    </row>
    <row r="609284" spans="7:7">
      <c r="G609284" s="2"/>
    </row>
    <row r="609285" spans="7:7">
      <c r="G609285" s="2"/>
    </row>
    <row r="609286" spans="7:7">
      <c r="G609286" s="2"/>
    </row>
    <row r="609287" spans="7:7">
      <c r="G609287" s="2"/>
    </row>
    <row r="609288" spans="7:7">
      <c r="G609288" s="2"/>
    </row>
    <row r="609289" spans="7:7">
      <c r="G609289" s="2"/>
    </row>
    <row r="609290" spans="7:7">
      <c r="G609290" s="2"/>
    </row>
    <row r="609291" spans="7:7">
      <c r="G609291" s="2"/>
    </row>
    <row r="609292" spans="7:7">
      <c r="G609292" s="2"/>
    </row>
    <row r="609293" spans="7:7">
      <c r="G609293" s="2"/>
    </row>
    <row r="609294" spans="7:7">
      <c r="G609294" s="2"/>
    </row>
    <row r="609295" spans="7:7">
      <c r="G609295" s="2"/>
    </row>
    <row r="609296" spans="7:7">
      <c r="G609296" s="2"/>
    </row>
    <row r="609297" spans="7:7">
      <c r="G609297" s="2"/>
    </row>
    <row r="609298" spans="7:7">
      <c r="G609298" s="2"/>
    </row>
    <row r="609299" spans="7:7">
      <c r="G609299" s="2"/>
    </row>
    <row r="609300" spans="7:7">
      <c r="G609300" s="2"/>
    </row>
    <row r="609301" spans="7:7">
      <c r="G609301" s="2"/>
    </row>
    <row r="609302" spans="7:7">
      <c r="G609302" s="2"/>
    </row>
    <row r="609303" spans="7:7">
      <c r="G609303" s="2"/>
    </row>
    <row r="609304" spans="7:7">
      <c r="G609304" s="2"/>
    </row>
    <row r="609305" spans="7:7">
      <c r="G609305" s="2"/>
    </row>
    <row r="609306" spans="7:7">
      <c r="G609306" s="2"/>
    </row>
    <row r="609307" spans="7:7">
      <c r="G609307" s="2"/>
    </row>
    <row r="609308" spans="7:7">
      <c r="G609308" s="2"/>
    </row>
    <row r="609309" spans="7:7">
      <c r="G609309" s="2"/>
    </row>
    <row r="609310" spans="7:7">
      <c r="G609310" s="2"/>
    </row>
    <row r="609311" spans="7:7">
      <c r="G609311" s="2"/>
    </row>
    <row r="609312" spans="7:7">
      <c r="G609312" s="2"/>
    </row>
    <row r="609313" spans="7:7">
      <c r="G609313" s="2"/>
    </row>
    <row r="609314" spans="7:7">
      <c r="G609314" s="2"/>
    </row>
    <row r="609315" spans="7:7">
      <c r="G609315" s="2"/>
    </row>
    <row r="609316" spans="7:7">
      <c r="G609316" s="2"/>
    </row>
    <row r="609317" spans="7:7">
      <c r="G609317" s="2"/>
    </row>
    <row r="609318" spans="7:7">
      <c r="G609318" s="2"/>
    </row>
    <row r="609319" spans="7:7">
      <c r="G609319" s="2"/>
    </row>
    <row r="609320" spans="7:7">
      <c r="G609320" s="2"/>
    </row>
    <row r="609321" spans="7:7">
      <c r="G609321" s="2"/>
    </row>
    <row r="609322" spans="7:7">
      <c r="G609322" s="2"/>
    </row>
    <row r="609323" spans="7:7">
      <c r="G609323" s="2"/>
    </row>
    <row r="609324" spans="7:7">
      <c r="G609324" s="2"/>
    </row>
    <row r="609325" spans="7:7">
      <c r="G609325" s="2"/>
    </row>
    <row r="609326" spans="7:7">
      <c r="G609326" s="2"/>
    </row>
    <row r="609327" spans="7:7">
      <c r="G609327" s="2"/>
    </row>
    <row r="609328" spans="7:7">
      <c r="G609328" s="2"/>
    </row>
    <row r="609329" spans="7:7">
      <c r="G609329" s="2"/>
    </row>
    <row r="609330" spans="7:7">
      <c r="G609330" s="2"/>
    </row>
    <row r="609331" spans="7:7">
      <c r="G609331" s="2"/>
    </row>
    <row r="609332" spans="7:7">
      <c r="G609332" s="2"/>
    </row>
    <row r="609333" spans="7:7">
      <c r="G609333" s="2"/>
    </row>
    <row r="609334" spans="7:7">
      <c r="G609334" s="2"/>
    </row>
    <row r="609335" spans="7:7">
      <c r="G609335" s="2"/>
    </row>
    <row r="609336" spans="7:7">
      <c r="G609336" s="2"/>
    </row>
    <row r="609337" spans="7:7">
      <c r="G609337" s="2"/>
    </row>
    <row r="609338" spans="7:7">
      <c r="G609338" s="2"/>
    </row>
    <row r="609339" spans="7:7">
      <c r="G609339" s="2"/>
    </row>
    <row r="609340" spans="7:7">
      <c r="G609340" s="2"/>
    </row>
    <row r="609341" spans="7:7">
      <c r="G609341" s="2"/>
    </row>
    <row r="609342" spans="7:7">
      <c r="G609342" s="2"/>
    </row>
    <row r="609343" spans="7:7">
      <c r="G609343" s="2"/>
    </row>
    <row r="609344" spans="7:7">
      <c r="G609344" s="2"/>
    </row>
    <row r="609345" spans="7:7">
      <c r="G609345" s="2"/>
    </row>
    <row r="609346" spans="7:7">
      <c r="G609346" s="2"/>
    </row>
    <row r="609347" spans="7:7">
      <c r="G609347" s="2"/>
    </row>
    <row r="609348" spans="7:7">
      <c r="G609348" s="2"/>
    </row>
    <row r="609349" spans="7:7">
      <c r="G609349" s="2"/>
    </row>
    <row r="609350" spans="7:7">
      <c r="G609350" s="2"/>
    </row>
    <row r="609351" spans="7:7">
      <c r="G609351" s="2"/>
    </row>
    <row r="609352" spans="7:7">
      <c r="G609352" s="2"/>
    </row>
    <row r="609353" spans="7:7">
      <c r="G609353" s="2"/>
    </row>
    <row r="609354" spans="7:7">
      <c r="G609354" s="2"/>
    </row>
    <row r="609355" spans="7:7">
      <c r="G609355" s="2"/>
    </row>
    <row r="609356" spans="7:7">
      <c r="G609356" s="2"/>
    </row>
    <row r="609357" spans="7:7">
      <c r="G609357" s="2"/>
    </row>
    <row r="609358" spans="7:7">
      <c r="G609358" s="2"/>
    </row>
    <row r="609359" spans="7:7">
      <c r="G609359" s="2"/>
    </row>
    <row r="609360" spans="7:7">
      <c r="G609360" s="2"/>
    </row>
    <row r="609361" spans="7:7">
      <c r="G609361" s="2"/>
    </row>
    <row r="609362" spans="7:7">
      <c r="G609362" s="2"/>
    </row>
    <row r="609363" spans="7:7">
      <c r="G609363" s="2"/>
    </row>
    <row r="609364" spans="7:7">
      <c r="G609364" s="2"/>
    </row>
    <row r="609365" spans="7:7">
      <c r="G609365" s="2"/>
    </row>
    <row r="609366" spans="7:7">
      <c r="G609366" s="2"/>
    </row>
    <row r="609367" spans="7:7">
      <c r="G609367" s="2"/>
    </row>
    <row r="609368" spans="7:7">
      <c r="G609368" s="2"/>
    </row>
    <row r="609369" spans="7:7">
      <c r="G609369" s="2"/>
    </row>
    <row r="609370" spans="7:7">
      <c r="G609370" s="2"/>
    </row>
    <row r="609371" spans="7:7">
      <c r="G609371" s="2"/>
    </row>
    <row r="609372" spans="7:7">
      <c r="G609372" s="2"/>
    </row>
    <row r="609373" spans="7:7">
      <c r="G609373" s="2"/>
    </row>
    <row r="609374" spans="7:7">
      <c r="G609374" s="2"/>
    </row>
    <row r="609375" spans="7:7">
      <c r="G609375" s="2"/>
    </row>
    <row r="609376" spans="7:7">
      <c r="G609376" s="2"/>
    </row>
    <row r="609377" spans="7:7">
      <c r="G609377" s="2"/>
    </row>
    <row r="609378" spans="7:7">
      <c r="G609378" s="2"/>
    </row>
    <row r="609379" spans="7:7">
      <c r="G609379" s="2"/>
    </row>
    <row r="609380" spans="7:7">
      <c r="G609380" s="2"/>
    </row>
    <row r="609381" spans="7:7">
      <c r="G609381" s="2"/>
    </row>
    <row r="609382" spans="7:7">
      <c r="G609382" s="2"/>
    </row>
    <row r="609383" spans="7:7">
      <c r="G609383" s="2"/>
    </row>
    <row r="609384" spans="7:7">
      <c r="G609384" s="2"/>
    </row>
    <row r="609385" spans="7:7">
      <c r="G609385" s="2"/>
    </row>
    <row r="609386" spans="7:7">
      <c r="G609386" s="2"/>
    </row>
    <row r="609387" spans="7:7">
      <c r="G609387" s="2"/>
    </row>
    <row r="609388" spans="7:7">
      <c r="G609388" s="2"/>
    </row>
    <row r="609389" spans="7:7">
      <c r="G609389" s="2"/>
    </row>
    <row r="609390" spans="7:7">
      <c r="G609390" s="2"/>
    </row>
    <row r="609391" spans="7:7">
      <c r="G609391" s="2"/>
    </row>
    <row r="609392" spans="7:7">
      <c r="G609392" s="2"/>
    </row>
    <row r="609393" spans="7:7">
      <c r="G609393" s="2"/>
    </row>
    <row r="609394" spans="7:7">
      <c r="G609394" s="2"/>
    </row>
    <row r="609395" spans="7:7">
      <c r="G609395" s="2"/>
    </row>
    <row r="609396" spans="7:7">
      <c r="G609396" s="2"/>
    </row>
    <row r="609397" spans="7:7">
      <c r="G609397" s="2"/>
    </row>
    <row r="609398" spans="7:7">
      <c r="G609398" s="2"/>
    </row>
    <row r="609399" spans="7:7">
      <c r="G609399" s="2"/>
    </row>
    <row r="609400" spans="7:7">
      <c r="G609400" s="2"/>
    </row>
    <row r="609401" spans="7:7">
      <c r="G609401" s="2"/>
    </row>
    <row r="609402" spans="7:7">
      <c r="G609402" s="2"/>
    </row>
    <row r="609403" spans="7:7">
      <c r="G609403" s="2"/>
    </row>
    <row r="609404" spans="7:7">
      <c r="G609404" s="2"/>
    </row>
    <row r="609405" spans="7:7">
      <c r="G609405" s="2"/>
    </row>
    <row r="609406" spans="7:7">
      <c r="G609406" s="2"/>
    </row>
    <row r="609407" spans="7:7">
      <c r="G609407" s="2"/>
    </row>
    <row r="609408" spans="7:7">
      <c r="G609408" s="2"/>
    </row>
    <row r="609409" spans="7:7">
      <c r="G609409" s="2"/>
    </row>
    <row r="609410" spans="7:7">
      <c r="G609410" s="2"/>
    </row>
    <row r="609411" spans="7:7">
      <c r="G609411" s="2"/>
    </row>
    <row r="609412" spans="7:7">
      <c r="G609412" s="2"/>
    </row>
    <row r="609413" spans="7:7">
      <c r="G609413" s="2"/>
    </row>
    <row r="609414" spans="7:7">
      <c r="G609414" s="2"/>
    </row>
    <row r="609415" spans="7:7">
      <c r="G609415" s="2"/>
    </row>
    <row r="609416" spans="7:7">
      <c r="G609416" s="2"/>
    </row>
    <row r="609417" spans="7:7">
      <c r="G609417" s="2"/>
    </row>
    <row r="609418" spans="7:7">
      <c r="G609418" s="2"/>
    </row>
    <row r="609419" spans="7:7">
      <c r="G609419" s="2"/>
    </row>
    <row r="609420" spans="7:7">
      <c r="G609420" s="2"/>
    </row>
    <row r="609421" spans="7:7">
      <c r="G609421" s="2"/>
    </row>
    <row r="609422" spans="7:7">
      <c r="G609422" s="2"/>
    </row>
    <row r="609423" spans="7:7">
      <c r="G609423" s="2"/>
    </row>
    <row r="609424" spans="7:7">
      <c r="G609424" s="2"/>
    </row>
    <row r="609425" spans="7:7">
      <c r="G609425" s="2"/>
    </row>
    <row r="609426" spans="7:7">
      <c r="G609426" s="2"/>
    </row>
    <row r="609427" spans="7:7">
      <c r="G609427" s="2"/>
    </row>
    <row r="609428" spans="7:7">
      <c r="G609428" s="2"/>
    </row>
    <row r="609429" spans="7:7">
      <c r="G609429" s="2"/>
    </row>
    <row r="609430" spans="7:7">
      <c r="G609430" s="2"/>
    </row>
    <row r="609431" spans="7:7">
      <c r="G609431" s="2"/>
    </row>
    <row r="609432" spans="7:7">
      <c r="G609432" s="2"/>
    </row>
    <row r="609433" spans="7:7">
      <c r="G609433" s="2"/>
    </row>
    <row r="609434" spans="7:7">
      <c r="G609434" s="2"/>
    </row>
    <row r="609435" spans="7:7">
      <c r="G609435" s="2"/>
    </row>
    <row r="609436" spans="7:7">
      <c r="G609436" s="2"/>
    </row>
    <row r="609437" spans="7:7">
      <c r="G609437" s="2"/>
    </row>
    <row r="609438" spans="7:7">
      <c r="G609438" s="2"/>
    </row>
    <row r="609439" spans="7:7">
      <c r="G609439" s="2"/>
    </row>
    <row r="609440" spans="7:7">
      <c r="G609440" s="2"/>
    </row>
    <row r="609441" spans="7:7">
      <c r="G609441" s="2"/>
    </row>
    <row r="609442" spans="7:7">
      <c r="G609442" s="2"/>
    </row>
    <row r="609443" spans="7:7">
      <c r="G609443" s="2"/>
    </row>
    <row r="609444" spans="7:7">
      <c r="G609444" s="2"/>
    </row>
    <row r="609445" spans="7:7">
      <c r="G609445" s="2"/>
    </row>
    <row r="609446" spans="7:7">
      <c r="G609446" s="2"/>
    </row>
    <row r="609447" spans="7:7">
      <c r="G609447" s="2"/>
    </row>
    <row r="609448" spans="7:7">
      <c r="G609448" s="2"/>
    </row>
    <row r="609449" spans="7:7">
      <c r="G609449" s="2"/>
    </row>
    <row r="609450" spans="7:7">
      <c r="G609450" s="2"/>
    </row>
    <row r="609451" spans="7:7">
      <c r="G609451" s="2"/>
    </row>
    <row r="609452" spans="7:7">
      <c r="G609452" s="2"/>
    </row>
    <row r="609453" spans="7:7">
      <c r="G609453" s="2"/>
    </row>
    <row r="609454" spans="7:7">
      <c r="G609454" s="2"/>
    </row>
    <row r="609455" spans="7:7">
      <c r="G609455" s="2"/>
    </row>
    <row r="609456" spans="7:7">
      <c r="G609456" s="2"/>
    </row>
    <row r="609457" spans="7:7">
      <c r="G609457" s="2"/>
    </row>
    <row r="609458" spans="7:7">
      <c r="G609458" s="2"/>
    </row>
    <row r="609459" spans="7:7">
      <c r="G609459" s="2"/>
    </row>
    <row r="609460" spans="7:7">
      <c r="G609460" s="2"/>
    </row>
    <row r="609461" spans="7:7">
      <c r="G609461" s="2"/>
    </row>
    <row r="609462" spans="7:7">
      <c r="G609462" s="2"/>
    </row>
    <row r="609463" spans="7:7">
      <c r="G609463" s="2"/>
    </row>
    <row r="609464" spans="7:7">
      <c r="G609464" s="2"/>
    </row>
    <row r="609465" spans="7:7">
      <c r="G609465" s="2"/>
    </row>
    <row r="609466" spans="7:7">
      <c r="G609466" s="2"/>
    </row>
    <row r="609467" spans="7:7">
      <c r="G609467" s="2"/>
    </row>
    <row r="609468" spans="7:7">
      <c r="G609468" s="2"/>
    </row>
    <row r="609469" spans="7:7">
      <c r="G609469" s="2"/>
    </row>
    <row r="609470" spans="7:7">
      <c r="G609470" s="2"/>
    </row>
    <row r="609471" spans="7:7">
      <c r="G609471" s="2"/>
    </row>
    <row r="609472" spans="7:7">
      <c r="G609472" s="2"/>
    </row>
    <row r="609473" spans="7:7">
      <c r="G609473" s="2"/>
    </row>
    <row r="609474" spans="7:7">
      <c r="G609474" s="2"/>
    </row>
    <row r="609475" spans="7:7">
      <c r="G609475" s="2"/>
    </row>
    <row r="609476" spans="7:7">
      <c r="G609476" s="2"/>
    </row>
    <row r="609477" spans="7:7">
      <c r="G609477" s="2"/>
    </row>
    <row r="609478" spans="7:7">
      <c r="G609478" s="2"/>
    </row>
    <row r="609479" spans="7:7">
      <c r="G609479" s="2"/>
    </row>
    <row r="609480" spans="7:7">
      <c r="G609480" s="2"/>
    </row>
    <row r="609481" spans="7:7">
      <c r="G609481" s="2"/>
    </row>
    <row r="609482" spans="7:7">
      <c r="G609482" s="2"/>
    </row>
    <row r="609483" spans="7:7">
      <c r="G609483" s="2"/>
    </row>
    <row r="609484" spans="7:7">
      <c r="G609484" s="2"/>
    </row>
    <row r="609485" spans="7:7">
      <c r="G609485" s="2"/>
    </row>
    <row r="609486" spans="7:7">
      <c r="G609486" s="2"/>
    </row>
    <row r="609487" spans="7:7">
      <c r="G609487" s="2"/>
    </row>
    <row r="609488" spans="7:7">
      <c r="G609488" s="2"/>
    </row>
    <row r="609489" spans="7:7">
      <c r="G609489" s="2"/>
    </row>
    <row r="609490" spans="7:7">
      <c r="G609490" s="2"/>
    </row>
    <row r="609491" spans="7:7">
      <c r="G609491" s="2"/>
    </row>
    <row r="609492" spans="7:7">
      <c r="G609492" s="2"/>
    </row>
    <row r="609493" spans="7:7">
      <c r="G609493" s="2"/>
    </row>
    <row r="609494" spans="7:7">
      <c r="G609494" s="2"/>
    </row>
    <row r="609495" spans="7:7">
      <c r="G609495" s="2"/>
    </row>
    <row r="609496" spans="7:7">
      <c r="G609496" s="2"/>
    </row>
    <row r="609497" spans="7:7">
      <c r="G609497" s="2"/>
    </row>
    <row r="609498" spans="7:7">
      <c r="G609498" s="2"/>
    </row>
    <row r="609499" spans="7:7">
      <c r="G609499" s="2"/>
    </row>
    <row r="609500" spans="7:7">
      <c r="G609500" s="2"/>
    </row>
    <row r="609501" spans="7:7">
      <c r="G609501" s="2"/>
    </row>
    <row r="609502" spans="7:7">
      <c r="G609502" s="2"/>
    </row>
    <row r="609503" spans="7:7">
      <c r="G609503" s="2"/>
    </row>
    <row r="609504" spans="7:7">
      <c r="G609504" s="2"/>
    </row>
    <row r="609505" spans="7:7">
      <c r="G609505" s="2"/>
    </row>
    <row r="609506" spans="7:7">
      <c r="G609506" s="2"/>
    </row>
    <row r="609507" spans="7:7">
      <c r="G609507" s="2"/>
    </row>
    <row r="609508" spans="7:7">
      <c r="G609508" s="2"/>
    </row>
    <row r="609509" spans="7:7">
      <c r="G609509" s="2"/>
    </row>
    <row r="609510" spans="7:7">
      <c r="G609510" s="2"/>
    </row>
    <row r="609511" spans="7:7">
      <c r="G609511" s="2"/>
    </row>
    <row r="609512" spans="7:7">
      <c r="G609512" s="2"/>
    </row>
    <row r="609513" spans="7:7">
      <c r="G609513" s="2"/>
    </row>
    <row r="609514" spans="7:7">
      <c r="G609514" s="2"/>
    </row>
    <row r="609515" spans="7:7">
      <c r="G609515" s="2"/>
    </row>
    <row r="609516" spans="7:7">
      <c r="G609516" s="2"/>
    </row>
    <row r="609517" spans="7:7">
      <c r="G609517" s="2"/>
    </row>
    <row r="609518" spans="7:7">
      <c r="G609518" s="2"/>
    </row>
    <row r="609519" spans="7:7">
      <c r="G609519" s="2"/>
    </row>
    <row r="609520" spans="7:7">
      <c r="G609520" s="2"/>
    </row>
    <row r="609521" spans="7:7">
      <c r="G609521" s="2"/>
    </row>
    <row r="609522" spans="7:7">
      <c r="G609522" s="2"/>
    </row>
    <row r="609523" spans="7:7">
      <c r="G609523" s="2"/>
    </row>
    <row r="609524" spans="7:7">
      <c r="G609524" s="2"/>
    </row>
    <row r="609525" spans="7:7">
      <c r="G609525" s="2"/>
    </row>
    <row r="609526" spans="7:7">
      <c r="G609526" s="2"/>
    </row>
    <row r="609527" spans="7:7">
      <c r="G609527" s="2"/>
    </row>
    <row r="609528" spans="7:7">
      <c r="G609528" s="2"/>
    </row>
    <row r="609529" spans="7:7">
      <c r="G609529" s="2"/>
    </row>
    <row r="609530" spans="7:7">
      <c r="G609530" s="2"/>
    </row>
    <row r="609531" spans="7:7">
      <c r="G609531" s="2"/>
    </row>
    <row r="609532" spans="7:7">
      <c r="G609532" s="2"/>
    </row>
    <row r="609533" spans="7:7">
      <c r="G609533" s="2"/>
    </row>
    <row r="609534" spans="7:7">
      <c r="G609534" s="2"/>
    </row>
    <row r="609535" spans="7:7">
      <c r="G609535" s="2"/>
    </row>
    <row r="609536" spans="7:7">
      <c r="G609536" s="2"/>
    </row>
    <row r="609537" spans="7:7">
      <c r="G609537" s="2"/>
    </row>
    <row r="609538" spans="7:7">
      <c r="G609538" s="2"/>
    </row>
    <row r="609539" spans="7:7">
      <c r="G609539" s="2"/>
    </row>
    <row r="609540" spans="7:7">
      <c r="G609540" s="2"/>
    </row>
    <row r="609541" spans="7:7">
      <c r="G609541" s="2"/>
    </row>
    <row r="609542" spans="7:7">
      <c r="G609542" s="2"/>
    </row>
    <row r="609543" spans="7:7">
      <c r="G609543" s="2"/>
    </row>
    <row r="609544" spans="7:7">
      <c r="G609544" s="2"/>
    </row>
    <row r="609545" spans="7:7">
      <c r="G609545" s="2"/>
    </row>
    <row r="609546" spans="7:7">
      <c r="G609546" s="2"/>
    </row>
    <row r="609547" spans="7:7">
      <c r="G609547" s="2"/>
    </row>
    <row r="609548" spans="7:7">
      <c r="G609548" s="2"/>
    </row>
    <row r="609549" spans="7:7">
      <c r="G609549" s="2"/>
    </row>
    <row r="609550" spans="7:7">
      <c r="G609550" s="2"/>
    </row>
    <row r="609551" spans="7:7">
      <c r="G609551" s="2"/>
    </row>
    <row r="609552" spans="7:7">
      <c r="G609552" s="2"/>
    </row>
    <row r="609553" spans="7:7">
      <c r="G609553" s="2"/>
    </row>
    <row r="609554" spans="7:7">
      <c r="G609554" s="2"/>
    </row>
    <row r="609555" spans="7:7">
      <c r="G609555" s="2"/>
    </row>
    <row r="609556" spans="7:7">
      <c r="G609556" s="2"/>
    </row>
    <row r="609557" spans="7:7">
      <c r="G609557" s="2"/>
    </row>
    <row r="609558" spans="7:7">
      <c r="G609558" s="2"/>
    </row>
    <row r="609559" spans="7:7">
      <c r="G609559" s="2"/>
    </row>
    <row r="609560" spans="7:7">
      <c r="G609560" s="2"/>
    </row>
    <row r="609561" spans="7:7">
      <c r="G609561" s="2"/>
    </row>
    <row r="609562" spans="7:7">
      <c r="G609562" s="2"/>
    </row>
    <row r="609563" spans="7:7">
      <c r="G609563" s="2"/>
    </row>
    <row r="609564" spans="7:7">
      <c r="G609564" s="2"/>
    </row>
    <row r="609565" spans="7:7">
      <c r="G609565" s="2"/>
    </row>
    <row r="609566" spans="7:7">
      <c r="G609566" s="2"/>
    </row>
    <row r="609567" spans="7:7">
      <c r="G609567" s="2"/>
    </row>
    <row r="609568" spans="7:7">
      <c r="G609568" s="2"/>
    </row>
    <row r="609569" spans="7:7">
      <c r="G609569" s="2"/>
    </row>
    <row r="609570" spans="7:7">
      <c r="G609570" s="2"/>
    </row>
    <row r="609571" spans="7:7">
      <c r="G609571" s="2"/>
    </row>
    <row r="609572" spans="7:7">
      <c r="G609572" s="2"/>
    </row>
    <row r="609573" spans="7:7">
      <c r="G609573" s="2"/>
    </row>
    <row r="609574" spans="7:7">
      <c r="G609574" s="2"/>
    </row>
    <row r="609575" spans="7:7">
      <c r="G609575" s="2"/>
    </row>
    <row r="609576" spans="7:7">
      <c r="G609576" s="2"/>
    </row>
    <row r="609577" spans="7:7">
      <c r="G609577" s="2"/>
    </row>
    <row r="609578" spans="7:7">
      <c r="G609578" s="2"/>
    </row>
    <row r="609579" spans="7:7">
      <c r="G609579" s="2"/>
    </row>
    <row r="609580" spans="7:7">
      <c r="G609580" s="2"/>
    </row>
    <row r="609581" spans="7:7">
      <c r="G609581" s="2"/>
    </row>
    <row r="609582" spans="7:7">
      <c r="G609582" s="2"/>
    </row>
    <row r="609583" spans="7:7">
      <c r="G609583" s="2"/>
    </row>
    <row r="609584" spans="7:7">
      <c r="G609584" s="2"/>
    </row>
    <row r="609585" spans="7:7">
      <c r="G609585" s="2"/>
    </row>
    <row r="609586" spans="7:7">
      <c r="G609586" s="2"/>
    </row>
    <row r="609587" spans="7:7">
      <c r="G609587" s="2"/>
    </row>
    <row r="609588" spans="7:7">
      <c r="G609588" s="2"/>
    </row>
    <row r="609589" spans="7:7">
      <c r="G609589" s="2"/>
    </row>
    <row r="609590" spans="7:7">
      <c r="G609590" s="2"/>
    </row>
    <row r="609591" spans="7:7">
      <c r="G609591" s="2"/>
    </row>
    <row r="609592" spans="7:7">
      <c r="G609592" s="2"/>
    </row>
    <row r="609593" spans="7:7">
      <c r="G609593" s="2"/>
    </row>
    <row r="609594" spans="7:7">
      <c r="G609594" s="2"/>
    </row>
    <row r="609595" spans="7:7">
      <c r="G609595" s="2"/>
    </row>
    <row r="609596" spans="7:7">
      <c r="G609596" s="2"/>
    </row>
    <row r="609597" spans="7:7">
      <c r="G609597" s="2"/>
    </row>
    <row r="609598" spans="7:7">
      <c r="G609598" s="2"/>
    </row>
    <row r="609599" spans="7:7">
      <c r="G609599" s="2"/>
    </row>
    <row r="609600" spans="7:7">
      <c r="G609600" s="2"/>
    </row>
    <row r="609601" spans="7:7">
      <c r="G609601" s="2"/>
    </row>
    <row r="609602" spans="7:7">
      <c r="G609602" s="2"/>
    </row>
    <row r="609603" spans="7:7">
      <c r="G609603" s="2"/>
    </row>
    <row r="609604" spans="7:7">
      <c r="G609604" s="2"/>
    </row>
    <row r="609605" spans="7:7">
      <c r="G609605" s="2"/>
    </row>
    <row r="609606" spans="7:7">
      <c r="G609606" s="2"/>
    </row>
    <row r="609607" spans="7:7">
      <c r="G609607" s="2"/>
    </row>
    <row r="609608" spans="7:7">
      <c r="G609608" s="2"/>
    </row>
    <row r="609609" spans="7:7">
      <c r="G609609" s="2"/>
    </row>
    <row r="609610" spans="7:7">
      <c r="G609610" s="2"/>
    </row>
    <row r="609611" spans="7:7">
      <c r="G609611" s="2"/>
    </row>
    <row r="609612" spans="7:7">
      <c r="G609612" s="2"/>
    </row>
    <row r="609613" spans="7:7">
      <c r="G609613" s="2"/>
    </row>
    <row r="609614" spans="7:7">
      <c r="G609614" s="2"/>
    </row>
    <row r="609615" spans="7:7">
      <c r="G609615" s="2"/>
    </row>
    <row r="609616" spans="7:7">
      <c r="G609616" s="2"/>
    </row>
    <row r="609617" spans="7:7">
      <c r="G609617" s="2"/>
    </row>
    <row r="609618" spans="7:7">
      <c r="G609618" s="2"/>
    </row>
    <row r="609619" spans="7:7">
      <c r="G609619" s="2"/>
    </row>
    <row r="609620" spans="7:7">
      <c r="G609620" s="2"/>
    </row>
    <row r="609621" spans="7:7">
      <c r="G609621" s="2"/>
    </row>
    <row r="609622" spans="7:7">
      <c r="G609622" s="2"/>
    </row>
    <row r="609623" spans="7:7">
      <c r="G609623" s="2"/>
    </row>
    <row r="609624" spans="7:7">
      <c r="G609624" s="2"/>
    </row>
    <row r="609625" spans="7:7">
      <c r="G609625" s="2"/>
    </row>
    <row r="609626" spans="7:7">
      <c r="G609626" s="2"/>
    </row>
    <row r="609627" spans="7:7">
      <c r="G609627" s="2"/>
    </row>
    <row r="609628" spans="7:7">
      <c r="G609628" s="2"/>
    </row>
    <row r="609629" spans="7:7">
      <c r="G609629" s="2"/>
    </row>
    <row r="609630" spans="7:7">
      <c r="G609630" s="2"/>
    </row>
    <row r="609631" spans="7:7">
      <c r="G609631" s="2"/>
    </row>
    <row r="609632" spans="7:7">
      <c r="G609632" s="2"/>
    </row>
    <row r="609633" spans="7:7">
      <c r="G609633" s="2"/>
    </row>
    <row r="609634" spans="7:7">
      <c r="G609634" s="2"/>
    </row>
    <row r="609635" spans="7:7">
      <c r="G609635" s="2"/>
    </row>
    <row r="609636" spans="7:7">
      <c r="G609636" s="2"/>
    </row>
    <row r="609637" spans="7:7">
      <c r="G609637" s="2"/>
    </row>
    <row r="609638" spans="7:7">
      <c r="G609638" s="2"/>
    </row>
    <row r="609639" spans="7:7">
      <c r="G609639" s="2"/>
    </row>
    <row r="609640" spans="7:7">
      <c r="G609640" s="2"/>
    </row>
    <row r="609641" spans="7:7">
      <c r="G609641" s="2"/>
    </row>
    <row r="609642" spans="7:7">
      <c r="G609642" s="2"/>
    </row>
    <row r="609643" spans="7:7">
      <c r="G609643" s="2"/>
    </row>
    <row r="609644" spans="7:7">
      <c r="G609644" s="2"/>
    </row>
    <row r="609645" spans="7:7">
      <c r="G609645" s="2"/>
    </row>
    <row r="609646" spans="7:7">
      <c r="G609646" s="2"/>
    </row>
    <row r="609647" spans="7:7">
      <c r="G609647" s="2"/>
    </row>
    <row r="609648" spans="7:7">
      <c r="G609648" s="2"/>
    </row>
    <row r="609649" spans="7:7">
      <c r="G609649" s="2"/>
    </row>
    <row r="609650" spans="7:7">
      <c r="G609650" s="2"/>
    </row>
    <row r="609651" spans="7:7">
      <c r="G609651" s="2"/>
    </row>
    <row r="609652" spans="7:7">
      <c r="G609652" s="2"/>
    </row>
    <row r="609653" spans="7:7">
      <c r="G609653" s="2"/>
    </row>
    <row r="609654" spans="7:7">
      <c r="G609654" s="2"/>
    </row>
    <row r="609655" spans="7:7">
      <c r="G609655" s="2"/>
    </row>
    <row r="609656" spans="7:7">
      <c r="G609656" s="2"/>
    </row>
    <row r="609657" spans="7:7">
      <c r="G609657" s="2"/>
    </row>
    <row r="609658" spans="7:7">
      <c r="G609658" s="2"/>
    </row>
    <row r="609659" spans="7:7">
      <c r="G609659" s="2"/>
    </row>
    <row r="609660" spans="7:7">
      <c r="G609660" s="2"/>
    </row>
    <row r="609661" spans="7:7">
      <c r="G609661" s="2"/>
    </row>
    <row r="609662" spans="7:7">
      <c r="G609662" s="2"/>
    </row>
    <row r="609663" spans="7:7">
      <c r="G609663" s="2"/>
    </row>
    <row r="609664" spans="7:7">
      <c r="G609664" s="2"/>
    </row>
    <row r="609665" spans="7:7">
      <c r="G609665" s="2"/>
    </row>
    <row r="609666" spans="7:7">
      <c r="G609666" s="2"/>
    </row>
    <row r="609667" spans="7:7">
      <c r="G609667" s="2"/>
    </row>
    <row r="609668" spans="7:7">
      <c r="G609668" s="2"/>
    </row>
    <row r="609669" spans="7:7">
      <c r="G609669" s="2"/>
    </row>
    <row r="609670" spans="7:7">
      <c r="G609670" s="2"/>
    </row>
    <row r="609671" spans="7:7">
      <c r="G609671" s="2"/>
    </row>
    <row r="609672" spans="7:7">
      <c r="G609672" s="2"/>
    </row>
    <row r="609673" spans="7:7">
      <c r="G609673" s="2"/>
    </row>
    <row r="609674" spans="7:7">
      <c r="G609674" s="2"/>
    </row>
    <row r="609675" spans="7:7">
      <c r="G609675" s="2"/>
    </row>
    <row r="609676" spans="7:7">
      <c r="G609676" s="2"/>
    </row>
    <row r="609677" spans="7:7">
      <c r="G609677" s="2"/>
    </row>
    <row r="609678" spans="7:7">
      <c r="G609678" s="2"/>
    </row>
    <row r="609679" spans="7:7">
      <c r="G609679" s="2"/>
    </row>
    <row r="609680" spans="7:7">
      <c r="G609680" s="2"/>
    </row>
    <row r="609681" spans="7:7">
      <c r="G609681" s="2"/>
    </row>
    <row r="609682" spans="7:7">
      <c r="G609682" s="2"/>
    </row>
    <row r="609683" spans="7:7">
      <c r="G609683" s="2"/>
    </row>
    <row r="609684" spans="7:7">
      <c r="G609684" s="2"/>
    </row>
    <row r="609685" spans="7:7">
      <c r="G609685" s="2"/>
    </row>
    <row r="609686" spans="7:7">
      <c r="G609686" s="2"/>
    </row>
    <row r="609687" spans="7:7">
      <c r="G609687" s="2"/>
    </row>
    <row r="609688" spans="7:7">
      <c r="G609688" s="2"/>
    </row>
    <row r="609689" spans="7:7">
      <c r="G609689" s="2"/>
    </row>
    <row r="609690" spans="7:7">
      <c r="G609690" s="2"/>
    </row>
    <row r="609691" spans="7:7">
      <c r="G609691" s="2"/>
    </row>
    <row r="609692" spans="7:7">
      <c r="G609692" s="2"/>
    </row>
    <row r="609693" spans="7:7">
      <c r="G609693" s="2"/>
    </row>
    <row r="609694" spans="7:7">
      <c r="G609694" s="2"/>
    </row>
    <row r="609695" spans="7:7">
      <c r="G609695" s="2"/>
    </row>
    <row r="609696" spans="7:7">
      <c r="G609696" s="2"/>
    </row>
    <row r="609697" spans="7:7">
      <c r="G609697" s="2"/>
    </row>
    <row r="609698" spans="7:7">
      <c r="G609698" s="2"/>
    </row>
    <row r="609699" spans="7:7">
      <c r="G609699" s="2"/>
    </row>
    <row r="609700" spans="7:7">
      <c r="G609700" s="2"/>
    </row>
    <row r="609701" spans="7:7">
      <c r="G609701" s="2"/>
    </row>
    <row r="609702" spans="7:7">
      <c r="G609702" s="2"/>
    </row>
    <row r="609703" spans="7:7">
      <c r="G609703" s="2"/>
    </row>
    <row r="609704" spans="7:7">
      <c r="G609704" s="2"/>
    </row>
    <row r="609705" spans="7:7">
      <c r="G609705" s="2"/>
    </row>
    <row r="609706" spans="7:7">
      <c r="G609706" s="2"/>
    </row>
    <row r="609707" spans="7:7">
      <c r="G609707" s="2"/>
    </row>
    <row r="609708" spans="7:7">
      <c r="G609708" s="2"/>
    </row>
    <row r="609709" spans="7:7">
      <c r="G609709" s="2"/>
    </row>
    <row r="609710" spans="7:7">
      <c r="G609710" s="2"/>
    </row>
    <row r="609711" spans="7:7">
      <c r="G609711" s="2"/>
    </row>
    <row r="609712" spans="7:7">
      <c r="G609712" s="2"/>
    </row>
    <row r="609713" spans="7:7">
      <c r="G609713" s="2"/>
    </row>
    <row r="609714" spans="7:7">
      <c r="G609714" s="2"/>
    </row>
    <row r="609715" spans="7:7">
      <c r="G609715" s="2"/>
    </row>
    <row r="609716" spans="7:7">
      <c r="G609716" s="2"/>
    </row>
    <row r="609717" spans="7:7">
      <c r="G609717" s="2"/>
    </row>
    <row r="609718" spans="7:7">
      <c r="G609718" s="2"/>
    </row>
    <row r="609719" spans="7:7">
      <c r="G609719" s="2"/>
    </row>
    <row r="609720" spans="7:7">
      <c r="G609720" s="2"/>
    </row>
    <row r="609721" spans="7:7">
      <c r="G609721" s="2"/>
    </row>
    <row r="609722" spans="7:7">
      <c r="G609722" s="2"/>
    </row>
    <row r="609723" spans="7:7">
      <c r="G609723" s="2"/>
    </row>
    <row r="609724" spans="7:7">
      <c r="G609724" s="2"/>
    </row>
    <row r="609725" spans="7:7">
      <c r="G609725" s="2"/>
    </row>
    <row r="609726" spans="7:7">
      <c r="G609726" s="2"/>
    </row>
    <row r="609727" spans="7:7">
      <c r="G609727" s="2"/>
    </row>
    <row r="609728" spans="7:7">
      <c r="G609728" s="2"/>
    </row>
    <row r="609729" spans="7:7">
      <c r="G609729" s="2"/>
    </row>
    <row r="609730" spans="7:7">
      <c r="G609730" s="2"/>
    </row>
    <row r="609731" spans="7:7">
      <c r="G609731" s="2"/>
    </row>
    <row r="609732" spans="7:7">
      <c r="G609732" s="2"/>
    </row>
    <row r="609733" spans="7:7">
      <c r="G609733" s="2"/>
    </row>
    <row r="609734" spans="7:7">
      <c r="G609734" s="2"/>
    </row>
    <row r="609735" spans="7:7">
      <c r="G609735" s="2"/>
    </row>
    <row r="609736" spans="7:7">
      <c r="G609736" s="2"/>
    </row>
    <row r="609737" spans="7:7">
      <c r="G609737" s="2"/>
    </row>
    <row r="609738" spans="7:7">
      <c r="G609738" s="2"/>
    </row>
    <row r="609739" spans="7:7">
      <c r="G609739" s="2"/>
    </row>
    <row r="609740" spans="7:7">
      <c r="G609740" s="2"/>
    </row>
    <row r="609741" spans="7:7">
      <c r="G609741" s="2"/>
    </row>
    <row r="609742" spans="7:7">
      <c r="G609742" s="2"/>
    </row>
    <row r="609743" spans="7:7">
      <c r="G609743" s="2"/>
    </row>
    <row r="609744" spans="7:7">
      <c r="G609744" s="2"/>
    </row>
    <row r="609745" spans="7:7">
      <c r="G609745" s="2"/>
    </row>
    <row r="609746" spans="7:7">
      <c r="G609746" s="2"/>
    </row>
    <row r="609747" spans="7:7">
      <c r="G609747" s="2"/>
    </row>
    <row r="609748" spans="7:7">
      <c r="G609748" s="2"/>
    </row>
    <row r="609749" spans="7:7">
      <c r="G609749" s="2"/>
    </row>
    <row r="609750" spans="7:7">
      <c r="G609750" s="2"/>
    </row>
    <row r="609751" spans="7:7">
      <c r="G609751" s="2"/>
    </row>
    <row r="609752" spans="7:7">
      <c r="G609752" s="2"/>
    </row>
    <row r="609753" spans="7:7">
      <c r="G609753" s="2"/>
    </row>
    <row r="609754" spans="7:7">
      <c r="G609754" s="2"/>
    </row>
    <row r="609755" spans="7:7">
      <c r="G609755" s="2"/>
    </row>
    <row r="609756" spans="7:7">
      <c r="G609756" s="2"/>
    </row>
    <row r="609757" spans="7:7">
      <c r="G609757" s="2"/>
    </row>
    <row r="609758" spans="7:7">
      <c r="G609758" s="2"/>
    </row>
    <row r="609759" spans="7:7">
      <c r="G609759" s="2"/>
    </row>
    <row r="609760" spans="7:7">
      <c r="G609760" s="2"/>
    </row>
    <row r="609761" spans="7:7">
      <c r="G609761" s="2"/>
    </row>
    <row r="609762" spans="7:7">
      <c r="G609762" s="2"/>
    </row>
    <row r="609763" spans="7:7">
      <c r="G609763" s="2"/>
    </row>
    <row r="609764" spans="7:7">
      <c r="G609764" s="2"/>
    </row>
    <row r="609765" spans="7:7">
      <c r="G609765" s="2"/>
    </row>
    <row r="609766" spans="7:7">
      <c r="G609766" s="2"/>
    </row>
    <row r="609767" spans="7:7">
      <c r="G609767" s="2"/>
    </row>
    <row r="609768" spans="7:7">
      <c r="G609768" s="2"/>
    </row>
    <row r="609769" spans="7:7">
      <c r="G609769" s="2"/>
    </row>
    <row r="609770" spans="7:7">
      <c r="G609770" s="2"/>
    </row>
    <row r="609771" spans="7:7">
      <c r="G609771" s="2"/>
    </row>
    <row r="609772" spans="7:7">
      <c r="G609772" s="2"/>
    </row>
    <row r="609773" spans="7:7">
      <c r="G609773" s="2"/>
    </row>
    <row r="609774" spans="7:7">
      <c r="G609774" s="2"/>
    </row>
    <row r="609775" spans="7:7">
      <c r="G609775" s="2"/>
    </row>
    <row r="609776" spans="7:7">
      <c r="G609776" s="2"/>
    </row>
    <row r="609777" spans="7:7">
      <c r="G609777" s="2"/>
    </row>
    <row r="609778" spans="7:7">
      <c r="G609778" s="2"/>
    </row>
    <row r="609779" spans="7:7">
      <c r="G609779" s="2"/>
    </row>
    <row r="609780" spans="7:7">
      <c r="G609780" s="2"/>
    </row>
    <row r="609781" spans="7:7">
      <c r="G609781" s="2"/>
    </row>
    <row r="609782" spans="7:7">
      <c r="G609782" s="2"/>
    </row>
    <row r="609783" spans="7:7">
      <c r="G609783" s="2"/>
    </row>
    <row r="609784" spans="7:7">
      <c r="G609784" s="2"/>
    </row>
    <row r="609785" spans="7:7">
      <c r="G609785" s="2"/>
    </row>
    <row r="609786" spans="7:7">
      <c r="G609786" s="2"/>
    </row>
    <row r="609787" spans="7:7">
      <c r="G609787" s="2"/>
    </row>
    <row r="609788" spans="7:7">
      <c r="G609788" s="2"/>
    </row>
    <row r="609789" spans="7:7">
      <c r="G609789" s="2"/>
    </row>
    <row r="609790" spans="7:7">
      <c r="G609790" s="2"/>
    </row>
    <row r="609791" spans="7:7">
      <c r="G609791" s="2"/>
    </row>
    <row r="609792" spans="7:7">
      <c r="G609792" s="2"/>
    </row>
    <row r="609793" spans="7:7">
      <c r="G609793" s="2"/>
    </row>
    <row r="609794" spans="7:7">
      <c r="G609794" s="2"/>
    </row>
    <row r="609795" spans="7:7">
      <c r="G609795" s="2"/>
    </row>
    <row r="609796" spans="7:7">
      <c r="G609796" s="2"/>
    </row>
    <row r="609797" spans="7:7">
      <c r="G609797" s="2"/>
    </row>
    <row r="609798" spans="7:7">
      <c r="G609798" s="2"/>
    </row>
    <row r="609799" spans="7:7">
      <c r="G609799" s="2"/>
    </row>
    <row r="609800" spans="7:7">
      <c r="G609800" s="2"/>
    </row>
    <row r="609801" spans="7:7">
      <c r="G609801" s="2"/>
    </row>
    <row r="609802" spans="7:7">
      <c r="G609802" s="2"/>
    </row>
    <row r="609803" spans="7:7">
      <c r="G609803" s="2"/>
    </row>
    <row r="609804" spans="7:7">
      <c r="G609804" s="2"/>
    </row>
    <row r="609805" spans="7:7">
      <c r="G609805" s="2"/>
    </row>
    <row r="609806" spans="7:7">
      <c r="G609806" s="2"/>
    </row>
    <row r="609807" spans="7:7">
      <c r="G609807" s="2"/>
    </row>
    <row r="609808" spans="7:7">
      <c r="G609808" s="2"/>
    </row>
    <row r="609809" spans="7:7">
      <c r="G609809" s="2"/>
    </row>
    <row r="609810" spans="7:7">
      <c r="G609810" s="2"/>
    </row>
    <row r="609811" spans="7:7">
      <c r="G609811" s="2"/>
    </row>
    <row r="609812" spans="7:7">
      <c r="G609812" s="2"/>
    </row>
    <row r="609813" spans="7:7">
      <c r="G609813" s="2"/>
    </row>
    <row r="609814" spans="7:7">
      <c r="G609814" s="2"/>
    </row>
    <row r="609815" spans="7:7">
      <c r="G609815" s="2"/>
    </row>
    <row r="609816" spans="7:7">
      <c r="G609816" s="2"/>
    </row>
    <row r="609817" spans="7:7">
      <c r="G609817" s="2"/>
    </row>
    <row r="609818" spans="7:7">
      <c r="G609818" s="2"/>
    </row>
    <row r="609819" spans="7:7">
      <c r="G609819" s="2"/>
    </row>
    <row r="609820" spans="7:7">
      <c r="G609820" s="2"/>
    </row>
    <row r="609821" spans="7:7">
      <c r="G609821" s="2"/>
    </row>
    <row r="609822" spans="7:7">
      <c r="G609822" s="2"/>
    </row>
    <row r="609823" spans="7:7">
      <c r="G609823" s="2"/>
    </row>
    <row r="609824" spans="7:7">
      <c r="G609824" s="2"/>
    </row>
    <row r="609825" spans="7:7">
      <c r="G609825" s="2"/>
    </row>
    <row r="609826" spans="7:7">
      <c r="G609826" s="2"/>
    </row>
    <row r="609827" spans="7:7">
      <c r="G609827" s="2"/>
    </row>
    <row r="609828" spans="7:7">
      <c r="G609828" s="2"/>
    </row>
    <row r="609829" spans="7:7">
      <c r="G609829" s="2"/>
    </row>
    <row r="609830" spans="7:7">
      <c r="G609830" s="2"/>
    </row>
    <row r="609831" spans="7:7">
      <c r="G609831" s="2"/>
    </row>
    <row r="609832" spans="7:7">
      <c r="G609832" s="2"/>
    </row>
    <row r="609833" spans="7:7">
      <c r="G609833" s="2"/>
    </row>
    <row r="609834" spans="7:7">
      <c r="G609834" s="2"/>
    </row>
    <row r="609835" spans="7:7">
      <c r="G609835" s="2"/>
    </row>
    <row r="609836" spans="7:7">
      <c r="G609836" s="2"/>
    </row>
    <row r="609837" spans="7:7">
      <c r="G609837" s="2"/>
    </row>
    <row r="609838" spans="7:7">
      <c r="G609838" s="2"/>
    </row>
    <row r="609839" spans="7:7">
      <c r="G609839" s="2"/>
    </row>
    <row r="609840" spans="7:7">
      <c r="G609840" s="2"/>
    </row>
    <row r="609841" spans="7:7">
      <c r="G609841" s="2"/>
    </row>
    <row r="609842" spans="7:7">
      <c r="G609842" s="2"/>
    </row>
    <row r="609843" spans="7:7">
      <c r="G609843" s="2"/>
    </row>
    <row r="609844" spans="7:7">
      <c r="G609844" s="2"/>
    </row>
    <row r="609845" spans="7:7">
      <c r="G609845" s="2"/>
    </row>
    <row r="609846" spans="7:7">
      <c r="G609846" s="2"/>
    </row>
    <row r="609847" spans="7:7">
      <c r="G609847" s="2"/>
    </row>
    <row r="609848" spans="7:7">
      <c r="G609848" s="2"/>
    </row>
    <row r="609849" spans="7:7">
      <c r="G609849" s="2"/>
    </row>
    <row r="609850" spans="7:7">
      <c r="G609850" s="2"/>
    </row>
    <row r="609851" spans="7:7">
      <c r="G609851" s="2"/>
    </row>
    <row r="609852" spans="7:7">
      <c r="G609852" s="2"/>
    </row>
    <row r="609853" spans="7:7">
      <c r="G609853" s="2"/>
    </row>
    <row r="609854" spans="7:7">
      <c r="G609854" s="2"/>
    </row>
    <row r="609855" spans="7:7">
      <c r="G609855" s="2"/>
    </row>
    <row r="609856" spans="7:7">
      <c r="G609856" s="2"/>
    </row>
    <row r="609857" spans="7:7">
      <c r="G609857" s="2"/>
    </row>
    <row r="609858" spans="7:7">
      <c r="G609858" s="2"/>
    </row>
    <row r="609859" spans="7:7">
      <c r="G609859" s="2"/>
    </row>
    <row r="609860" spans="7:7">
      <c r="G609860" s="2"/>
    </row>
    <row r="609861" spans="7:7">
      <c r="G609861" s="2"/>
    </row>
    <row r="609862" spans="7:7">
      <c r="G609862" s="2"/>
    </row>
    <row r="609863" spans="7:7">
      <c r="G609863" s="2"/>
    </row>
    <row r="609864" spans="7:7">
      <c r="G609864" s="2"/>
    </row>
    <row r="609865" spans="7:7">
      <c r="G609865" s="2"/>
    </row>
    <row r="609866" spans="7:7">
      <c r="G609866" s="2"/>
    </row>
    <row r="609867" spans="7:7">
      <c r="G609867" s="2"/>
    </row>
    <row r="609868" spans="7:7">
      <c r="G609868" s="2"/>
    </row>
    <row r="609869" spans="7:7">
      <c r="G609869" s="2"/>
    </row>
    <row r="609870" spans="7:7">
      <c r="G609870" s="2"/>
    </row>
    <row r="609871" spans="7:7">
      <c r="G609871" s="2"/>
    </row>
    <row r="609872" spans="7:7">
      <c r="G609872" s="2"/>
    </row>
    <row r="609873" spans="7:7">
      <c r="G609873" s="2"/>
    </row>
    <row r="609874" spans="7:7">
      <c r="G609874" s="2"/>
    </row>
    <row r="609875" spans="7:7">
      <c r="G609875" s="2"/>
    </row>
    <row r="609876" spans="7:7">
      <c r="G609876" s="2"/>
    </row>
    <row r="609877" spans="7:7">
      <c r="G609877" s="2"/>
    </row>
    <row r="609878" spans="7:7">
      <c r="G609878" s="2"/>
    </row>
    <row r="609879" spans="7:7">
      <c r="G609879" s="2"/>
    </row>
    <row r="609880" spans="7:7">
      <c r="G609880" s="2"/>
    </row>
    <row r="609881" spans="7:7">
      <c r="G609881" s="2"/>
    </row>
    <row r="609882" spans="7:7">
      <c r="G609882" s="2"/>
    </row>
    <row r="609883" spans="7:7">
      <c r="G609883" s="2"/>
    </row>
    <row r="609884" spans="7:7">
      <c r="G609884" s="2"/>
    </row>
    <row r="609885" spans="7:7">
      <c r="G609885" s="2"/>
    </row>
    <row r="609886" spans="7:7">
      <c r="G609886" s="2"/>
    </row>
    <row r="609887" spans="7:7">
      <c r="G609887" s="2"/>
    </row>
    <row r="609888" spans="7:7">
      <c r="G609888" s="2"/>
    </row>
    <row r="609889" spans="7:7">
      <c r="G609889" s="2"/>
    </row>
    <row r="609890" spans="7:7">
      <c r="G609890" s="2"/>
    </row>
    <row r="609891" spans="7:7">
      <c r="G609891" s="2"/>
    </row>
    <row r="609892" spans="7:7">
      <c r="G609892" s="2"/>
    </row>
    <row r="609893" spans="7:7">
      <c r="G609893" s="2"/>
    </row>
    <row r="609894" spans="7:7">
      <c r="G609894" s="2"/>
    </row>
    <row r="609895" spans="7:7">
      <c r="G609895" s="2"/>
    </row>
    <row r="609896" spans="7:7">
      <c r="G609896" s="2"/>
    </row>
    <row r="609897" spans="7:7">
      <c r="G609897" s="2"/>
    </row>
    <row r="609898" spans="7:7">
      <c r="G609898" s="2"/>
    </row>
    <row r="609899" spans="7:7">
      <c r="G609899" s="2"/>
    </row>
    <row r="609900" spans="7:7">
      <c r="G609900" s="2"/>
    </row>
    <row r="609901" spans="7:7">
      <c r="G609901" s="2"/>
    </row>
    <row r="609902" spans="7:7">
      <c r="G609902" s="2"/>
    </row>
    <row r="609903" spans="7:7">
      <c r="G609903" s="2"/>
    </row>
    <row r="609904" spans="7:7">
      <c r="G609904" s="2"/>
    </row>
    <row r="609905" spans="7:7">
      <c r="G609905" s="2"/>
    </row>
    <row r="609906" spans="7:7">
      <c r="G609906" s="2"/>
    </row>
    <row r="609907" spans="7:7">
      <c r="G609907" s="2"/>
    </row>
    <row r="609908" spans="7:7">
      <c r="G609908" s="2"/>
    </row>
    <row r="609909" spans="7:7">
      <c r="G609909" s="2"/>
    </row>
    <row r="609910" spans="7:7">
      <c r="G609910" s="2"/>
    </row>
    <row r="609911" spans="7:7">
      <c r="G609911" s="2"/>
    </row>
    <row r="609912" spans="7:7">
      <c r="G609912" s="2"/>
    </row>
    <row r="609913" spans="7:7">
      <c r="G609913" s="2"/>
    </row>
    <row r="609914" spans="7:7">
      <c r="G609914" s="2"/>
    </row>
    <row r="609915" spans="7:7">
      <c r="G609915" s="2"/>
    </row>
    <row r="609916" spans="7:7">
      <c r="G609916" s="2"/>
    </row>
    <row r="609917" spans="7:7">
      <c r="G609917" s="2"/>
    </row>
    <row r="609918" spans="7:7">
      <c r="G609918" s="2"/>
    </row>
    <row r="609919" spans="7:7">
      <c r="G609919" s="2"/>
    </row>
    <row r="609920" spans="7:7">
      <c r="G609920" s="2"/>
    </row>
    <row r="609921" spans="7:7">
      <c r="G609921" s="2"/>
    </row>
    <row r="609922" spans="7:7">
      <c r="G609922" s="2"/>
    </row>
    <row r="609923" spans="7:7">
      <c r="G609923" s="2"/>
    </row>
    <row r="609924" spans="7:7">
      <c r="G609924" s="2"/>
    </row>
    <row r="609925" spans="7:7">
      <c r="G609925" s="2"/>
    </row>
    <row r="609926" spans="7:7">
      <c r="G609926" s="2"/>
    </row>
    <row r="609927" spans="7:7">
      <c r="G609927" s="2"/>
    </row>
    <row r="609928" spans="7:7">
      <c r="G609928" s="2"/>
    </row>
    <row r="609929" spans="7:7">
      <c r="G609929" s="2"/>
    </row>
    <row r="609930" spans="7:7">
      <c r="G609930" s="2"/>
    </row>
    <row r="609931" spans="7:7">
      <c r="G609931" s="2"/>
    </row>
    <row r="609932" spans="7:7">
      <c r="G609932" s="2"/>
    </row>
    <row r="609933" spans="7:7">
      <c r="G609933" s="2"/>
    </row>
    <row r="609934" spans="7:7">
      <c r="G609934" s="2"/>
    </row>
    <row r="609935" spans="7:7">
      <c r="G609935" s="2"/>
    </row>
    <row r="609936" spans="7:7">
      <c r="G609936" s="2"/>
    </row>
    <row r="609937" spans="7:7">
      <c r="G609937" s="2"/>
    </row>
    <row r="609938" spans="7:7">
      <c r="G609938" s="2"/>
    </row>
    <row r="609939" spans="7:7">
      <c r="G609939" s="2"/>
    </row>
    <row r="609940" spans="7:7">
      <c r="G609940" s="2"/>
    </row>
    <row r="609941" spans="7:7">
      <c r="G609941" s="2"/>
    </row>
    <row r="609942" spans="7:7">
      <c r="G609942" s="2"/>
    </row>
    <row r="609943" spans="7:7">
      <c r="G609943" s="2"/>
    </row>
    <row r="609944" spans="7:7">
      <c r="G609944" s="2"/>
    </row>
    <row r="609945" spans="7:7">
      <c r="G609945" s="2"/>
    </row>
    <row r="609946" spans="7:7">
      <c r="G609946" s="2"/>
    </row>
    <row r="609947" spans="7:7">
      <c r="G609947" s="2"/>
    </row>
    <row r="609948" spans="7:7">
      <c r="G609948" s="2"/>
    </row>
    <row r="609949" spans="7:7">
      <c r="G609949" s="2"/>
    </row>
    <row r="609950" spans="7:7">
      <c r="G609950" s="2"/>
    </row>
    <row r="609951" spans="7:7">
      <c r="G609951" s="2"/>
    </row>
    <row r="609952" spans="7:7">
      <c r="G609952" s="2"/>
    </row>
    <row r="609953" spans="7:7">
      <c r="G609953" s="2"/>
    </row>
    <row r="609954" spans="7:7">
      <c r="G609954" s="2"/>
    </row>
    <row r="609955" spans="7:7">
      <c r="G609955" s="2"/>
    </row>
    <row r="609956" spans="7:7">
      <c r="G609956" s="2"/>
    </row>
    <row r="609957" spans="7:7">
      <c r="G609957" s="2"/>
    </row>
    <row r="609958" spans="7:7">
      <c r="G609958" s="2"/>
    </row>
    <row r="609959" spans="7:7">
      <c r="G609959" s="2"/>
    </row>
    <row r="609960" spans="7:7">
      <c r="G609960" s="2"/>
    </row>
    <row r="609961" spans="7:7">
      <c r="G609961" s="2"/>
    </row>
    <row r="609962" spans="7:7">
      <c r="G609962" s="2"/>
    </row>
    <row r="609963" spans="7:7">
      <c r="G609963" s="2"/>
    </row>
    <row r="609964" spans="7:7">
      <c r="G609964" s="2"/>
    </row>
    <row r="609965" spans="7:7">
      <c r="G609965" s="2"/>
    </row>
    <row r="609966" spans="7:7">
      <c r="G609966" s="2"/>
    </row>
    <row r="609967" spans="7:7">
      <c r="G609967" s="2"/>
    </row>
    <row r="609968" spans="7:7">
      <c r="G609968" s="2"/>
    </row>
    <row r="609969" spans="7:7">
      <c r="G609969" s="2"/>
    </row>
    <row r="609970" spans="7:7">
      <c r="G609970" s="2"/>
    </row>
    <row r="609971" spans="7:7">
      <c r="G609971" s="2"/>
    </row>
    <row r="609972" spans="7:7">
      <c r="G609972" s="2"/>
    </row>
    <row r="609973" spans="7:7">
      <c r="G609973" s="2"/>
    </row>
    <row r="609974" spans="7:7">
      <c r="G609974" s="2"/>
    </row>
    <row r="609975" spans="7:7">
      <c r="G609975" s="2"/>
    </row>
    <row r="609976" spans="7:7">
      <c r="G609976" s="2"/>
    </row>
    <row r="609977" spans="7:7">
      <c r="G609977" s="2"/>
    </row>
    <row r="609978" spans="7:7">
      <c r="G609978" s="2"/>
    </row>
    <row r="609979" spans="7:7">
      <c r="G609979" s="2"/>
    </row>
    <row r="609980" spans="7:7">
      <c r="G609980" s="2"/>
    </row>
    <row r="609981" spans="7:7">
      <c r="G609981" s="2"/>
    </row>
    <row r="609982" spans="7:7">
      <c r="G609982" s="2"/>
    </row>
    <row r="609983" spans="7:7">
      <c r="G609983" s="2"/>
    </row>
    <row r="609984" spans="7:7">
      <c r="G609984" s="2"/>
    </row>
    <row r="609985" spans="7:7">
      <c r="G609985" s="2"/>
    </row>
    <row r="609986" spans="7:7">
      <c r="G609986" s="2"/>
    </row>
    <row r="609987" spans="7:7">
      <c r="G609987" s="2"/>
    </row>
    <row r="609988" spans="7:7">
      <c r="G609988" s="2"/>
    </row>
    <row r="609989" spans="7:7">
      <c r="G609989" s="2"/>
    </row>
    <row r="609990" spans="7:7">
      <c r="G609990" s="2"/>
    </row>
    <row r="609991" spans="7:7">
      <c r="G609991" s="2"/>
    </row>
    <row r="609992" spans="7:7">
      <c r="G609992" s="2"/>
    </row>
    <row r="609993" spans="7:7">
      <c r="G609993" s="2"/>
    </row>
    <row r="609994" spans="7:7">
      <c r="G609994" s="2"/>
    </row>
    <row r="609995" spans="7:7">
      <c r="G609995" s="2"/>
    </row>
    <row r="609996" spans="7:7">
      <c r="G609996" s="2"/>
    </row>
    <row r="609997" spans="7:7">
      <c r="G609997" s="2"/>
    </row>
    <row r="609998" spans="7:7">
      <c r="G609998" s="2"/>
    </row>
    <row r="609999" spans="7:7">
      <c r="G609999" s="2"/>
    </row>
    <row r="610000" spans="7:7">
      <c r="G610000" s="2"/>
    </row>
    <row r="610001" spans="7:7">
      <c r="G610001" s="2"/>
    </row>
    <row r="610002" spans="7:7">
      <c r="G610002" s="2"/>
    </row>
    <row r="610003" spans="7:7">
      <c r="G610003" s="2"/>
    </row>
    <row r="610004" spans="7:7">
      <c r="G610004" s="2"/>
    </row>
    <row r="610005" spans="7:7">
      <c r="G610005" s="2"/>
    </row>
    <row r="610006" spans="7:7">
      <c r="G610006" s="2"/>
    </row>
    <row r="610007" spans="7:7">
      <c r="G610007" s="2"/>
    </row>
    <row r="610008" spans="7:7">
      <c r="G610008" s="2"/>
    </row>
    <row r="610009" spans="7:7">
      <c r="G610009" s="2"/>
    </row>
    <row r="610010" spans="7:7">
      <c r="G610010" s="2"/>
    </row>
    <row r="610011" spans="7:7">
      <c r="G610011" s="2"/>
    </row>
    <row r="610012" spans="7:7">
      <c r="G610012" s="2"/>
    </row>
    <row r="610013" spans="7:7">
      <c r="G610013" s="2"/>
    </row>
    <row r="610014" spans="7:7">
      <c r="G610014" s="2"/>
    </row>
    <row r="610015" spans="7:7">
      <c r="G610015" s="2"/>
    </row>
    <row r="610016" spans="7:7">
      <c r="G610016" s="2"/>
    </row>
    <row r="610017" spans="7:7">
      <c r="G610017" s="2"/>
    </row>
    <row r="610018" spans="7:7">
      <c r="G610018" s="2"/>
    </row>
    <row r="610019" spans="7:7">
      <c r="G610019" s="2"/>
    </row>
    <row r="610020" spans="7:7">
      <c r="G610020" s="2"/>
    </row>
    <row r="610021" spans="7:7">
      <c r="G610021" s="2"/>
    </row>
    <row r="610022" spans="7:7">
      <c r="G610022" s="2"/>
    </row>
    <row r="610023" spans="7:7">
      <c r="G610023" s="2"/>
    </row>
    <row r="610024" spans="7:7">
      <c r="G610024" s="2"/>
    </row>
    <row r="610025" spans="7:7">
      <c r="G610025" s="2"/>
    </row>
    <row r="610026" spans="7:7">
      <c r="G610026" s="2"/>
    </row>
    <row r="610027" spans="7:7">
      <c r="G610027" s="2"/>
    </row>
    <row r="610028" spans="7:7">
      <c r="G610028" s="2"/>
    </row>
    <row r="610029" spans="7:7">
      <c r="G610029" s="2"/>
    </row>
    <row r="610030" spans="7:7">
      <c r="G610030" s="2"/>
    </row>
    <row r="610031" spans="7:7">
      <c r="G610031" s="2"/>
    </row>
    <row r="610032" spans="7:7">
      <c r="G610032" s="2"/>
    </row>
    <row r="610033" spans="7:7">
      <c r="G610033" s="2"/>
    </row>
    <row r="610034" spans="7:7">
      <c r="G610034" s="2"/>
    </row>
    <row r="610035" spans="7:7">
      <c r="G610035" s="2"/>
    </row>
    <row r="610036" spans="7:7">
      <c r="G610036" s="2"/>
    </row>
    <row r="610037" spans="7:7">
      <c r="G610037" s="2"/>
    </row>
    <row r="610038" spans="7:7">
      <c r="G610038" s="2"/>
    </row>
    <row r="610039" spans="7:7">
      <c r="G610039" s="2"/>
    </row>
    <row r="610040" spans="7:7">
      <c r="G610040" s="2"/>
    </row>
    <row r="610041" spans="7:7">
      <c r="G610041" s="2"/>
    </row>
    <row r="610042" spans="7:7">
      <c r="G610042" s="2"/>
    </row>
    <row r="610043" spans="7:7">
      <c r="G610043" s="2"/>
    </row>
    <row r="610044" spans="7:7">
      <c r="G610044" s="2"/>
    </row>
    <row r="610045" spans="7:7">
      <c r="G610045" s="2"/>
    </row>
    <row r="610046" spans="7:7">
      <c r="G610046" s="2"/>
    </row>
    <row r="610047" spans="7:7">
      <c r="G610047" s="2"/>
    </row>
    <row r="610048" spans="7:7">
      <c r="G610048" s="2"/>
    </row>
    <row r="610049" spans="7:7">
      <c r="G610049" s="2"/>
    </row>
    <row r="610050" spans="7:7">
      <c r="G610050" s="2"/>
    </row>
    <row r="610051" spans="7:7">
      <c r="G610051" s="2"/>
    </row>
    <row r="610052" spans="7:7">
      <c r="G610052" s="2"/>
    </row>
    <row r="610053" spans="7:7">
      <c r="G610053" s="2"/>
    </row>
    <row r="610054" spans="7:7">
      <c r="G610054" s="2"/>
    </row>
    <row r="610055" spans="7:7">
      <c r="G610055" s="2"/>
    </row>
    <row r="610056" spans="7:7">
      <c r="G610056" s="2"/>
    </row>
    <row r="610057" spans="7:7">
      <c r="G610057" s="2"/>
    </row>
    <row r="610058" spans="7:7">
      <c r="G610058" s="2"/>
    </row>
    <row r="610059" spans="7:7">
      <c r="G610059" s="2"/>
    </row>
    <row r="610060" spans="7:7">
      <c r="G610060" s="2"/>
    </row>
    <row r="610061" spans="7:7">
      <c r="G610061" s="2"/>
    </row>
    <row r="610062" spans="7:7">
      <c r="G610062" s="2"/>
    </row>
    <row r="610063" spans="7:7">
      <c r="G610063" s="2"/>
    </row>
    <row r="610064" spans="7:7">
      <c r="G610064" s="2"/>
    </row>
    <row r="610065" spans="7:7">
      <c r="G610065" s="2"/>
    </row>
    <row r="610066" spans="7:7">
      <c r="G610066" s="2"/>
    </row>
    <row r="610067" spans="7:7">
      <c r="G610067" s="2"/>
    </row>
    <row r="610068" spans="7:7">
      <c r="G610068" s="2"/>
    </row>
    <row r="610069" spans="7:7">
      <c r="G610069" s="2"/>
    </row>
    <row r="610070" spans="7:7">
      <c r="G610070" s="2"/>
    </row>
    <row r="610071" spans="7:7">
      <c r="G610071" s="2"/>
    </row>
    <row r="610072" spans="7:7">
      <c r="G610072" s="2"/>
    </row>
    <row r="610073" spans="7:7">
      <c r="G610073" s="2"/>
    </row>
    <row r="610074" spans="7:7">
      <c r="G610074" s="2"/>
    </row>
    <row r="610075" spans="7:7">
      <c r="G610075" s="2"/>
    </row>
    <row r="610076" spans="7:7">
      <c r="G610076" s="2"/>
    </row>
    <row r="610077" spans="7:7">
      <c r="G610077" s="2"/>
    </row>
    <row r="610078" spans="7:7">
      <c r="G610078" s="2"/>
    </row>
    <row r="610079" spans="7:7">
      <c r="G610079" s="2"/>
    </row>
    <row r="610080" spans="7:7">
      <c r="G610080" s="2"/>
    </row>
    <row r="610081" spans="7:7">
      <c r="G610081" s="2"/>
    </row>
    <row r="610082" spans="7:7">
      <c r="G610082" s="2"/>
    </row>
    <row r="610083" spans="7:7">
      <c r="G610083" s="2"/>
    </row>
    <row r="610084" spans="7:7">
      <c r="G610084" s="2"/>
    </row>
    <row r="610085" spans="7:7">
      <c r="G610085" s="2"/>
    </row>
    <row r="610086" spans="7:7">
      <c r="G610086" s="2"/>
    </row>
    <row r="610087" spans="7:7">
      <c r="G610087" s="2"/>
    </row>
    <row r="610088" spans="7:7">
      <c r="G610088" s="2"/>
    </row>
    <row r="610089" spans="7:7">
      <c r="G610089" s="2"/>
    </row>
    <row r="610090" spans="7:7">
      <c r="G610090" s="2"/>
    </row>
    <row r="610091" spans="7:7">
      <c r="G610091" s="2"/>
    </row>
    <row r="610092" spans="7:7">
      <c r="G610092" s="2"/>
    </row>
    <row r="610093" spans="7:7">
      <c r="G610093" s="2"/>
    </row>
    <row r="610094" spans="7:7">
      <c r="G610094" s="2"/>
    </row>
    <row r="610095" spans="7:7">
      <c r="G610095" s="2"/>
    </row>
    <row r="610096" spans="7:7">
      <c r="G610096" s="2"/>
    </row>
    <row r="610097" spans="7:7">
      <c r="G610097" s="2"/>
    </row>
    <row r="610098" spans="7:7">
      <c r="G610098" s="2"/>
    </row>
    <row r="610099" spans="7:7">
      <c r="G610099" s="2"/>
    </row>
    <row r="610100" spans="7:7">
      <c r="G610100" s="2"/>
    </row>
    <row r="610101" spans="7:7">
      <c r="G610101" s="2"/>
    </row>
    <row r="610102" spans="7:7">
      <c r="G610102" s="2"/>
    </row>
    <row r="610103" spans="7:7">
      <c r="G610103" s="2"/>
    </row>
    <row r="610104" spans="7:7">
      <c r="G610104" s="2"/>
    </row>
    <row r="610105" spans="7:7">
      <c r="G610105" s="2"/>
    </row>
    <row r="610106" spans="7:7">
      <c r="G610106" s="2"/>
    </row>
    <row r="610107" spans="7:7">
      <c r="G610107" s="2"/>
    </row>
    <row r="610108" spans="7:7">
      <c r="G610108" s="2"/>
    </row>
    <row r="610109" spans="7:7">
      <c r="G610109" s="2"/>
    </row>
    <row r="610110" spans="7:7">
      <c r="G610110" s="2"/>
    </row>
    <row r="610111" spans="7:7">
      <c r="G610111" s="2"/>
    </row>
    <row r="610112" spans="7:7">
      <c r="G610112" s="2"/>
    </row>
    <row r="610113" spans="7:7">
      <c r="G610113" s="2"/>
    </row>
    <row r="610114" spans="7:7">
      <c r="G610114" s="2"/>
    </row>
    <row r="610115" spans="7:7">
      <c r="G610115" s="2"/>
    </row>
    <row r="610116" spans="7:7">
      <c r="G610116" s="2"/>
    </row>
    <row r="610117" spans="7:7">
      <c r="G610117" s="2"/>
    </row>
    <row r="610118" spans="7:7">
      <c r="G610118" s="2"/>
    </row>
    <row r="610119" spans="7:7">
      <c r="G610119" s="2"/>
    </row>
    <row r="610120" spans="7:7">
      <c r="G610120" s="2"/>
    </row>
    <row r="610121" spans="7:7">
      <c r="G610121" s="2"/>
    </row>
    <row r="610122" spans="7:7">
      <c r="G610122" s="2"/>
    </row>
    <row r="610123" spans="7:7">
      <c r="G610123" s="2"/>
    </row>
    <row r="610124" spans="7:7">
      <c r="G610124" s="2"/>
    </row>
    <row r="610125" spans="7:7">
      <c r="G610125" s="2"/>
    </row>
    <row r="610126" spans="7:7">
      <c r="G610126" s="2"/>
    </row>
    <row r="610127" spans="7:7">
      <c r="G610127" s="2"/>
    </row>
    <row r="610128" spans="7:7">
      <c r="G610128" s="2"/>
    </row>
    <row r="610129" spans="7:7">
      <c r="G610129" s="2"/>
    </row>
    <row r="610130" spans="7:7">
      <c r="G610130" s="2"/>
    </row>
    <row r="610131" spans="7:7">
      <c r="G610131" s="2"/>
    </row>
    <row r="610132" spans="7:7">
      <c r="G610132" s="2"/>
    </row>
    <row r="610133" spans="7:7">
      <c r="G610133" s="2"/>
    </row>
    <row r="610134" spans="7:7">
      <c r="G610134" s="2"/>
    </row>
    <row r="610135" spans="7:7">
      <c r="G610135" s="2"/>
    </row>
    <row r="610136" spans="7:7">
      <c r="G610136" s="2"/>
    </row>
    <row r="610137" spans="7:7">
      <c r="G610137" s="2"/>
    </row>
    <row r="610138" spans="7:7">
      <c r="G610138" s="2"/>
    </row>
    <row r="610139" spans="7:7">
      <c r="G610139" s="2"/>
    </row>
    <row r="610140" spans="7:7">
      <c r="G610140" s="2"/>
    </row>
    <row r="610141" spans="7:7">
      <c r="G610141" s="2"/>
    </row>
    <row r="610142" spans="7:7">
      <c r="G610142" s="2"/>
    </row>
    <row r="610143" spans="7:7">
      <c r="G610143" s="2"/>
    </row>
    <row r="610144" spans="7:7">
      <c r="G610144" s="2"/>
    </row>
    <row r="610145" spans="7:7">
      <c r="G610145" s="2"/>
    </row>
    <row r="610146" spans="7:7">
      <c r="G610146" s="2"/>
    </row>
    <row r="610147" spans="7:7">
      <c r="G610147" s="2"/>
    </row>
    <row r="610148" spans="7:7">
      <c r="G610148" s="2"/>
    </row>
    <row r="610149" spans="7:7">
      <c r="G610149" s="2"/>
    </row>
    <row r="610150" spans="7:7">
      <c r="G610150" s="2"/>
    </row>
    <row r="610151" spans="7:7">
      <c r="G610151" s="2"/>
    </row>
    <row r="610152" spans="7:7">
      <c r="G610152" s="2"/>
    </row>
    <row r="610153" spans="7:7">
      <c r="G610153" s="2"/>
    </row>
    <row r="610154" spans="7:7">
      <c r="G610154" s="2"/>
    </row>
    <row r="610155" spans="7:7">
      <c r="G610155" s="2"/>
    </row>
    <row r="610156" spans="7:7">
      <c r="G610156" s="2"/>
    </row>
    <row r="610157" spans="7:7">
      <c r="G610157" s="2"/>
    </row>
    <row r="610158" spans="7:7">
      <c r="G610158" s="2"/>
    </row>
    <row r="610159" spans="7:7">
      <c r="G610159" s="2"/>
    </row>
    <row r="610160" spans="7:7">
      <c r="G610160" s="2"/>
    </row>
    <row r="610161" spans="7:7">
      <c r="G610161" s="2"/>
    </row>
    <row r="610162" spans="7:7">
      <c r="G610162" s="2"/>
    </row>
    <row r="610163" spans="7:7">
      <c r="G610163" s="2"/>
    </row>
    <row r="610164" spans="7:7">
      <c r="G610164" s="2"/>
    </row>
    <row r="610165" spans="7:7">
      <c r="G610165" s="2"/>
    </row>
    <row r="610166" spans="7:7">
      <c r="G610166" s="2"/>
    </row>
    <row r="610167" spans="7:7">
      <c r="G610167" s="2"/>
    </row>
    <row r="610168" spans="7:7">
      <c r="G610168" s="2"/>
    </row>
    <row r="610169" spans="7:7">
      <c r="G610169" s="2"/>
    </row>
    <row r="610170" spans="7:7">
      <c r="G610170" s="2"/>
    </row>
    <row r="610171" spans="7:7">
      <c r="G610171" s="2"/>
    </row>
    <row r="610172" spans="7:7">
      <c r="G610172" s="2"/>
    </row>
    <row r="610173" spans="7:7">
      <c r="G610173" s="2"/>
    </row>
    <row r="610174" spans="7:7">
      <c r="G610174" s="2"/>
    </row>
    <row r="610175" spans="7:7">
      <c r="G610175" s="2"/>
    </row>
    <row r="610176" spans="7:7">
      <c r="G610176" s="2"/>
    </row>
    <row r="610177" spans="7:7">
      <c r="G610177" s="2"/>
    </row>
    <row r="610178" spans="7:7">
      <c r="G610178" s="2"/>
    </row>
    <row r="610179" spans="7:7">
      <c r="G610179" s="2"/>
    </row>
    <row r="610180" spans="7:7">
      <c r="G610180" s="2"/>
    </row>
    <row r="610181" spans="7:7">
      <c r="G610181" s="2"/>
    </row>
    <row r="610182" spans="7:7">
      <c r="G610182" s="2"/>
    </row>
    <row r="610183" spans="7:7">
      <c r="G610183" s="2"/>
    </row>
    <row r="610184" spans="7:7">
      <c r="G610184" s="2"/>
    </row>
    <row r="610185" spans="7:7">
      <c r="G610185" s="2"/>
    </row>
    <row r="610186" spans="7:7">
      <c r="G610186" s="2"/>
    </row>
    <row r="610187" spans="7:7">
      <c r="G610187" s="2"/>
    </row>
    <row r="610188" spans="7:7">
      <c r="G610188" s="2"/>
    </row>
    <row r="610189" spans="7:7">
      <c r="G610189" s="2"/>
    </row>
    <row r="610190" spans="7:7">
      <c r="G610190" s="2"/>
    </row>
    <row r="610191" spans="7:7">
      <c r="G610191" s="2"/>
    </row>
    <row r="610192" spans="7:7">
      <c r="G610192" s="2"/>
    </row>
    <row r="610193" spans="7:7">
      <c r="G610193" s="2"/>
    </row>
    <row r="610194" spans="7:7">
      <c r="G610194" s="2"/>
    </row>
    <row r="610195" spans="7:7">
      <c r="G610195" s="2"/>
    </row>
    <row r="610196" spans="7:7">
      <c r="G610196" s="2"/>
    </row>
    <row r="610197" spans="7:7">
      <c r="G610197" s="2"/>
    </row>
    <row r="610198" spans="7:7">
      <c r="G610198" s="2"/>
    </row>
    <row r="610199" spans="7:7">
      <c r="G610199" s="2"/>
    </row>
    <row r="610200" spans="7:7">
      <c r="G610200" s="2"/>
    </row>
    <row r="610201" spans="7:7">
      <c r="G610201" s="2"/>
    </row>
    <row r="610202" spans="7:7">
      <c r="G610202" s="2"/>
    </row>
    <row r="610203" spans="7:7">
      <c r="G610203" s="2"/>
    </row>
    <row r="610204" spans="7:7">
      <c r="G610204" s="2"/>
    </row>
    <row r="610205" spans="7:7">
      <c r="G610205" s="2"/>
    </row>
    <row r="610206" spans="7:7">
      <c r="G610206" s="2"/>
    </row>
    <row r="610207" spans="7:7">
      <c r="G610207" s="2"/>
    </row>
    <row r="610208" spans="7:7">
      <c r="G610208" s="2"/>
    </row>
    <row r="610209" spans="7:7">
      <c r="G610209" s="2"/>
    </row>
    <row r="610210" spans="7:7">
      <c r="G610210" s="2"/>
    </row>
    <row r="610211" spans="7:7">
      <c r="G610211" s="2"/>
    </row>
    <row r="610212" spans="7:7">
      <c r="G610212" s="2"/>
    </row>
    <row r="610213" spans="7:7">
      <c r="G610213" s="2"/>
    </row>
    <row r="610214" spans="7:7">
      <c r="G610214" s="2"/>
    </row>
    <row r="610215" spans="7:7">
      <c r="G610215" s="2"/>
    </row>
    <row r="610216" spans="7:7">
      <c r="G610216" s="2"/>
    </row>
    <row r="610217" spans="7:7">
      <c r="G610217" s="2"/>
    </row>
    <row r="610218" spans="7:7">
      <c r="G610218" s="2"/>
    </row>
    <row r="610219" spans="7:7">
      <c r="G610219" s="2"/>
    </row>
    <row r="610220" spans="7:7">
      <c r="G610220" s="2"/>
    </row>
    <row r="610221" spans="7:7">
      <c r="G610221" s="2"/>
    </row>
    <row r="610222" spans="7:7">
      <c r="G610222" s="2"/>
    </row>
    <row r="610223" spans="7:7">
      <c r="G610223" s="2"/>
    </row>
    <row r="610224" spans="7:7">
      <c r="G610224" s="2"/>
    </row>
    <row r="610225" spans="7:7">
      <c r="G610225" s="2"/>
    </row>
    <row r="610226" spans="7:7">
      <c r="G610226" s="2"/>
    </row>
    <row r="610227" spans="7:7">
      <c r="G610227" s="2"/>
    </row>
    <row r="610228" spans="7:7">
      <c r="G610228" s="2"/>
    </row>
    <row r="610229" spans="7:7">
      <c r="G610229" s="2"/>
    </row>
    <row r="610230" spans="7:7">
      <c r="G610230" s="2"/>
    </row>
    <row r="610231" spans="7:7">
      <c r="G610231" s="2"/>
    </row>
    <row r="610232" spans="7:7">
      <c r="G610232" s="2"/>
    </row>
    <row r="610233" spans="7:7">
      <c r="G610233" s="2"/>
    </row>
    <row r="610234" spans="7:7">
      <c r="G610234" s="2"/>
    </row>
    <row r="610235" spans="7:7">
      <c r="G610235" s="2"/>
    </row>
    <row r="610236" spans="7:7">
      <c r="G610236" s="2"/>
    </row>
    <row r="610237" spans="7:7">
      <c r="G610237" s="2"/>
    </row>
    <row r="610238" spans="7:7">
      <c r="G610238" s="2"/>
    </row>
    <row r="610239" spans="7:7">
      <c r="G610239" s="2"/>
    </row>
    <row r="610240" spans="7:7">
      <c r="G610240" s="2"/>
    </row>
    <row r="610241" spans="7:7">
      <c r="G610241" s="2"/>
    </row>
    <row r="610242" spans="7:7">
      <c r="G610242" s="2"/>
    </row>
    <row r="610243" spans="7:7">
      <c r="G610243" s="2"/>
    </row>
    <row r="610244" spans="7:7">
      <c r="G610244" s="2"/>
    </row>
    <row r="610245" spans="7:7">
      <c r="G610245" s="2"/>
    </row>
    <row r="610246" spans="7:7">
      <c r="G610246" s="2"/>
    </row>
    <row r="610247" spans="7:7">
      <c r="G610247" s="2"/>
    </row>
    <row r="610248" spans="7:7">
      <c r="G610248" s="2"/>
    </row>
    <row r="610249" spans="7:7">
      <c r="G610249" s="2"/>
    </row>
    <row r="610250" spans="7:7">
      <c r="G610250" s="2"/>
    </row>
    <row r="610251" spans="7:7">
      <c r="G610251" s="2"/>
    </row>
    <row r="610252" spans="7:7">
      <c r="G610252" s="2"/>
    </row>
    <row r="610253" spans="7:7">
      <c r="G610253" s="2"/>
    </row>
    <row r="610254" spans="7:7">
      <c r="G610254" s="2"/>
    </row>
    <row r="610255" spans="7:7">
      <c r="G610255" s="2"/>
    </row>
    <row r="610256" spans="7:7">
      <c r="G610256" s="2"/>
    </row>
    <row r="610257" spans="7:7">
      <c r="G610257" s="2"/>
    </row>
    <row r="610258" spans="7:7">
      <c r="G610258" s="2"/>
    </row>
    <row r="610259" spans="7:7">
      <c r="G610259" s="2"/>
    </row>
    <row r="610260" spans="7:7">
      <c r="G610260" s="2"/>
    </row>
    <row r="610261" spans="7:7">
      <c r="G610261" s="2"/>
    </row>
    <row r="610262" spans="7:7">
      <c r="G610262" s="2"/>
    </row>
    <row r="610263" spans="7:7">
      <c r="G610263" s="2"/>
    </row>
    <row r="610264" spans="7:7">
      <c r="G610264" s="2"/>
    </row>
    <row r="610265" spans="7:7">
      <c r="G610265" s="2"/>
    </row>
    <row r="610266" spans="7:7">
      <c r="G610266" s="2"/>
    </row>
    <row r="610267" spans="7:7">
      <c r="G610267" s="2"/>
    </row>
    <row r="610268" spans="7:7">
      <c r="G610268" s="2"/>
    </row>
    <row r="610269" spans="7:7">
      <c r="G610269" s="2"/>
    </row>
    <row r="610270" spans="7:7">
      <c r="G610270" s="2"/>
    </row>
    <row r="610271" spans="7:7">
      <c r="G610271" s="2"/>
    </row>
    <row r="610272" spans="7:7">
      <c r="G610272" s="2"/>
    </row>
    <row r="610273" spans="7:7">
      <c r="G610273" s="2"/>
    </row>
    <row r="610274" spans="7:7">
      <c r="G610274" s="2"/>
    </row>
    <row r="610275" spans="7:7">
      <c r="G610275" s="2"/>
    </row>
    <row r="610276" spans="7:7">
      <c r="G610276" s="2"/>
    </row>
    <row r="610277" spans="7:7">
      <c r="G610277" s="2"/>
    </row>
    <row r="610278" spans="7:7">
      <c r="G610278" s="2"/>
    </row>
    <row r="610279" spans="7:7">
      <c r="G610279" s="2"/>
    </row>
    <row r="610280" spans="7:7">
      <c r="G610280" s="2"/>
    </row>
    <row r="610281" spans="7:7">
      <c r="G610281" s="2"/>
    </row>
    <row r="610282" spans="7:7">
      <c r="G610282" s="2"/>
    </row>
    <row r="610283" spans="7:7">
      <c r="G610283" s="2"/>
    </row>
    <row r="610284" spans="7:7">
      <c r="G610284" s="2"/>
    </row>
    <row r="610285" spans="7:7">
      <c r="G610285" s="2"/>
    </row>
    <row r="610286" spans="7:7">
      <c r="G610286" s="2"/>
    </row>
    <row r="610287" spans="7:7">
      <c r="G610287" s="2"/>
    </row>
    <row r="610288" spans="7:7">
      <c r="G610288" s="2"/>
    </row>
    <row r="610289" spans="7:7">
      <c r="G610289" s="2"/>
    </row>
    <row r="610290" spans="7:7">
      <c r="G610290" s="2"/>
    </row>
    <row r="610291" spans="7:7">
      <c r="G610291" s="2"/>
    </row>
    <row r="610292" spans="7:7">
      <c r="G610292" s="2"/>
    </row>
    <row r="610293" spans="7:7">
      <c r="G610293" s="2"/>
    </row>
    <row r="610294" spans="7:7">
      <c r="G610294" s="2"/>
    </row>
    <row r="610295" spans="7:7">
      <c r="G610295" s="2"/>
    </row>
    <row r="610296" spans="7:7">
      <c r="G610296" s="2"/>
    </row>
    <row r="610297" spans="7:7">
      <c r="G610297" s="2"/>
    </row>
    <row r="610298" spans="7:7">
      <c r="G610298" s="2"/>
    </row>
    <row r="610299" spans="7:7">
      <c r="G610299" s="2"/>
    </row>
    <row r="610300" spans="7:7">
      <c r="G610300" s="2"/>
    </row>
    <row r="610301" spans="7:7">
      <c r="G610301" s="2"/>
    </row>
    <row r="610302" spans="7:7">
      <c r="G610302" s="2"/>
    </row>
    <row r="610303" spans="7:7">
      <c r="G610303" s="2"/>
    </row>
    <row r="610304" spans="7:7">
      <c r="G610304" s="2"/>
    </row>
    <row r="610305" spans="7:7">
      <c r="G610305" s="2"/>
    </row>
    <row r="610306" spans="7:7">
      <c r="G610306" s="2"/>
    </row>
    <row r="610307" spans="7:7">
      <c r="G610307" s="2"/>
    </row>
    <row r="610308" spans="7:7">
      <c r="G610308" s="2"/>
    </row>
    <row r="610309" spans="7:7">
      <c r="G610309" s="2"/>
    </row>
    <row r="610310" spans="7:7">
      <c r="G610310" s="2"/>
    </row>
    <row r="610311" spans="7:7">
      <c r="G610311" s="2"/>
    </row>
    <row r="610312" spans="7:7">
      <c r="G610312" s="2"/>
    </row>
    <row r="610313" spans="7:7">
      <c r="G610313" s="2"/>
    </row>
    <row r="610314" spans="7:7">
      <c r="G610314" s="2"/>
    </row>
    <row r="610315" spans="7:7">
      <c r="G610315" s="2"/>
    </row>
    <row r="610316" spans="7:7">
      <c r="G610316" s="2"/>
    </row>
    <row r="610317" spans="7:7">
      <c r="G610317" s="2"/>
    </row>
    <row r="610318" spans="7:7">
      <c r="G610318" s="2"/>
    </row>
    <row r="610319" spans="7:7">
      <c r="G610319" s="2"/>
    </row>
    <row r="610320" spans="7:7">
      <c r="G610320" s="2"/>
    </row>
    <row r="610321" spans="7:7">
      <c r="G610321" s="2"/>
    </row>
    <row r="610322" spans="7:7">
      <c r="G610322" s="2"/>
    </row>
    <row r="610323" spans="7:7">
      <c r="G610323" s="2"/>
    </row>
    <row r="610324" spans="7:7">
      <c r="G610324" s="2"/>
    </row>
    <row r="610325" spans="7:7">
      <c r="G610325" s="2"/>
    </row>
    <row r="610326" spans="7:7">
      <c r="G610326" s="2"/>
    </row>
    <row r="610327" spans="7:7">
      <c r="G610327" s="2"/>
    </row>
    <row r="610328" spans="7:7">
      <c r="G610328" s="2"/>
    </row>
    <row r="610329" spans="7:7">
      <c r="G610329" s="2"/>
    </row>
    <row r="610330" spans="7:7">
      <c r="G610330" s="2"/>
    </row>
    <row r="610331" spans="7:7">
      <c r="G610331" s="2"/>
    </row>
    <row r="610332" spans="7:7">
      <c r="G610332" s="2"/>
    </row>
    <row r="610333" spans="7:7">
      <c r="G610333" s="2"/>
    </row>
    <row r="610334" spans="7:7">
      <c r="G610334" s="2"/>
    </row>
    <row r="610335" spans="7:7">
      <c r="G610335" s="2"/>
    </row>
    <row r="610336" spans="7:7">
      <c r="G610336" s="2"/>
    </row>
    <row r="610337" spans="7:7">
      <c r="G610337" s="2"/>
    </row>
    <row r="610338" spans="7:7">
      <c r="G610338" s="2"/>
    </row>
    <row r="610339" spans="7:7">
      <c r="G610339" s="2"/>
    </row>
    <row r="610340" spans="7:7">
      <c r="G610340" s="2"/>
    </row>
    <row r="610341" spans="7:7">
      <c r="G610341" s="2"/>
    </row>
    <row r="610342" spans="7:7">
      <c r="G610342" s="2"/>
    </row>
    <row r="610343" spans="7:7">
      <c r="G610343" s="2"/>
    </row>
    <row r="610344" spans="7:7">
      <c r="G610344" s="2"/>
    </row>
    <row r="610345" spans="7:7">
      <c r="G610345" s="2"/>
    </row>
    <row r="610346" spans="7:7">
      <c r="G610346" s="2"/>
    </row>
    <row r="610347" spans="7:7">
      <c r="G610347" s="2"/>
    </row>
    <row r="610348" spans="7:7">
      <c r="G610348" s="2"/>
    </row>
    <row r="610349" spans="7:7">
      <c r="G610349" s="2"/>
    </row>
    <row r="610350" spans="7:7">
      <c r="G610350" s="2"/>
    </row>
    <row r="610351" spans="7:7">
      <c r="G610351" s="2"/>
    </row>
    <row r="610352" spans="7:7">
      <c r="G610352" s="2"/>
    </row>
    <row r="610353" spans="7:7">
      <c r="G610353" s="2"/>
    </row>
    <row r="610354" spans="7:7">
      <c r="G610354" s="2"/>
    </row>
    <row r="610355" spans="7:7">
      <c r="G610355" s="2"/>
    </row>
    <row r="610356" spans="7:7">
      <c r="G610356" s="2"/>
    </row>
    <row r="610357" spans="7:7">
      <c r="G610357" s="2"/>
    </row>
    <row r="610358" spans="7:7">
      <c r="G610358" s="2"/>
    </row>
    <row r="610359" spans="7:7">
      <c r="G610359" s="2"/>
    </row>
    <row r="610360" spans="7:7">
      <c r="G610360" s="2"/>
    </row>
    <row r="610361" spans="7:7">
      <c r="G610361" s="2"/>
    </row>
    <row r="610362" spans="7:7">
      <c r="G610362" s="2"/>
    </row>
    <row r="610363" spans="7:7">
      <c r="G610363" s="2"/>
    </row>
    <row r="610364" spans="7:7">
      <c r="G610364" s="2"/>
    </row>
    <row r="610365" spans="7:7">
      <c r="G610365" s="2"/>
    </row>
    <row r="610366" spans="7:7">
      <c r="G610366" s="2"/>
    </row>
    <row r="610367" spans="7:7">
      <c r="G610367" s="2"/>
    </row>
    <row r="610368" spans="7:7">
      <c r="G610368" s="2"/>
    </row>
    <row r="610369" spans="7:7">
      <c r="G610369" s="2"/>
    </row>
    <row r="610370" spans="7:7">
      <c r="G610370" s="2"/>
    </row>
    <row r="610371" spans="7:7">
      <c r="G610371" s="2"/>
    </row>
    <row r="610372" spans="7:7">
      <c r="G610372" s="2"/>
    </row>
    <row r="610373" spans="7:7">
      <c r="G610373" s="2"/>
    </row>
    <row r="610374" spans="7:7">
      <c r="G610374" s="2"/>
    </row>
    <row r="610375" spans="7:7">
      <c r="G610375" s="2"/>
    </row>
    <row r="610376" spans="7:7">
      <c r="G610376" s="2"/>
    </row>
    <row r="610377" spans="7:7">
      <c r="G610377" s="2"/>
    </row>
    <row r="610378" spans="7:7">
      <c r="G610378" s="2"/>
    </row>
    <row r="610379" spans="7:7">
      <c r="G610379" s="2"/>
    </row>
    <row r="610380" spans="7:7">
      <c r="G610380" s="2"/>
    </row>
    <row r="610381" spans="7:7">
      <c r="G610381" s="2"/>
    </row>
    <row r="610382" spans="7:7">
      <c r="G610382" s="2"/>
    </row>
    <row r="610383" spans="7:7">
      <c r="G610383" s="2"/>
    </row>
    <row r="610384" spans="7:7">
      <c r="G610384" s="2"/>
    </row>
    <row r="610385" spans="7:7">
      <c r="G610385" s="2"/>
    </row>
    <row r="610386" spans="7:7">
      <c r="G610386" s="2"/>
    </row>
    <row r="610387" spans="7:7">
      <c r="G610387" s="2"/>
    </row>
    <row r="610388" spans="7:7">
      <c r="G610388" s="2"/>
    </row>
    <row r="610389" spans="7:7">
      <c r="G610389" s="2"/>
    </row>
    <row r="610390" spans="7:7">
      <c r="G610390" s="2"/>
    </row>
    <row r="610391" spans="7:7">
      <c r="G610391" s="2"/>
    </row>
    <row r="610392" spans="7:7">
      <c r="G610392" s="2"/>
    </row>
    <row r="610393" spans="7:7">
      <c r="G610393" s="2"/>
    </row>
    <row r="610394" spans="7:7">
      <c r="G610394" s="2"/>
    </row>
    <row r="610395" spans="7:7">
      <c r="G610395" s="2"/>
    </row>
    <row r="610396" spans="7:7">
      <c r="G610396" s="2"/>
    </row>
    <row r="610397" spans="7:7">
      <c r="G610397" s="2"/>
    </row>
    <row r="610398" spans="7:7">
      <c r="G610398" s="2"/>
    </row>
    <row r="610399" spans="7:7">
      <c r="G610399" s="2"/>
    </row>
    <row r="610400" spans="7:7">
      <c r="G610400" s="2"/>
    </row>
    <row r="610401" spans="7:7">
      <c r="G610401" s="2"/>
    </row>
    <row r="610402" spans="7:7">
      <c r="G610402" s="2"/>
    </row>
    <row r="610403" spans="7:7">
      <c r="G610403" s="2"/>
    </row>
    <row r="610404" spans="7:7">
      <c r="G610404" s="2"/>
    </row>
    <row r="610405" spans="7:7">
      <c r="G610405" s="2"/>
    </row>
    <row r="610406" spans="7:7">
      <c r="G610406" s="2"/>
    </row>
    <row r="610407" spans="7:7">
      <c r="G610407" s="2"/>
    </row>
    <row r="610408" spans="7:7">
      <c r="G610408" s="2"/>
    </row>
    <row r="610409" spans="7:7">
      <c r="G610409" s="2"/>
    </row>
    <row r="610410" spans="7:7">
      <c r="G610410" s="2"/>
    </row>
    <row r="610411" spans="7:7">
      <c r="G610411" s="2"/>
    </row>
    <row r="610412" spans="7:7">
      <c r="G610412" s="2"/>
    </row>
    <row r="610413" spans="7:7">
      <c r="G610413" s="2"/>
    </row>
    <row r="610414" spans="7:7">
      <c r="G610414" s="2"/>
    </row>
    <row r="610415" spans="7:7">
      <c r="G610415" s="2"/>
    </row>
    <row r="610416" spans="7:7">
      <c r="G610416" s="2"/>
    </row>
    <row r="610417" spans="7:7">
      <c r="G610417" s="2"/>
    </row>
    <row r="610418" spans="7:7">
      <c r="G610418" s="2"/>
    </row>
    <row r="610419" spans="7:7">
      <c r="G610419" s="2"/>
    </row>
    <row r="610420" spans="7:7">
      <c r="G610420" s="2"/>
    </row>
    <row r="610421" spans="7:7">
      <c r="G610421" s="2"/>
    </row>
    <row r="610422" spans="7:7">
      <c r="G610422" s="2"/>
    </row>
    <row r="610423" spans="7:7">
      <c r="G610423" s="2"/>
    </row>
    <row r="610424" spans="7:7">
      <c r="G610424" s="2"/>
    </row>
    <row r="610425" spans="7:7">
      <c r="G610425" s="2"/>
    </row>
    <row r="610426" spans="7:7">
      <c r="G610426" s="2"/>
    </row>
    <row r="610427" spans="7:7">
      <c r="G610427" s="2"/>
    </row>
    <row r="610428" spans="7:7">
      <c r="G610428" s="2"/>
    </row>
    <row r="610429" spans="7:7">
      <c r="G610429" s="2"/>
    </row>
    <row r="610430" spans="7:7">
      <c r="G610430" s="2"/>
    </row>
    <row r="610431" spans="7:7">
      <c r="G610431" s="2"/>
    </row>
    <row r="610432" spans="7:7">
      <c r="G610432" s="2"/>
    </row>
    <row r="610433" spans="7:7">
      <c r="G610433" s="2"/>
    </row>
    <row r="610434" spans="7:7">
      <c r="G610434" s="2"/>
    </row>
    <row r="610435" spans="7:7">
      <c r="G610435" s="2"/>
    </row>
    <row r="610436" spans="7:7">
      <c r="G610436" s="2"/>
    </row>
    <row r="610437" spans="7:7">
      <c r="G610437" s="2"/>
    </row>
    <row r="610438" spans="7:7">
      <c r="G610438" s="2"/>
    </row>
    <row r="610439" spans="7:7">
      <c r="G610439" s="2"/>
    </row>
    <row r="610440" spans="7:7">
      <c r="G610440" s="2"/>
    </row>
    <row r="610441" spans="7:7">
      <c r="G610441" s="2"/>
    </row>
    <row r="610442" spans="7:7">
      <c r="G610442" s="2"/>
    </row>
    <row r="610443" spans="7:7">
      <c r="G610443" s="2"/>
    </row>
    <row r="610444" spans="7:7">
      <c r="G610444" s="2"/>
    </row>
    <row r="610445" spans="7:7">
      <c r="G610445" s="2"/>
    </row>
    <row r="610446" spans="7:7">
      <c r="G610446" s="2"/>
    </row>
    <row r="610447" spans="7:7">
      <c r="G610447" s="2"/>
    </row>
    <row r="610448" spans="7:7">
      <c r="G610448" s="2"/>
    </row>
    <row r="610449" spans="7:7">
      <c r="G610449" s="2"/>
    </row>
    <row r="610450" spans="7:7">
      <c r="G610450" s="2"/>
    </row>
    <row r="610451" spans="7:7">
      <c r="G610451" s="2"/>
    </row>
    <row r="610452" spans="7:7">
      <c r="G610452" s="2"/>
    </row>
    <row r="610453" spans="7:7">
      <c r="G610453" s="2"/>
    </row>
    <row r="610454" spans="7:7">
      <c r="G610454" s="2"/>
    </row>
    <row r="610455" spans="7:7">
      <c r="G610455" s="2"/>
    </row>
    <row r="610456" spans="7:7">
      <c r="G610456" s="2"/>
    </row>
    <row r="610457" spans="7:7">
      <c r="G610457" s="2"/>
    </row>
    <row r="610458" spans="7:7">
      <c r="G610458" s="2"/>
    </row>
    <row r="610459" spans="7:7">
      <c r="G610459" s="2"/>
    </row>
    <row r="610460" spans="7:7">
      <c r="G610460" s="2"/>
    </row>
    <row r="610461" spans="7:7">
      <c r="G610461" s="2"/>
    </row>
    <row r="610462" spans="7:7">
      <c r="G610462" s="2"/>
    </row>
    <row r="610463" spans="7:7">
      <c r="G610463" s="2"/>
    </row>
    <row r="610464" spans="7:7">
      <c r="G610464" s="2"/>
    </row>
    <row r="610465" spans="7:7">
      <c r="G610465" s="2"/>
    </row>
    <row r="610466" spans="7:7">
      <c r="G610466" s="2"/>
    </row>
    <row r="610467" spans="7:7">
      <c r="G610467" s="2"/>
    </row>
    <row r="610468" spans="7:7">
      <c r="G610468" s="2"/>
    </row>
    <row r="610469" spans="7:7">
      <c r="G610469" s="2"/>
    </row>
    <row r="610470" spans="7:7">
      <c r="G610470" s="2"/>
    </row>
    <row r="610471" spans="7:7">
      <c r="G610471" s="2"/>
    </row>
    <row r="610472" spans="7:7">
      <c r="G610472" s="2"/>
    </row>
    <row r="610473" spans="7:7">
      <c r="G610473" s="2"/>
    </row>
    <row r="610474" spans="7:7">
      <c r="G610474" s="2"/>
    </row>
    <row r="610475" spans="7:7">
      <c r="G610475" s="2"/>
    </row>
    <row r="610476" spans="7:7">
      <c r="G610476" s="2"/>
    </row>
    <row r="610477" spans="7:7">
      <c r="G610477" s="2"/>
    </row>
    <row r="610478" spans="7:7">
      <c r="G610478" s="2"/>
    </row>
    <row r="610479" spans="7:7">
      <c r="G610479" s="2"/>
    </row>
    <row r="610480" spans="7:7">
      <c r="G610480" s="2"/>
    </row>
    <row r="610481" spans="7:7">
      <c r="G610481" s="2"/>
    </row>
    <row r="610482" spans="7:7">
      <c r="G610482" s="2"/>
    </row>
    <row r="610483" spans="7:7">
      <c r="G610483" s="2"/>
    </row>
    <row r="610484" spans="7:7">
      <c r="G610484" s="2"/>
    </row>
    <row r="610485" spans="7:7">
      <c r="G610485" s="2"/>
    </row>
    <row r="610486" spans="7:7">
      <c r="G610486" s="2"/>
    </row>
    <row r="610487" spans="7:7">
      <c r="G610487" s="2"/>
    </row>
    <row r="610488" spans="7:7">
      <c r="G610488" s="2"/>
    </row>
    <row r="610489" spans="7:7">
      <c r="G610489" s="2"/>
    </row>
    <row r="610490" spans="7:7">
      <c r="G610490" s="2"/>
    </row>
    <row r="610491" spans="7:7">
      <c r="G610491" s="2"/>
    </row>
    <row r="610492" spans="7:7">
      <c r="G610492" s="2"/>
    </row>
    <row r="610493" spans="7:7">
      <c r="G610493" s="2"/>
    </row>
    <row r="610494" spans="7:7">
      <c r="G610494" s="2"/>
    </row>
    <row r="610495" spans="7:7">
      <c r="G610495" s="2"/>
    </row>
    <row r="610496" spans="7:7">
      <c r="G610496" s="2"/>
    </row>
    <row r="610497" spans="7:7">
      <c r="G610497" s="2"/>
    </row>
    <row r="610498" spans="7:7">
      <c r="G610498" s="2"/>
    </row>
    <row r="610499" spans="7:7">
      <c r="G610499" s="2"/>
    </row>
    <row r="610500" spans="7:7">
      <c r="G610500" s="2"/>
    </row>
    <row r="610501" spans="7:7">
      <c r="G610501" s="2"/>
    </row>
    <row r="610502" spans="7:7">
      <c r="G610502" s="2"/>
    </row>
    <row r="610503" spans="7:7">
      <c r="G610503" s="2"/>
    </row>
    <row r="610504" spans="7:7">
      <c r="G610504" s="2"/>
    </row>
    <row r="610505" spans="7:7">
      <c r="G610505" s="2"/>
    </row>
    <row r="610506" spans="7:7">
      <c r="G610506" s="2"/>
    </row>
    <row r="610507" spans="7:7">
      <c r="G610507" s="2"/>
    </row>
    <row r="610508" spans="7:7">
      <c r="G610508" s="2"/>
    </row>
    <row r="610509" spans="7:7">
      <c r="G610509" s="2"/>
    </row>
    <row r="610510" spans="7:7">
      <c r="G610510" s="2"/>
    </row>
    <row r="610511" spans="7:7">
      <c r="G610511" s="2"/>
    </row>
    <row r="610512" spans="7:7">
      <c r="G610512" s="2"/>
    </row>
    <row r="610513" spans="7:7">
      <c r="G610513" s="2"/>
    </row>
    <row r="610514" spans="7:7">
      <c r="G610514" s="2"/>
    </row>
    <row r="610515" spans="7:7">
      <c r="G610515" s="2"/>
    </row>
    <row r="610516" spans="7:7">
      <c r="G610516" s="2"/>
    </row>
    <row r="610517" spans="7:7">
      <c r="G610517" s="2"/>
    </row>
    <row r="610518" spans="7:7">
      <c r="G610518" s="2"/>
    </row>
    <row r="610519" spans="7:7">
      <c r="G610519" s="2"/>
    </row>
    <row r="610520" spans="7:7">
      <c r="G610520" s="2"/>
    </row>
    <row r="610521" spans="7:7">
      <c r="G610521" s="2"/>
    </row>
    <row r="610522" spans="7:7">
      <c r="G610522" s="2"/>
    </row>
    <row r="610523" spans="7:7">
      <c r="G610523" s="2"/>
    </row>
    <row r="610524" spans="7:7">
      <c r="G610524" s="2"/>
    </row>
    <row r="610525" spans="7:7">
      <c r="G610525" s="2"/>
    </row>
    <row r="610526" spans="7:7">
      <c r="G610526" s="2"/>
    </row>
    <row r="610527" spans="7:7">
      <c r="G610527" s="2"/>
    </row>
    <row r="610528" spans="7:7">
      <c r="G610528" s="2"/>
    </row>
    <row r="610529" spans="7:7">
      <c r="G610529" s="2"/>
    </row>
    <row r="610530" spans="7:7">
      <c r="G610530" s="2"/>
    </row>
    <row r="610531" spans="7:7">
      <c r="G610531" s="2"/>
    </row>
    <row r="610532" spans="7:7">
      <c r="G610532" s="2"/>
    </row>
    <row r="610533" spans="7:7">
      <c r="G610533" s="2"/>
    </row>
    <row r="610534" spans="7:7">
      <c r="G610534" s="2"/>
    </row>
    <row r="610535" spans="7:7">
      <c r="G610535" s="2"/>
    </row>
    <row r="610536" spans="7:7">
      <c r="G610536" s="2"/>
    </row>
    <row r="610537" spans="7:7">
      <c r="G610537" s="2"/>
    </row>
    <row r="610538" spans="7:7">
      <c r="G610538" s="2"/>
    </row>
    <row r="610539" spans="7:7">
      <c r="G610539" s="2"/>
    </row>
    <row r="610540" spans="7:7">
      <c r="G610540" s="2"/>
    </row>
    <row r="610541" spans="7:7">
      <c r="G610541" s="2"/>
    </row>
    <row r="610542" spans="7:7">
      <c r="G610542" s="2"/>
    </row>
    <row r="610543" spans="7:7">
      <c r="G610543" s="2"/>
    </row>
    <row r="610544" spans="7:7">
      <c r="G610544" s="2"/>
    </row>
    <row r="610545" spans="7:7">
      <c r="G610545" s="2"/>
    </row>
    <row r="610546" spans="7:7">
      <c r="G610546" s="2"/>
    </row>
    <row r="610547" spans="7:7">
      <c r="G610547" s="2"/>
    </row>
    <row r="610548" spans="7:7">
      <c r="G610548" s="2"/>
    </row>
    <row r="610549" spans="7:7">
      <c r="G610549" s="2"/>
    </row>
    <row r="610550" spans="7:7">
      <c r="G610550" s="2"/>
    </row>
    <row r="610551" spans="7:7">
      <c r="G610551" s="2"/>
    </row>
    <row r="610552" spans="7:7">
      <c r="G610552" s="2"/>
    </row>
    <row r="610553" spans="7:7">
      <c r="G610553" s="2"/>
    </row>
    <row r="610554" spans="7:7">
      <c r="G610554" s="2"/>
    </row>
    <row r="610555" spans="7:7">
      <c r="G610555" s="2"/>
    </row>
    <row r="610556" spans="7:7">
      <c r="G610556" s="2"/>
    </row>
    <row r="610557" spans="7:7">
      <c r="G610557" s="2"/>
    </row>
    <row r="610558" spans="7:7">
      <c r="G610558" s="2"/>
    </row>
    <row r="610559" spans="7:7">
      <c r="G610559" s="2"/>
    </row>
    <row r="610560" spans="7:7">
      <c r="G610560" s="2"/>
    </row>
    <row r="610561" spans="7:7">
      <c r="G610561" s="2"/>
    </row>
    <row r="610562" spans="7:7">
      <c r="G610562" s="2"/>
    </row>
    <row r="610563" spans="7:7">
      <c r="G610563" s="2"/>
    </row>
    <row r="610564" spans="7:7">
      <c r="G610564" s="2"/>
    </row>
    <row r="610565" spans="7:7">
      <c r="G610565" s="2"/>
    </row>
    <row r="610566" spans="7:7">
      <c r="G610566" s="2"/>
    </row>
    <row r="610567" spans="7:7">
      <c r="G610567" s="2"/>
    </row>
    <row r="610568" spans="7:7">
      <c r="G610568" s="2"/>
    </row>
    <row r="610569" spans="7:7">
      <c r="G610569" s="2"/>
    </row>
    <row r="610570" spans="7:7">
      <c r="G610570" s="2"/>
    </row>
    <row r="610571" spans="7:7">
      <c r="G610571" s="2"/>
    </row>
    <row r="610572" spans="7:7">
      <c r="G610572" s="2"/>
    </row>
    <row r="610573" spans="7:7">
      <c r="G610573" s="2"/>
    </row>
    <row r="610574" spans="7:7">
      <c r="G610574" s="2"/>
    </row>
    <row r="610575" spans="7:7">
      <c r="G610575" s="2"/>
    </row>
    <row r="610576" spans="7:7">
      <c r="G610576" s="2"/>
    </row>
    <row r="610577" spans="7:7">
      <c r="G610577" s="2"/>
    </row>
    <row r="610578" spans="7:7">
      <c r="G610578" s="2"/>
    </row>
    <row r="610579" spans="7:7">
      <c r="G610579" s="2"/>
    </row>
    <row r="610580" spans="7:7">
      <c r="G610580" s="2"/>
    </row>
    <row r="610581" spans="7:7">
      <c r="G610581" s="2"/>
    </row>
    <row r="610582" spans="7:7">
      <c r="G610582" s="2"/>
    </row>
    <row r="610583" spans="7:7">
      <c r="G610583" s="2"/>
    </row>
    <row r="610584" spans="7:7">
      <c r="G610584" s="2"/>
    </row>
    <row r="610585" spans="7:7">
      <c r="G610585" s="2"/>
    </row>
    <row r="610586" spans="7:7">
      <c r="G610586" s="2"/>
    </row>
    <row r="610587" spans="7:7">
      <c r="G610587" s="2"/>
    </row>
    <row r="610588" spans="7:7">
      <c r="G610588" s="2"/>
    </row>
    <row r="610589" spans="7:7">
      <c r="G610589" s="2"/>
    </row>
    <row r="610590" spans="7:7">
      <c r="G610590" s="2"/>
    </row>
    <row r="610591" spans="7:7">
      <c r="G610591" s="2"/>
    </row>
    <row r="610592" spans="7:7">
      <c r="G610592" s="2"/>
    </row>
    <row r="610593" spans="7:7">
      <c r="G610593" s="2"/>
    </row>
    <row r="610594" spans="7:7">
      <c r="G610594" s="2"/>
    </row>
    <row r="610595" spans="7:7">
      <c r="G610595" s="2"/>
    </row>
    <row r="610596" spans="7:7">
      <c r="G610596" s="2"/>
    </row>
    <row r="610597" spans="7:7">
      <c r="G610597" s="2"/>
    </row>
    <row r="610598" spans="7:7">
      <c r="G610598" s="2"/>
    </row>
    <row r="610599" spans="7:7">
      <c r="G610599" s="2"/>
    </row>
    <row r="610600" spans="7:7">
      <c r="G610600" s="2"/>
    </row>
    <row r="610601" spans="7:7">
      <c r="G610601" s="2"/>
    </row>
    <row r="610602" spans="7:7">
      <c r="G610602" s="2"/>
    </row>
    <row r="610603" spans="7:7">
      <c r="G610603" s="2"/>
    </row>
    <row r="610604" spans="7:7">
      <c r="G610604" s="2"/>
    </row>
    <row r="610605" spans="7:7">
      <c r="G610605" s="2"/>
    </row>
    <row r="610606" spans="7:7">
      <c r="G610606" s="2"/>
    </row>
    <row r="610607" spans="7:7">
      <c r="G610607" s="2"/>
    </row>
    <row r="610608" spans="7:7">
      <c r="G610608" s="2"/>
    </row>
    <row r="610609" spans="7:7">
      <c r="G610609" s="2"/>
    </row>
    <row r="610610" spans="7:7">
      <c r="G610610" s="2"/>
    </row>
    <row r="610611" spans="7:7">
      <c r="G610611" s="2"/>
    </row>
    <row r="610612" spans="7:7">
      <c r="G610612" s="2"/>
    </row>
    <row r="610613" spans="7:7">
      <c r="G610613" s="2"/>
    </row>
    <row r="610614" spans="7:7">
      <c r="G610614" s="2"/>
    </row>
    <row r="610615" spans="7:7">
      <c r="G610615" s="2"/>
    </row>
    <row r="610616" spans="7:7">
      <c r="G610616" s="2"/>
    </row>
    <row r="610617" spans="7:7">
      <c r="G610617" s="2"/>
    </row>
    <row r="610618" spans="7:7">
      <c r="G610618" s="2"/>
    </row>
    <row r="610619" spans="7:7">
      <c r="G610619" s="2"/>
    </row>
    <row r="610620" spans="7:7">
      <c r="G610620" s="2"/>
    </row>
    <row r="610621" spans="7:7">
      <c r="G610621" s="2"/>
    </row>
    <row r="610622" spans="7:7">
      <c r="G610622" s="2"/>
    </row>
    <row r="610623" spans="7:7">
      <c r="G610623" s="2"/>
    </row>
    <row r="610624" spans="7:7">
      <c r="G610624" s="2"/>
    </row>
    <row r="610625" spans="7:7">
      <c r="G610625" s="2"/>
    </row>
    <row r="610626" spans="7:7">
      <c r="G610626" s="2"/>
    </row>
    <row r="610627" spans="7:7">
      <c r="G610627" s="2"/>
    </row>
    <row r="610628" spans="7:7">
      <c r="G610628" s="2"/>
    </row>
    <row r="610629" spans="7:7">
      <c r="G610629" s="2"/>
    </row>
    <row r="610630" spans="7:7">
      <c r="G610630" s="2"/>
    </row>
    <row r="610631" spans="7:7">
      <c r="G610631" s="2"/>
    </row>
    <row r="610632" spans="7:7">
      <c r="G610632" s="2"/>
    </row>
    <row r="610633" spans="7:7">
      <c r="G610633" s="2"/>
    </row>
    <row r="610634" spans="7:7">
      <c r="G610634" s="2"/>
    </row>
    <row r="610635" spans="7:7">
      <c r="G610635" s="2"/>
    </row>
    <row r="610636" spans="7:7">
      <c r="G610636" s="2"/>
    </row>
    <row r="610637" spans="7:7">
      <c r="G610637" s="2"/>
    </row>
    <row r="610638" spans="7:7">
      <c r="G610638" s="2"/>
    </row>
    <row r="610639" spans="7:7">
      <c r="G610639" s="2"/>
    </row>
    <row r="610640" spans="7:7">
      <c r="G610640" s="2"/>
    </row>
    <row r="610641" spans="7:7">
      <c r="G610641" s="2"/>
    </row>
    <row r="610642" spans="7:7">
      <c r="G610642" s="2"/>
    </row>
    <row r="610643" spans="7:7">
      <c r="G610643" s="2"/>
    </row>
    <row r="610644" spans="7:7">
      <c r="G610644" s="2"/>
    </row>
    <row r="610645" spans="7:7">
      <c r="G610645" s="2"/>
    </row>
    <row r="610646" spans="7:7">
      <c r="G610646" s="2"/>
    </row>
    <row r="610647" spans="7:7">
      <c r="G610647" s="2"/>
    </row>
    <row r="610648" spans="7:7">
      <c r="G610648" s="2"/>
    </row>
    <row r="610649" spans="7:7">
      <c r="G610649" s="2"/>
    </row>
    <row r="610650" spans="7:7">
      <c r="G610650" s="2"/>
    </row>
    <row r="610651" spans="7:7">
      <c r="G610651" s="2"/>
    </row>
    <row r="610652" spans="7:7">
      <c r="G610652" s="2"/>
    </row>
    <row r="610653" spans="7:7">
      <c r="G610653" s="2"/>
    </row>
    <row r="610654" spans="7:7">
      <c r="G610654" s="2"/>
    </row>
    <row r="610655" spans="7:7">
      <c r="G610655" s="2"/>
    </row>
    <row r="610656" spans="7:7">
      <c r="G610656" s="2"/>
    </row>
    <row r="610657" spans="7:7">
      <c r="G610657" s="2"/>
    </row>
    <row r="610658" spans="7:7">
      <c r="G610658" s="2"/>
    </row>
    <row r="610659" spans="7:7">
      <c r="G610659" s="2"/>
    </row>
    <row r="610660" spans="7:7">
      <c r="G610660" s="2"/>
    </row>
    <row r="610661" spans="7:7">
      <c r="G610661" s="2"/>
    </row>
    <row r="610662" spans="7:7">
      <c r="G610662" s="2"/>
    </row>
    <row r="610663" spans="7:7">
      <c r="G610663" s="2"/>
    </row>
    <row r="610664" spans="7:7">
      <c r="G610664" s="2"/>
    </row>
    <row r="610665" spans="7:7">
      <c r="G610665" s="2"/>
    </row>
    <row r="610666" spans="7:7">
      <c r="G610666" s="2"/>
    </row>
    <row r="610667" spans="7:7">
      <c r="G610667" s="2"/>
    </row>
    <row r="610668" spans="7:7">
      <c r="G610668" s="2"/>
    </row>
    <row r="610669" spans="7:7">
      <c r="G610669" s="2"/>
    </row>
    <row r="610670" spans="7:7">
      <c r="G610670" s="2"/>
    </row>
    <row r="610671" spans="7:7">
      <c r="G610671" s="2"/>
    </row>
    <row r="610672" spans="7:7">
      <c r="G610672" s="2"/>
    </row>
    <row r="610673" spans="7:7">
      <c r="G610673" s="2"/>
    </row>
    <row r="610674" spans="7:7">
      <c r="G610674" s="2"/>
    </row>
    <row r="610675" spans="7:7">
      <c r="G610675" s="2"/>
    </row>
    <row r="610676" spans="7:7">
      <c r="G610676" s="2"/>
    </row>
    <row r="610677" spans="7:7">
      <c r="G610677" s="2"/>
    </row>
    <row r="610678" spans="7:7">
      <c r="G610678" s="2"/>
    </row>
    <row r="610679" spans="7:7">
      <c r="G610679" s="2"/>
    </row>
    <row r="610680" spans="7:7">
      <c r="G610680" s="2"/>
    </row>
    <row r="610681" spans="7:7">
      <c r="G610681" s="2"/>
    </row>
    <row r="610682" spans="7:7">
      <c r="G610682" s="2"/>
    </row>
    <row r="610683" spans="7:7">
      <c r="G610683" s="2"/>
    </row>
    <row r="610684" spans="7:7">
      <c r="G610684" s="2"/>
    </row>
    <row r="610685" spans="7:7">
      <c r="G610685" s="2"/>
    </row>
    <row r="610686" spans="7:7">
      <c r="G610686" s="2"/>
    </row>
    <row r="610687" spans="7:7">
      <c r="G610687" s="2"/>
    </row>
    <row r="610688" spans="7:7">
      <c r="G610688" s="2"/>
    </row>
    <row r="610689" spans="7:7">
      <c r="G610689" s="2"/>
    </row>
    <row r="610690" spans="7:7">
      <c r="G610690" s="2"/>
    </row>
    <row r="610691" spans="7:7">
      <c r="G610691" s="2"/>
    </row>
    <row r="610692" spans="7:7">
      <c r="G610692" s="2"/>
    </row>
    <row r="610693" spans="7:7">
      <c r="G610693" s="2"/>
    </row>
    <row r="610694" spans="7:7">
      <c r="G610694" s="2"/>
    </row>
    <row r="610695" spans="7:7">
      <c r="G610695" s="2"/>
    </row>
    <row r="610696" spans="7:7">
      <c r="G610696" s="2"/>
    </row>
    <row r="610697" spans="7:7">
      <c r="G610697" s="2"/>
    </row>
    <row r="610698" spans="7:7">
      <c r="G610698" s="2"/>
    </row>
    <row r="610699" spans="7:7">
      <c r="G610699" s="2"/>
    </row>
    <row r="610700" spans="7:7">
      <c r="G610700" s="2"/>
    </row>
    <row r="610701" spans="7:7">
      <c r="G610701" s="2"/>
    </row>
    <row r="610702" spans="7:7">
      <c r="G610702" s="2"/>
    </row>
    <row r="610703" spans="7:7">
      <c r="G610703" s="2"/>
    </row>
    <row r="610704" spans="7:7">
      <c r="G610704" s="2"/>
    </row>
    <row r="610705" spans="7:7">
      <c r="G610705" s="2"/>
    </row>
    <row r="610706" spans="7:7">
      <c r="G610706" s="2"/>
    </row>
    <row r="610707" spans="7:7">
      <c r="G610707" s="2"/>
    </row>
    <row r="610708" spans="7:7">
      <c r="G610708" s="2"/>
    </row>
    <row r="610709" spans="7:7">
      <c r="G610709" s="2"/>
    </row>
    <row r="610710" spans="7:7">
      <c r="G610710" s="2"/>
    </row>
    <row r="610711" spans="7:7">
      <c r="G610711" s="2"/>
    </row>
    <row r="610712" spans="7:7">
      <c r="G610712" s="2"/>
    </row>
    <row r="610713" spans="7:7">
      <c r="G610713" s="2"/>
    </row>
    <row r="610714" spans="7:7">
      <c r="G610714" s="2"/>
    </row>
    <row r="610715" spans="7:7">
      <c r="G610715" s="2"/>
    </row>
    <row r="610716" spans="7:7">
      <c r="G610716" s="2"/>
    </row>
    <row r="610717" spans="7:7">
      <c r="G610717" s="2"/>
    </row>
    <row r="610718" spans="7:7">
      <c r="G610718" s="2"/>
    </row>
    <row r="610719" spans="7:7">
      <c r="G610719" s="2"/>
    </row>
    <row r="610720" spans="7:7">
      <c r="G610720" s="2"/>
    </row>
    <row r="610721" spans="7:7">
      <c r="G610721" s="2"/>
    </row>
    <row r="610722" spans="7:7">
      <c r="G610722" s="2"/>
    </row>
    <row r="610723" spans="7:7">
      <c r="G610723" s="2"/>
    </row>
    <row r="610724" spans="7:7">
      <c r="G610724" s="2"/>
    </row>
    <row r="610725" spans="7:7">
      <c r="G610725" s="2"/>
    </row>
    <row r="610726" spans="7:7">
      <c r="G610726" s="2"/>
    </row>
    <row r="610727" spans="7:7">
      <c r="G610727" s="2"/>
    </row>
    <row r="610728" spans="7:7">
      <c r="G610728" s="2"/>
    </row>
    <row r="610729" spans="7:7">
      <c r="G610729" s="2"/>
    </row>
    <row r="610730" spans="7:7">
      <c r="G610730" s="2"/>
    </row>
    <row r="610731" spans="7:7">
      <c r="G610731" s="2"/>
    </row>
    <row r="610732" spans="7:7">
      <c r="G610732" s="2"/>
    </row>
    <row r="610733" spans="7:7">
      <c r="G610733" s="2"/>
    </row>
    <row r="610734" spans="7:7">
      <c r="G610734" s="2"/>
    </row>
    <row r="610735" spans="7:7">
      <c r="G610735" s="2"/>
    </row>
    <row r="610736" spans="7:7">
      <c r="G610736" s="2"/>
    </row>
    <row r="610737" spans="7:7">
      <c r="G610737" s="2"/>
    </row>
    <row r="610738" spans="7:7">
      <c r="G610738" s="2"/>
    </row>
    <row r="610739" spans="7:7">
      <c r="G610739" s="2"/>
    </row>
    <row r="610740" spans="7:7">
      <c r="G610740" s="2"/>
    </row>
    <row r="610741" spans="7:7">
      <c r="G610741" s="2"/>
    </row>
    <row r="610742" spans="7:7">
      <c r="G610742" s="2"/>
    </row>
    <row r="610743" spans="7:7">
      <c r="G610743" s="2"/>
    </row>
    <row r="610744" spans="7:7">
      <c r="G610744" s="2"/>
    </row>
    <row r="610745" spans="7:7">
      <c r="G610745" s="2"/>
    </row>
    <row r="610746" spans="7:7">
      <c r="G610746" s="2"/>
    </row>
    <row r="610747" spans="7:7">
      <c r="G610747" s="2"/>
    </row>
    <row r="610748" spans="7:7">
      <c r="G610748" s="2"/>
    </row>
    <row r="610749" spans="7:7">
      <c r="G610749" s="2"/>
    </row>
    <row r="610750" spans="7:7">
      <c r="G610750" s="2"/>
    </row>
    <row r="610751" spans="7:7">
      <c r="G610751" s="2"/>
    </row>
    <row r="610752" spans="7:7">
      <c r="G610752" s="2"/>
    </row>
    <row r="610753" spans="7:7">
      <c r="G610753" s="2"/>
    </row>
    <row r="610754" spans="7:7">
      <c r="G610754" s="2"/>
    </row>
    <row r="610755" spans="7:7">
      <c r="G610755" s="2"/>
    </row>
    <row r="610756" spans="7:7">
      <c r="G610756" s="2"/>
    </row>
    <row r="610757" spans="7:7">
      <c r="G610757" s="2"/>
    </row>
    <row r="610758" spans="7:7">
      <c r="G610758" s="2"/>
    </row>
    <row r="610759" spans="7:7">
      <c r="G610759" s="2"/>
    </row>
    <row r="610760" spans="7:7">
      <c r="G610760" s="2"/>
    </row>
    <row r="610761" spans="7:7">
      <c r="G610761" s="2"/>
    </row>
    <row r="610762" spans="7:7">
      <c r="G610762" s="2"/>
    </row>
    <row r="610763" spans="7:7">
      <c r="G610763" s="2"/>
    </row>
    <row r="610764" spans="7:7">
      <c r="G610764" s="2"/>
    </row>
    <row r="610765" spans="7:7">
      <c r="G610765" s="2"/>
    </row>
    <row r="610766" spans="7:7">
      <c r="G610766" s="2"/>
    </row>
    <row r="610767" spans="7:7">
      <c r="G610767" s="2"/>
    </row>
    <row r="610768" spans="7:7">
      <c r="G610768" s="2"/>
    </row>
    <row r="610769" spans="7:7">
      <c r="G610769" s="2"/>
    </row>
    <row r="610770" spans="7:7">
      <c r="G610770" s="2"/>
    </row>
    <row r="610771" spans="7:7">
      <c r="G610771" s="2"/>
    </row>
    <row r="610772" spans="7:7">
      <c r="G610772" s="2"/>
    </row>
    <row r="610773" spans="7:7">
      <c r="G610773" s="2"/>
    </row>
    <row r="610774" spans="7:7">
      <c r="G610774" s="2"/>
    </row>
    <row r="610775" spans="7:7">
      <c r="G610775" s="2"/>
    </row>
    <row r="610776" spans="7:7">
      <c r="G610776" s="2"/>
    </row>
    <row r="610777" spans="7:7">
      <c r="G610777" s="2"/>
    </row>
    <row r="610778" spans="7:7">
      <c r="G610778" s="2"/>
    </row>
    <row r="610779" spans="7:7">
      <c r="G610779" s="2"/>
    </row>
    <row r="610780" spans="7:7">
      <c r="G610780" s="2"/>
    </row>
    <row r="610781" spans="7:7">
      <c r="G610781" s="2"/>
    </row>
    <row r="610782" spans="7:7">
      <c r="G610782" s="2"/>
    </row>
    <row r="610783" spans="7:7">
      <c r="G610783" s="2"/>
    </row>
    <row r="610784" spans="7:7">
      <c r="G610784" s="2"/>
    </row>
    <row r="610785" spans="7:7">
      <c r="G610785" s="2"/>
    </row>
    <row r="610786" spans="7:7">
      <c r="G610786" s="2"/>
    </row>
    <row r="610787" spans="7:7">
      <c r="G610787" s="2"/>
    </row>
    <row r="610788" spans="7:7">
      <c r="G610788" s="2"/>
    </row>
    <row r="610789" spans="7:7">
      <c r="G610789" s="2"/>
    </row>
    <row r="610790" spans="7:7">
      <c r="G610790" s="2"/>
    </row>
    <row r="610791" spans="7:7">
      <c r="G610791" s="2"/>
    </row>
    <row r="610792" spans="7:7">
      <c r="G610792" s="2"/>
    </row>
    <row r="610793" spans="7:7">
      <c r="G610793" s="2"/>
    </row>
    <row r="610794" spans="7:7">
      <c r="G610794" s="2"/>
    </row>
    <row r="610795" spans="7:7">
      <c r="G610795" s="2"/>
    </row>
    <row r="610796" spans="7:7">
      <c r="G610796" s="2"/>
    </row>
    <row r="610797" spans="7:7">
      <c r="G610797" s="2"/>
    </row>
    <row r="610798" spans="7:7">
      <c r="G610798" s="2"/>
    </row>
    <row r="610799" spans="7:7">
      <c r="G610799" s="2"/>
    </row>
    <row r="610800" spans="7:7">
      <c r="G610800" s="2"/>
    </row>
    <row r="610801" spans="7:7">
      <c r="G610801" s="2"/>
    </row>
    <row r="610802" spans="7:7">
      <c r="G610802" s="2"/>
    </row>
    <row r="610803" spans="7:7">
      <c r="G610803" s="2"/>
    </row>
    <row r="610804" spans="7:7">
      <c r="G610804" s="2"/>
    </row>
    <row r="610805" spans="7:7">
      <c r="G610805" s="2"/>
    </row>
    <row r="610806" spans="7:7">
      <c r="G610806" s="2"/>
    </row>
    <row r="610807" spans="7:7">
      <c r="G610807" s="2"/>
    </row>
    <row r="610808" spans="7:7">
      <c r="G610808" s="2"/>
    </row>
    <row r="610809" spans="7:7">
      <c r="G610809" s="2"/>
    </row>
    <row r="610810" spans="7:7">
      <c r="G610810" s="2"/>
    </row>
    <row r="610811" spans="7:7">
      <c r="G610811" s="2"/>
    </row>
    <row r="610812" spans="7:7">
      <c r="G610812" s="2"/>
    </row>
    <row r="610813" spans="7:7">
      <c r="G610813" s="2"/>
    </row>
    <row r="610814" spans="7:7">
      <c r="G610814" s="2"/>
    </row>
    <row r="610815" spans="7:7">
      <c r="G610815" s="2"/>
    </row>
    <row r="610816" spans="7:7">
      <c r="G610816" s="2"/>
    </row>
    <row r="610817" spans="7:7">
      <c r="G610817" s="2"/>
    </row>
    <row r="610818" spans="7:7">
      <c r="G610818" s="2"/>
    </row>
    <row r="610819" spans="7:7">
      <c r="G610819" s="2"/>
    </row>
    <row r="610820" spans="7:7">
      <c r="G610820" s="2"/>
    </row>
    <row r="610821" spans="7:7">
      <c r="G610821" s="2"/>
    </row>
    <row r="610822" spans="7:7">
      <c r="G610822" s="2"/>
    </row>
    <row r="610823" spans="7:7">
      <c r="G610823" s="2"/>
    </row>
    <row r="610824" spans="7:7">
      <c r="G610824" s="2"/>
    </row>
    <row r="610825" spans="7:7">
      <c r="G610825" s="2"/>
    </row>
    <row r="610826" spans="7:7">
      <c r="G610826" s="2"/>
    </row>
    <row r="610827" spans="7:7">
      <c r="G610827" s="2"/>
    </row>
    <row r="610828" spans="7:7">
      <c r="G610828" s="2"/>
    </row>
    <row r="610829" spans="7:7">
      <c r="G610829" s="2"/>
    </row>
    <row r="610830" spans="7:7">
      <c r="G610830" s="2"/>
    </row>
    <row r="610831" spans="7:7">
      <c r="G610831" s="2"/>
    </row>
    <row r="610832" spans="7:7">
      <c r="G610832" s="2"/>
    </row>
    <row r="610833" spans="7:7">
      <c r="G610833" s="2"/>
    </row>
    <row r="610834" spans="7:7">
      <c r="G610834" s="2"/>
    </row>
    <row r="610835" spans="7:7">
      <c r="G610835" s="2"/>
    </row>
    <row r="610836" spans="7:7">
      <c r="G610836" s="2"/>
    </row>
    <row r="610837" spans="7:7">
      <c r="G610837" s="2"/>
    </row>
    <row r="610838" spans="7:7">
      <c r="G610838" s="2"/>
    </row>
    <row r="610839" spans="7:7">
      <c r="G610839" s="2"/>
    </row>
    <row r="610840" spans="7:7">
      <c r="G610840" s="2"/>
    </row>
    <row r="610841" spans="7:7">
      <c r="G610841" s="2"/>
    </row>
    <row r="610842" spans="7:7">
      <c r="G610842" s="2"/>
    </row>
    <row r="610843" spans="7:7">
      <c r="G610843" s="2"/>
    </row>
    <row r="610844" spans="7:7">
      <c r="G610844" s="2"/>
    </row>
    <row r="610845" spans="7:7">
      <c r="G610845" s="2"/>
    </row>
    <row r="610846" spans="7:7">
      <c r="G610846" s="2"/>
    </row>
    <row r="610847" spans="7:7">
      <c r="G610847" s="2"/>
    </row>
    <row r="610848" spans="7:7">
      <c r="G610848" s="2"/>
    </row>
    <row r="610849" spans="7:7">
      <c r="G610849" s="2"/>
    </row>
    <row r="610850" spans="7:7">
      <c r="G610850" s="2"/>
    </row>
    <row r="610851" spans="7:7">
      <c r="G610851" s="2"/>
    </row>
    <row r="610852" spans="7:7">
      <c r="G610852" s="2"/>
    </row>
    <row r="610853" spans="7:7">
      <c r="G610853" s="2"/>
    </row>
    <row r="610854" spans="7:7">
      <c r="G610854" s="2"/>
    </row>
    <row r="610855" spans="7:7">
      <c r="G610855" s="2"/>
    </row>
    <row r="610856" spans="7:7">
      <c r="G610856" s="2"/>
    </row>
    <row r="610857" spans="7:7">
      <c r="G610857" s="2"/>
    </row>
    <row r="610858" spans="7:7">
      <c r="G610858" s="2"/>
    </row>
    <row r="610859" spans="7:7">
      <c r="G610859" s="2"/>
    </row>
    <row r="610860" spans="7:7">
      <c r="G610860" s="2"/>
    </row>
    <row r="610861" spans="7:7">
      <c r="G610861" s="2"/>
    </row>
    <row r="610862" spans="7:7">
      <c r="G610862" s="2"/>
    </row>
    <row r="610863" spans="7:7">
      <c r="G610863" s="2"/>
    </row>
    <row r="610864" spans="7:7">
      <c r="G610864" s="2"/>
    </row>
    <row r="610865" spans="7:7">
      <c r="G610865" s="2"/>
    </row>
    <row r="610866" spans="7:7">
      <c r="G610866" s="2"/>
    </row>
    <row r="610867" spans="7:7">
      <c r="G610867" s="2"/>
    </row>
    <row r="610868" spans="7:7">
      <c r="G610868" s="2"/>
    </row>
    <row r="610869" spans="7:7">
      <c r="G610869" s="2"/>
    </row>
    <row r="610870" spans="7:7">
      <c r="G610870" s="2"/>
    </row>
    <row r="610871" spans="7:7">
      <c r="G610871" s="2"/>
    </row>
    <row r="610872" spans="7:7">
      <c r="G610872" s="2"/>
    </row>
    <row r="610873" spans="7:7">
      <c r="G610873" s="2"/>
    </row>
    <row r="610874" spans="7:7">
      <c r="G610874" s="2"/>
    </row>
    <row r="610875" spans="7:7">
      <c r="G610875" s="2"/>
    </row>
    <row r="610876" spans="7:7">
      <c r="G610876" s="2"/>
    </row>
    <row r="610877" spans="7:7">
      <c r="G610877" s="2"/>
    </row>
    <row r="610878" spans="7:7">
      <c r="G610878" s="2"/>
    </row>
    <row r="610879" spans="7:7">
      <c r="G610879" s="2"/>
    </row>
    <row r="610880" spans="7:7">
      <c r="G610880" s="2"/>
    </row>
    <row r="610881" spans="7:7">
      <c r="G610881" s="2"/>
    </row>
    <row r="610882" spans="7:7">
      <c r="G610882" s="2"/>
    </row>
    <row r="610883" spans="7:7">
      <c r="G610883" s="2"/>
    </row>
    <row r="610884" spans="7:7">
      <c r="G610884" s="2"/>
    </row>
    <row r="610885" spans="7:7">
      <c r="G610885" s="2"/>
    </row>
    <row r="610886" spans="7:7">
      <c r="G610886" s="2"/>
    </row>
    <row r="610887" spans="7:7">
      <c r="G610887" s="2"/>
    </row>
    <row r="610888" spans="7:7">
      <c r="G610888" s="2"/>
    </row>
    <row r="610889" spans="7:7">
      <c r="G610889" s="2"/>
    </row>
    <row r="610890" spans="7:7">
      <c r="G610890" s="2"/>
    </row>
    <row r="610891" spans="7:7">
      <c r="G610891" s="2"/>
    </row>
    <row r="610892" spans="7:7">
      <c r="G610892" s="2"/>
    </row>
    <row r="610893" spans="7:7">
      <c r="G610893" s="2"/>
    </row>
    <row r="610894" spans="7:7">
      <c r="G610894" s="2"/>
    </row>
    <row r="610895" spans="7:7">
      <c r="G610895" s="2"/>
    </row>
    <row r="610896" spans="7:7">
      <c r="G610896" s="2"/>
    </row>
    <row r="610897" spans="7:7">
      <c r="G610897" s="2"/>
    </row>
    <row r="610898" spans="7:7">
      <c r="G610898" s="2"/>
    </row>
    <row r="610899" spans="7:7">
      <c r="G610899" s="2"/>
    </row>
    <row r="610900" spans="7:7">
      <c r="G610900" s="2"/>
    </row>
    <row r="610901" spans="7:7">
      <c r="G610901" s="2"/>
    </row>
    <row r="610902" spans="7:7">
      <c r="G610902" s="2"/>
    </row>
    <row r="610903" spans="7:7">
      <c r="G610903" s="2"/>
    </row>
    <row r="610904" spans="7:7">
      <c r="G610904" s="2"/>
    </row>
    <row r="610905" spans="7:7">
      <c r="G610905" s="2"/>
    </row>
    <row r="610906" spans="7:7">
      <c r="G610906" s="2"/>
    </row>
    <row r="610907" spans="7:7">
      <c r="G610907" s="2"/>
    </row>
    <row r="610908" spans="7:7">
      <c r="G610908" s="2"/>
    </row>
    <row r="610909" spans="7:7">
      <c r="G610909" s="2"/>
    </row>
    <row r="610910" spans="7:7">
      <c r="G610910" s="2"/>
    </row>
    <row r="610911" spans="7:7">
      <c r="G610911" s="2"/>
    </row>
    <row r="610912" spans="7:7">
      <c r="G610912" s="2"/>
    </row>
    <row r="610913" spans="7:7">
      <c r="G610913" s="2"/>
    </row>
    <row r="610914" spans="7:7">
      <c r="G610914" s="2"/>
    </row>
    <row r="610915" spans="7:7">
      <c r="G610915" s="2"/>
    </row>
    <row r="610916" spans="7:7">
      <c r="G610916" s="2"/>
    </row>
    <row r="610917" spans="7:7">
      <c r="G610917" s="2"/>
    </row>
    <row r="610918" spans="7:7">
      <c r="G610918" s="2"/>
    </row>
    <row r="610919" spans="7:7">
      <c r="G610919" s="2"/>
    </row>
    <row r="610920" spans="7:7">
      <c r="G610920" s="2"/>
    </row>
    <row r="610921" spans="7:7">
      <c r="G610921" s="2"/>
    </row>
    <row r="610922" spans="7:7">
      <c r="G610922" s="2"/>
    </row>
    <row r="610923" spans="7:7">
      <c r="G610923" s="2"/>
    </row>
    <row r="610924" spans="7:7">
      <c r="G610924" s="2"/>
    </row>
    <row r="610925" spans="7:7">
      <c r="G610925" s="2"/>
    </row>
    <row r="610926" spans="7:7">
      <c r="G610926" s="2"/>
    </row>
    <row r="610927" spans="7:7">
      <c r="G610927" s="2"/>
    </row>
    <row r="610928" spans="7:7">
      <c r="G610928" s="2"/>
    </row>
    <row r="610929" spans="7:7">
      <c r="G610929" s="2"/>
    </row>
    <row r="610930" spans="7:7">
      <c r="G610930" s="2"/>
    </row>
    <row r="610931" spans="7:7">
      <c r="G610931" s="2"/>
    </row>
    <row r="610932" spans="7:7">
      <c r="G610932" s="2"/>
    </row>
    <row r="610933" spans="7:7">
      <c r="G610933" s="2"/>
    </row>
    <row r="610934" spans="7:7">
      <c r="G610934" s="2"/>
    </row>
    <row r="610935" spans="7:7">
      <c r="G610935" s="2"/>
    </row>
    <row r="610936" spans="7:7">
      <c r="G610936" s="2"/>
    </row>
    <row r="610937" spans="7:7">
      <c r="G610937" s="2"/>
    </row>
    <row r="610938" spans="7:7">
      <c r="G610938" s="2"/>
    </row>
    <row r="610939" spans="7:7">
      <c r="G610939" s="2"/>
    </row>
    <row r="610940" spans="7:7">
      <c r="G610940" s="2"/>
    </row>
    <row r="610941" spans="7:7">
      <c r="G610941" s="2"/>
    </row>
    <row r="610942" spans="7:7">
      <c r="G610942" s="2"/>
    </row>
    <row r="610943" spans="7:7">
      <c r="G610943" s="2"/>
    </row>
    <row r="610944" spans="7:7">
      <c r="G610944" s="2"/>
    </row>
    <row r="610945" spans="7:7">
      <c r="G610945" s="2"/>
    </row>
    <row r="610946" spans="7:7">
      <c r="G610946" s="2"/>
    </row>
    <row r="610947" spans="7:7">
      <c r="G610947" s="2"/>
    </row>
    <row r="610948" spans="7:7">
      <c r="G610948" s="2"/>
    </row>
    <row r="610949" spans="7:7">
      <c r="G610949" s="2"/>
    </row>
    <row r="610950" spans="7:7">
      <c r="G610950" s="2"/>
    </row>
    <row r="610951" spans="7:7">
      <c r="G610951" s="2"/>
    </row>
    <row r="610952" spans="7:7">
      <c r="G610952" s="2"/>
    </row>
    <row r="610953" spans="7:7">
      <c r="G610953" s="2"/>
    </row>
    <row r="610954" spans="7:7">
      <c r="G610954" s="2"/>
    </row>
    <row r="610955" spans="7:7">
      <c r="G610955" s="2"/>
    </row>
    <row r="610956" spans="7:7">
      <c r="G610956" s="2"/>
    </row>
    <row r="610957" spans="7:7">
      <c r="G610957" s="2"/>
    </row>
    <row r="610958" spans="7:7">
      <c r="G610958" s="2"/>
    </row>
    <row r="610959" spans="7:7">
      <c r="G610959" s="2"/>
    </row>
    <row r="610960" spans="7:7">
      <c r="G610960" s="2"/>
    </row>
    <row r="610961" spans="7:7">
      <c r="G610961" s="2"/>
    </row>
    <row r="610962" spans="7:7">
      <c r="G610962" s="2"/>
    </row>
    <row r="610963" spans="7:7">
      <c r="G610963" s="2"/>
    </row>
    <row r="610964" spans="7:7">
      <c r="G610964" s="2"/>
    </row>
    <row r="610965" spans="7:7">
      <c r="G610965" s="2"/>
    </row>
    <row r="610966" spans="7:7">
      <c r="G610966" s="2"/>
    </row>
    <row r="610967" spans="7:7">
      <c r="G610967" s="2"/>
    </row>
    <row r="610968" spans="7:7">
      <c r="G610968" s="2"/>
    </row>
    <row r="610969" spans="7:7">
      <c r="G610969" s="2"/>
    </row>
    <row r="610970" spans="7:7">
      <c r="G610970" s="2"/>
    </row>
    <row r="610971" spans="7:7">
      <c r="G610971" s="2"/>
    </row>
    <row r="610972" spans="7:7">
      <c r="G610972" s="2"/>
    </row>
    <row r="610973" spans="7:7">
      <c r="G610973" s="2"/>
    </row>
    <row r="610974" spans="7:7">
      <c r="G610974" s="2"/>
    </row>
    <row r="610975" spans="7:7">
      <c r="G610975" s="2"/>
    </row>
    <row r="610976" spans="7:7">
      <c r="G610976" s="2"/>
    </row>
    <row r="610977" spans="7:7">
      <c r="G610977" s="2"/>
    </row>
    <row r="610978" spans="7:7">
      <c r="G610978" s="2"/>
    </row>
    <row r="610979" spans="7:7">
      <c r="G610979" s="2"/>
    </row>
    <row r="610980" spans="7:7">
      <c r="G610980" s="2"/>
    </row>
    <row r="610981" spans="7:7">
      <c r="G610981" s="2"/>
    </row>
    <row r="610982" spans="7:7">
      <c r="G610982" s="2"/>
    </row>
    <row r="610983" spans="7:7">
      <c r="G610983" s="2"/>
    </row>
    <row r="610984" spans="7:7">
      <c r="G610984" s="2"/>
    </row>
    <row r="610985" spans="7:7">
      <c r="G610985" s="2"/>
    </row>
    <row r="610986" spans="7:7">
      <c r="G610986" s="2"/>
    </row>
    <row r="610987" spans="7:7">
      <c r="G610987" s="2"/>
    </row>
    <row r="610988" spans="7:7">
      <c r="G610988" s="2"/>
    </row>
    <row r="610989" spans="7:7">
      <c r="G610989" s="2"/>
    </row>
    <row r="610990" spans="7:7">
      <c r="G610990" s="2"/>
    </row>
    <row r="610991" spans="7:7">
      <c r="G610991" s="2"/>
    </row>
    <row r="610992" spans="7:7">
      <c r="G610992" s="2"/>
    </row>
    <row r="610993" spans="7:7">
      <c r="G610993" s="2"/>
    </row>
    <row r="610994" spans="7:7">
      <c r="G610994" s="2"/>
    </row>
    <row r="610995" spans="7:7">
      <c r="G610995" s="2"/>
    </row>
    <row r="610996" spans="7:7">
      <c r="G610996" s="2"/>
    </row>
    <row r="610997" spans="7:7">
      <c r="G610997" s="2"/>
    </row>
    <row r="610998" spans="7:7">
      <c r="G610998" s="2"/>
    </row>
    <row r="610999" spans="7:7">
      <c r="G610999" s="2"/>
    </row>
    <row r="611000" spans="7:7">
      <c r="G611000" s="2"/>
    </row>
    <row r="611001" spans="7:7">
      <c r="G611001" s="2"/>
    </row>
    <row r="611002" spans="7:7">
      <c r="G611002" s="2"/>
    </row>
    <row r="611003" spans="7:7">
      <c r="G611003" s="2"/>
    </row>
    <row r="611004" spans="7:7">
      <c r="G611004" s="2"/>
    </row>
    <row r="611005" spans="7:7">
      <c r="G611005" s="2"/>
    </row>
    <row r="611006" spans="7:7">
      <c r="G611006" s="2"/>
    </row>
    <row r="611007" spans="7:7">
      <c r="G611007" s="2"/>
    </row>
    <row r="611008" spans="7:7">
      <c r="G611008" s="2"/>
    </row>
    <row r="611009" spans="7:7">
      <c r="G611009" s="2"/>
    </row>
    <row r="611010" spans="7:7">
      <c r="G611010" s="2"/>
    </row>
    <row r="611011" spans="7:7">
      <c r="G611011" s="2"/>
    </row>
    <row r="611012" spans="7:7">
      <c r="G611012" s="2"/>
    </row>
    <row r="611013" spans="7:7">
      <c r="G611013" s="2"/>
    </row>
    <row r="611014" spans="7:7">
      <c r="G611014" s="2"/>
    </row>
    <row r="611015" spans="7:7">
      <c r="G611015" s="2"/>
    </row>
    <row r="611016" spans="7:7">
      <c r="G611016" s="2"/>
    </row>
    <row r="611017" spans="7:7">
      <c r="G611017" s="2"/>
    </row>
    <row r="611018" spans="7:7">
      <c r="G611018" s="2"/>
    </row>
    <row r="611019" spans="7:7">
      <c r="G611019" s="2"/>
    </row>
    <row r="611020" spans="7:7">
      <c r="G611020" s="2"/>
    </row>
    <row r="611021" spans="7:7">
      <c r="G611021" s="2"/>
    </row>
    <row r="611022" spans="7:7">
      <c r="G611022" s="2"/>
    </row>
    <row r="611023" spans="7:7">
      <c r="G611023" s="2"/>
    </row>
    <row r="611024" spans="7:7">
      <c r="G611024" s="2"/>
    </row>
    <row r="611025" spans="7:7">
      <c r="G611025" s="2"/>
    </row>
    <row r="611026" spans="7:7">
      <c r="G611026" s="2"/>
    </row>
    <row r="611027" spans="7:7">
      <c r="G611027" s="2"/>
    </row>
    <row r="611028" spans="7:7">
      <c r="G611028" s="2"/>
    </row>
    <row r="611029" spans="7:7">
      <c r="G611029" s="2"/>
    </row>
    <row r="611030" spans="7:7">
      <c r="G611030" s="2"/>
    </row>
    <row r="611031" spans="7:7">
      <c r="G611031" s="2"/>
    </row>
    <row r="611032" spans="7:7">
      <c r="G611032" s="2"/>
    </row>
    <row r="611033" spans="7:7">
      <c r="G611033" s="2"/>
    </row>
    <row r="611034" spans="7:7">
      <c r="G611034" s="2"/>
    </row>
    <row r="611035" spans="7:7">
      <c r="G611035" s="2"/>
    </row>
    <row r="611036" spans="7:7">
      <c r="G611036" s="2"/>
    </row>
    <row r="611037" spans="7:7">
      <c r="G611037" s="2"/>
    </row>
    <row r="611038" spans="7:7">
      <c r="G611038" s="2"/>
    </row>
    <row r="611039" spans="7:7">
      <c r="G611039" s="2"/>
    </row>
    <row r="611040" spans="7:7">
      <c r="G611040" s="2"/>
    </row>
    <row r="611041" spans="7:7">
      <c r="G611041" s="2"/>
    </row>
    <row r="611042" spans="7:7">
      <c r="G611042" s="2"/>
    </row>
    <row r="611043" spans="7:7">
      <c r="G611043" s="2"/>
    </row>
    <row r="611044" spans="7:7">
      <c r="G611044" s="2"/>
    </row>
    <row r="611045" spans="7:7">
      <c r="G611045" s="2"/>
    </row>
    <row r="611046" spans="7:7">
      <c r="G611046" s="2"/>
    </row>
    <row r="611047" spans="7:7">
      <c r="G611047" s="2"/>
    </row>
    <row r="611048" spans="7:7">
      <c r="G611048" s="2"/>
    </row>
    <row r="611049" spans="7:7">
      <c r="G611049" s="2"/>
    </row>
    <row r="611050" spans="7:7">
      <c r="G611050" s="2"/>
    </row>
    <row r="611051" spans="7:7">
      <c r="G611051" s="2"/>
    </row>
    <row r="611052" spans="7:7">
      <c r="G611052" s="2"/>
    </row>
    <row r="611053" spans="7:7">
      <c r="G611053" s="2"/>
    </row>
    <row r="611054" spans="7:7">
      <c r="G611054" s="2"/>
    </row>
    <row r="611055" spans="7:7">
      <c r="G611055" s="2"/>
    </row>
    <row r="611056" spans="7:7">
      <c r="G611056" s="2"/>
    </row>
    <row r="611057" spans="7:7">
      <c r="G611057" s="2"/>
    </row>
    <row r="611058" spans="7:7">
      <c r="G611058" s="2"/>
    </row>
    <row r="611059" spans="7:7">
      <c r="G611059" s="2"/>
    </row>
    <row r="611060" spans="7:7">
      <c r="G611060" s="2"/>
    </row>
    <row r="611061" spans="7:7">
      <c r="G611061" s="2"/>
    </row>
    <row r="611062" spans="7:7">
      <c r="G611062" s="2"/>
    </row>
    <row r="611063" spans="7:7">
      <c r="G611063" s="2"/>
    </row>
    <row r="611064" spans="7:7">
      <c r="G611064" s="2"/>
    </row>
    <row r="611065" spans="7:7">
      <c r="G611065" s="2"/>
    </row>
    <row r="611066" spans="7:7">
      <c r="G611066" s="2"/>
    </row>
    <row r="611067" spans="7:7">
      <c r="G611067" s="2"/>
    </row>
    <row r="611068" spans="7:7">
      <c r="G611068" s="2"/>
    </row>
    <row r="611069" spans="7:7">
      <c r="G611069" s="2"/>
    </row>
    <row r="611070" spans="7:7">
      <c r="G611070" s="2"/>
    </row>
    <row r="611071" spans="7:7">
      <c r="G611071" s="2"/>
    </row>
    <row r="611072" spans="7:7">
      <c r="G611072" s="2"/>
    </row>
    <row r="611073" spans="7:7">
      <c r="G611073" s="2"/>
    </row>
    <row r="611074" spans="7:7">
      <c r="G611074" s="2"/>
    </row>
    <row r="611075" spans="7:7">
      <c r="G611075" s="2"/>
    </row>
    <row r="611076" spans="7:7">
      <c r="G611076" s="2"/>
    </row>
    <row r="611077" spans="7:7">
      <c r="G611077" s="2"/>
    </row>
    <row r="611078" spans="7:7">
      <c r="G611078" s="2"/>
    </row>
    <row r="611079" spans="7:7">
      <c r="G611079" s="2"/>
    </row>
    <row r="611080" spans="7:7">
      <c r="G611080" s="2"/>
    </row>
    <row r="611081" spans="7:7">
      <c r="G611081" s="2"/>
    </row>
    <row r="611082" spans="7:7">
      <c r="G611082" s="2"/>
    </row>
    <row r="611083" spans="7:7">
      <c r="G611083" s="2"/>
    </row>
    <row r="611084" spans="7:7">
      <c r="G611084" s="2"/>
    </row>
    <row r="611085" spans="7:7">
      <c r="G611085" s="2"/>
    </row>
    <row r="611086" spans="7:7">
      <c r="G611086" s="2"/>
    </row>
    <row r="611087" spans="7:7">
      <c r="G611087" s="2"/>
    </row>
    <row r="611088" spans="7:7">
      <c r="G611088" s="2"/>
    </row>
    <row r="611089" spans="7:7">
      <c r="G611089" s="2"/>
    </row>
    <row r="611090" spans="7:7">
      <c r="G611090" s="2"/>
    </row>
    <row r="611091" spans="7:7">
      <c r="G611091" s="2"/>
    </row>
    <row r="611092" spans="7:7">
      <c r="G611092" s="2"/>
    </row>
    <row r="611093" spans="7:7">
      <c r="G611093" s="2"/>
    </row>
    <row r="611094" spans="7:7">
      <c r="G611094" s="2"/>
    </row>
    <row r="611095" spans="7:7">
      <c r="G611095" s="2"/>
    </row>
    <row r="611096" spans="7:7">
      <c r="G611096" s="2"/>
    </row>
    <row r="611097" spans="7:7">
      <c r="G611097" s="2"/>
    </row>
    <row r="611098" spans="7:7">
      <c r="G611098" s="2"/>
    </row>
    <row r="611099" spans="7:7">
      <c r="G611099" s="2"/>
    </row>
    <row r="611100" spans="7:7">
      <c r="G611100" s="2"/>
    </row>
    <row r="611101" spans="7:7">
      <c r="G611101" s="2"/>
    </row>
    <row r="611102" spans="7:7">
      <c r="G611102" s="2"/>
    </row>
    <row r="611103" spans="7:7">
      <c r="G611103" s="2"/>
    </row>
    <row r="611104" spans="7:7">
      <c r="G611104" s="2"/>
    </row>
    <row r="611105" spans="7:7">
      <c r="G611105" s="2"/>
    </row>
    <row r="611106" spans="7:7">
      <c r="G611106" s="2"/>
    </row>
    <row r="611107" spans="7:7">
      <c r="G611107" s="2"/>
    </row>
    <row r="611108" spans="7:7">
      <c r="G611108" s="2"/>
    </row>
    <row r="611109" spans="7:7">
      <c r="G611109" s="2"/>
    </row>
    <row r="611110" spans="7:7">
      <c r="G611110" s="2"/>
    </row>
    <row r="611111" spans="7:7">
      <c r="G611111" s="2"/>
    </row>
    <row r="611112" spans="7:7">
      <c r="G611112" s="2"/>
    </row>
    <row r="611113" spans="7:7">
      <c r="G611113" s="2"/>
    </row>
    <row r="611114" spans="7:7">
      <c r="G611114" s="2"/>
    </row>
    <row r="611115" spans="7:7">
      <c r="G611115" s="2"/>
    </row>
    <row r="611116" spans="7:7">
      <c r="G611116" s="2"/>
    </row>
    <row r="611117" spans="7:7">
      <c r="G611117" s="2"/>
    </row>
    <row r="611118" spans="7:7">
      <c r="G611118" s="2"/>
    </row>
    <row r="611119" spans="7:7">
      <c r="G611119" s="2"/>
    </row>
    <row r="611120" spans="7:7">
      <c r="G611120" s="2"/>
    </row>
    <row r="611121" spans="7:7">
      <c r="G611121" s="2"/>
    </row>
    <row r="611122" spans="7:7">
      <c r="G611122" s="2"/>
    </row>
    <row r="611123" spans="7:7">
      <c r="G611123" s="2"/>
    </row>
    <row r="611124" spans="7:7">
      <c r="G611124" s="2"/>
    </row>
    <row r="611125" spans="7:7">
      <c r="G611125" s="2"/>
    </row>
    <row r="611126" spans="7:7">
      <c r="G611126" s="2"/>
    </row>
    <row r="611127" spans="7:7">
      <c r="G611127" s="2"/>
    </row>
    <row r="611128" spans="7:7">
      <c r="G611128" s="2"/>
    </row>
    <row r="611129" spans="7:7">
      <c r="G611129" s="2"/>
    </row>
    <row r="611130" spans="7:7">
      <c r="G611130" s="2"/>
    </row>
    <row r="611131" spans="7:7">
      <c r="G611131" s="2"/>
    </row>
    <row r="611132" spans="7:7">
      <c r="G611132" s="2"/>
    </row>
    <row r="611133" spans="7:7">
      <c r="G611133" s="2"/>
    </row>
    <row r="611134" spans="7:7">
      <c r="G611134" s="2"/>
    </row>
    <row r="611135" spans="7:7">
      <c r="G611135" s="2"/>
    </row>
    <row r="611136" spans="7:7">
      <c r="G611136" s="2"/>
    </row>
    <row r="611137" spans="7:7">
      <c r="G611137" s="2"/>
    </row>
    <row r="611138" spans="7:7">
      <c r="G611138" s="2"/>
    </row>
    <row r="611139" spans="7:7">
      <c r="G611139" s="2"/>
    </row>
    <row r="611140" spans="7:7">
      <c r="G611140" s="2"/>
    </row>
    <row r="611141" spans="7:7">
      <c r="G611141" s="2"/>
    </row>
    <row r="611142" spans="7:7">
      <c r="G611142" s="2"/>
    </row>
    <row r="611143" spans="7:7">
      <c r="G611143" s="2"/>
    </row>
    <row r="611144" spans="7:7">
      <c r="G611144" s="2"/>
    </row>
    <row r="611145" spans="7:7">
      <c r="G611145" s="2"/>
    </row>
    <row r="611146" spans="7:7">
      <c r="G611146" s="2"/>
    </row>
    <row r="611147" spans="7:7">
      <c r="G611147" s="2"/>
    </row>
    <row r="611148" spans="7:7">
      <c r="G611148" s="2"/>
    </row>
    <row r="611149" spans="7:7">
      <c r="G611149" s="2"/>
    </row>
    <row r="611150" spans="7:7">
      <c r="G611150" s="2"/>
    </row>
    <row r="611151" spans="7:7">
      <c r="G611151" s="2"/>
    </row>
    <row r="611152" spans="7:7">
      <c r="G611152" s="2"/>
    </row>
    <row r="611153" spans="7:7">
      <c r="G611153" s="2"/>
    </row>
    <row r="611154" spans="7:7">
      <c r="G611154" s="2"/>
    </row>
    <row r="611155" spans="7:7">
      <c r="G611155" s="2"/>
    </row>
    <row r="611156" spans="7:7">
      <c r="G611156" s="2"/>
    </row>
    <row r="611157" spans="7:7">
      <c r="G611157" s="2"/>
    </row>
    <row r="611158" spans="7:7">
      <c r="G611158" s="2"/>
    </row>
    <row r="611159" spans="7:7">
      <c r="G611159" s="2"/>
    </row>
    <row r="611160" spans="7:7">
      <c r="G611160" s="2"/>
    </row>
    <row r="611161" spans="7:7">
      <c r="G611161" s="2"/>
    </row>
    <row r="611162" spans="7:7">
      <c r="G611162" s="2"/>
    </row>
    <row r="611163" spans="7:7">
      <c r="G611163" s="2"/>
    </row>
    <row r="611164" spans="7:7">
      <c r="G611164" s="2"/>
    </row>
    <row r="611165" spans="7:7">
      <c r="G611165" s="2"/>
    </row>
    <row r="611166" spans="7:7">
      <c r="G611166" s="2"/>
    </row>
    <row r="611167" spans="7:7">
      <c r="G611167" s="2"/>
    </row>
    <row r="611168" spans="7:7">
      <c r="G611168" s="2"/>
    </row>
    <row r="611169" spans="7:7">
      <c r="G611169" s="2"/>
    </row>
    <row r="611170" spans="7:7">
      <c r="G611170" s="2"/>
    </row>
    <row r="611171" spans="7:7">
      <c r="G611171" s="2"/>
    </row>
    <row r="611172" spans="7:7">
      <c r="G611172" s="2"/>
    </row>
    <row r="611173" spans="7:7">
      <c r="G611173" s="2"/>
    </row>
    <row r="611174" spans="7:7">
      <c r="G611174" s="2"/>
    </row>
    <row r="611175" spans="7:7">
      <c r="G611175" s="2"/>
    </row>
    <row r="611176" spans="7:7">
      <c r="G611176" s="2"/>
    </row>
    <row r="611177" spans="7:7">
      <c r="G611177" s="2"/>
    </row>
    <row r="611178" spans="7:7">
      <c r="G611178" s="2"/>
    </row>
    <row r="611179" spans="7:7">
      <c r="G611179" s="2"/>
    </row>
    <row r="611180" spans="7:7">
      <c r="G611180" s="2"/>
    </row>
    <row r="611181" spans="7:7">
      <c r="G611181" s="2"/>
    </row>
    <row r="611182" spans="7:7">
      <c r="G611182" s="2"/>
    </row>
    <row r="611183" spans="7:7">
      <c r="G611183" s="2"/>
    </row>
    <row r="611184" spans="7:7">
      <c r="G611184" s="2"/>
    </row>
    <row r="611185" spans="7:7">
      <c r="G611185" s="2"/>
    </row>
    <row r="611186" spans="7:7">
      <c r="G611186" s="2"/>
    </row>
    <row r="611187" spans="7:7">
      <c r="G611187" s="2"/>
    </row>
    <row r="611188" spans="7:7">
      <c r="G611188" s="2"/>
    </row>
    <row r="611189" spans="7:7">
      <c r="G611189" s="2"/>
    </row>
    <row r="611190" spans="7:7">
      <c r="G611190" s="2"/>
    </row>
    <row r="611191" spans="7:7">
      <c r="G611191" s="2"/>
    </row>
    <row r="611192" spans="7:7">
      <c r="G611192" s="2"/>
    </row>
    <row r="611193" spans="7:7">
      <c r="G611193" s="2"/>
    </row>
    <row r="611194" spans="7:7">
      <c r="G611194" s="2"/>
    </row>
    <row r="611195" spans="7:7">
      <c r="G611195" s="2"/>
    </row>
    <row r="611196" spans="7:7">
      <c r="G611196" s="2"/>
    </row>
    <row r="611197" spans="7:7">
      <c r="G611197" s="2"/>
    </row>
    <row r="611198" spans="7:7">
      <c r="G611198" s="2"/>
    </row>
    <row r="611199" spans="7:7">
      <c r="G611199" s="2"/>
    </row>
    <row r="611200" spans="7:7">
      <c r="G611200" s="2"/>
    </row>
    <row r="611201" spans="7:7">
      <c r="G611201" s="2"/>
    </row>
    <row r="611202" spans="7:7">
      <c r="G611202" s="2"/>
    </row>
    <row r="611203" spans="7:7">
      <c r="G611203" s="2"/>
    </row>
    <row r="611204" spans="7:7">
      <c r="G611204" s="2"/>
    </row>
    <row r="611205" spans="7:7">
      <c r="G611205" s="2"/>
    </row>
    <row r="611206" spans="7:7">
      <c r="G611206" s="2"/>
    </row>
    <row r="611207" spans="7:7">
      <c r="G611207" s="2"/>
    </row>
    <row r="611208" spans="7:7">
      <c r="G611208" s="2"/>
    </row>
    <row r="611209" spans="7:7">
      <c r="G611209" s="2"/>
    </row>
    <row r="611210" spans="7:7">
      <c r="G611210" s="2"/>
    </row>
    <row r="611211" spans="7:7">
      <c r="G611211" s="2"/>
    </row>
    <row r="611212" spans="7:7">
      <c r="G611212" s="2"/>
    </row>
    <row r="611213" spans="7:7">
      <c r="G611213" s="2"/>
    </row>
    <row r="611214" spans="7:7">
      <c r="G611214" s="2"/>
    </row>
    <row r="611215" spans="7:7">
      <c r="G611215" s="2"/>
    </row>
    <row r="611216" spans="7:7">
      <c r="G611216" s="2"/>
    </row>
    <row r="611217" spans="7:7">
      <c r="G611217" s="2"/>
    </row>
    <row r="611218" spans="7:7">
      <c r="G611218" s="2"/>
    </row>
    <row r="611219" spans="7:7">
      <c r="G611219" s="2"/>
    </row>
    <row r="611220" spans="7:7">
      <c r="G611220" s="2"/>
    </row>
    <row r="611221" spans="7:7">
      <c r="G611221" s="2"/>
    </row>
    <row r="611222" spans="7:7">
      <c r="G611222" s="2"/>
    </row>
    <row r="611223" spans="7:7">
      <c r="G611223" s="2"/>
    </row>
    <row r="611224" spans="7:7">
      <c r="G611224" s="2"/>
    </row>
    <row r="611225" spans="7:7">
      <c r="G611225" s="2"/>
    </row>
    <row r="611226" spans="7:7">
      <c r="G611226" s="2"/>
    </row>
    <row r="611227" spans="7:7">
      <c r="G611227" s="2"/>
    </row>
    <row r="611228" spans="7:7">
      <c r="G611228" s="2"/>
    </row>
    <row r="611229" spans="7:7">
      <c r="G611229" s="2"/>
    </row>
    <row r="611230" spans="7:7">
      <c r="G611230" s="2"/>
    </row>
    <row r="611231" spans="7:7">
      <c r="G611231" s="2"/>
    </row>
    <row r="611232" spans="7:7">
      <c r="G611232" s="2"/>
    </row>
    <row r="611233" spans="7:7">
      <c r="G611233" s="2"/>
    </row>
    <row r="611234" spans="7:7">
      <c r="G611234" s="2"/>
    </row>
    <row r="611235" spans="7:7">
      <c r="G611235" s="2"/>
    </row>
    <row r="611236" spans="7:7">
      <c r="G611236" s="2"/>
    </row>
    <row r="611237" spans="7:7">
      <c r="G611237" s="2"/>
    </row>
    <row r="611238" spans="7:7">
      <c r="G611238" s="2"/>
    </row>
    <row r="611239" spans="7:7">
      <c r="G611239" s="2"/>
    </row>
    <row r="611240" spans="7:7">
      <c r="G611240" s="2"/>
    </row>
    <row r="611241" spans="7:7">
      <c r="G611241" s="2"/>
    </row>
    <row r="611242" spans="7:7">
      <c r="G611242" s="2"/>
    </row>
    <row r="611243" spans="7:7">
      <c r="G611243" s="2"/>
    </row>
    <row r="611244" spans="7:7">
      <c r="G611244" s="2"/>
    </row>
    <row r="611245" spans="7:7">
      <c r="G611245" s="2"/>
    </row>
    <row r="611246" spans="7:7">
      <c r="G611246" s="2"/>
    </row>
    <row r="611247" spans="7:7">
      <c r="G611247" s="2"/>
    </row>
    <row r="611248" spans="7:7">
      <c r="G611248" s="2"/>
    </row>
    <row r="611249" spans="7:7">
      <c r="G611249" s="2"/>
    </row>
    <row r="611250" spans="7:7">
      <c r="G611250" s="2"/>
    </row>
    <row r="611251" spans="7:7">
      <c r="G611251" s="2"/>
    </row>
    <row r="611252" spans="7:7">
      <c r="G611252" s="2"/>
    </row>
    <row r="611253" spans="7:7">
      <c r="G611253" s="2"/>
    </row>
    <row r="611254" spans="7:7">
      <c r="G611254" s="2"/>
    </row>
    <row r="611255" spans="7:7">
      <c r="G611255" s="2"/>
    </row>
    <row r="611256" spans="7:7">
      <c r="G611256" s="2"/>
    </row>
    <row r="611257" spans="7:7">
      <c r="G611257" s="2"/>
    </row>
    <row r="611258" spans="7:7">
      <c r="G611258" s="2"/>
    </row>
    <row r="611259" spans="7:7">
      <c r="G611259" s="2"/>
    </row>
    <row r="611260" spans="7:7">
      <c r="G611260" s="2"/>
    </row>
    <row r="611261" spans="7:7">
      <c r="G611261" s="2"/>
    </row>
    <row r="611262" spans="7:7">
      <c r="G611262" s="2"/>
    </row>
    <row r="611263" spans="7:7">
      <c r="G611263" s="2"/>
    </row>
    <row r="611264" spans="7:7">
      <c r="G611264" s="2"/>
    </row>
    <row r="611265" spans="7:7">
      <c r="G611265" s="2"/>
    </row>
    <row r="611266" spans="7:7">
      <c r="G611266" s="2"/>
    </row>
    <row r="611267" spans="7:7">
      <c r="G611267" s="2"/>
    </row>
    <row r="611268" spans="7:7">
      <c r="G611268" s="2"/>
    </row>
    <row r="611269" spans="7:7">
      <c r="G611269" s="2"/>
    </row>
    <row r="611270" spans="7:7">
      <c r="G611270" s="2"/>
    </row>
    <row r="611271" spans="7:7">
      <c r="G611271" s="2"/>
    </row>
    <row r="611272" spans="7:7">
      <c r="G611272" s="2"/>
    </row>
    <row r="611273" spans="7:7">
      <c r="G611273" s="2"/>
    </row>
    <row r="611274" spans="7:7">
      <c r="G611274" s="2"/>
    </row>
    <row r="611275" spans="7:7">
      <c r="G611275" s="2"/>
    </row>
    <row r="611276" spans="7:7">
      <c r="G611276" s="2"/>
    </row>
    <row r="611277" spans="7:7">
      <c r="G611277" s="2"/>
    </row>
    <row r="611278" spans="7:7">
      <c r="G611278" s="2"/>
    </row>
    <row r="611279" spans="7:7">
      <c r="G611279" s="2"/>
    </row>
    <row r="611280" spans="7:7">
      <c r="G611280" s="2"/>
    </row>
    <row r="611281" spans="7:7">
      <c r="G611281" s="2"/>
    </row>
    <row r="611282" spans="7:7">
      <c r="G611282" s="2"/>
    </row>
    <row r="611283" spans="7:7">
      <c r="G611283" s="2"/>
    </row>
    <row r="611284" spans="7:7">
      <c r="G611284" s="2"/>
    </row>
    <row r="611285" spans="7:7">
      <c r="G611285" s="2"/>
    </row>
    <row r="611286" spans="7:7">
      <c r="G611286" s="2"/>
    </row>
    <row r="611287" spans="7:7">
      <c r="G611287" s="2"/>
    </row>
    <row r="611288" spans="7:7">
      <c r="G611288" s="2"/>
    </row>
    <row r="611289" spans="7:7">
      <c r="G611289" s="2"/>
    </row>
    <row r="611290" spans="7:7">
      <c r="G611290" s="2"/>
    </row>
    <row r="611291" spans="7:7">
      <c r="G611291" s="2"/>
    </row>
    <row r="611292" spans="7:7">
      <c r="G611292" s="2"/>
    </row>
    <row r="611293" spans="7:7">
      <c r="G611293" s="2"/>
    </row>
    <row r="611294" spans="7:7">
      <c r="G611294" s="2"/>
    </row>
    <row r="611295" spans="7:7">
      <c r="G611295" s="2"/>
    </row>
    <row r="611296" spans="7:7">
      <c r="G611296" s="2"/>
    </row>
    <row r="611297" spans="7:7">
      <c r="G611297" s="2"/>
    </row>
    <row r="611298" spans="7:7">
      <c r="G611298" s="2"/>
    </row>
    <row r="611299" spans="7:7">
      <c r="G611299" s="2"/>
    </row>
    <row r="611300" spans="7:7">
      <c r="G611300" s="2"/>
    </row>
    <row r="611301" spans="7:7">
      <c r="G611301" s="2"/>
    </row>
    <row r="611302" spans="7:7">
      <c r="G611302" s="2"/>
    </row>
    <row r="611303" spans="7:7">
      <c r="G611303" s="2"/>
    </row>
    <row r="611304" spans="7:7">
      <c r="G611304" s="2"/>
    </row>
    <row r="611305" spans="7:7">
      <c r="G611305" s="2"/>
    </row>
    <row r="611306" spans="7:7">
      <c r="G611306" s="2"/>
    </row>
    <row r="611307" spans="7:7">
      <c r="G611307" s="2"/>
    </row>
    <row r="611308" spans="7:7">
      <c r="G611308" s="2"/>
    </row>
    <row r="611309" spans="7:7">
      <c r="G611309" s="2"/>
    </row>
    <row r="611310" spans="7:7">
      <c r="G611310" s="2"/>
    </row>
    <row r="611311" spans="7:7">
      <c r="G611311" s="2"/>
    </row>
    <row r="611312" spans="7:7">
      <c r="G611312" s="2"/>
    </row>
    <row r="611313" spans="7:7">
      <c r="G611313" s="2"/>
    </row>
    <row r="611314" spans="7:7">
      <c r="G611314" s="2"/>
    </row>
    <row r="611315" spans="7:7">
      <c r="G611315" s="2"/>
    </row>
    <row r="611316" spans="7:7">
      <c r="G611316" s="2"/>
    </row>
    <row r="611317" spans="7:7">
      <c r="G611317" s="2"/>
    </row>
    <row r="611318" spans="7:7">
      <c r="G611318" s="2"/>
    </row>
    <row r="611319" spans="7:7">
      <c r="G611319" s="2"/>
    </row>
    <row r="611320" spans="7:7">
      <c r="G611320" s="2"/>
    </row>
    <row r="611321" spans="7:7">
      <c r="G611321" s="2"/>
    </row>
    <row r="611322" spans="7:7">
      <c r="G611322" s="2"/>
    </row>
    <row r="611323" spans="7:7">
      <c r="G611323" s="2"/>
    </row>
    <row r="611324" spans="7:7">
      <c r="G611324" s="2"/>
    </row>
    <row r="611325" spans="7:7">
      <c r="G611325" s="2"/>
    </row>
    <row r="611326" spans="7:7">
      <c r="G611326" s="2"/>
    </row>
    <row r="611327" spans="7:7">
      <c r="G611327" s="2"/>
    </row>
    <row r="611328" spans="7:7">
      <c r="G611328" s="2"/>
    </row>
    <row r="611329" spans="7:7">
      <c r="G611329" s="2"/>
    </row>
    <row r="611330" spans="7:7">
      <c r="G611330" s="2"/>
    </row>
    <row r="611331" spans="7:7">
      <c r="G611331" s="2"/>
    </row>
    <row r="611332" spans="7:7">
      <c r="G611332" s="2"/>
    </row>
    <row r="611333" spans="7:7">
      <c r="G611333" s="2"/>
    </row>
    <row r="611334" spans="7:7">
      <c r="G611334" s="2"/>
    </row>
    <row r="611335" spans="7:7">
      <c r="G611335" s="2"/>
    </row>
    <row r="611336" spans="7:7">
      <c r="G611336" s="2"/>
    </row>
    <row r="611337" spans="7:7">
      <c r="G611337" s="2"/>
    </row>
    <row r="611338" spans="7:7">
      <c r="G611338" s="2"/>
    </row>
    <row r="611339" spans="7:7">
      <c r="G611339" s="2"/>
    </row>
    <row r="611340" spans="7:7">
      <c r="G611340" s="2"/>
    </row>
    <row r="611341" spans="7:7">
      <c r="G611341" s="2"/>
    </row>
    <row r="611342" spans="7:7">
      <c r="G611342" s="2"/>
    </row>
    <row r="611343" spans="7:7">
      <c r="G611343" s="2"/>
    </row>
    <row r="611344" spans="7:7">
      <c r="G611344" s="2"/>
    </row>
    <row r="611345" spans="7:7">
      <c r="G611345" s="2"/>
    </row>
    <row r="611346" spans="7:7">
      <c r="G611346" s="2"/>
    </row>
    <row r="611347" spans="7:7">
      <c r="G611347" s="2"/>
    </row>
    <row r="611348" spans="7:7">
      <c r="G611348" s="2"/>
    </row>
    <row r="611349" spans="7:7">
      <c r="G611349" s="2"/>
    </row>
    <row r="611350" spans="7:7">
      <c r="G611350" s="2"/>
    </row>
    <row r="611351" spans="7:7">
      <c r="G611351" s="2"/>
    </row>
    <row r="611352" spans="7:7">
      <c r="G611352" s="2"/>
    </row>
    <row r="611353" spans="7:7">
      <c r="G611353" s="2"/>
    </row>
    <row r="611354" spans="7:7">
      <c r="G611354" s="2"/>
    </row>
    <row r="611355" spans="7:7">
      <c r="G611355" s="2"/>
    </row>
    <row r="611356" spans="7:7">
      <c r="G611356" s="2"/>
    </row>
    <row r="611357" spans="7:7">
      <c r="G611357" s="2"/>
    </row>
    <row r="611358" spans="7:7">
      <c r="G611358" s="2"/>
    </row>
    <row r="611359" spans="7:7">
      <c r="G611359" s="2"/>
    </row>
    <row r="611360" spans="7:7">
      <c r="G611360" s="2"/>
    </row>
    <row r="611361" spans="7:7">
      <c r="G611361" s="2"/>
    </row>
    <row r="611362" spans="7:7">
      <c r="G611362" s="2"/>
    </row>
    <row r="611363" spans="7:7">
      <c r="G611363" s="2"/>
    </row>
    <row r="611364" spans="7:7">
      <c r="G611364" s="2"/>
    </row>
    <row r="611365" spans="7:7">
      <c r="G611365" s="2"/>
    </row>
    <row r="611366" spans="7:7">
      <c r="G611366" s="2"/>
    </row>
    <row r="611367" spans="7:7">
      <c r="G611367" s="2"/>
    </row>
    <row r="611368" spans="7:7">
      <c r="G611368" s="2"/>
    </row>
    <row r="611369" spans="7:7">
      <c r="G611369" s="2"/>
    </row>
    <row r="611370" spans="7:7">
      <c r="G611370" s="2"/>
    </row>
    <row r="611371" spans="7:7">
      <c r="G611371" s="2"/>
    </row>
    <row r="611372" spans="7:7">
      <c r="G611372" s="2"/>
    </row>
    <row r="611373" spans="7:7">
      <c r="G611373" s="2"/>
    </row>
    <row r="611374" spans="7:7">
      <c r="G611374" s="2"/>
    </row>
    <row r="611375" spans="7:7">
      <c r="G611375" s="2"/>
    </row>
    <row r="611376" spans="7:7">
      <c r="G611376" s="2"/>
    </row>
    <row r="611377" spans="7:7">
      <c r="G611377" s="2"/>
    </row>
    <row r="611378" spans="7:7">
      <c r="G611378" s="2"/>
    </row>
    <row r="611379" spans="7:7">
      <c r="G611379" s="2"/>
    </row>
    <row r="611380" spans="7:7">
      <c r="G611380" s="2"/>
    </row>
    <row r="611381" spans="7:7">
      <c r="G611381" s="2"/>
    </row>
    <row r="611382" spans="7:7">
      <c r="G611382" s="2"/>
    </row>
    <row r="611383" spans="7:7">
      <c r="G611383" s="2"/>
    </row>
    <row r="611384" spans="7:7">
      <c r="G611384" s="2"/>
    </row>
    <row r="611385" spans="7:7">
      <c r="G611385" s="2"/>
    </row>
    <row r="611386" spans="7:7">
      <c r="G611386" s="2"/>
    </row>
    <row r="611387" spans="7:7">
      <c r="G611387" s="2"/>
    </row>
    <row r="611388" spans="7:7">
      <c r="G611388" s="2"/>
    </row>
    <row r="611389" spans="7:7">
      <c r="G611389" s="2"/>
    </row>
    <row r="611390" spans="7:7">
      <c r="G611390" s="2"/>
    </row>
    <row r="611391" spans="7:7">
      <c r="G611391" s="2"/>
    </row>
    <row r="611392" spans="7:7">
      <c r="G611392" s="2"/>
    </row>
    <row r="611393" spans="7:7">
      <c r="G611393" s="2"/>
    </row>
    <row r="611394" spans="7:7">
      <c r="G611394" s="2"/>
    </row>
    <row r="611395" spans="7:7">
      <c r="G611395" s="2"/>
    </row>
    <row r="611396" spans="7:7">
      <c r="G611396" s="2"/>
    </row>
    <row r="611397" spans="7:7">
      <c r="G611397" s="2"/>
    </row>
    <row r="611398" spans="7:7">
      <c r="G611398" s="2"/>
    </row>
    <row r="611399" spans="7:7">
      <c r="G611399" s="2"/>
    </row>
    <row r="611400" spans="7:7">
      <c r="G611400" s="2"/>
    </row>
    <row r="611401" spans="7:7">
      <c r="G611401" s="2"/>
    </row>
    <row r="611402" spans="7:7">
      <c r="G611402" s="2"/>
    </row>
    <row r="611403" spans="7:7">
      <c r="G611403" s="2"/>
    </row>
    <row r="611404" spans="7:7">
      <c r="G611404" s="2"/>
    </row>
    <row r="611405" spans="7:7">
      <c r="G611405" s="2"/>
    </row>
    <row r="611406" spans="7:7">
      <c r="G611406" s="2"/>
    </row>
    <row r="611407" spans="7:7">
      <c r="G611407" s="2"/>
    </row>
    <row r="611408" spans="7:7">
      <c r="G611408" s="2"/>
    </row>
    <row r="611409" spans="7:7">
      <c r="G611409" s="2"/>
    </row>
    <row r="611410" spans="7:7">
      <c r="G611410" s="2"/>
    </row>
    <row r="611411" spans="7:7">
      <c r="G611411" s="2"/>
    </row>
    <row r="611412" spans="7:7">
      <c r="G611412" s="2"/>
    </row>
    <row r="611413" spans="7:7">
      <c r="G611413" s="2"/>
    </row>
    <row r="611414" spans="7:7">
      <c r="G611414" s="2"/>
    </row>
    <row r="611415" spans="7:7">
      <c r="G611415" s="2"/>
    </row>
    <row r="611416" spans="7:7">
      <c r="G611416" s="2"/>
    </row>
    <row r="611417" spans="7:7">
      <c r="G611417" s="2"/>
    </row>
    <row r="611418" spans="7:7">
      <c r="G611418" s="2"/>
    </row>
    <row r="611419" spans="7:7">
      <c r="G611419" s="2"/>
    </row>
    <row r="611420" spans="7:7">
      <c r="G611420" s="2"/>
    </row>
    <row r="611421" spans="7:7">
      <c r="G611421" s="2"/>
    </row>
    <row r="611422" spans="7:7">
      <c r="G611422" s="2"/>
    </row>
    <row r="611423" spans="7:7">
      <c r="G611423" s="2"/>
    </row>
    <row r="611424" spans="7:7">
      <c r="G611424" s="2"/>
    </row>
    <row r="611425" spans="7:7">
      <c r="G611425" s="2"/>
    </row>
    <row r="611426" spans="7:7">
      <c r="G611426" s="2"/>
    </row>
    <row r="611427" spans="7:7">
      <c r="G611427" s="2"/>
    </row>
    <row r="611428" spans="7:7">
      <c r="G611428" s="2"/>
    </row>
    <row r="611429" spans="7:7">
      <c r="G611429" s="2"/>
    </row>
    <row r="611430" spans="7:7">
      <c r="G611430" s="2"/>
    </row>
    <row r="611431" spans="7:7">
      <c r="G611431" s="2"/>
    </row>
    <row r="611432" spans="7:7">
      <c r="G611432" s="2"/>
    </row>
    <row r="611433" spans="7:7">
      <c r="G611433" s="2"/>
    </row>
    <row r="611434" spans="7:7">
      <c r="G611434" s="2"/>
    </row>
    <row r="611435" spans="7:7">
      <c r="G611435" s="2"/>
    </row>
    <row r="611436" spans="7:7">
      <c r="G611436" s="2"/>
    </row>
    <row r="611437" spans="7:7">
      <c r="G611437" s="2"/>
    </row>
    <row r="611438" spans="7:7">
      <c r="G611438" s="2"/>
    </row>
    <row r="611439" spans="7:7">
      <c r="G611439" s="2"/>
    </row>
    <row r="611440" spans="7:7">
      <c r="G611440" s="2"/>
    </row>
    <row r="611441" spans="7:7">
      <c r="G611441" s="2"/>
    </row>
    <row r="611442" spans="7:7">
      <c r="G611442" s="2"/>
    </row>
    <row r="611443" spans="7:7">
      <c r="G611443" s="2"/>
    </row>
    <row r="611444" spans="7:7">
      <c r="G611444" s="2"/>
    </row>
    <row r="611445" spans="7:7">
      <c r="G611445" s="2"/>
    </row>
    <row r="611446" spans="7:7">
      <c r="G611446" s="2"/>
    </row>
    <row r="611447" spans="7:7">
      <c r="G611447" s="2"/>
    </row>
    <row r="611448" spans="7:7">
      <c r="G611448" s="2"/>
    </row>
    <row r="611449" spans="7:7">
      <c r="G611449" s="2"/>
    </row>
    <row r="611450" spans="7:7">
      <c r="G611450" s="2"/>
    </row>
    <row r="611451" spans="7:7">
      <c r="G611451" s="2"/>
    </row>
    <row r="611452" spans="7:7">
      <c r="G611452" s="2"/>
    </row>
    <row r="611453" spans="7:7">
      <c r="G611453" s="2"/>
    </row>
    <row r="611454" spans="7:7">
      <c r="G611454" s="2"/>
    </row>
    <row r="611455" spans="7:7">
      <c r="G611455" s="2"/>
    </row>
    <row r="611456" spans="7:7">
      <c r="G611456" s="2"/>
    </row>
    <row r="611457" spans="7:7">
      <c r="G611457" s="2"/>
    </row>
    <row r="611458" spans="7:7">
      <c r="G611458" s="2"/>
    </row>
    <row r="611459" spans="7:7">
      <c r="G611459" s="2"/>
    </row>
    <row r="611460" spans="7:7">
      <c r="G611460" s="2"/>
    </row>
    <row r="611461" spans="7:7">
      <c r="G611461" s="2"/>
    </row>
    <row r="611462" spans="7:7">
      <c r="G611462" s="2"/>
    </row>
    <row r="611463" spans="7:7">
      <c r="G611463" s="2"/>
    </row>
    <row r="611464" spans="7:7">
      <c r="G611464" s="2"/>
    </row>
    <row r="611465" spans="7:7">
      <c r="G611465" s="2"/>
    </row>
    <row r="611466" spans="7:7">
      <c r="G611466" s="2"/>
    </row>
    <row r="611467" spans="7:7">
      <c r="G611467" s="2"/>
    </row>
    <row r="611468" spans="7:7">
      <c r="G611468" s="2"/>
    </row>
    <row r="611469" spans="7:7">
      <c r="G611469" s="2"/>
    </row>
    <row r="611470" spans="7:7">
      <c r="G611470" s="2"/>
    </row>
    <row r="611471" spans="7:7">
      <c r="G611471" s="2"/>
    </row>
    <row r="611472" spans="7:7">
      <c r="G611472" s="2"/>
    </row>
    <row r="611473" spans="7:7">
      <c r="G611473" s="2"/>
    </row>
    <row r="611474" spans="7:7">
      <c r="G611474" s="2"/>
    </row>
    <row r="611475" spans="7:7">
      <c r="G611475" s="2"/>
    </row>
    <row r="611476" spans="7:7">
      <c r="G611476" s="2"/>
    </row>
    <row r="611477" spans="7:7">
      <c r="G611477" s="2"/>
    </row>
    <row r="611478" spans="7:7">
      <c r="G611478" s="2"/>
    </row>
    <row r="611479" spans="7:7">
      <c r="G611479" s="2"/>
    </row>
    <row r="611480" spans="7:7">
      <c r="G611480" s="2"/>
    </row>
    <row r="611481" spans="7:7">
      <c r="G611481" s="2"/>
    </row>
    <row r="611482" spans="7:7">
      <c r="G611482" s="2"/>
    </row>
    <row r="611483" spans="7:7">
      <c r="G611483" s="2"/>
    </row>
    <row r="611484" spans="7:7">
      <c r="G611484" s="2"/>
    </row>
    <row r="611485" spans="7:7">
      <c r="G611485" s="2"/>
    </row>
    <row r="611486" spans="7:7">
      <c r="G611486" s="2"/>
    </row>
    <row r="611487" spans="7:7">
      <c r="G611487" s="2"/>
    </row>
    <row r="611488" spans="7:7">
      <c r="G611488" s="2"/>
    </row>
    <row r="611489" spans="7:7">
      <c r="G611489" s="2"/>
    </row>
    <row r="611490" spans="7:7">
      <c r="G611490" s="2"/>
    </row>
    <row r="611491" spans="7:7">
      <c r="G611491" s="2"/>
    </row>
    <row r="611492" spans="7:7">
      <c r="G611492" s="2"/>
    </row>
    <row r="611493" spans="7:7">
      <c r="G611493" s="2"/>
    </row>
    <row r="611494" spans="7:7">
      <c r="G611494" s="2"/>
    </row>
    <row r="611495" spans="7:7">
      <c r="G611495" s="2"/>
    </row>
    <row r="611496" spans="7:7">
      <c r="G611496" s="2"/>
    </row>
    <row r="611497" spans="7:7">
      <c r="G611497" s="2"/>
    </row>
    <row r="611498" spans="7:7">
      <c r="G611498" s="2"/>
    </row>
    <row r="611499" spans="7:7">
      <c r="G611499" s="2"/>
    </row>
    <row r="611500" spans="7:7">
      <c r="G611500" s="2"/>
    </row>
    <row r="611501" spans="7:7">
      <c r="G611501" s="2"/>
    </row>
    <row r="611502" spans="7:7">
      <c r="G611502" s="2"/>
    </row>
    <row r="611503" spans="7:7">
      <c r="G611503" s="2"/>
    </row>
    <row r="611504" spans="7:7">
      <c r="G611504" s="2"/>
    </row>
    <row r="611505" spans="7:7">
      <c r="G611505" s="2"/>
    </row>
    <row r="611506" spans="7:7">
      <c r="G611506" s="2"/>
    </row>
    <row r="611507" spans="7:7">
      <c r="G611507" s="2"/>
    </row>
    <row r="611508" spans="7:7">
      <c r="G611508" s="2"/>
    </row>
    <row r="611509" spans="7:7">
      <c r="G611509" s="2"/>
    </row>
    <row r="611510" spans="7:7">
      <c r="G611510" s="2"/>
    </row>
    <row r="611511" spans="7:7">
      <c r="G611511" s="2"/>
    </row>
    <row r="611512" spans="7:7">
      <c r="G611512" s="2"/>
    </row>
    <row r="611513" spans="7:7">
      <c r="G611513" s="2"/>
    </row>
    <row r="611514" spans="7:7">
      <c r="G611514" s="2"/>
    </row>
    <row r="611515" spans="7:7">
      <c r="G611515" s="2"/>
    </row>
    <row r="611516" spans="7:7">
      <c r="G611516" s="2"/>
    </row>
    <row r="611517" spans="7:7">
      <c r="G611517" s="2"/>
    </row>
    <row r="611518" spans="7:7">
      <c r="G611518" s="2"/>
    </row>
    <row r="611519" spans="7:7">
      <c r="G611519" s="2"/>
    </row>
    <row r="611520" spans="7:7">
      <c r="G611520" s="2"/>
    </row>
    <row r="611521" spans="7:7">
      <c r="G611521" s="2"/>
    </row>
    <row r="611522" spans="7:7">
      <c r="G611522" s="2"/>
    </row>
    <row r="611523" spans="7:7">
      <c r="G611523" s="2"/>
    </row>
    <row r="611524" spans="7:7">
      <c r="G611524" s="2"/>
    </row>
    <row r="611525" spans="7:7">
      <c r="G611525" s="2"/>
    </row>
    <row r="611526" spans="7:7">
      <c r="G611526" s="2"/>
    </row>
    <row r="611527" spans="7:7">
      <c r="G611527" s="2"/>
    </row>
    <row r="611528" spans="7:7">
      <c r="G611528" s="2"/>
    </row>
    <row r="611529" spans="7:7">
      <c r="G611529" s="2"/>
    </row>
    <row r="611530" spans="7:7">
      <c r="G611530" s="2"/>
    </row>
    <row r="611531" spans="7:7">
      <c r="G611531" s="2"/>
    </row>
    <row r="611532" spans="7:7">
      <c r="G611532" s="2"/>
    </row>
    <row r="611533" spans="7:7">
      <c r="G611533" s="2"/>
    </row>
    <row r="611534" spans="7:7">
      <c r="G611534" s="2"/>
    </row>
    <row r="611535" spans="7:7">
      <c r="G611535" s="2"/>
    </row>
    <row r="611536" spans="7:7">
      <c r="G611536" s="2"/>
    </row>
    <row r="611537" spans="7:7">
      <c r="G611537" s="2"/>
    </row>
    <row r="611538" spans="7:7">
      <c r="G611538" s="2"/>
    </row>
    <row r="611539" spans="7:7">
      <c r="G611539" s="2"/>
    </row>
    <row r="611540" spans="7:7">
      <c r="G611540" s="2"/>
    </row>
    <row r="611541" spans="7:7">
      <c r="G611541" s="2"/>
    </row>
    <row r="611542" spans="7:7">
      <c r="G611542" s="2"/>
    </row>
    <row r="611543" spans="7:7">
      <c r="G611543" s="2"/>
    </row>
    <row r="611544" spans="7:7">
      <c r="G611544" s="2"/>
    </row>
    <row r="611545" spans="7:7">
      <c r="G611545" s="2"/>
    </row>
    <row r="611546" spans="7:7">
      <c r="G611546" s="2"/>
    </row>
    <row r="611547" spans="7:7">
      <c r="G611547" s="2"/>
    </row>
    <row r="611548" spans="7:7">
      <c r="G611548" s="2"/>
    </row>
    <row r="611549" spans="7:7">
      <c r="G611549" s="2"/>
    </row>
    <row r="611550" spans="7:7">
      <c r="G611550" s="2"/>
    </row>
    <row r="611551" spans="7:7">
      <c r="G611551" s="2"/>
    </row>
    <row r="611552" spans="7:7">
      <c r="G611552" s="2"/>
    </row>
    <row r="611553" spans="7:7">
      <c r="G611553" s="2"/>
    </row>
    <row r="611554" spans="7:7">
      <c r="G611554" s="2"/>
    </row>
    <row r="611555" spans="7:7">
      <c r="G611555" s="2"/>
    </row>
    <row r="611556" spans="7:7">
      <c r="G611556" s="2"/>
    </row>
    <row r="611557" spans="7:7">
      <c r="G611557" s="2"/>
    </row>
    <row r="611558" spans="7:7">
      <c r="G611558" s="2"/>
    </row>
    <row r="611559" spans="7:7">
      <c r="G611559" s="2"/>
    </row>
    <row r="611560" spans="7:7">
      <c r="G611560" s="2"/>
    </row>
    <row r="611561" spans="7:7">
      <c r="G611561" s="2"/>
    </row>
    <row r="611562" spans="7:7">
      <c r="G611562" s="2"/>
    </row>
    <row r="611563" spans="7:7">
      <c r="G611563" s="2"/>
    </row>
    <row r="611564" spans="7:7">
      <c r="G611564" s="2"/>
    </row>
    <row r="611565" spans="7:7">
      <c r="G611565" s="2"/>
    </row>
    <row r="611566" spans="7:7">
      <c r="G611566" s="2"/>
    </row>
    <row r="611567" spans="7:7">
      <c r="G611567" s="2"/>
    </row>
    <row r="611568" spans="7:7">
      <c r="G611568" s="2"/>
    </row>
    <row r="611569" spans="7:7">
      <c r="G611569" s="2"/>
    </row>
    <row r="611570" spans="7:7">
      <c r="G611570" s="2"/>
    </row>
    <row r="611571" spans="7:7">
      <c r="G611571" s="2"/>
    </row>
    <row r="611572" spans="7:7">
      <c r="G611572" s="2"/>
    </row>
    <row r="611573" spans="7:7">
      <c r="G611573" s="2"/>
    </row>
    <row r="611574" spans="7:7">
      <c r="G611574" s="2"/>
    </row>
    <row r="611575" spans="7:7">
      <c r="G611575" s="2"/>
    </row>
    <row r="611576" spans="7:7">
      <c r="G611576" s="2"/>
    </row>
    <row r="611577" spans="7:7">
      <c r="G611577" s="2"/>
    </row>
    <row r="611578" spans="7:7">
      <c r="G611578" s="2"/>
    </row>
    <row r="611579" spans="7:7">
      <c r="G611579" s="2"/>
    </row>
    <row r="611580" spans="7:7">
      <c r="G611580" s="2"/>
    </row>
    <row r="611581" spans="7:7">
      <c r="G611581" s="2"/>
    </row>
    <row r="611582" spans="7:7">
      <c r="G611582" s="2"/>
    </row>
    <row r="611583" spans="7:7">
      <c r="G611583" s="2"/>
    </row>
    <row r="611584" spans="7:7">
      <c r="G611584" s="2"/>
    </row>
    <row r="611585" spans="7:7">
      <c r="G611585" s="2"/>
    </row>
    <row r="611586" spans="7:7">
      <c r="G611586" s="2"/>
    </row>
    <row r="611587" spans="7:7">
      <c r="G611587" s="2"/>
    </row>
    <row r="611588" spans="7:7">
      <c r="G611588" s="2"/>
    </row>
    <row r="611589" spans="7:7">
      <c r="G611589" s="2"/>
    </row>
    <row r="611590" spans="7:7">
      <c r="G611590" s="2"/>
    </row>
    <row r="611591" spans="7:7">
      <c r="G611591" s="2"/>
    </row>
    <row r="611592" spans="7:7">
      <c r="G611592" s="2"/>
    </row>
    <row r="611593" spans="7:7">
      <c r="G611593" s="2"/>
    </row>
    <row r="611594" spans="7:7">
      <c r="G611594" s="2"/>
    </row>
    <row r="611595" spans="7:7">
      <c r="G611595" s="2"/>
    </row>
    <row r="611596" spans="7:7">
      <c r="G611596" s="2"/>
    </row>
    <row r="611597" spans="7:7">
      <c r="G611597" s="2"/>
    </row>
    <row r="611598" spans="7:7">
      <c r="G611598" s="2"/>
    </row>
    <row r="611599" spans="7:7">
      <c r="G611599" s="2"/>
    </row>
    <row r="611600" spans="7:7">
      <c r="G611600" s="2"/>
    </row>
    <row r="611601" spans="7:7">
      <c r="G611601" s="2"/>
    </row>
    <row r="611602" spans="7:7">
      <c r="G611602" s="2"/>
    </row>
    <row r="611603" spans="7:7">
      <c r="G611603" s="2"/>
    </row>
    <row r="611604" spans="7:7">
      <c r="G611604" s="2"/>
    </row>
    <row r="611605" spans="7:7">
      <c r="G611605" s="2"/>
    </row>
    <row r="611606" spans="7:7">
      <c r="G611606" s="2"/>
    </row>
    <row r="611607" spans="7:7">
      <c r="G611607" s="2"/>
    </row>
    <row r="611608" spans="7:7">
      <c r="G611608" s="2"/>
    </row>
    <row r="611609" spans="7:7">
      <c r="G611609" s="2"/>
    </row>
    <row r="611610" spans="7:7">
      <c r="G611610" s="2"/>
    </row>
    <row r="611611" spans="7:7">
      <c r="G611611" s="2"/>
    </row>
    <row r="611612" spans="7:7">
      <c r="G611612" s="2"/>
    </row>
    <row r="611613" spans="7:7">
      <c r="G611613" s="2"/>
    </row>
    <row r="611614" spans="7:7">
      <c r="G611614" s="2"/>
    </row>
    <row r="611615" spans="7:7">
      <c r="G611615" s="2"/>
    </row>
    <row r="611616" spans="7:7">
      <c r="G611616" s="2"/>
    </row>
    <row r="611617" spans="7:7">
      <c r="G611617" s="2"/>
    </row>
    <row r="611618" spans="7:7">
      <c r="G611618" s="2"/>
    </row>
    <row r="611619" spans="7:7">
      <c r="G611619" s="2"/>
    </row>
    <row r="611620" spans="7:7">
      <c r="G611620" s="2"/>
    </row>
    <row r="611621" spans="7:7">
      <c r="G611621" s="2"/>
    </row>
    <row r="611622" spans="7:7">
      <c r="G611622" s="2"/>
    </row>
    <row r="611623" spans="7:7">
      <c r="G611623" s="2"/>
    </row>
    <row r="611624" spans="7:7">
      <c r="G611624" s="2"/>
    </row>
    <row r="611625" spans="7:7">
      <c r="G611625" s="2"/>
    </row>
    <row r="611626" spans="7:7">
      <c r="G611626" s="2"/>
    </row>
    <row r="611627" spans="7:7">
      <c r="G611627" s="2"/>
    </row>
    <row r="611628" spans="7:7">
      <c r="G611628" s="2"/>
    </row>
    <row r="611629" spans="7:7">
      <c r="G611629" s="2"/>
    </row>
    <row r="611630" spans="7:7">
      <c r="G611630" s="2"/>
    </row>
    <row r="611631" spans="7:7">
      <c r="G611631" s="2"/>
    </row>
    <row r="611632" spans="7:7">
      <c r="G611632" s="2"/>
    </row>
    <row r="611633" spans="7:7">
      <c r="G611633" s="2"/>
    </row>
    <row r="611634" spans="7:7">
      <c r="G611634" s="2"/>
    </row>
    <row r="611635" spans="7:7">
      <c r="G611635" s="2"/>
    </row>
    <row r="611636" spans="7:7">
      <c r="G611636" s="2"/>
    </row>
    <row r="611637" spans="7:7">
      <c r="G611637" s="2"/>
    </row>
    <row r="611638" spans="7:7">
      <c r="G611638" s="2"/>
    </row>
    <row r="611639" spans="7:7">
      <c r="G611639" s="2"/>
    </row>
    <row r="611640" spans="7:7">
      <c r="G611640" s="2"/>
    </row>
    <row r="611641" spans="7:7">
      <c r="G611641" s="2"/>
    </row>
    <row r="611642" spans="7:7">
      <c r="G611642" s="2"/>
    </row>
    <row r="611643" spans="7:7">
      <c r="G611643" s="2"/>
    </row>
    <row r="611644" spans="7:7">
      <c r="G611644" s="2"/>
    </row>
    <row r="611645" spans="7:7">
      <c r="G611645" s="2"/>
    </row>
    <row r="611646" spans="7:7">
      <c r="G611646" s="2"/>
    </row>
    <row r="611647" spans="7:7">
      <c r="G611647" s="2"/>
    </row>
    <row r="611648" spans="7:7">
      <c r="G611648" s="2"/>
    </row>
    <row r="611649" spans="7:7">
      <c r="G611649" s="2"/>
    </row>
    <row r="611650" spans="7:7">
      <c r="G611650" s="2"/>
    </row>
    <row r="611651" spans="7:7">
      <c r="G611651" s="2"/>
    </row>
    <row r="611652" spans="7:7">
      <c r="G611652" s="2"/>
    </row>
    <row r="611653" spans="7:7">
      <c r="G611653" s="2"/>
    </row>
    <row r="611654" spans="7:7">
      <c r="G611654" s="2"/>
    </row>
    <row r="611655" spans="7:7">
      <c r="G611655" s="2"/>
    </row>
    <row r="611656" spans="7:7">
      <c r="G611656" s="2"/>
    </row>
    <row r="611657" spans="7:7">
      <c r="G611657" s="2"/>
    </row>
    <row r="611658" spans="7:7">
      <c r="G611658" s="2"/>
    </row>
    <row r="611659" spans="7:7">
      <c r="G611659" s="2"/>
    </row>
    <row r="611660" spans="7:7">
      <c r="G611660" s="2"/>
    </row>
    <row r="611661" spans="7:7">
      <c r="G611661" s="2"/>
    </row>
    <row r="611662" spans="7:7">
      <c r="G611662" s="2"/>
    </row>
    <row r="611663" spans="7:7">
      <c r="G611663" s="2"/>
    </row>
    <row r="611664" spans="7:7">
      <c r="G611664" s="2"/>
    </row>
    <row r="611665" spans="7:7">
      <c r="G611665" s="2"/>
    </row>
    <row r="611666" spans="7:7">
      <c r="G611666" s="2"/>
    </row>
    <row r="611667" spans="7:7">
      <c r="G611667" s="2"/>
    </row>
    <row r="611668" spans="7:7">
      <c r="G611668" s="2"/>
    </row>
    <row r="611669" spans="7:7">
      <c r="G611669" s="2"/>
    </row>
    <row r="611670" spans="7:7">
      <c r="G611670" s="2"/>
    </row>
    <row r="611671" spans="7:7">
      <c r="G611671" s="2"/>
    </row>
    <row r="611672" spans="7:7">
      <c r="G611672" s="2"/>
    </row>
    <row r="611673" spans="7:7">
      <c r="G611673" s="2"/>
    </row>
    <row r="611674" spans="7:7">
      <c r="G611674" s="2"/>
    </row>
    <row r="611675" spans="7:7">
      <c r="G611675" s="2"/>
    </row>
    <row r="611676" spans="7:7">
      <c r="G611676" s="2"/>
    </row>
    <row r="611677" spans="7:7">
      <c r="G611677" s="2"/>
    </row>
    <row r="611678" spans="7:7">
      <c r="G611678" s="2"/>
    </row>
    <row r="611679" spans="7:7">
      <c r="G611679" s="2"/>
    </row>
    <row r="611680" spans="7:7">
      <c r="G611680" s="2"/>
    </row>
    <row r="611681" spans="7:7">
      <c r="G611681" s="2"/>
    </row>
    <row r="611682" spans="7:7">
      <c r="G611682" s="2"/>
    </row>
    <row r="611683" spans="7:7">
      <c r="G611683" s="2"/>
    </row>
    <row r="611684" spans="7:7">
      <c r="G611684" s="2"/>
    </row>
    <row r="611685" spans="7:7">
      <c r="G611685" s="2"/>
    </row>
    <row r="611686" spans="7:7">
      <c r="G611686" s="2"/>
    </row>
    <row r="611687" spans="7:7">
      <c r="G611687" s="2"/>
    </row>
    <row r="611688" spans="7:7">
      <c r="G611688" s="2"/>
    </row>
    <row r="611689" spans="7:7">
      <c r="G611689" s="2"/>
    </row>
    <row r="611690" spans="7:7">
      <c r="G611690" s="2"/>
    </row>
    <row r="611691" spans="7:7">
      <c r="G611691" s="2"/>
    </row>
    <row r="611692" spans="7:7">
      <c r="G611692" s="2"/>
    </row>
    <row r="611693" spans="7:7">
      <c r="G611693" s="2"/>
    </row>
    <row r="611694" spans="7:7">
      <c r="G611694" s="2"/>
    </row>
    <row r="611695" spans="7:7">
      <c r="G611695" s="2"/>
    </row>
    <row r="611696" spans="7:7">
      <c r="G611696" s="2"/>
    </row>
    <row r="611697" spans="7:7">
      <c r="G611697" s="2"/>
    </row>
    <row r="611698" spans="7:7">
      <c r="G611698" s="2"/>
    </row>
    <row r="611699" spans="7:7">
      <c r="G611699" s="2"/>
    </row>
    <row r="611700" spans="7:7">
      <c r="G611700" s="2"/>
    </row>
    <row r="611701" spans="7:7">
      <c r="G611701" s="2"/>
    </row>
    <row r="611702" spans="7:7">
      <c r="G611702" s="2"/>
    </row>
    <row r="611703" spans="7:7">
      <c r="G611703" s="2"/>
    </row>
    <row r="611704" spans="7:7">
      <c r="G611704" s="2"/>
    </row>
    <row r="611705" spans="7:7">
      <c r="G611705" s="2"/>
    </row>
    <row r="611706" spans="7:7">
      <c r="G611706" s="2"/>
    </row>
    <row r="611707" spans="7:7">
      <c r="G611707" s="2"/>
    </row>
    <row r="611708" spans="7:7">
      <c r="G611708" s="2"/>
    </row>
    <row r="611709" spans="7:7">
      <c r="G611709" s="2"/>
    </row>
    <row r="611710" spans="7:7">
      <c r="G611710" s="2"/>
    </row>
    <row r="611711" spans="7:7">
      <c r="G611711" s="2"/>
    </row>
    <row r="611712" spans="7:7">
      <c r="G611712" s="2"/>
    </row>
    <row r="611713" spans="7:7">
      <c r="G611713" s="2"/>
    </row>
    <row r="611714" spans="7:7">
      <c r="G611714" s="2"/>
    </row>
    <row r="611715" spans="7:7">
      <c r="G611715" s="2"/>
    </row>
    <row r="611716" spans="7:7">
      <c r="G611716" s="2"/>
    </row>
    <row r="611717" spans="7:7">
      <c r="G611717" s="2"/>
    </row>
    <row r="611718" spans="7:7">
      <c r="G611718" s="2"/>
    </row>
    <row r="611719" spans="7:7">
      <c r="G611719" s="2"/>
    </row>
    <row r="611720" spans="7:7">
      <c r="G611720" s="2"/>
    </row>
    <row r="611721" spans="7:7">
      <c r="G611721" s="2"/>
    </row>
    <row r="611722" spans="7:7">
      <c r="G611722" s="2"/>
    </row>
    <row r="611723" spans="7:7">
      <c r="G611723" s="2"/>
    </row>
    <row r="611724" spans="7:7">
      <c r="G611724" s="2"/>
    </row>
    <row r="611725" spans="7:7">
      <c r="G611725" s="2"/>
    </row>
    <row r="611726" spans="7:7">
      <c r="G611726" s="2"/>
    </row>
    <row r="611727" spans="7:7">
      <c r="G611727" s="2"/>
    </row>
    <row r="611728" spans="7:7">
      <c r="G611728" s="2"/>
    </row>
    <row r="611729" spans="7:7">
      <c r="G611729" s="2"/>
    </row>
    <row r="611730" spans="7:7">
      <c r="G611730" s="2"/>
    </row>
    <row r="611731" spans="7:7">
      <c r="G611731" s="2"/>
    </row>
    <row r="611732" spans="7:7">
      <c r="G611732" s="2"/>
    </row>
    <row r="611733" spans="7:7">
      <c r="G611733" s="2"/>
    </row>
    <row r="611734" spans="7:7">
      <c r="G611734" s="2"/>
    </row>
    <row r="611735" spans="7:7">
      <c r="G611735" s="2"/>
    </row>
    <row r="611736" spans="7:7">
      <c r="G611736" s="2"/>
    </row>
    <row r="611737" spans="7:7">
      <c r="G611737" s="2"/>
    </row>
    <row r="611738" spans="7:7">
      <c r="G611738" s="2"/>
    </row>
    <row r="611739" spans="7:7">
      <c r="G611739" s="2"/>
    </row>
    <row r="611740" spans="7:7">
      <c r="G611740" s="2"/>
    </row>
    <row r="611741" spans="7:7">
      <c r="G611741" s="2"/>
    </row>
    <row r="611742" spans="7:7">
      <c r="G611742" s="2"/>
    </row>
    <row r="611743" spans="7:7">
      <c r="G611743" s="2"/>
    </row>
    <row r="611744" spans="7:7">
      <c r="G611744" s="2"/>
    </row>
    <row r="611745" spans="7:7">
      <c r="G611745" s="2"/>
    </row>
    <row r="611746" spans="7:7">
      <c r="G611746" s="2"/>
    </row>
    <row r="611747" spans="7:7">
      <c r="G611747" s="2"/>
    </row>
    <row r="611748" spans="7:7">
      <c r="G611748" s="2"/>
    </row>
    <row r="611749" spans="7:7">
      <c r="G611749" s="2"/>
    </row>
    <row r="611750" spans="7:7">
      <c r="G611750" s="2"/>
    </row>
    <row r="611751" spans="7:7">
      <c r="G611751" s="2"/>
    </row>
    <row r="611752" spans="7:7">
      <c r="G611752" s="2"/>
    </row>
    <row r="611753" spans="7:7">
      <c r="G611753" s="2"/>
    </row>
    <row r="611754" spans="7:7">
      <c r="G611754" s="2"/>
    </row>
    <row r="611755" spans="7:7">
      <c r="G611755" s="2"/>
    </row>
    <row r="611756" spans="7:7">
      <c r="G611756" s="2"/>
    </row>
    <row r="611757" spans="7:7">
      <c r="G611757" s="2"/>
    </row>
    <row r="611758" spans="7:7">
      <c r="G611758" s="2"/>
    </row>
    <row r="611759" spans="7:7">
      <c r="G611759" s="2"/>
    </row>
    <row r="611760" spans="7:7">
      <c r="G611760" s="2"/>
    </row>
    <row r="611761" spans="7:7">
      <c r="G611761" s="2"/>
    </row>
    <row r="611762" spans="7:7">
      <c r="G611762" s="2"/>
    </row>
    <row r="611763" spans="7:7">
      <c r="G611763" s="2"/>
    </row>
    <row r="611764" spans="7:7">
      <c r="G611764" s="2"/>
    </row>
    <row r="611765" spans="7:7">
      <c r="G611765" s="2"/>
    </row>
    <row r="611766" spans="7:7">
      <c r="G611766" s="2"/>
    </row>
    <row r="611767" spans="7:7">
      <c r="G611767" s="2"/>
    </row>
    <row r="611768" spans="7:7">
      <c r="G611768" s="2"/>
    </row>
    <row r="611769" spans="7:7">
      <c r="G611769" s="2"/>
    </row>
    <row r="611770" spans="7:7">
      <c r="G611770" s="2"/>
    </row>
    <row r="611771" spans="7:7">
      <c r="G611771" s="2"/>
    </row>
    <row r="611772" spans="7:7">
      <c r="G611772" s="2"/>
    </row>
    <row r="611773" spans="7:7">
      <c r="G611773" s="2"/>
    </row>
    <row r="611774" spans="7:7">
      <c r="G611774" s="2"/>
    </row>
    <row r="611775" spans="7:7">
      <c r="G611775" s="2"/>
    </row>
    <row r="611776" spans="7:7">
      <c r="G611776" s="2"/>
    </row>
    <row r="611777" spans="7:7">
      <c r="G611777" s="2"/>
    </row>
    <row r="611778" spans="7:7">
      <c r="G611778" s="2"/>
    </row>
    <row r="611779" spans="7:7">
      <c r="G611779" s="2"/>
    </row>
    <row r="611780" spans="7:7">
      <c r="G611780" s="2"/>
    </row>
    <row r="611781" spans="7:7">
      <c r="G611781" s="2"/>
    </row>
    <row r="611782" spans="7:7">
      <c r="G611782" s="2"/>
    </row>
    <row r="611783" spans="7:7">
      <c r="G611783" s="2"/>
    </row>
    <row r="611784" spans="7:7">
      <c r="G611784" s="2"/>
    </row>
    <row r="611785" spans="7:7">
      <c r="G611785" s="2"/>
    </row>
    <row r="611786" spans="7:7">
      <c r="G611786" s="2"/>
    </row>
    <row r="611787" spans="7:7">
      <c r="G611787" s="2"/>
    </row>
    <row r="611788" spans="7:7">
      <c r="G611788" s="2"/>
    </row>
    <row r="611789" spans="7:7">
      <c r="G611789" s="2"/>
    </row>
    <row r="611790" spans="7:7">
      <c r="G611790" s="2"/>
    </row>
    <row r="611791" spans="7:7">
      <c r="G611791" s="2"/>
    </row>
    <row r="611792" spans="7:7">
      <c r="G611792" s="2"/>
    </row>
    <row r="611793" spans="7:7">
      <c r="G611793" s="2"/>
    </row>
    <row r="611794" spans="7:7">
      <c r="G611794" s="2"/>
    </row>
    <row r="611795" spans="7:7">
      <c r="G611795" s="2"/>
    </row>
    <row r="611796" spans="7:7">
      <c r="G611796" s="2"/>
    </row>
    <row r="611797" spans="7:7">
      <c r="G611797" s="2"/>
    </row>
    <row r="611798" spans="7:7">
      <c r="G611798" s="2"/>
    </row>
    <row r="611799" spans="7:7">
      <c r="G611799" s="2"/>
    </row>
    <row r="611800" spans="7:7">
      <c r="G611800" s="2"/>
    </row>
    <row r="611801" spans="7:7">
      <c r="G611801" s="2"/>
    </row>
    <row r="611802" spans="7:7">
      <c r="G611802" s="2"/>
    </row>
    <row r="611803" spans="7:7">
      <c r="G611803" s="2"/>
    </row>
    <row r="611804" spans="7:7">
      <c r="G611804" s="2"/>
    </row>
    <row r="611805" spans="7:7">
      <c r="G611805" s="2"/>
    </row>
    <row r="611806" spans="7:7">
      <c r="G611806" s="2"/>
    </row>
    <row r="611807" spans="7:7">
      <c r="G611807" s="2"/>
    </row>
    <row r="611808" spans="7:7">
      <c r="G611808" s="2"/>
    </row>
    <row r="611809" spans="7:7">
      <c r="G611809" s="2"/>
    </row>
    <row r="611810" spans="7:7">
      <c r="G611810" s="2"/>
    </row>
    <row r="611811" spans="7:7">
      <c r="G611811" s="2"/>
    </row>
    <row r="611812" spans="7:7">
      <c r="G611812" s="2"/>
    </row>
    <row r="611813" spans="7:7">
      <c r="G611813" s="2"/>
    </row>
    <row r="611814" spans="7:7">
      <c r="G611814" s="2"/>
    </row>
    <row r="611815" spans="7:7">
      <c r="G611815" s="2"/>
    </row>
    <row r="611816" spans="7:7">
      <c r="G611816" s="2"/>
    </row>
    <row r="611817" spans="7:7">
      <c r="G611817" s="2"/>
    </row>
    <row r="611818" spans="7:7">
      <c r="G611818" s="2"/>
    </row>
    <row r="611819" spans="7:7">
      <c r="G611819" s="2"/>
    </row>
    <row r="611820" spans="7:7">
      <c r="G611820" s="2"/>
    </row>
    <row r="611821" spans="7:7">
      <c r="G611821" s="2"/>
    </row>
    <row r="611822" spans="7:7">
      <c r="G611822" s="2"/>
    </row>
    <row r="611823" spans="7:7">
      <c r="G611823" s="2"/>
    </row>
    <row r="611824" spans="7:7">
      <c r="G611824" s="2"/>
    </row>
    <row r="611825" spans="7:7">
      <c r="G611825" s="2"/>
    </row>
    <row r="611826" spans="7:7">
      <c r="G611826" s="2"/>
    </row>
    <row r="611827" spans="7:7">
      <c r="G611827" s="2"/>
    </row>
    <row r="611828" spans="7:7">
      <c r="G611828" s="2"/>
    </row>
    <row r="611829" spans="7:7">
      <c r="G611829" s="2"/>
    </row>
    <row r="611830" spans="7:7">
      <c r="G611830" s="2"/>
    </row>
    <row r="611831" spans="7:7">
      <c r="G611831" s="2"/>
    </row>
    <row r="611832" spans="7:7">
      <c r="G611832" s="2"/>
    </row>
    <row r="611833" spans="7:7">
      <c r="G611833" s="2"/>
    </row>
    <row r="611834" spans="7:7">
      <c r="G611834" s="2"/>
    </row>
    <row r="611835" spans="7:7">
      <c r="G611835" s="2"/>
    </row>
    <row r="611836" spans="7:7">
      <c r="G611836" s="2"/>
    </row>
    <row r="611837" spans="7:7">
      <c r="G611837" s="2"/>
    </row>
    <row r="611838" spans="7:7">
      <c r="G611838" s="2"/>
    </row>
    <row r="611839" spans="7:7">
      <c r="G611839" s="2"/>
    </row>
    <row r="611840" spans="7:7">
      <c r="G611840" s="2"/>
    </row>
    <row r="611841" spans="7:7">
      <c r="G611841" s="2"/>
    </row>
    <row r="611842" spans="7:7">
      <c r="G611842" s="2"/>
    </row>
    <row r="611843" spans="7:7">
      <c r="G611843" s="2"/>
    </row>
    <row r="611844" spans="7:7">
      <c r="G611844" s="2"/>
    </row>
    <row r="611845" spans="7:7">
      <c r="G611845" s="2"/>
    </row>
    <row r="611846" spans="7:7">
      <c r="G611846" s="2"/>
    </row>
    <row r="611847" spans="7:7">
      <c r="G611847" s="2"/>
    </row>
    <row r="611848" spans="7:7">
      <c r="G611848" s="2"/>
    </row>
    <row r="611849" spans="7:7">
      <c r="G611849" s="2"/>
    </row>
    <row r="611850" spans="7:7">
      <c r="G611850" s="2"/>
    </row>
    <row r="611851" spans="7:7">
      <c r="G611851" s="2"/>
    </row>
    <row r="611852" spans="7:7">
      <c r="G611852" s="2"/>
    </row>
    <row r="611853" spans="7:7">
      <c r="G611853" s="2"/>
    </row>
    <row r="611854" spans="7:7">
      <c r="G611854" s="2"/>
    </row>
    <row r="611855" spans="7:7">
      <c r="G611855" s="2"/>
    </row>
    <row r="611856" spans="7:7">
      <c r="G611856" s="2"/>
    </row>
    <row r="611857" spans="7:7">
      <c r="G611857" s="2"/>
    </row>
    <row r="611858" spans="7:7">
      <c r="G611858" s="2"/>
    </row>
    <row r="611859" spans="7:7">
      <c r="G611859" s="2"/>
    </row>
    <row r="611860" spans="7:7">
      <c r="G611860" s="2"/>
    </row>
    <row r="611861" spans="7:7">
      <c r="G611861" s="2"/>
    </row>
    <row r="611862" spans="7:7">
      <c r="G611862" s="2"/>
    </row>
    <row r="611863" spans="7:7">
      <c r="G611863" s="2"/>
    </row>
    <row r="611864" spans="7:7">
      <c r="G611864" s="2"/>
    </row>
    <row r="611865" spans="7:7">
      <c r="G611865" s="2"/>
    </row>
    <row r="611866" spans="7:7">
      <c r="G611866" s="2"/>
    </row>
    <row r="611867" spans="7:7">
      <c r="G611867" s="2"/>
    </row>
    <row r="611868" spans="7:7">
      <c r="G611868" s="2"/>
    </row>
    <row r="611869" spans="7:7">
      <c r="G611869" s="2"/>
    </row>
    <row r="611870" spans="7:7">
      <c r="G611870" s="2"/>
    </row>
    <row r="611871" spans="7:7">
      <c r="G611871" s="2"/>
    </row>
    <row r="611872" spans="7:7">
      <c r="G611872" s="2"/>
    </row>
    <row r="611873" spans="7:7">
      <c r="G611873" s="2"/>
    </row>
    <row r="611874" spans="7:7">
      <c r="G611874" s="2"/>
    </row>
    <row r="611875" spans="7:7">
      <c r="G611875" s="2"/>
    </row>
    <row r="611876" spans="7:7">
      <c r="G611876" s="2"/>
    </row>
    <row r="611877" spans="7:7">
      <c r="G611877" s="2"/>
    </row>
    <row r="611878" spans="7:7">
      <c r="G611878" s="2"/>
    </row>
    <row r="611879" spans="7:7">
      <c r="G611879" s="2"/>
    </row>
    <row r="611880" spans="7:7">
      <c r="G611880" s="2"/>
    </row>
    <row r="611881" spans="7:7">
      <c r="G611881" s="2"/>
    </row>
    <row r="611882" spans="7:7">
      <c r="G611882" s="2"/>
    </row>
    <row r="611883" spans="7:7">
      <c r="G611883" s="2"/>
    </row>
    <row r="611884" spans="7:7">
      <c r="G611884" s="2"/>
    </row>
    <row r="611885" spans="7:7">
      <c r="G611885" s="2"/>
    </row>
    <row r="611886" spans="7:7">
      <c r="G611886" s="2"/>
    </row>
    <row r="611887" spans="7:7">
      <c r="G611887" s="2"/>
    </row>
    <row r="611888" spans="7:7">
      <c r="G611888" s="2"/>
    </row>
    <row r="611889" spans="7:7">
      <c r="G611889" s="2"/>
    </row>
    <row r="611890" spans="7:7">
      <c r="G611890" s="2"/>
    </row>
    <row r="611891" spans="7:7">
      <c r="G611891" s="2"/>
    </row>
    <row r="611892" spans="7:7">
      <c r="G611892" s="2"/>
    </row>
    <row r="611893" spans="7:7">
      <c r="G611893" s="2"/>
    </row>
    <row r="611894" spans="7:7">
      <c r="G611894" s="2"/>
    </row>
    <row r="611895" spans="7:7">
      <c r="G611895" s="2"/>
    </row>
    <row r="611896" spans="7:7">
      <c r="G611896" s="2"/>
    </row>
    <row r="611897" spans="7:7">
      <c r="G611897" s="2"/>
    </row>
    <row r="611898" spans="7:7">
      <c r="G611898" s="2"/>
    </row>
    <row r="611899" spans="7:7">
      <c r="G611899" s="2"/>
    </row>
    <row r="611900" spans="7:7">
      <c r="G611900" s="2"/>
    </row>
    <row r="611901" spans="7:7">
      <c r="G611901" s="2"/>
    </row>
    <row r="611902" spans="7:7">
      <c r="G611902" s="2"/>
    </row>
    <row r="611903" spans="7:7">
      <c r="G611903" s="2"/>
    </row>
    <row r="611904" spans="7:7">
      <c r="G611904" s="2"/>
    </row>
    <row r="611905" spans="7:7">
      <c r="G611905" s="2"/>
    </row>
    <row r="611906" spans="7:7">
      <c r="G611906" s="2"/>
    </row>
    <row r="611907" spans="7:7">
      <c r="G611907" s="2"/>
    </row>
    <row r="611908" spans="7:7">
      <c r="G611908" s="2"/>
    </row>
    <row r="611909" spans="7:7">
      <c r="G611909" s="2"/>
    </row>
    <row r="611910" spans="7:7">
      <c r="G611910" s="2"/>
    </row>
    <row r="611911" spans="7:7">
      <c r="G611911" s="2"/>
    </row>
    <row r="611912" spans="7:7">
      <c r="G611912" s="2"/>
    </row>
    <row r="611913" spans="7:7">
      <c r="G611913" s="2"/>
    </row>
    <row r="611914" spans="7:7">
      <c r="G611914" s="2"/>
    </row>
    <row r="611915" spans="7:7">
      <c r="G611915" s="2"/>
    </row>
    <row r="611916" spans="7:7">
      <c r="G611916" s="2"/>
    </row>
    <row r="611917" spans="7:7">
      <c r="G611917" s="2"/>
    </row>
    <row r="611918" spans="7:7">
      <c r="G611918" s="2"/>
    </row>
    <row r="611919" spans="7:7">
      <c r="G611919" s="2"/>
    </row>
    <row r="611920" spans="7:7">
      <c r="G611920" s="2"/>
    </row>
    <row r="611921" spans="7:7">
      <c r="G611921" s="2"/>
    </row>
    <row r="611922" spans="7:7">
      <c r="G611922" s="2"/>
    </row>
    <row r="611923" spans="7:7">
      <c r="G611923" s="2"/>
    </row>
    <row r="611924" spans="7:7">
      <c r="G611924" s="2"/>
    </row>
    <row r="611925" spans="7:7">
      <c r="G611925" s="2"/>
    </row>
    <row r="611926" spans="7:7">
      <c r="G611926" s="2"/>
    </row>
    <row r="611927" spans="7:7">
      <c r="G611927" s="2"/>
    </row>
    <row r="611928" spans="7:7">
      <c r="G611928" s="2"/>
    </row>
    <row r="611929" spans="7:7">
      <c r="G611929" s="2"/>
    </row>
    <row r="611930" spans="7:7">
      <c r="G611930" s="2"/>
    </row>
    <row r="611931" spans="7:7">
      <c r="G611931" s="2"/>
    </row>
    <row r="611932" spans="7:7">
      <c r="G611932" s="2"/>
    </row>
    <row r="611933" spans="7:7">
      <c r="G611933" s="2"/>
    </row>
    <row r="611934" spans="7:7">
      <c r="G611934" s="2"/>
    </row>
    <row r="611935" spans="7:7">
      <c r="G611935" s="2"/>
    </row>
    <row r="611936" spans="7:7">
      <c r="G611936" s="2"/>
    </row>
    <row r="611937" spans="7:7">
      <c r="G611937" s="2"/>
    </row>
    <row r="611938" spans="7:7">
      <c r="G611938" s="2"/>
    </row>
    <row r="611939" spans="7:7">
      <c r="G611939" s="2"/>
    </row>
    <row r="611940" spans="7:7">
      <c r="G611940" s="2"/>
    </row>
    <row r="611941" spans="7:7">
      <c r="G611941" s="2"/>
    </row>
    <row r="611942" spans="7:7">
      <c r="G611942" s="2"/>
    </row>
    <row r="611943" spans="7:7">
      <c r="G611943" s="2"/>
    </row>
    <row r="611944" spans="7:7">
      <c r="G611944" s="2"/>
    </row>
    <row r="611945" spans="7:7">
      <c r="G611945" s="2"/>
    </row>
    <row r="611946" spans="7:7">
      <c r="G611946" s="2"/>
    </row>
    <row r="611947" spans="7:7">
      <c r="G611947" s="2"/>
    </row>
    <row r="611948" spans="7:7">
      <c r="G611948" s="2"/>
    </row>
    <row r="611949" spans="7:7">
      <c r="G611949" s="2"/>
    </row>
    <row r="611950" spans="7:7">
      <c r="G611950" s="2"/>
    </row>
    <row r="611951" spans="7:7">
      <c r="G611951" s="2"/>
    </row>
    <row r="611952" spans="7:7">
      <c r="G611952" s="2"/>
    </row>
    <row r="611953" spans="7:7">
      <c r="G611953" s="2"/>
    </row>
    <row r="611954" spans="7:7">
      <c r="G611954" s="2"/>
    </row>
    <row r="611955" spans="7:7">
      <c r="G611955" s="2"/>
    </row>
    <row r="611956" spans="7:7">
      <c r="G611956" s="2"/>
    </row>
    <row r="611957" spans="7:7">
      <c r="G611957" s="2"/>
    </row>
    <row r="611958" spans="7:7">
      <c r="G611958" s="2"/>
    </row>
    <row r="611959" spans="7:7">
      <c r="G611959" s="2"/>
    </row>
    <row r="611960" spans="7:7">
      <c r="G611960" s="2"/>
    </row>
    <row r="611961" spans="7:7">
      <c r="G611961" s="2"/>
    </row>
    <row r="611962" spans="7:7">
      <c r="G611962" s="2"/>
    </row>
    <row r="611963" spans="7:7">
      <c r="G611963" s="2"/>
    </row>
    <row r="611964" spans="7:7">
      <c r="G611964" s="2"/>
    </row>
    <row r="611965" spans="7:7">
      <c r="G611965" s="2"/>
    </row>
    <row r="611966" spans="7:7">
      <c r="G611966" s="2"/>
    </row>
    <row r="611967" spans="7:7">
      <c r="G611967" s="2"/>
    </row>
    <row r="611968" spans="7:7">
      <c r="G611968" s="2"/>
    </row>
    <row r="611969" spans="7:7">
      <c r="G611969" s="2"/>
    </row>
    <row r="611970" spans="7:7">
      <c r="G611970" s="2"/>
    </row>
    <row r="611971" spans="7:7">
      <c r="G611971" s="2"/>
    </row>
    <row r="611972" spans="7:7">
      <c r="G611972" s="2"/>
    </row>
    <row r="611973" spans="7:7">
      <c r="G611973" s="2"/>
    </row>
    <row r="611974" spans="7:7">
      <c r="G611974" s="2"/>
    </row>
    <row r="611975" spans="7:7">
      <c r="G611975" s="2"/>
    </row>
    <row r="611976" spans="7:7">
      <c r="G611976" s="2"/>
    </row>
    <row r="611977" spans="7:7">
      <c r="G611977" s="2"/>
    </row>
    <row r="611978" spans="7:7">
      <c r="G611978" s="2"/>
    </row>
    <row r="611979" spans="7:7">
      <c r="G611979" s="2"/>
    </row>
    <row r="611980" spans="7:7">
      <c r="G611980" s="2"/>
    </row>
    <row r="611981" spans="7:7">
      <c r="G611981" s="2"/>
    </row>
    <row r="611982" spans="7:7">
      <c r="G611982" s="2"/>
    </row>
    <row r="611983" spans="7:7">
      <c r="G611983" s="2"/>
    </row>
    <row r="611984" spans="7:7">
      <c r="G611984" s="2"/>
    </row>
    <row r="611985" spans="7:7">
      <c r="G611985" s="2"/>
    </row>
    <row r="611986" spans="7:7">
      <c r="G611986" s="2"/>
    </row>
    <row r="611987" spans="7:7">
      <c r="G611987" s="2"/>
    </row>
    <row r="611988" spans="7:7">
      <c r="G611988" s="2"/>
    </row>
    <row r="611989" spans="7:7">
      <c r="G611989" s="2"/>
    </row>
    <row r="611990" spans="7:7">
      <c r="G611990" s="2"/>
    </row>
    <row r="611991" spans="7:7">
      <c r="G611991" s="2"/>
    </row>
    <row r="611992" spans="7:7">
      <c r="G611992" s="2"/>
    </row>
    <row r="611993" spans="7:7">
      <c r="G611993" s="2"/>
    </row>
    <row r="611994" spans="7:7">
      <c r="G611994" s="2"/>
    </row>
    <row r="611995" spans="7:7">
      <c r="G611995" s="2"/>
    </row>
    <row r="611996" spans="7:7">
      <c r="G611996" s="2"/>
    </row>
    <row r="611997" spans="7:7">
      <c r="G611997" s="2"/>
    </row>
    <row r="611998" spans="7:7">
      <c r="G611998" s="2"/>
    </row>
    <row r="611999" spans="7:7">
      <c r="G611999" s="2"/>
    </row>
    <row r="612000" spans="7:7">
      <c r="G612000" s="2"/>
    </row>
    <row r="612001" spans="7:7">
      <c r="G612001" s="2"/>
    </row>
    <row r="612002" spans="7:7">
      <c r="G612002" s="2"/>
    </row>
    <row r="612003" spans="7:7">
      <c r="G612003" s="2"/>
    </row>
    <row r="612004" spans="7:7">
      <c r="G612004" s="2"/>
    </row>
    <row r="612005" spans="7:7">
      <c r="G612005" s="2"/>
    </row>
    <row r="612006" spans="7:7">
      <c r="G612006" s="2"/>
    </row>
    <row r="612007" spans="7:7">
      <c r="G612007" s="2"/>
    </row>
    <row r="612008" spans="7:7">
      <c r="G612008" s="2"/>
    </row>
    <row r="612009" spans="7:7">
      <c r="G612009" s="2"/>
    </row>
    <row r="612010" spans="7:7">
      <c r="G612010" s="2"/>
    </row>
    <row r="612011" spans="7:7">
      <c r="G612011" s="2"/>
    </row>
    <row r="612012" spans="7:7">
      <c r="G612012" s="2"/>
    </row>
    <row r="612013" spans="7:7">
      <c r="G612013" s="2"/>
    </row>
    <row r="612014" spans="7:7">
      <c r="G612014" s="2"/>
    </row>
    <row r="612015" spans="7:7">
      <c r="G612015" s="2"/>
    </row>
    <row r="612016" spans="7:7">
      <c r="G612016" s="2"/>
    </row>
    <row r="612017" spans="7:7">
      <c r="G612017" s="2"/>
    </row>
    <row r="612018" spans="7:7">
      <c r="G612018" s="2"/>
    </row>
    <row r="612019" spans="7:7">
      <c r="G612019" s="2"/>
    </row>
    <row r="612020" spans="7:7">
      <c r="G612020" s="2"/>
    </row>
    <row r="612021" spans="7:7">
      <c r="G612021" s="2"/>
    </row>
    <row r="612022" spans="7:7">
      <c r="G612022" s="2"/>
    </row>
    <row r="612023" spans="7:7">
      <c r="G612023" s="2"/>
    </row>
    <row r="612024" spans="7:7">
      <c r="G612024" s="2"/>
    </row>
    <row r="612025" spans="7:7">
      <c r="G612025" s="2"/>
    </row>
    <row r="612026" spans="7:7">
      <c r="G612026" s="2"/>
    </row>
    <row r="612027" spans="7:7">
      <c r="G612027" s="2"/>
    </row>
    <row r="612028" spans="7:7">
      <c r="G612028" s="2"/>
    </row>
    <row r="612029" spans="7:7">
      <c r="G612029" s="2"/>
    </row>
    <row r="612030" spans="7:7">
      <c r="G612030" s="2"/>
    </row>
    <row r="612031" spans="7:7">
      <c r="G612031" s="2"/>
    </row>
    <row r="612032" spans="7:7">
      <c r="G612032" s="2"/>
    </row>
    <row r="612033" spans="7:7">
      <c r="G612033" s="2"/>
    </row>
    <row r="612034" spans="7:7">
      <c r="G612034" s="2"/>
    </row>
    <row r="612035" spans="7:7">
      <c r="G612035" s="2"/>
    </row>
    <row r="612036" spans="7:7">
      <c r="G612036" s="2"/>
    </row>
    <row r="612037" spans="7:7">
      <c r="G612037" s="2"/>
    </row>
    <row r="612038" spans="7:7">
      <c r="G612038" s="2"/>
    </row>
    <row r="612039" spans="7:7">
      <c r="G612039" s="2"/>
    </row>
    <row r="612040" spans="7:7">
      <c r="G612040" s="2"/>
    </row>
    <row r="612041" spans="7:7">
      <c r="G612041" s="2"/>
    </row>
    <row r="612042" spans="7:7">
      <c r="G612042" s="2"/>
    </row>
    <row r="612043" spans="7:7">
      <c r="G612043" s="2"/>
    </row>
    <row r="612044" spans="7:7">
      <c r="G612044" s="2"/>
    </row>
    <row r="612045" spans="7:7">
      <c r="G612045" s="2"/>
    </row>
    <row r="612046" spans="7:7">
      <c r="G612046" s="2"/>
    </row>
    <row r="612047" spans="7:7">
      <c r="G612047" s="2"/>
    </row>
    <row r="612048" spans="7:7">
      <c r="G612048" s="2"/>
    </row>
    <row r="612049" spans="7:7">
      <c r="G612049" s="2"/>
    </row>
    <row r="612050" spans="7:7">
      <c r="G612050" s="2"/>
    </row>
    <row r="612051" spans="7:7">
      <c r="G612051" s="2"/>
    </row>
    <row r="612052" spans="7:7">
      <c r="G612052" s="2"/>
    </row>
    <row r="612053" spans="7:7">
      <c r="G612053" s="2"/>
    </row>
    <row r="612054" spans="7:7">
      <c r="G612054" s="2"/>
    </row>
    <row r="612055" spans="7:7">
      <c r="G612055" s="2"/>
    </row>
    <row r="612056" spans="7:7">
      <c r="G612056" s="2"/>
    </row>
    <row r="612057" spans="7:7">
      <c r="G612057" s="2"/>
    </row>
    <row r="612058" spans="7:7">
      <c r="G612058" s="2"/>
    </row>
    <row r="612059" spans="7:7">
      <c r="G612059" s="2"/>
    </row>
    <row r="612060" spans="7:7">
      <c r="G612060" s="2"/>
    </row>
    <row r="612061" spans="7:7">
      <c r="G612061" s="2"/>
    </row>
    <row r="612062" spans="7:7">
      <c r="G612062" s="2"/>
    </row>
    <row r="612063" spans="7:7">
      <c r="G612063" s="2"/>
    </row>
    <row r="612064" spans="7:7">
      <c r="G612064" s="2"/>
    </row>
    <row r="612065" spans="7:7">
      <c r="G612065" s="2"/>
    </row>
    <row r="612066" spans="7:7">
      <c r="G612066" s="2"/>
    </row>
    <row r="612067" spans="7:7">
      <c r="G612067" s="2"/>
    </row>
    <row r="612068" spans="7:7">
      <c r="G612068" s="2"/>
    </row>
    <row r="612069" spans="7:7">
      <c r="G612069" s="2"/>
    </row>
    <row r="612070" spans="7:7">
      <c r="G612070" s="2"/>
    </row>
    <row r="612071" spans="7:7">
      <c r="G612071" s="2"/>
    </row>
    <row r="612072" spans="7:7">
      <c r="G612072" s="2"/>
    </row>
    <row r="612073" spans="7:7">
      <c r="G612073" s="2"/>
    </row>
    <row r="612074" spans="7:7">
      <c r="G612074" s="2"/>
    </row>
    <row r="612075" spans="7:7">
      <c r="G612075" s="2"/>
    </row>
    <row r="612076" spans="7:7">
      <c r="G612076" s="2"/>
    </row>
    <row r="612077" spans="7:7">
      <c r="G612077" s="2"/>
    </row>
    <row r="612078" spans="7:7">
      <c r="G612078" s="2"/>
    </row>
    <row r="612079" spans="7:7">
      <c r="G612079" s="2"/>
    </row>
    <row r="612080" spans="7:7">
      <c r="G612080" s="2"/>
    </row>
    <row r="612081" spans="7:7">
      <c r="G612081" s="2"/>
    </row>
    <row r="612082" spans="7:7">
      <c r="G612082" s="2"/>
    </row>
    <row r="612083" spans="7:7">
      <c r="G612083" s="2"/>
    </row>
    <row r="612084" spans="7:7">
      <c r="G612084" s="2"/>
    </row>
    <row r="612085" spans="7:7">
      <c r="G612085" s="2"/>
    </row>
    <row r="612086" spans="7:7">
      <c r="G612086" s="2"/>
    </row>
    <row r="612087" spans="7:7">
      <c r="G612087" s="2"/>
    </row>
    <row r="612088" spans="7:7">
      <c r="G612088" s="2"/>
    </row>
    <row r="612089" spans="7:7">
      <c r="G612089" s="2"/>
    </row>
    <row r="612090" spans="7:7">
      <c r="G612090" s="2"/>
    </row>
    <row r="612091" spans="7:7">
      <c r="G612091" s="2"/>
    </row>
    <row r="612092" spans="7:7">
      <c r="G612092" s="2"/>
    </row>
    <row r="612093" spans="7:7">
      <c r="G612093" s="2"/>
    </row>
    <row r="612094" spans="7:7">
      <c r="G612094" s="2"/>
    </row>
    <row r="612095" spans="7:7">
      <c r="G612095" s="2"/>
    </row>
    <row r="612096" spans="7:7">
      <c r="G612096" s="2"/>
    </row>
    <row r="612097" spans="7:7">
      <c r="G612097" s="2"/>
    </row>
    <row r="612098" spans="7:7">
      <c r="G612098" s="2"/>
    </row>
    <row r="612099" spans="7:7">
      <c r="G612099" s="2"/>
    </row>
    <row r="612100" spans="7:7">
      <c r="G612100" s="2"/>
    </row>
    <row r="612101" spans="7:7">
      <c r="G612101" s="2"/>
    </row>
    <row r="612102" spans="7:7">
      <c r="G612102" s="2"/>
    </row>
    <row r="612103" spans="7:7">
      <c r="G612103" s="2"/>
    </row>
    <row r="612104" spans="7:7">
      <c r="G612104" s="2"/>
    </row>
    <row r="612105" spans="7:7">
      <c r="G612105" s="2"/>
    </row>
    <row r="612106" spans="7:7">
      <c r="G612106" s="2"/>
    </row>
    <row r="612107" spans="7:7">
      <c r="G612107" s="2"/>
    </row>
    <row r="612108" spans="7:7">
      <c r="G612108" s="2"/>
    </row>
    <row r="612109" spans="7:7">
      <c r="G612109" s="2"/>
    </row>
    <row r="612110" spans="7:7">
      <c r="G612110" s="2"/>
    </row>
    <row r="612111" spans="7:7">
      <c r="G612111" s="2"/>
    </row>
    <row r="612112" spans="7:7">
      <c r="G612112" s="2"/>
    </row>
    <row r="612113" spans="7:7">
      <c r="G612113" s="2"/>
    </row>
    <row r="612114" spans="7:7">
      <c r="G612114" s="2"/>
    </row>
    <row r="612115" spans="7:7">
      <c r="G612115" s="2"/>
    </row>
    <row r="612116" spans="7:7">
      <c r="G612116" s="2"/>
    </row>
    <row r="612117" spans="7:7">
      <c r="G612117" s="2"/>
    </row>
    <row r="612118" spans="7:7">
      <c r="G612118" s="2"/>
    </row>
    <row r="612119" spans="7:7">
      <c r="G612119" s="2"/>
    </row>
    <row r="612120" spans="7:7">
      <c r="G612120" s="2"/>
    </row>
    <row r="612121" spans="7:7">
      <c r="G612121" s="2"/>
    </row>
    <row r="612122" spans="7:7">
      <c r="G612122" s="2"/>
    </row>
    <row r="612123" spans="7:7">
      <c r="G612123" s="2"/>
    </row>
    <row r="612124" spans="7:7">
      <c r="G612124" s="2"/>
    </row>
    <row r="612125" spans="7:7">
      <c r="G612125" s="2"/>
    </row>
    <row r="612126" spans="7:7">
      <c r="G612126" s="2"/>
    </row>
    <row r="612127" spans="7:7">
      <c r="G612127" s="2"/>
    </row>
    <row r="612128" spans="7:7">
      <c r="G612128" s="2"/>
    </row>
    <row r="612129" spans="7:7">
      <c r="G612129" s="2"/>
    </row>
    <row r="612130" spans="7:7">
      <c r="G612130" s="2"/>
    </row>
    <row r="612131" spans="7:7">
      <c r="G612131" s="2"/>
    </row>
    <row r="612132" spans="7:7">
      <c r="G612132" s="2"/>
    </row>
    <row r="612133" spans="7:7">
      <c r="G612133" s="2"/>
    </row>
    <row r="612134" spans="7:7">
      <c r="G612134" s="2"/>
    </row>
    <row r="612135" spans="7:7">
      <c r="G612135" s="2"/>
    </row>
    <row r="612136" spans="7:7">
      <c r="G612136" s="2"/>
    </row>
    <row r="612137" spans="7:7">
      <c r="G612137" s="2"/>
    </row>
    <row r="612138" spans="7:7">
      <c r="G612138" s="2"/>
    </row>
    <row r="612139" spans="7:7">
      <c r="G612139" s="2"/>
    </row>
    <row r="612140" spans="7:7">
      <c r="G612140" s="2"/>
    </row>
    <row r="612141" spans="7:7">
      <c r="G612141" s="2"/>
    </row>
    <row r="612142" spans="7:7">
      <c r="G612142" s="2"/>
    </row>
    <row r="612143" spans="7:7">
      <c r="G612143" s="2"/>
    </row>
    <row r="612144" spans="7:7">
      <c r="G612144" s="2"/>
    </row>
    <row r="612145" spans="7:7">
      <c r="G612145" s="2"/>
    </row>
    <row r="612146" spans="7:7">
      <c r="G612146" s="2"/>
    </row>
    <row r="612147" spans="7:7">
      <c r="G612147" s="2"/>
    </row>
    <row r="612148" spans="7:7">
      <c r="G612148" s="2"/>
    </row>
    <row r="612149" spans="7:7">
      <c r="G612149" s="2"/>
    </row>
    <row r="612150" spans="7:7">
      <c r="G612150" s="2"/>
    </row>
    <row r="612151" spans="7:7">
      <c r="G612151" s="2"/>
    </row>
    <row r="612152" spans="7:7">
      <c r="G612152" s="2"/>
    </row>
    <row r="612153" spans="7:7">
      <c r="G612153" s="2"/>
    </row>
    <row r="612154" spans="7:7">
      <c r="G612154" s="2"/>
    </row>
    <row r="612155" spans="7:7">
      <c r="G612155" s="2"/>
    </row>
    <row r="612156" spans="7:7">
      <c r="G612156" s="2"/>
    </row>
    <row r="612157" spans="7:7">
      <c r="G612157" s="2"/>
    </row>
    <row r="612158" spans="7:7">
      <c r="G612158" s="2"/>
    </row>
    <row r="612159" spans="7:7">
      <c r="G612159" s="2"/>
    </row>
    <row r="612160" spans="7:7">
      <c r="G612160" s="2"/>
    </row>
    <row r="612161" spans="7:7">
      <c r="G612161" s="2"/>
    </row>
    <row r="612162" spans="7:7">
      <c r="G612162" s="2"/>
    </row>
    <row r="612163" spans="7:7">
      <c r="G612163" s="2"/>
    </row>
    <row r="612164" spans="7:7">
      <c r="G612164" s="2"/>
    </row>
    <row r="612165" spans="7:7">
      <c r="G612165" s="2"/>
    </row>
    <row r="612166" spans="7:7">
      <c r="G612166" s="2"/>
    </row>
    <row r="612167" spans="7:7">
      <c r="G612167" s="2"/>
    </row>
    <row r="612168" spans="7:7">
      <c r="G612168" s="2"/>
    </row>
    <row r="612169" spans="7:7">
      <c r="G612169" s="2"/>
    </row>
    <row r="612170" spans="7:7">
      <c r="G612170" s="2"/>
    </row>
    <row r="612171" spans="7:7">
      <c r="G612171" s="2"/>
    </row>
    <row r="612172" spans="7:7">
      <c r="G612172" s="2"/>
    </row>
    <row r="612173" spans="7:7">
      <c r="G612173" s="2"/>
    </row>
    <row r="612174" spans="7:7">
      <c r="G612174" s="2"/>
    </row>
    <row r="612175" spans="7:7">
      <c r="G612175" s="2"/>
    </row>
    <row r="612176" spans="7:7">
      <c r="G612176" s="2"/>
    </row>
    <row r="612177" spans="7:7">
      <c r="G612177" s="2"/>
    </row>
    <row r="612178" spans="7:7">
      <c r="G612178" s="2"/>
    </row>
    <row r="612179" spans="7:7">
      <c r="G612179" s="2"/>
    </row>
    <row r="612180" spans="7:7">
      <c r="G612180" s="2"/>
    </row>
    <row r="612181" spans="7:7">
      <c r="G612181" s="2"/>
    </row>
    <row r="612182" spans="7:7">
      <c r="G612182" s="2"/>
    </row>
    <row r="612183" spans="7:7">
      <c r="G612183" s="2"/>
    </row>
    <row r="612184" spans="7:7">
      <c r="G612184" s="2"/>
    </row>
    <row r="612185" spans="7:7">
      <c r="G612185" s="2"/>
    </row>
    <row r="612186" spans="7:7">
      <c r="G612186" s="2"/>
    </row>
    <row r="612187" spans="7:7">
      <c r="G612187" s="2"/>
    </row>
    <row r="612188" spans="7:7">
      <c r="G612188" s="2"/>
    </row>
    <row r="612189" spans="7:7">
      <c r="G612189" s="2"/>
    </row>
    <row r="612190" spans="7:7">
      <c r="G612190" s="2"/>
    </row>
    <row r="612191" spans="7:7">
      <c r="G612191" s="2"/>
    </row>
    <row r="612192" spans="7:7">
      <c r="G612192" s="2"/>
    </row>
    <row r="612193" spans="7:7">
      <c r="G612193" s="2"/>
    </row>
    <row r="612194" spans="7:7">
      <c r="G612194" s="2"/>
    </row>
    <row r="612195" spans="7:7">
      <c r="G612195" s="2"/>
    </row>
    <row r="612196" spans="7:7">
      <c r="G612196" s="2"/>
    </row>
    <row r="612197" spans="7:7">
      <c r="G612197" s="2"/>
    </row>
    <row r="612198" spans="7:7">
      <c r="G612198" s="2"/>
    </row>
    <row r="612199" spans="7:7">
      <c r="G612199" s="2"/>
    </row>
    <row r="612200" spans="7:7">
      <c r="G612200" s="2"/>
    </row>
    <row r="612201" spans="7:7">
      <c r="G612201" s="2"/>
    </row>
    <row r="612202" spans="7:7">
      <c r="G612202" s="2"/>
    </row>
    <row r="612203" spans="7:7">
      <c r="G612203" s="2"/>
    </row>
    <row r="612204" spans="7:7">
      <c r="G612204" s="2"/>
    </row>
    <row r="612205" spans="7:7">
      <c r="G612205" s="2"/>
    </row>
    <row r="612206" spans="7:7">
      <c r="G612206" s="2"/>
    </row>
    <row r="612207" spans="7:7">
      <c r="G612207" s="2"/>
    </row>
    <row r="612208" spans="7:7">
      <c r="G612208" s="2"/>
    </row>
    <row r="612209" spans="7:7">
      <c r="G612209" s="2"/>
    </row>
    <row r="612210" spans="7:7">
      <c r="G612210" s="2"/>
    </row>
    <row r="612211" spans="7:7">
      <c r="G612211" s="2"/>
    </row>
    <row r="612212" spans="7:7">
      <c r="G612212" s="2"/>
    </row>
    <row r="612213" spans="7:7">
      <c r="G612213" s="2"/>
    </row>
    <row r="612214" spans="7:7">
      <c r="G612214" s="2"/>
    </row>
    <row r="612215" spans="7:7">
      <c r="G612215" s="2"/>
    </row>
    <row r="612216" spans="7:7">
      <c r="G612216" s="2"/>
    </row>
    <row r="612217" spans="7:7">
      <c r="G612217" s="2"/>
    </row>
    <row r="612218" spans="7:7">
      <c r="G612218" s="2"/>
    </row>
    <row r="612219" spans="7:7">
      <c r="G612219" s="2"/>
    </row>
    <row r="612220" spans="7:7">
      <c r="G612220" s="2"/>
    </row>
    <row r="612221" spans="7:7">
      <c r="G612221" s="2"/>
    </row>
    <row r="612222" spans="7:7">
      <c r="G612222" s="2"/>
    </row>
    <row r="612223" spans="7:7">
      <c r="G612223" s="2"/>
    </row>
    <row r="612224" spans="7:7">
      <c r="G612224" s="2"/>
    </row>
    <row r="612225" spans="7:7">
      <c r="G612225" s="2"/>
    </row>
    <row r="612226" spans="7:7">
      <c r="G612226" s="2"/>
    </row>
    <row r="612227" spans="7:7">
      <c r="G612227" s="2"/>
    </row>
    <row r="612228" spans="7:7">
      <c r="G612228" s="2"/>
    </row>
    <row r="612229" spans="7:7">
      <c r="G612229" s="2"/>
    </row>
    <row r="612230" spans="7:7">
      <c r="G612230" s="2"/>
    </row>
    <row r="612231" spans="7:7">
      <c r="G612231" s="2"/>
    </row>
    <row r="612232" spans="7:7">
      <c r="G612232" s="2"/>
    </row>
    <row r="612233" spans="7:7">
      <c r="G612233" s="2"/>
    </row>
    <row r="612234" spans="7:7">
      <c r="G612234" s="2"/>
    </row>
    <row r="612235" spans="7:7">
      <c r="G612235" s="2"/>
    </row>
    <row r="612236" spans="7:7">
      <c r="G612236" s="2"/>
    </row>
    <row r="612237" spans="7:7">
      <c r="G612237" s="2"/>
    </row>
    <row r="612238" spans="7:7">
      <c r="G612238" s="2"/>
    </row>
    <row r="612239" spans="7:7">
      <c r="G612239" s="2"/>
    </row>
    <row r="612240" spans="7:7">
      <c r="G612240" s="2"/>
    </row>
    <row r="612241" spans="7:7">
      <c r="G612241" s="2"/>
    </row>
    <row r="612242" spans="7:7">
      <c r="G612242" s="2"/>
    </row>
    <row r="612243" spans="7:7">
      <c r="G612243" s="2"/>
    </row>
    <row r="612244" spans="7:7">
      <c r="G612244" s="2"/>
    </row>
    <row r="612245" spans="7:7">
      <c r="G612245" s="2"/>
    </row>
    <row r="612246" spans="7:7">
      <c r="G612246" s="2"/>
    </row>
    <row r="612247" spans="7:7">
      <c r="G612247" s="2"/>
    </row>
    <row r="612248" spans="7:7">
      <c r="G612248" s="2"/>
    </row>
    <row r="612249" spans="7:7">
      <c r="G612249" s="2"/>
    </row>
    <row r="612250" spans="7:7">
      <c r="G612250" s="2"/>
    </row>
    <row r="612251" spans="7:7">
      <c r="G612251" s="2"/>
    </row>
    <row r="612252" spans="7:7">
      <c r="G612252" s="2"/>
    </row>
    <row r="612253" spans="7:7">
      <c r="G612253" s="2"/>
    </row>
    <row r="612254" spans="7:7">
      <c r="G612254" s="2"/>
    </row>
    <row r="612255" spans="7:7">
      <c r="G612255" s="2"/>
    </row>
    <row r="612256" spans="7:7">
      <c r="G612256" s="2"/>
    </row>
    <row r="612257" spans="7:7">
      <c r="G612257" s="2"/>
    </row>
    <row r="612258" spans="7:7">
      <c r="G612258" s="2"/>
    </row>
    <row r="612259" spans="7:7">
      <c r="G612259" s="2"/>
    </row>
    <row r="612260" spans="7:7">
      <c r="G612260" s="2"/>
    </row>
    <row r="612261" spans="7:7">
      <c r="G612261" s="2"/>
    </row>
    <row r="612262" spans="7:7">
      <c r="G612262" s="2"/>
    </row>
    <row r="612263" spans="7:7">
      <c r="G612263" s="2"/>
    </row>
    <row r="612264" spans="7:7">
      <c r="G612264" s="2"/>
    </row>
    <row r="612265" spans="7:7">
      <c r="G612265" s="2"/>
    </row>
    <row r="612266" spans="7:7">
      <c r="G612266" s="2"/>
    </row>
    <row r="612267" spans="7:7">
      <c r="G612267" s="2"/>
    </row>
    <row r="612268" spans="7:7">
      <c r="G612268" s="2"/>
    </row>
    <row r="612269" spans="7:7">
      <c r="G612269" s="2"/>
    </row>
    <row r="612270" spans="7:7">
      <c r="G612270" s="2"/>
    </row>
    <row r="612271" spans="7:7">
      <c r="G612271" s="2"/>
    </row>
    <row r="612272" spans="7:7">
      <c r="G612272" s="2"/>
    </row>
    <row r="612273" spans="7:7">
      <c r="G612273" s="2"/>
    </row>
    <row r="612274" spans="7:7">
      <c r="G612274" s="2"/>
    </row>
    <row r="612275" spans="7:7">
      <c r="G612275" s="2"/>
    </row>
    <row r="612276" spans="7:7">
      <c r="G612276" s="2"/>
    </row>
    <row r="612277" spans="7:7">
      <c r="G612277" s="2"/>
    </row>
    <row r="612278" spans="7:7">
      <c r="G612278" s="2"/>
    </row>
    <row r="612279" spans="7:7">
      <c r="G612279" s="2"/>
    </row>
    <row r="612280" spans="7:7">
      <c r="G612280" s="2"/>
    </row>
    <row r="612281" spans="7:7">
      <c r="G612281" s="2"/>
    </row>
    <row r="612282" spans="7:7">
      <c r="G612282" s="2"/>
    </row>
    <row r="612283" spans="7:7">
      <c r="G612283" s="2"/>
    </row>
    <row r="612284" spans="7:7">
      <c r="G612284" s="2"/>
    </row>
    <row r="612285" spans="7:7">
      <c r="G612285" s="2"/>
    </row>
    <row r="612286" spans="7:7">
      <c r="G612286" s="2"/>
    </row>
    <row r="612287" spans="7:7">
      <c r="G612287" s="2"/>
    </row>
    <row r="612288" spans="7:7">
      <c r="G612288" s="2"/>
    </row>
    <row r="612289" spans="7:7">
      <c r="G612289" s="2"/>
    </row>
    <row r="612290" spans="7:7">
      <c r="G612290" s="2"/>
    </row>
    <row r="612291" spans="7:7">
      <c r="G612291" s="2"/>
    </row>
    <row r="612292" spans="7:7">
      <c r="G612292" s="2"/>
    </row>
    <row r="612293" spans="7:7">
      <c r="G612293" s="2"/>
    </row>
    <row r="612294" spans="7:7">
      <c r="G612294" s="2"/>
    </row>
    <row r="612295" spans="7:7">
      <c r="G612295" s="2"/>
    </row>
    <row r="612296" spans="7:7">
      <c r="G612296" s="2"/>
    </row>
    <row r="612297" spans="7:7">
      <c r="G612297" s="2"/>
    </row>
    <row r="612298" spans="7:7">
      <c r="G612298" s="2"/>
    </row>
    <row r="612299" spans="7:7">
      <c r="G612299" s="2"/>
    </row>
    <row r="612300" spans="7:7">
      <c r="G612300" s="2"/>
    </row>
    <row r="612301" spans="7:7">
      <c r="G612301" s="2"/>
    </row>
    <row r="612302" spans="7:7">
      <c r="G612302" s="2"/>
    </row>
    <row r="612303" spans="7:7">
      <c r="G612303" s="2"/>
    </row>
    <row r="612304" spans="7:7">
      <c r="G612304" s="2"/>
    </row>
    <row r="612305" spans="7:7">
      <c r="G612305" s="2"/>
    </row>
    <row r="612306" spans="7:7">
      <c r="G612306" s="2"/>
    </row>
    <row r="612307" spans="7:7">
      <c r="G612307" s="2"/>
    </row>
    <row r="612308" spans="7:7">
      <c r="G612308" s="2"/>
    </row>
    <row r="612309" spans="7:7">
      <c r="G612309" s="2"/>
    </row>
    <row r="612310" spans="7:7">
      <c r="G612310" s="2"/>
    </row>
    <row r="612311" spans="7:7">
      <c r="G612311" s="2"/>
    </row>
    <row r="612312" spans="7:7">
      <c r="G612312" s="2"/>
    </row>
    <row r="612313" spans="7:7">
      <c r="G612313" s="2"/>
    </row>
    <row r="612314" spans="7:7">
      <c r="G612314" s="2"/>
    </row>
    <row r="612315" spans="7:7">
      <c r="G612315" s="2"/>
    </row>
    <row r="612316" spans="7:7">
      <c r="G612316" s="2"/>
    </row>
    <row r="612317" spans="7:7">
      <c r="G612317" s="2"/>
    </row>
    <row r="612318" spans="7:7">
      <c r="G612318" s="2"/>
    </row>
    <row r="612319" spans="7:7">
      <c r="G612319" s="2"/>
    </row>
    <row r="612320" spans="7:7">
      <c r="G612320" s="2"/>
    </row>
    <row r="612321" spans="7:7">
      <c r="G612321" s="2"/>
    </row>
    <row r="612322" spans="7:7">
      <c r="G612322" s="2"/>
    </row>
    <row r="612323" spans="7:7">
      <c r="G612323" s="2"/>
    </row>
    <row r="612324" spans="7:7">
      <c r="G612324" s="2"/>
    </row>
    <row r="612325" spans="7:7">
      <c r="G612325" s="2"/>
    </row>
    <row r="612326" spans="7:7">
      <c r="G612326" s="2"/>
    </row>
    <row r="612327" spans="7:7">
      <c r="G612327" s="2"/>
    </row>
    <row r="612328" spans="7:7">
      <c r="G612328" s="2"/>
    </row>
    <row r="612329" spans="7:7">
      <c r="G612329" s="2"/>
    </row>
    <row r="612330" spans="7:7">
      <c r="G612330" s="2"/>
    </row>
    <row r="612331" spans="7:7">
      <c r="G612331" s="2"/>
    </row>
    <row r="612332" spans="7:7">
      <c r="G612332" s="2"/>
    </row>
    <row r="612333" spans="7:7">
      <c r="G612333" s="2"/>
    </row>
    <row r="612334" spans="7:7">
      <c r="G612334" s="2"/>
    </row>
    <row r="612335" spans="7:7">
      <c r="G612335" s="2"/>
    </row>
    <row r="612336" spans="7:7">
      <c r="G612336" s="2"/>
    </row>
    <row r="612337" spans="7:7">
      <c r="G612337" s="2"/>
    </row>
    <row r="612338" spans="7:7">
      <c r="G612338" s="2"/>
    </row>
    <row r="612339" spans="7:7">
      <c r="G612339" s="2"/>
    </row>
    <row r="612340" spans="7:7">
      <c r="G612340" s="2"/>
    </row>
    <row r="612341" spans="7:7">
      <c r="G612341" s="2"/>
    </row>
    <row r="612342" spans="7:7">
      <c r="G612342" s="2"/>
    </row>
    <row r="612343" spans="7:7">
      <c r="G612343" s="2"/>
    </row>
    <row r="612344" spans="7:7">
      <c r="G612344" s="2"/>
    </row>
    <row r="612345" spans="7:7">
      <c r="G612345" s="2"/>
    </row>
    <row r="612346" spans="7:7">
      <c r="G612346" s="2"/>
    </row>
    <row r="612347" spans="7:7">
      <c r="G612347" s="2"/>
    </row>
    <row r="612348" spans="7:7">
      <c r="G612348" s="2"/>
    </row>
    <row r="612349" spans="7:7">
      <c r="G612349" s="2"/>
    </row>
    <row r="612350" spans="7:7">
      <c r="G612350" s="2"/>
    </row>
    <row r="612351" spans="7:7">
      <c r="G612351" s="2"/>
    </row>
    <row r="612352" spans="7:7">
      <c r="G612352" s="2"/>
    </row>
    <row r="612353" spans="7:7">
      <c r="G612353" s="2"/>
    </row>
    <row r="612354" spans="7:7">
      <c r="G612354" s="2"/>
    </row>
    <row r="612355" spans="7:7">
      <c r="G612355" s="2"/>
    </row>
    <row r="612356" spans="7:7">
      <c r="G612356" s="2"/>
    </row>
    <row r="612357" spans="7:7">
      <c r="G612357" s="2"/>
    </row>
    <row r="612358" spans="7:7">
      <c r="G612358" s="2"/>
    </row>
    <row r="612359" spans="7:7">
      <c r="G612359" s="2"/>
    </row>
    <row r="612360" spans="7:7">
      <c r="G612360" s="2"/>
    </row>
    <row r="612361" spans="7:7">
      <c r="G612361" s="2"/>
    </row>
    <row r="612362" spans="7:7">
      <c r="G612362" s="2"/>
    </row>
    <row r="612363" spans="7:7">
      <c r="G612363" s="2"/>
    </row>
    <row r="612364" spans="7:7">
      <c r="G612364" s="2"/>
    </row>
    <row r="612365" spans="7:7">
      <c r="G612365" s="2"/>
    </row>
    <row r="612366" spans="7:7">
      <c r="G612366" s="2"/>
    </row>
    <row r="612367" spans="7:7">
      <c r="G612367" s="2"/>
    </row>
    <row r="612368" spans="7:7">
      <c r="G612368" s="2"/>
    </row>
    <row r="612369" spans="7:7">
      <c r="G612369" s="2"/>
    </row>
    <row r="612370" spans="7:7">
      <c r="G612370" s="2"/>
    </row>
    <row r="612371" spans="7:7">
      <c r="G612371" s="2"/>
    </row>
    <row r="612372" spans="7:7">
      <c r="G612372" s="2"/>
    </row>
    <row r="612373" spans="7:7">
      <c r="G612373" s="2"/>
    </row>
    <row r="612374" spans="7:7">
      <c r="G612374" s="2"/>
    </row>
    <row r="612375" spans="7:7">
      <c r="G612375" s="2"/>
    </row>
    <row r="612376" spans="7:7">
      <c r="G612376" s="2"/>
    </row>
    <row r="612377" spans="7:7">
      <c r="G612377" s="2"/>
    </row>
    <row r="612378" spans="7:7">
      <c r="G612378" s="2"/>
    </row>
    <row r="612379" spans="7:7">
      <c r="G612379" s="2"/>
    </row>
    <row r="612380" spans="7:7">
      <c r="G612380" s="2"/>
    </row>
    <row r="612381" spans="7:7">
      <c r="G612381" s="2"/>
    </row>
    <row r="612382" spans="7:7">
      <c r="G612382" s="2"/>
    </row>
    <row r="612383" spans="7:7">
      <c r="G612383" s="2"/>
    </row>
    <row r="612384" spans="7:7">
      <c r="G612384" s="2"/>
    </row>
    <row r="612385" spans="7:7">
      <c r="G612385" s="2"/>
    </row>
    <row r="612386" spans="7:7">
      <c r="G612386" s="2"/>
    </row>
    <row r="612387" spans="7:7">
      <c r="G612387" s="2"/>
    </row>
    <row r="612388" spans="7:7">
      <c r="G612388" s="2"/>
    </row>
    <row r="612389" spans="7:7">
      <c r="G612389" s="2"/>
    </row>
    <row r="612390" spans="7:7">
      <c r="G612390" s="2"/>
    </row>
    <row r="612391" spans="7:7">
      <c r="G612391" s="2"/>
    </row>
    <row r="612392" spans="7:7">
      <c r="G612392" s="2"/>
    </row>
    <row r="612393" spans="7:7">
      <c r="G612393" s="2"/>
    </row>
    <row r="612394" spans="7:7">
      <c r="G612394" s="2"/>
    </row>
    <row r="612395" spans="7:7">
      <c r="G612395" s="2"/>
    </row>
    <row r="612396" spans="7:7">
      <c r="G612396" s="2"/>
    </row>
    <row r="612397" spans="7:7">
      <c r="G612397" s="2"/>
    </row>
    <row r="612398" spans="7:7">
      <c r="G612398" s="2"/>
    </row>
    <row r="612399" spans="7:7">
      <c r="G612399" s="2"/>
    </row>
    <row r="612400" spans="7:7">
      <c r="G612400" s="2"/>
    </row>
    <row r="612401" spans="7:7">
      <c r="G612401" s="2"/>
    </row>
    <row r="612402" spans="7:7">
      <c r="G612402" s="2"/>
    </row>
    <row r="612403" spans="7:7">
      <c r="G612403" s="2"/>
    </row>
    <row r="612404" spans="7:7">
      <c r="G612404" s="2"/>
    </row>
    <row r="612405" spans="7:7">
      <c r="G612405" s="2"/>
    </row>
    <row r="612406" spans="7:7">
      <c r="G612406" s="2"/>
    </row>
    <row r="612407" spans="7:7">
      <c r="G612407" s="2"/>
    </row>
    <row r="612408" spans="7:7">
      <c r="G612408" s="2"/>
    </row>
    <row r="612409" spans="7:7">
      <c r="G612409" s="2"/>
    </row>
    <row r="612410" spans="7:7">
      <c r="G612410" s="2"/>
    </row>
    <row r="612411" spans="7:7">
      <c r="G612411" s="2"/>
    </row>
    <row r="612412" spans="7:7">
      <c r="G612412" s="2"/>
    </row>
    <row r="612413" spans="7:7">
      <c r="G612413" s="2"/>
    </row>
    <row r="612414" spans="7:7">
      <c r="G612414" s="2"/>
    </row>
    <row r="612415" spans="7:7">
      <c r="G612415" s="2"/>
    </row>
    <row r="612416" spans="7:7">
      <c r="G612416" s="2"/>
    </row>
    <row r="612417" spans="7:7">
      <c r="G612417" s="2"/>
    </row>
    <row r="612418" spans="7:7">
      <c r="G612418" s="2"/>
    </row>
    <row r="612419" spans="7:7">
      <c r="G612419" s="2"/>
    </row>
    <row r="612420" spans="7:7">
      <c r="G612420" s="2"/>
    </row>
    <row r="612421" spans="7:7">
      <c r="G612421" s="2"/>
    </row>
    <row r="612422" spans="7:7">
      <c r="G612422" s="2"/>
    </row>
    <row r="612423" spans="7:7">
      <c r="G612423" s="2"/>
    </row>
    <row r="612424" spans="7:7">
      <c r="G612424" s="2"/>
    </row>
    <row r="612425" spans="7:7">
      <c r="G612425" s="2"/>
    </row>
    <row r="612426" spans="7:7">
      <c r="G612426" s="2"/>
    </row>
    <row r="612427" spans="7:7">
      <c r="G612427" s="2"/>
    </row>
    <row r="612428" spans="7:7">
      <c r="G612428" s="2"/>
    </row>
    <row r="612429" spans="7:7">
      <c r="G612429" s="2"/>
    </row>
    <row r="612430" spans="7:7">
      <c r="G612430" s="2"/>
    </row>
    <row r="612431" spans="7:7">
      <c r="G612431" s="2"/>
    </row>
    <row r="612432" spans="7:7">
      <c r="G612432" s="2"/>
    </row>
    <row r="612433" spans="7:7">
      <c r="G612433" s="2"/>
    </row>
    <row r="612434" spans="7:7">
      <c r="G612434" s="2"/>
    </row>
    <row r="612435" spans="7:7">
      <c r="G612435" s="2"/>
    </row>
    <row r="612436" spans="7:7">
      <c r="G612436" s="2"/>
    </row>
    <row r="612437" spans="7:7">
      <c r="G612437" s="2"/>
    </row>
    <row r="612438" spans="7:7">
      <c r="G612438" s="2"/>
    </row>
    <row r="612439" spans="7:7">
      <c r="G612439" s="2"/>
    </row>
    <row r="612440" spans="7:7">
      <c r="G612440" s="2"/>
    </row>
    <row r="612441" spans="7:7">
      <c r="G612441" s="2"/>
    </row>
    <row r="612442" spans="7:7">
      <c r="G612442" s="2"/>
    </row>
    <row r="612443" spans="7:7">
      <c r="G612443" s="2"/>
    </row>
    <row r="612444" spans="7:7">
      <c r="G612444" s="2"/>
    </row>
    <row r="612445" spans="7:7">
      <c r="G612445" s="2"/>
    </row>
    <row r="612446" spans="7:7">
      <c r="G612446" s="2"/>
    </row>
    <row r="612447" spans="7:7">
      <c r="G612447" s="2"/>
    </row>
    <row r="612448" spans="7:7">
      <c r="G612448" s="2"/>
    </row>
    <row r="612449" spans="7:7">
      <c r="G612449" s="2"/>
    </row>
    <row r="612450" spans="7:7">
      <c r="G612450" s="2"/>
    </row>
    <row r="612451" spans="7:7">
      <c r="G612451" s="2"/>
    </row>
    <row r="612452" spans="7:7">
      <c r="G612452" s="2"/>
    </row>
    <row r="612453" spans="7:7">
      <c r="G612453" s="2"/>
    </row>
    <row r="612454" spans="7:7">
      <c r="G612454" s="2"/>
    </row>
    <row r="612455" spans="7:7">
      <c r="G612455" s="2"/>
    </row>
    <row r="612456" spans="7:7">
      <c r="G612456" s="2"/>
    </row>
    <row r="612457" spans="7:7">
      <c r="G612457" s="2"/>
    </row>
    <row r="612458" spans="7:7">
      <c r="G612458" s="2"/>
    </row>
    <row r="612459" spans="7:7">
      <c r="G612459" s="2"/>
    </row>
    <row r="612460" spans="7:7">
      <c r="G612460" s="2"/>
    </row>
    <row r="612461" spans="7:7">
      <c r="G612461" s="2"/>
    </row>
    <row r="612462" spans="7:7">
      <c r="G612462" s="2"/>
    </row>
    <row r="612463" spans="7:7">
      <c r="G612463" s="2"/>
    </row>
    <row r="612464" spans="7:7">
      <c r="G612464" s="2"/>
    </row>
    <row r="612465" spans="7:7">
      <c r="G612465" s="2"/>
    </row>
    <row r="612466" spans="7:7">
      <c r="G612466" s="2"/>
    </row>
    <row r="612467" spans="7:7">
      <c r="G612467" s="2"/>
    </row>
    <row r="612468" spans="7:7">
      <c r="G612468" s="2"/>
    </row>
    <row r="612469" spans="7:7">
      <c r="G612469" s="2"/>
    </row>
    <row r="612470" spans="7:7">
      <c r="G612470" s="2"/>
    </row>
    <row r="612471" spans="7:7">
      <c r="G612471" s="2"/>
    </row>
    <row r="612472" spans="7:7">
      <c r="G612472" s="2"/>
    </row>
    <row r="612473" spans="7:7">
      <c r="G612473" s="2"/>
    </row>
    <row r="612474" spans="7:7">
      <c r="G612474" s="2"/>
    </row>
    <row r="612475" spans="7:7">
      <c r="G612475" s="2"/>
    </row>
    <row r="612476" spans="7:7">
      <c r="G612476" s="2"/>
    </row>
    <row r="612477" spans="7:7">
      <c r="G612477" s="2"/>
    </row>
    <row r="612478" spans="7:7">
      <c r="G612478" s="2"/>
    </row>
    <row r="612479" spans="7:7">
      <c r="G612479" s="2"/>
    </row>
    <row r="612480" spans="7:7">
      <c r="G612480" s="2"/>
    </row>
    <row r="612481" spans="7:7">
      <c r="G612481" s="2"/>
    </row>
    <row r="612482" spans="7:7">
      <c r="G612482" s="2"/>
    </row>
    <row r="612483" spans="7:7">
      <c r="G612483" s="2"/>
    </row>
    <row r="612484" spans="7:7">
      <c r="G612484" s="2"/>
    </row>
    <row r="612485" spans="7:7">
      <c r="G612485" s="2"/>
    </row>
    <row r="612486" spans="7:7">
      <c r="G612486" s="2"/>
    </row>
    <row r="612487" spans="7:7">
      <c r="G612487" s="2"/>
    </row>
    <row r="612488" spans="7:7">
      <c r="G612488" s="2"/>
    </row>
    <row r="612489" spans="7:7">
      <c r="G612489" s="2"/>
    </row>
    <row r="612490" spans="7:7">
      <c r="G612490" s="2"/>
    </row>
    <row r="612491" spans="7:7">
      <c r="G612491" s="2"/>
    </row>
    <row r="612492" spans="7:7">
      <c r="G612492" s="2"/>
    </row>
    <row r="612493" spans="7:7">
      <c r="G612493" s="2"/>
    </row>
    <row r="612494" spans="7:7">
      <c r="G612494" s="2"/>
    </row>
    <row r="612495" spans="7:7">
      <c r="G612495" s="2"/>
    </row>
    <row r="612496" spans="7:7">
      <c r="G612496" s="2"/>
    </row>
    <row r="612497" spans="7:7">
      <c r="G612497" s="2"/>
    </row>
    <row r="612498" spans="7:7">
      <c r="G612498" s="2"/>
    </row>
    <row r="612499" spans="7:7">
      <c r="G612499" s="2"/>
    </row>
    <row r="612500" spans="7:7">
      <c r="G612500" s="2"/>
    </row>
    <row r="612501" spans="7:7">
      <c r="G612501" s="2"/>
    </row>
    <row r="612502" spans="7:7">
      <c r="G612502" s="2"/>
    </row>
    <row r="612503" spans="7:7">
      <c r="G612503" s="2"/>
    </row>
    <row r="612504" spans="7:7">
      <c r="G612504" s="2"/>
    </row>
    <row r="612505" spans="7:7">
      <c r="G612505" s="2"/>
    </row>
    <row r="612506" spans="7:7">
      <c r="G612506" s="2"/>
    </row>
    <row r="612507" spans="7:7">
      <c r="G612507" s="2"/>
    </row>
    <row r="612508" spans="7:7">
      <c r="G612508" s="2"/>
    </row>
    <row r="612509" spans="7:7">
      <c r="G612509" s="2"/>
    </row>
    <row r="612510" spans="7:7">
      <c r="G612510" s="2"/>
    </row>
    <row r="612511" spans="7:7">
      <c r="G612511" s="2"/>
    </row>
    <row r="612512" spans="7:7">
      <c r="G612512" s="2"/>
    </row>
    <row r="612513" spans="7:7">
      <c r="G612513" s="2"/>
    </row>
    <row r="612514" spans="7:7">
      <c r="G612514" s="2"/>
    </row>
    <row r="612515" spans="7:7">
      <c r="G612515" s="2"/>
    </row>
    <row r="612516" spans="7:7">
      <c r="G612516" s="2"/>
    </row>
    <row r="612517" spans="7:7">
      <c r="G612517" s="2"/>
    </row>
    <row r="612518" spans="7:7">
      <c r="G612518" s="2"/>
    </row>
    <row r="612519" spans="7:7">
      <c r="G612519" s="2"/>
    </row>
    <row r="612520" spans="7:7">
      <c r="G612520" s="2"/>
    </row>
    <row r="612521" spans="7:7">
      <c r="G612521" s="2"/>
    </row>
    <row r="612522" spans="7:7">
      <c r="G612522" s="2"/>
    </row>
    <row r="612523" spans="7:7">
      <c r="G612523" s="2"/>
    </row>
    <row r="612524" spans="7:7">
      <c r="G612524" s="2"/>
    </row>
    <row r="612525" spans="7:7">
      <c r="G612525" s="2"/>
    </row>
    <row r="612526" spans="7:7">
      <c r="G612526" s="2"/>
    </row>
    <row r="612527" spans="7:7">
      <c r="G612527" s="2"/>
    </row>
    <row r="612528" spans="7:7">
      <c r="G612528" s="2"/>
    </row>
    <row r="612529" spans="7:7">
      <c r="G612529" s="2"/>
    </row>
    <row r="612530" spans="7:7">
      <c r="G612530" s="2"/>
    </row>
    <row r="612531" spans="7:7">
      <c r="G612531" s="2"/>
    </row>
    <row r="612532" spans="7:7">
      <c r="G612532" s="2"/>
    </row>
    <row r="612533" spans="7:7">
      <c r="G612533" s="2"/>
    </row>
    <row r="612534" spans="7:7">
      <c r="G612534" s="2"/>
    </row>
    <row r="612535" spans="7:7">
      <c r="G612535" s="2"/>
    </row>
    <row r="612536" spans="7:7">
      <c r="G612536" s="2"/>
    </row>
    <row r="612537" spans="7:7">
      <c r="G612537" s="2"/>
    </row>
    <row r="612538" spans="7:7">
      <c r="G612538" s="2"/>
    </row>
    <row r="612539" spans="7:7">
      <c r="G612539" s="2"/>
    </row>
    <row r="612540" spans="7:7">
      <c r="G612540" s="2"/>
    </row>
    <row r="612541" spans="7:7">
      <c r="G612541" s="2"/>
    </row>
    <row r="612542" spans="7:7">
      <c r="G612542" s="2"/>
    </row>
    <row r="612543" spans="7:7">
      <c r="G612543" s="2"/>
    </row>
    <row r="612544" spans="7:7">
      <c r="G612544" s="2"/>
    </row>
    <row r="612545" spans="7:7">
      <c r="G612545" s="2"/>
    </row>
    <row r="612546" spans="7:7">
      <c r="G612546" s="2"/>
    </row>
    <row r="612547" spans="7:7">
      <c r="G612547" s="2"/>
    </row>
    <row r="612548" spans="7:7">
      <c r="G612548" s="2"/>
    </row>
    <row r="612549" spans="7:7">
      <c r="G612549" s="2"/>
    </row>
    <row r="612550" spans="7:7">
      <c r="G612550" s="2"/>
    </row>
    <row r="612551" spans="7:7">
      <c r="G612551" s="2"/>
    </row>
    <row r="612552" spans="7:7">
      <c r="G612552" s="2"/>
    </row>
    <row r="612553" spans="7:7">
      <c r="G612553" s="2"/>
    </row>
    <row r="612554" spans="7:7">
      <c r="G612554" s="2"/>
    </row>
    <row r="612555" spans="7:7">
      <c r="G612555" s="2"/>
    </row>
    <row r="612556" spans="7:7">
      <c r="G612556" s="2"/>
    </row>
    <row r="612557" spans="7:7">
      <c r="G612557" s="2"/>
    </row>
    <row r="612558" spans="7:7">
      <c r="G612558" s="2"/>
    </row>
    <row r="612559" spans="7:7">
      <c r="G612559" s="2"/>
    </row>
    <row r="612560" spans="7:7">
      <c r="G612560" s="2"/>
    </row>
    <row r="612561" spans="7:7">
      <c r="G612561" s="2"/>
    </row>
    <row r="612562" spans="7:7">
      <c r="G612562" s="2"/>
    </row>
    <row r="612563" spans="7:7">
      <c r="G612563" s="2"/>
    </row>
    <row r="612564" spans="7:7">
      <c r="G612564" s="2"/>
    </row>
    <row r="612565" spans="7:7">
      <c r="G612565" s="2"/>
    </row>
    <row r="612566" spans="7:7">
      <c r="G612566" s="2"/>
    </row>
    <row r="612567" spans="7:7">
      <c r="G612567" s="2"/>
    </row>
    <row r="612568" spans="7:7">
      <c r="G612568" s="2"/>
    </row>
    <row r="612569" spans="7:7">
      <c r="G612569" s="2"/>
    </row>
    <row r="612570" spans="7:7">
      <c r="G612570" s="2"/>
    </row>
    <row r="612571" spans="7:7">
      <c r="G612571" s="2"/>
    </row>
    <row r="612572" spans="7:7">
      <c r="G612572" s="2"/>
    </row>
    <row r="612573" spans="7:7">
      <c r="G612573" s="2"/>
    </row>
    <row r="612574" spans="7:7">
      <c r="G612574" s="2"/>
    </row>
    <row r="612575" spans="7:7">
      <c r="G612575" s="2"/>
    </row>
    <row r="612576" spans="7:7">
      <c r="G612576" s="2"/>
    </row>
    <row r="612577" spans="7:7">
      <c r="G612577" s="2"/>
    </row>
    <row r="612578" spans="7:7">
      <c r="G612578" s="2"/>
    </row>
    <row r="612579" spans="7:7">
      <c r="G612579" s="2"/>
    </row>
    <row r="612580" spans="7:7">
      <c r="G612580" s="2"/>
    </row>
    <row r="612581" spans="7:7">
      <c r="G612581" s="2"/>
    </row>
    <row r="612582" spans="7:7">
      <c r="G612582" s="2"/>
    </row>
    <row r="612583" spans="7:7">
      <c r="G612583" s="2"/>
    </row>
    <row r="612584" spans="7:7">
      <c r="G612584" s="2"/>
    </row>
    <row r="612585" spans="7:7">
      <c r="G612585" s="2"/>
    </row>
    <row r="612586" spans="7:7">
      <c r="G612586" s="2"/>
    </row>
    <row r="612587" spans="7:7">
      <c r="G612587" s="2"/>
    </row>
    <row r="612588" spans="7:7">
      <c r="G612588" s="2"/>
    </row>
    <row r="612589" spans="7:7">
      <c r="G612589" s="2"/>
    </row>
    <row r="612590" spans="7:7">
      <c r="G612590" s="2"/>
    </row>
    <row r="612591" spans="7:7">
      <c r="G612591" s="2"/>
    </row>
    <row r="612592" spans="7:7">
      <c r="G612592" s="2"/>
    </row>
    <row r="612593" spans="7:7">
      <c r="G612593" s="2"/>
    </row>
    <row r="612594" spans="7:7">
      <c r="G612594" s="2"/>
    </row>
    <row r="612595" spans="7:7">
      <c r="G612595" s="2"/>
    </row>
    <row r="612596" spans="7:7">
      <c r="G612596" s="2"/>
    </row>
    <row r="612597" spans="7:7">
      <c r="G612597" s="2"/>
    </row>
    <row r="612598" spans="7:7">
      <c r="G612598" s="2"/>
    </row>
    <row r="612599" spans="7:7">
      <c r="G612599" s="2"/>
    </row>
    <row r="612600" spans="7:7">
      <c r="G612600" s="2"/>
    </row>
    <row r="612601" spans="7:7">
      <c r="G612601" s="2"/>
    </row>
    <row r="612602" spans="7:7">
      <c r="G612602" s="2"/>
    </row>
    <row r="612603" spans="7:7">
      <c r="G612603" s="2"/>
    </row>
    <row r="612604" spans="7:7">
      <c r="G612604" s="2"/>
    </row>
    <row r="612605" spans="7:7">
      <c r="G612605" s="2"/>
    </row>
    <row r="612606" spans="7:7">
      <c r="G612606" s="2"/>
    </row>
    <row r="612607" spans="7:7">
      <c r="G612607" s="2"/>
    </row>
    <row r="612608" spans="7:7">
      <c r="G612608" s="2"/>
    </row>
    <row r="612609" spans="7:7">
      <c r="G612609" s="2"/>
    </row>
    <row r="612610" spans="7:7">
      <c r="G612610" s="2"/>
    </row>
    <row r="612611" spans="7:7">
      <c r="G612611" s="2"/>
    </row>
    <row r="612612" spans="7:7">
      <c r="G612612" s="2"/>
    </row>
    <row r="612613" spans="7:7">
      <c r="G612613" s="2"/>
    </row>
    <row r="612614" spans="7:7">
      <c r="G612614" s="2"/>
    </row>
    <row r="612615" spans="7:7">
      <c r="G612615" s="2"/>
    </row>
    <row r="612616" spans="7:7">
      <c r="G612616" s="2"/>
    </row>
    <row r="612617" spans="7:7">
      <c r="G612617" s="2"/>
    </row>
    <row r="612618" spans="7:7">
      <c r="G612618" s="2"/>
    </row>
    <row r="612619" spans="7:7">
      <c r="G612619" s="2"/>
    </row>
    <row r="612620" spans="7:7">
      <c r="G612620" s="2"/>
    </row>
    <row r="612621" spans="7:7">
      <c r="G612621" s="2"/>
    </row>
    <row r="612622" spans="7:7">
      <c r="G612622" s="2"/>
    </row>
    <row r="612623" spans="7:7">
      <c r="G612623" s="2"/>
    </row>
    <row r="612624" spans="7:7">
      <c r="G612624" s="2"/>
    </row>
    <row r="612625" spans="7:7">
      <c r="G612625" s="2"/>
    </row>
    <row r="612626" spans="7:7">
      <c r="G612626" s="2"/>
    </row>
    <row r="612627" spans="7:7">
      <c r="G612627" s="2"/>
    </row>
    <row r="612628" spans="7:7">
      <c r="G612628" s="2"/>
    </row>
    <row r="612629" spans="7:7">
      <c r="G612629" s="2"/>
    </row>
    <row r="612630" spans="7:7">
      <c r="G612630" s="2"/>
    </row>
    <row r="612631" spans="7:7">
      <c r="G612631" s="2"/>
    </row>
    <row r="612632" spans="7:7">
      <c r="G612632" s="2"/>
    </row>
    <row r="612633" spans="7:7">
      <c r="G612633" s="2"/>
    </row>
    <row r="612634" spans="7:7">
      <c r="G612634" s="2"/>
    </row>
    <row r="612635" spans="7:7">
      <c r="G612635" s="2"/>
    </row>
    <row r="612636" spans="7:7">
      <c r="G612636" s="2"/>
    </row>
    <row r="612637" spans="7:7">
      <c r="G612637" s="2"/>
    </row>
    <row r="612638" spans="7:7">
      <c r="G612638" s="2"/>
    </row>
    <row r="612639" spans="7:7">
      <c r="G612639" s="2"/>
    </row>
    <row r="612640" spans="7:7">
      <c r="G612640" s="2"/>
    </row>
    <row r="612641" spans="7:7">
      <c r="G612641" s="2"/>
    </row>
    <row r="612642" spans="7:7">
      <c r="G612642" s="2"/>
    </row>
    <row r="612643" spans="7:7">
      <c r="G612643" s="2"/>
    </row>
    <row r="612644" spans="7:7">
      <c r="G612644" s="2"/>
    </row>
    <row r="612645" spans="7:7">
      <c r="G612645" s="2"/>
    </row>
    <row r="612646" spans="7:7">
      <c r="G612646" s="2"/>
    </row>
    <row r="612647" spans="7:7">
      <c r="G612647" s="2"/>
    </row>
    <row r="612648" spans="7:7">
      <c r="G612648" s="2"/>
    </row>
    <row r="612649" spans="7:7">
      <c r="G612649" s="2"/>
    </row>
    <row r="612650" spans="7:7">
      <c r="G612650" s="2"/>
    </row>
    <row r="612651" spans="7:7">
      <c r="G612651" s="2"/>
    </row>
    <row r="612652" spans="7:7">
      <c r="G612652" s="2"/>
    </row>
    <row r="612653" spans="7:7">
      <c r="G612653" s="2"/>
    </row>
    <row r="612654" spans="7:7">
      <c r="G612654" s="2"/>
    </row>
    <row r="612655" spans="7:7">
      <c r="G612655" s="2"/>
    </row>
    <row r="612656" spans="7:7">
      <c r="G612656" s="2"/>
    </row>
    <row r="612657" spans="7:7">
      <c r="G612657" s="2"/>
    </row>
    <row r="612658" spans="7:7">
      <c r="G612658" s="2"/>
    </row>
    <row r="612659" spans="7:7">
      <c r="G612659" s="2"/>
    </row>
    <row r="612660" spans="7:7">
      <c r="G612660" s="2"/>
    </row>
    <row r="612661" spans="7:7">
      <c r="G612661" s="2"/>
    </row>
    <row r="612662" spans="7:7">
      <c r="G612662" s="2"/>
    </row>
    <row r="612663" spans="7:7">
      <c r="G612663" s="2"/>
    </row>
    <row r="612664" spans="7:7">
      <c r="G612664" s="2"/>
    </row>
    <row r="612665" spans="7:7">
      <c r="G612665" s="2"/>
    </row>
    <row r="612666" spans="7:7">
      <c r="G612666" s="2"/>
    </row>
    <row r="612667" spans="7:7">
      <c r="G612667" s="2"/>
    </row>
    <row r="612668" spans="7:7">
      <c r="G612668" s="2"/>
    </row>
    <row r="612669" spans="7:7">
      <c r="G612669" s="2"/>
    </row>
    <row r="612670" spans="7:7">
      <c r="G612670" s="2"/>
    </row>
    <row r="612671" spans="7:7">
      <c r="G612671" s="2"/>
    </row>
    <row r="612672" spans="7:7">
      <c r="G612672" s="2"/>
    </row>
    <row r="612673" spans="7:7">
      <c r="G612673" s="2"/>
    </row>
    <row r="612674" spans="7:7">
      <c r="G612674" s="2"/>
    </row>
    <row r="612675" spans="7:7">
      <c r="G612675" s="2"/>
    </row>
    <row r="612676" spans="7:7">
      <c r="G612676" s="2"/>
    </row>
    <row r="612677" spans="7:7">
      <c r="G612677" s="2"/>
    </row>
    <row r="612678" spans="7:7">
      <c r="G612678" s="2"/>
    </row>
    <row r="612679" spans="7:7">
      <c r="G612679" s="2"/>
    </row>
    <row r="612680" spans="7:7">
      <c r="G612680" s="2"/>
    </row>
    <row r="612681" spans="7:7">
      <c r="G612681" s="2"/>
    </row>
    <row r="612682" spans="7:7">
      <c r="G612682" s="2"/>
    </row>
    <row r="612683" spans="7:7">
      <c r="G612683" s="2"/>
    </row>
    <row r="612684" spans="7:7">
      <c r="G612684" s="2"/>
    </row>
    <row r="612685" spans="7:7">
      <c r="G612685" s="2"/>
    </row>
    <row r="612686" spans="7:7">
      <c r="G612686" s="2"/>
    </row>
    <row r="612687" spans="7:7">
      <c r="G612687" s="2"/>
    </row>
    <row r="612688" spans="7:7">
      <c r="G612688" s="2"/>
    </row>
    <row r="612689" spans="7:7">
      <c r="G612689" s="2"/>
    </row>
    <row r="612690" spans="7:7">
      <c r="G612690" s="2"/>
    </row>
    <row r="612691" spans="7:7">
      <c r="G612691" s="2"/>
    </row>
    <row r="612692" spans="7:7">
      <c r="G612692" s="2"/>
    </row>
    <row r="612693" spans="7:7">
      <c r="G612693" s="2"/>
    </row>
    <row r="612694" spans="7:7">
      <c r="G612694" s="2"/>
    </row>
    <row r="612695" spans="7:7">
      <c r="G612695" s="2"/>
    </row>
    <row r="612696" spans="7:7">
      <c r="G612696" s="2"/>
    </row>
    <row r="612697" spans="7:7">
      <c r="G612697" s="2"/>
    </row>
    <row r="612698" spans="7:7">
      <c r="G612698" s="2"/>
    </row>
    <row r="612699" spans="7:7">
      <c r="G612699" s="2"/>
    </row>
    <row r="612700" spans="7:7">
      <c r="G612700" s="2"/>
    </row>
    <row r="612701" spans="7:7">
      <c r="G612701" s="2"/>
    </row>
    <row r="612702" spans="7:7">
      <c r="G612702" s="2"/>
    </row>
    <row r="612703" spans="7:7">
      <c r="G612703" s="2"/>
    </row>
    <row r="612704" spans="7:7">
      <c r="G612704" s="2"/>
    </row>
    <row r="612705" spans="7:7">
      <c r="G612705" s="2"/>
    </row>
    <row r="612706" spans="7:7">
      <c r="G612706" s="2"/>
    </row>
    <row r="612707" spans="7:7">
      <c r="G612707" s="2"/>
    </row>
    <row r="612708" spans="7:7">
      <c r="G612708" s="2"/>
    </row>
    <row r="612709" spans="7:7">
      <c r="G612709" s="2"/>
    </row>
    <row r="612710" spans="7:7">
      <c r="G612710" s="2"/>
    </row>
    <row r="612711" spans="7:7">
      <c r="G612711" s="2"/>
    </row>
    <row r="612712" spans="7:7">
      <c r="G612712" s="2"/>
    </row>
    <row r="612713" spans="7:7">
      <c r="G612713" s="2"/>
    </row>
    <row r="612714" spans="7:7">
      <c r="G612714" s="2"/>
    </row>
    <row r="612715" spans="7:7">
      <c r="G612715" s="2"/>
    </row>
    <row r="612716" spans="7:7">
      <c r="G612716" s="2"/>
    </row>
    <row r="612717" spans="7:7">
      <c r="G612717" s="2"/>
    </row>
    <row r="612718" spans="7:7">
      <c r="G612718" s="2"/>
    </row>
    <row r="612719" spans="7:7">
      <c r="G612719" s="2"/>
    </row>
    <row r="612720" spans="7:7">
      <c r="G612720" s="2"/>
    </row>
    <row r="612721" spans="7:7">
      <c r="G612721" s="2"/>
    </row>
    <row r="612722" spans="7:7">
      <c r="G612722" s="2"/>
    </row>
    <row r="612723" spans="7:7">
      <c r="G612723" s="2"/>
    </row>
    <row r="612724" spans="7:7">
      <c r="G612724" s="2"/>
    </row>
    <row r="612725" spans="7:7">
      <c r="G612725" s="2"/>
    </row>
    <row r="612726" spans="7:7">
      <c r="G612726" s="2"/>
    </row>
    <row r="612727" spans="7:7">
      <c r="G612727" s="2"/>
    </row>
    <row r="612728" spans="7:7">
      <c r="G612728" s="2"/>
    </row>
    <row r="612729" spans="7:7">
      <c r="G612729" s="2"/>
    </row>
    <row r="612730" spans="7:7">
      <c r="G612730" s="2"/>
    </row>
    <row r="612731" spans="7:7">
      <c r="G612731" s="2"/>
    </row>
    <row r="612732" spans="7:7">
      <c r="G612732" s="2"/>
    </row>
    <row r="612733" spans="7:7">
      <c r="G612733" s="2"/>
    </row>
    <row r="612734" spans="7:7">
      <c r="G612734" s="2"/>
    </row>
    <row r="612735" spans="7:7">
      <c r="G612735" s="2"/>
    </row>
    <row r="612736" spans="7:7">
      <c r="G612736" s="2"/>
    </row>
    <row r="612737" spans="7:7">
      <c r="G612737" s="2"/>
    </row>
    <row r="612738" spans="7:7">
      <c r="G612738" s="2"/>
    </row>
    <row r="612739" spans="7:7">
      <c r="G612739" s="2"/>
    </row>
    <row r="612740" spans="7:7">
      <c r="G612740" s="2"/>
    </row>
    <row r="612741" spans="7:7">
      <c r="G612741" s="2"/>
    </row>
    <row r="612742" spans="7:7">
      <c r="G612742" s="2"/>
    </row>
    <row r="612743" spans="7:7">
      <c r="G612743" s="2"/>
    </row>
    <row r="612744" spans="7:7">
      <c r="G612744" s="2"/>
    </row>
    <row r="612745" spans="7:7">
      <c r="G612745" s="2"/>
    </row>
    <row r="612746" spans="7:7">
      <c r="G612746" s="2"/>
    </row>
    <row r="612747" spans="7:7">
      <c r="G612747" s="2"/>
    </row>
    <row r="612748" spans="7:7">
      <c r="G612748" s="2"/>
    </row>
    <row r="612749" spans="7:7">
      <c r="G612749" s="2"/>
    </row>
    <row r="612750" spans="7:7">
      <c r="G612750" s="2"/>
    </row>
    <row r="612751" spans="7:7">
      <c r="G612751" s="2"/>
    </row>
    <row r="612752" spans="7:7">
      <c r="G612752" s="2"/>
    </row>
    <row r="612753" spans="7:7">
      <c r="G612753" s="2"/>
    </row>
    <row r="612754" spans="7:7">
      <c r="G612754" s="2"/>
    </row>
    <row r="612755" spans="7:7">
      <c r="G612755" s="2"/>
    </row>
    <row r="612756" spans="7:7">
      <c r="G612756" s="2"/>
    </row>
    <row r="612757" spans="7:7">
      <c r="G612757" s="2"/>
    </row>
    <row r="612758" spans="7:7">
      <c r="G612758" s="2"/>
    </row>
    <row r="612759" spans="7:7">
      <c r="G612759" s="2"/>
    </row>
    <row r="612760" spans="7:7">
      <c r="G612760" s="2"/>
    </row>
    <row r="612761" spans="7:7">
      <c r="G612761" s="2"/>
    </row>
    <row r="612762" spans="7:7">
      <c r="G612762" s="2"/>
    </row>
    <row r="612763" spans="7:7">
      <c r="G612763" s="2"/>
    </row>
    <row r="612764" spans="7:7">
      <c r="G612764" s="2"/>
    </row>
    <row r="612765" spans="7:7">
      <c r="G612765" s="2"/>
    </row>
    <row r="612766" spans="7:7">
      <c r="G612766" s="2"/>
    </row>
    <row r="612767" spans="7:7">
      <c r="G612767" s="2"/>
    </row>
    <row r="612768" spans="7:7">
      <c r="G612768" s="2"/>
    </row>
    <row r="612769" spans="7:7">
      <c r="G612769" s="2"/>
    </row>
    <row r="612770" spans="7:7">
      <c r="G612770" s="2"/>
    </row>
    <row r="612771" spans="7:7">
      <c r="G612771" s="2"/>
    </row>
    <row r="612772" spans="7:7">
      <c r="G612772" s="2"/>
    </row>
    <row r="612773" spans="7:7">
      <c r="G612773" s="2"/>
    </row>
    <row r="612774" spans="7:7">
      <c r="G612774" s="2"/>
    </row>
    <row r="612775" spans="7:7">
      <c r="G612775" s="2"/>
    </row>
    <row r="612776" spans="7:7">
      <c r="G612776" s="2"/>
    </row>
    <row r="612777" spans="7:7">
      <c r="G612777" s="2"/>
    </row>
    <row r="612778" spans="7:7">
      <c r="G612778" s="2"/>
    </row>
    <row r="612779" spans="7:7">
      <c r="G612779" s="2"/>
    </row>
    <row r="612780" spans="7:7">
      <c r="G612780" s="2"/>
    </row>
    <row r="612781" spans="7:7">
      <c r="G612781" s="2"/>
    </row>
    <row r="612782" spans="7:7">
      <c r="G612782" s="2"/>
    </row>
    <row r="612783" spans="7:7">
      <c r="G612783" s="2"/>
    </row>
    <row r="612784" spans="7:7">
      <c r="G612784" s="2"/>
    </row>
    <row r="612785" spans="7:7">
      <c r="G612785" s="2"/>
    </row>
    <row r="612786" spans="7:7">
      <c r="G612786" s="2"/>
    </row>
    <row r="612787" spans="7:7">
      <c r="G612787" s="2"/>
    </row>
    <row r="612788" spans="7:7">
      <c r="G612788" s="2"/>
    </row>
    <row r="612789" spans="7:7">
      <c r="G612789" s="2"/>
    </row>
    <row r="612790" spans="7:7">
      <c r="G612790" s="2"/>
    </row>
    <row r="612791" spans="7:7">
      <c r="G612791" s="2"/>
    </row>
    <row r="612792" spans="7:7">
      <c r="G612792" s="2"/>
    </row>
    <row r="612793" spans="7:7">
      <c r="G612793" s="2"/>
    </row>
    <row r="612794" spans="7:7">
      <c r="G612794" s="2"/>
    </row>
    <row r="612795" spans="7:7">
      <c r="G612795" s="2"/>
    </row>
    <row r="612796" spans="7:7">
      <c r="G612796" s="2"/>
    </row>
    <row r="612797" spans="7:7">
      <c r="G612797" s="2"/>
    </row>
    <row r="612798" spans="7:7">
      <c r="G612798" s="2"/>
    </row>
    <row r="612799" spans="7:7">
      <c r="G612799" s="2"/>
    </row>
    <row r="612800" spans="7:7">
      <c r="G612800" s="2"/>
    </row>
    <row r="612801" spans="7:7">
      <c r="G612801" s="2"/>
    </row>
    <row r="612802" spans="7:7">
      <c r="G612802" s="2"/>
    </row>
    <row r="612803" spans="7:7">
      <c r="G612803" s="2"/>
    </row>
    <row r="612804" spans="7:7">
      <c r="G612804" s="2"/>
    </row>
    <row r="612805" spans="7:7">
      <c r="G612805" s="2"/>
    </row>
    <row r="612806" spans="7:7">
      <c r="G612806" s="2"/>
    </row>
    <row r="612807" spans="7:7">
      <c r="G612807" s="2"/>
    </row>
    <row r="612808" spans="7:7">
      <c r="G612808" s="2"/>
    </row>
    <row r="612809" spans="7:7">
      <c r="G612809" s="2"/>
    </row>
    <row r="612810" spans="7:7">
      <c r="G612810" s="2"/>
    </row>
    <row r="612811" spans="7:7">
      <c r="G612811" s="2"/>
    </row>
    <row r="612812" spans="7:7">
      <c r="G612812" s="2"/>
    </row>
    <row r="612813" spans="7:7">
      <c r="G612813" s="2"/>
    </row>
    <row r="612814" spans="7:7">
      <c r="G612814" s="2"/>
    </row>
    <row r="612815" spans="7:7">
      <c r="G612815" s="2"/>
    </row>
    <row r="612816" spans="7:7">
      <c r="G612816" s="2"/>
    </row>
    <row r="612817" spans="7:7">
      <c r="G612817" s="2"/>
    </row>
    <row r="612818" spans="7:7">
      <c r="G612818" s="2"/>
    </row>
    <row r="612819" spans="7:7">
      <c r="G612819" s="2"/>
    </row>
    <row r="612820" spans="7:7">
      <c r="G612820" s="2"/>
    </row>
    <row r="612821" spans="7:7">
      <c r="G612821" s="2"/>
    </row>
    <row r="612822" spans="7:7">
      <c r="G612822" s="2"/>
    </row>
    <row r="612823" spans="7:7">
      <c r="G612823" s="2"/>
    </row>
    <row r="612824" spans="7:7">
      <c r="G612824" s="2"/>
    </row>
    <row r="612825" spans="7:7">
      <c r="G612825" s="2"/>
    </row>
    <row r="612826" spans="7:7">
      <c r="G612826" s="2"/>
    </row>
    <row r="612827" spans="7:7">
      <c r="G612827" s="2"/>
    </row>
    <row r="612828" spans="7:7">
      <c r="G612828" s="2"/>
    </row>
    <row r="612829" spans="7:7">
      <c r="G612829" s="2"/>
    </row>
    <row r="612830" spans="7:7">
      <c r="G612830" s="2"/>
    </row>
    <row r="612831" spans="7:7">
      <c r="G612831" s="2"/>
    </row>
    <row r="612832" spans="7:7">
      <c r="G612832" s="2"/>
    </row>
    <row r="612833" spans="7:7">
      <c r="G612833" s="2"/>
    </row>
    <row r="612834" spans="7:7">
      <c r="G612834" s="2"/>
    </row>
    <row r="612835" spans="7:7">
      <c r="G612835" s="2"/>
    </row>
    <row r="612836" spans="7:7">
      <c r="G612836" s="2"/>
    </row>
    <row r="612837" spans="7:7">
      <c r="G612837" s="2"/>
    </row>
    <row r="612838" spans="7:7">
      <c r="G612838" s="2"/>
    </row>
    <row r="612839" spans="7:7">
      <c r="G612839" s="2"/>
    </row>
    <row r="612840" spans="7:7">
      <c r="G612840" s="2"/>
    </row>
    <row r="612841" spans="7:7">
      <c r="G612841" s="2"/>
    </row>
    <row r="612842" spans="7:7">
      <c r="G612842" s="2"/>
    </row>
    <row r="612843" spans="7:7">
      <c r="G612843" s="2"/>
    </row>
    <row r="612844" spans="7:7">
      <c r="G612844" s="2"/>
    </row>
    <row r="612845" spans="7:7">
      <c r="G612845" s="2"/>
    </row>
    <row r="612846" spans="7:7">
      <c r="G612846" s="2"/>
    </row>
    <row r="612847" spans="7:7">
      <c r="G612847" s="2"/>
    </row>
    <row r="612848" spans="7:7">
      <c r="G612848" s="2"/>
    </row>
    <row r="612849" spans="7:7">
      <c r="G612849" s="2"/>
    </row>
    <row r="612850" spans="7:7">
      <c r="G612850" s="2"/>
    </row>
    <row r="612851" spans="7:7">
      <c r="G612851" s="2"/>
    </row>
    <row r="612852" spans="7:7">
      <c r="G612852" s="2"/>
    </row>
    <row r="612853" spans="7:7">
      <c r="G612853" s="2"/>
    </row>
    <row r="612854" spans="7:7">
      <c r="G612854" s="2"/>
    </row>
    <row r="612855" spans="7:7">
      <c r="G612855" s="2"/>
    </row>
    <row r="612856" spans="7:7">
      <c r="G612856" s="2"/>
    </row>
    <row r="612857" spans="7:7">
      <c r="G612857" s="2"/>
    </row>
    <row r="612858" spans="7:7">
      <c r="G612858" s="2"/>
    </row>
    <row r="612859" spans="7:7">
      <c r="G612859" s="2"/>
    </row>
    <row r="612860" spans="7:7">
      <c r="G612860" s="2"/>
    </row>
    <row r="612861" spans="7:7">
      <c r="G612861" s="2"/>
    </row>
    <row r="612862" spans="7:7">
      <c r="G612862" s="2"/>
    </row>
    <row r="612863" spans="7:7">
      <c r="G612863" s="2"/>
    </row>
    <row r="612864" spans="7:7">
      <c r="G612864" s="2"/>
    </row>
    <row r="612865" spans="7:7">
      <c r="G612865" s="2"/>
    </row>
    <row r="612866" spans="7:7">
      <c r="G612866" s="2"/>
    </row>
    <row r="612867" spans="7:7">
      <c r="G612867" s="2"/>
    </row>
    <row r="612868" spans="7:7">
      <c r="G612868" s="2"/>
    </row>
    <row r="612869" spans="7:7">
      <c r="G612869" s="2"/>
    </row>
    <row r="612870" spans="7:7">
      <c r="G612870" s="2"/>
    </row>
    <row r="612871" spans="7:7">
      <c r="G612871" s="2"/>
    </row>
    <row r="612872" spans="7:7">
      <c r="G612872" s="2"/>
    </row>
    <row r="612873" spans="7:7">
      <c r="G612873" s="2"/>
    </row>
    <row r="612874" spans="7:7">
      <c r="G612874" s="2"/>
    </row>
    <row r="612875" spans="7:7">
      <c r="G612875" s="2"/>
    </row>
    <row r="612876" spans="7:7">
      <c r="G612876" s="2"/>
    </row>
    <row r="612877" spans="7:7">
      <c r="G612877" s="2"/>
    </row>
    <row r="612878" spans="7:7">
      <c r="G612878" s="2"/>
    </row>
    <row r="612879" spans="7:7">
      <c r="G612879" s="2"/>
    </row>
    <row r="612880" spans="7:7">
      <c r="G612880" s="2"/>
    </row>
    <row r="612881" spans="7:7">
      <c r="G612881" s="2"/>
    </row>
    <row r="612882" spans="7:7">
      <c r="G612882" s="2"/>
    </row>
    <row r="612883" spans="7:7">
      <c r="G612883" s="2"/>
    </row>
    <row r="612884" spans="7:7">
      <c r="G612884" s="2"/>
    </row>
    <row r="612885" spans="7:7">
      <c r="G612885" s="2"/>
    </row>
    <row r="612886" spans="7:7">
      <c r="G612886" s="2"/>
    </row>
    <row r="612887" spans="7:7">
      <c r="G612887" s="2"/>
    </row>
    <row r="612888" spans="7:7">
      <c r="G612888" s="2"/>
    </row>
    <row r="612889" spans="7:7">
      <c r="G612889" s="2"/>
    </row>
    <row r="612890" spans="7:7">
      <c r="G612890" s="2"/>
    </row>
    <row r="612891" spans="7:7">
      <c r="G612891" s="2"/>
    </row>
    <row r="612892" spans="7:7">
      <c r="G612892" s="2"/>
    </row>
    <row r="612893" spans="7:7">
      <c r="G612893" s="2"/>
    </row>
    <row r="612894" spans="7:7">
      <c r="G612894" s="2"/>
    </row>
    <row r="612895" spans="7:7">
      <c r="G612895" s="2"/>
    </row>
    <row r="612896" spans="7:7">
      <c r="G612896" s="2"/>
    </row>
    <row r="612897" spans="7:7">
      <c r="G612897" s="2"/>
    </row>
    <row r="612898" spans="7:7">
      <c r="G612898" s="2"/>
    </row>
    <row r="612899" spans="7:7">
      <c r="G612899" s="2"/>
    </row>
    <row r="612900" spans="7:7">
      <c r="G612900" s="2"/>
    </row>
    <row r="612901" spans="7:7">
      <c r="G612901" s="2"/>
    </row>
    <row r="612902" spans="7:7">
      <c r="G612902" s="2"/>
    </row>
    <row r="612903" spans="7:7">
      <c r="G612903" s="2"/>
    </row>
    <row r="612904" spans="7:7">
      <c r="G612904" s="2"/>
    </row>
    <row r="612905" spans="7:7">
      <c r="G612905" s="2"/>
    </row>
    <row r="612906" spans="7:7">
      <c r="G612906" s="2"/>
    </row>
    <row r="612907" spans="7:7">
      <c r="G612907" s="2"/>
    </row>
    <row r="612908" spans="7:7">
      <c r="G612908" s="2"/>
    </row>
    <row r="612909" spans="7:7">
      <c r="G612909" s="2"/>
    </row>
    <row r="612910" spans="7:7">
      <c r="G612910" s="2"/>
    </row>
    <row r="612911" spans="7:7">
      <c r="G612911" s="2"/>
    </row>
    <row r="612912" spans="7:7">
      <c r="G612912" s="2"/>
    </row>
    <row r="612913" spans="7:7">
      <c r="G612913" s="2"/>
    </row>
    <row r="612914" spans="7:7">
      <c r="G612914" s="2"/>
    </row>
    <row r="612915" spans="7:7">
      <c r="G612915" s="2"/>
    </row>
    <row r="612916" spans="7:7">
      <c r="G612916" s="2"/>
    </row>
    <row r="612917" spans="7:7">
      <c r="G612917" s="2"/>
    </row>
    <row r="612918" spans="7:7">
      <c r="G612918" s="2"/>
    </row>
    <row r="612919" spans="7:7">
      <c r="G612919" s="2"/>
    </row>
    <row r="612920" spans="7:7">
      <c r="G612920" s="2"/>
    </row>
    <row r="612921" spans="7:7">
      <c r="G612921" s="2"/>
    </row>
    <row r="612922" spans="7:7">
      <c r="G612922" s="2"/>
    </row>
    <row r="612923" spans="7:7">
      <c r="G612923" s="2"/>
    </row>
    <row r="612924" spans="7:7">
      <c r="G612924" s="2"/>
    </row>
    <row r="612925" spans="7:7">
      <c r="G612925" s="2"/>
    </row>
    <row r="612926" spans="7:7">
      <c r="G612926" s="2"/>
    </row>
    <row r="612927" spans="7:7">
      <c r="G612927" s="2"/>
    </row>
    <row r="612928" spans="7:7">
      <c r="G612928" s="2"/>
    </row>
    <row r="612929" spans="7:7">
      <c r="G612929" s="2"/>
    </row>
    <row r="612930" spans="7:7">
      <c r="G612930" s="2"/>
    </row>
    <row r="612931" spans="7:7">
      <c r="G612931" s="2"/>
    </row>
    <row r="612932" spans="7:7">
      <c r="G612932" s="2"/>
    </row>
    <row r="612933" spans="7:7">
      <c r="G612933" s="2"/>
    </row>
    <row r="612934" spans="7:7">
      <c r="G612934" s="2"/>
    </row>
    <row r="612935" spans="7:7">
      <c r="G612935" s="2"/>
    </row>
    <row r="612936" spans="7:7">
      <c r="G612936" s="2"/>
    </row>
    <row r="612937" spans="7:7">
      <c r="G612937" s="2"/>
    </row>
    <row r="612938" spans="7:7">
      <c r="G612938" s="2"/>
    </row>
    <row r="612939" spans="7:7">
      <c r="G612939" s="2"/>
    </row>
    <row r="612940" spans="7:7">
      <c r="G612940" s="2"/>
    </row>
    <row r="612941" spans="7:7">
      <c r="G612941" s="2"/>
    </row>
    <row r="612942" spans="7:7">
      <c r="G612942" s="2"/>
    </row>
    <row r="612943" spans="7:7">
      <c r="G612943" s="2"/>
    </row>
    <row r="612944" spans="7:7">
      <c r="G612944" s="2"/>
    </row>
    <row r="612945" spans="7:7">
      <c r="G612945" s="2"/>
    </row>
    <row r="612946" spans="7:7">
      <c r="G612946" s="2"/>
    </row>
    <row r="612947" spans="7:7">
      <c r="G612947" s="2"/>
    </row>
    <row r="612948" spans="7:7">
      <c r="G612948" s="2"/>
    </row>
    <row r="612949" spans="7:7">
      <c r="G612949" s="2"/>
    </row>
    <row r="612950" spans="7:7">
      <c r="G612950" s="2"/>
    </row>
    <row r="612951" spans="7:7">
      <c r="G612951" s="2"/>
    </row>
    <row r="612952" spans="7:7">
      <c r="G612952" s="2"/>
    </row>
    <row r="612953" spans="7:7">
      <c r="G612953" s="2"/>
    </row>
    <row r="612954" spans="7:7">
      <c r="G612954" s="2"/>
    </row>
    <row r="612955" spans="7:7">
      <c r="G612955" s="2"/>
    </row>
    <row r="612956" spans="7:7">
      <c r="G612956" s="2"/>
    </row>
    <row r="612957" spans="7:7">
      <c r="G612957" s="2"/>
    </row>
    <row r="612958" spans="7:7">
      <c r="G612958" s="2"/>
    </row>
    <row r="612959" spans="7:7">
      <c r="G612959" s="2"/>
    </row>
    <row r="612960" spans="7:7">
      <c r="G612960" s="2"/>
    </row>
    <row r="612961" spans="7:7">
      <c r="G612961" s="2"/>
    </row>
    <row r="612962" spans="7:7">
      <c r="G612962" s="2"/>
    </row>
    <row r="612963" spans="7:7">
      <c r="G612963" s="2"/>
    </row>
    <row r="612964" spans="7:7">
      <c r="G612964" s="2"/>
    </row>
    <row r="612965" spans="7:7">
      <c r="G612965" s="2"/>
    </row>
    <row r="612966" spans="7:7">
      <c r="G612966" s="2"/>
    </row>
    <row r="612967" spans="7:7">
      <c r="G612967" s="2"/>
    </row>
    <row r="612968" spans="7:7">
      <c r="G612968" s="2"/>
    </row>
    <row r="612969" spans="7:7">
      <c r="G612969" s="2"/>
    </row>
    <row r="612970" spans="7:7">
      <c r="G612970" s="2"/>
    </row>
    <row r="612971" spans="7:7">
      <c r="G612971" s="2"/>
    </row>
    <row r="612972" spans="7:7">
      <c r="G612972" s="2"/>
    </row>
    <row r="612973" spans="7:7">
      <c r="G612973" s="2"/>
    </row>
    <row r="612974" spans="7:7">
      <c r="G612974" s="2"/>
    </row>
    <row r="612975" spans="7:7">
      <c r="G612975" s="2"/>
    </row>
    <row r="612976" spans="7:7">
      <c r="G612976" s="2"/>
    </row>
    <row r="612977" spans="7:7">
      <c r="G612977" s="2"/>
    </row>
    <row r="612978" spans="7:7">
      <c r="G612978" s="2"/>
    </row>
    <row r="612979" spans="7:7">
      <c r="G612979" s="2"/>
    </row>
    <row r="612980" spans="7:7">
      <c r="G612980" s="2"/>
    </row>
    <row r="612981" spans="7:7">
      <c r="G612981" s="2"/>
    </row>
    <row r="612982" spans="7:7">
      <c r="G612982" s="2"/>
    </row>
    <row r="612983" spans="7:7">
      <c r="G612983" s="2"/>
    </row>
    <row r="612984" spans="7:7">
      <c r="G612984" s="2"/>
    </row>
    <row r="612985" spans="7:7">
      <c r="G612985" s="2"/>
    </row>
    <row r="612986" spans="7:7">
      <c r="G612986" s="2"/>
    </row>
    <row r="612987" spans="7:7">
      <c r="G612987" s="2"/>
    </row>
    <row r="612988" spans="7:7">
      <c r="G612988" s="2"/>
    </row>
    <row r="612989" spans="7:7">
      <c r="G612989" s="2"/>
    </row>
    <row r="612990" spans="7:7">
      <c r="G612990" s="2"/>
    </row>
    <row r="612991" spans="7:7">
      <c r="G612991" s="2"/>
    </row>
    <row r="612992" spans="7:7">
      <c r="G612992" s="2"/>
    </row>
    <row r="612993" spans="7:7">
      <c r="G612993" s="2"/>
    </row>
    <row r="612994" spans="7:7">
      <c r="G612994" s="2"/>
    </row>
    <row r="612995" spans="7:7">
      <c r="G612995" s="2"/>
    </row>
    <row r="612996" spans="7:7">
      <c r="G612996" s="2"/>
    </row>
    <row r="612997" spans="7:7">
      <c r="G612997" s="2"/>
    </row>
    <row r="612998" spans="7:7">
      <c r="G612998" s="2"/>
    </row>
    <row r="612999" spans="7:7">
      <c r="G612999" s="2"/>
    </row>
    <row r="613000" spans="7:7">
      <c r="G613000" s="2"/>
    </row>
    <row r="613001" spans="7:7">
      <c r="G613001" s="2"/>
    </row>
    <row r="613002" spans="7:7">
      <c r="G613002" s="2"/>
    </row>
    <row r="613003" spans="7:7">
      <c r="G613003" s="2"/>
    </row>
    <row r="613004" spans="7:7">
      <c r="G613004" s="2"/>
    </row>
    <row r="613005" spans="7:7">
      <c r="G613005" s="2"/>
    </row>
    <row r="613006" spans="7:7">
      <c r="G613006" s="2"/>
    </row>
    <row r="613007" spans="7:7">
      <c r="G613007" s="2"/>
    </row>
    <row r="613008" spans="7:7">
      <c r="G613008" s="2"/>
    </row>
    <row r="613009" spans="7:7">
      <c r="G613009" s="2"/>
    </row>
    <row r="613010" spans="7:7">
      <c r="G613010" s="2"/>
    </row>
    <row r="613011" spans="7:7">
      <c r="G613011" s="2"/>
    </row>
    <row r="613012" spans="7:7">
      <c r="G613012" s="2"/>
    </row>
    <row r="613013" spans="7:7">
      <c r="G613013" s="2"/>
    </row>
    <row r="613014" spans="7:7">
      <c r="G613014" s="2"/>
    </row>
    <row r="613015" spans="7:7">
      <c r="G613015" s="2"/>
    </row>
    <row r="613016" spans="7:7">
      <c r="G613016" s="2"/>
    </row>
    <row r="613017" spans="7:7">
      <c r="G613017" s="2"/>
    </row>
    <row r="613018" spans="7:7">
      <c r="G613018" s="2"/>
    </row>
    <row r="613019" spans="7:7">
      <c r="G613019" s="2"/>
    </row>
    <row r="613020" spans="7:7">
      <c r="G613020" s="2"/>
    </row>
    <row r="613021" spans="7:7">
      <c r="G613021" s="2"/>
    </row>
    <row r="613022" spans="7:7">
      <c r="G613022" s="2"/>
    </row>
    <row r="613023" spans="7:7">
      <c r="G613023" s="2"/>
    </row>
    <row r="613024" spans="7:7">
      <c r="G613024" s="2"/>
    </row>
    <row r="613025" spans="7:7">
      <c r="G613025" s="2"/>
    </row>
    <row r="613026" spans="7:7">
      <c r="G613026" s="2"/>
    </row>
    <row r="613027" spans="7:7">
      <c r="G613027" s="2"/>
    </row>
    <row r="613028" spans="7:7">
      <c r="G613028" s="2"/>
    </row>
    <row r="613029" spans="7:7">
      <c r="G613029" s="2"/>
    </row>
    <row r="613030" spans="7:7">
      <c r="G613030" s="2"/>
    </row>
    <row r="613031" spans="7:7">
      <c r="G613031" s="2"/>
    </row>
    <row r="613032" spans="7:7">
      <c r="G613032" s="2"/>
    </row>
    <row r="613033" spans="7:7">
      <c r="G613033" s="2"/>
    </row>
    <row r="613034" spans="7:7">
      <c r="G613034" s="2"/>
    </row>
    <row r="613035" spans="7:7">
      <c r="G613035" s="2"/>
    </row>
    <row r="613036" spans="7:7">
      <c r="G613036" s="2"/>
    </row>
    <row r="613037" spans="7:7">
      <c r="G613037" s="2"/>
    </row>
    <row r="613038" spans="7:7">
      <c r="G613038" s="2"/>
    </row>
    <row r="613039" spans="7:7">
      <c r="G613039" s="2"/>
    </row>
    <row r="613040" spans="7:7">
      <c r="G613040" s="2"/>
    </row>
    <row r="613041" spans="7:7">
      <c r="G613041" s="2"/>
    </row>
    <row r="613042" spans="7:7">
      <c r="G613042" s="2"/>
    </row>
    <row r="613043" spans="7:7">
      <c r="G613043" s="2"/>
    </row>
    <row r="613044" spans="7:7">
      <c r="G613044" s="2"/>
    </row>
    <row r="613045" spans="7:7">
      <c r="G613045" s="2"/>
    </row>
    <row r="613046" spans="7:7">
      <c r="G613046" s="2"/>
    </row>
    <row r="613047" spans="7:7">
      <c r="G613047" s="2"/>
    </row>
    <row r="613048" spans="7:7">
      <c r="G613048" s="2"/>
    </row>
    <row r="613049" spans="7:7">
      <c r="G613049" s="2"/>
    </row>
    <row r="613050" spans="7:7">
      <c r="G613050" s="2"/>
    </row>
    <row r="613051" spans="7:7">
      <c r="G613051" s="2"/>
    </row>
    <row r="613052" spans="7:7">
      <c r="G613052" s="2"/>
    </row>
    <row r="613053" spans="7:7">
      <c r="G613053" s="2"/>
    </row>
    <row r="613054" spans="7:7">
      <c r="G613054" s="2"/>
    </row>
    <row r="613055" spans="7:7">
      <c r="G613055" s="2"/>
    </row>
    <row r="613056" spans="7:7">
      <c r="G613056" s="2"/>
    </row>
    <row r="613057" spans="7:7">
      <c r="G613057" s="2"/>
    </row>
    <row r="613058" spans="7:7">
      <c r="G613058" s="2"/>
    </row>
    <row r="613059" spans="7:7">
      <c r="G613059" s="2"/>
    </row>
    <row r="613060" spans="7:7">
      <c r="G613060" s="2"/>
    </row>
    <row r="613061" spans="7:7">
      <c r="G613061" s="2"/>
    </row>
    <row r="613062" spans="7:7">
      <c r="G613062" s="2"/>
    </row>
    <row r="613063" spans="7:7">
      <c r="G613063" s="2"/>
    </row>
    <row r="613064" spans="7:7">
      <c r="G613064" s="2"/>
    </row>
    <row r="613065" spans="7:7">
      <c r="G613065" s="2"/>
    </row>
    <row r="613066" spans="7:7">
      <c r="G613066" s="2"/>
    </row>
    <row r="613067" spans="7:7">
      <c r="G613067" s="2"/>
    </row>
    <row r="613068" spans="7:7">
      <c r="G613068" s="2"/>
    </row>
    <row r="613069" spans="7:7">
      <c r="G613069" s="2"/>
    </row>
    <row r="613070" spans="7:7">
      <c r="G613070" s="2"/>
    </row>
    <row r="613071" spans="7:7">
      <c r="G613071" s="2"/>
    </row>
    <row r="613072" spans="7:7">
      <c r="G613072" s="2"/>
    </row>
    <row r="613073" spans="7:7">
      <c r="G613073" s="2"/>
    </row>
    <row r="613074" spans="7:7">
      <c r="G613074" s="2"/>
    </row>
    <row r="613075" spans="7:7">
      <c r="G613075" s="2"/>
    </row>
    <row r="613076" spans="7:7">
      <c r="G613076" s="2"/>
    </row>
    <row r="613077" spans="7:7">
      <c r="G613077" s="2"/>
    </row>
    <row r="613078" spans="7:7">
      <c r="G613078" s="2"/>
    </row>
    <row r="613079" spans="7:7">
      <c r="G613079" s="2"/>
    </row>
    <row r="613080" spans="7:7">
      <c r="G613080" s="2"/>
    </row>
    <row r="613081" spans="7:7">
      <c r="G613081" s="2"/>
    </row>
    <row r="613082" spans="7:7">
      <c r="G613082" s="2"/>
    </row>
    <row r="613083" spans="7:7">
      <c r="G613083" s="2"/>
    </row>
    <row r="613084" spans="7:7">
      <c r="G613084" s="2"/>
    </row>
    <row r="613085" spans="7:7">
      <c r="G613085" s="2"/>
    </row>
    <row r="613086" spans="7:7">
      <c r="G613086" s="2"/>
    </row>
    <row r="613087" spans="7:7">
      <c r="G613087" s="2"/>
    </row>
    <row r="613088" spans="7:7">
      <c r="G613088" s="2"/>
    </row>
    <row r="613089" spans="7:7">
      <c r="G613089" s="2"/>
    </row>
    <row r="613090" spans="7:7">
      <c r="G613090" s="2"/>
    </row>
    <row r="613091" spans="7:7">
      <c r="G613091" s="2"/>
    </row>
    <row r="613092" spans="7:7">
      <c r="G613092" s="2"/>
    </row>
    <row r="613093" spans="7:7">
      <c r="G613093" s="2"/>
    </row>
    <row r="613094" spans="7:7">
      <c r="G613094" s="2"/>
    </row>
    <row r="613095" spans="7:7">
      <c r="G613095" s="2"/>
    </row>
    <row r="613096" spans="7:7">
      <c r="G613096" s="2"/>
    </row>
    <row r="613097" spans="7:7">
      <c r="G613097" s="2"/>
    </row>
    <row r="613098" spans="7:7">
      <c r="G613098" s="2"/>
    </row>
    <row r="613099" spans="7:7">
      <c r="G613099" s="2"/>
    </row>
    <row r="613100" spans="7:7">
      <c r="G613100" s="2"/>
    </row>
    <row r="613101" spans="7:7">
      <c r="G613101" s="2"/>
    </row>
    <row r="613102" spans="7:7">
      <c r="G613102" s="2"/>
    </row>
    <row r="613103" spans="7:7">
      <c r="G613103" s="2"/>
    </row>
    <row r="613104" spans="7:7">
      <c r="G613104" s="2"/>
    </row>
    <row r="613105" spans="7:7">
      <c r="G613105" s="2"/>
    </row>
    <row r="613106" spans="7:7">
      <c r="G613106" s="2"/>
    </row>
    <row r="613107" spans="7:7">
      <c r="G613107" s="2"/>
    </row>
    <row r="613108" spans="7:7">
      <c r="G613108" s="2"/>
    </row>
    <row r="613109" spans="7:7">
      <c r="G613109" s="2"/>
    </row>
    <row r="613110" spans="7:7">
      <c r="G613110" s="2"/>
    </row>
    <row r="613111" spans="7:7">
      <c r="G613111" s="2"/>
    </row>
    <row r="613112" spans="7:7">
      <c r="G613112" s="2"/>
    </row>
    <row r="613113" spans="7:7">
      <c r="G613113" s="2"/>
    </row>
    <row r="613114" spans="7:7">
      <c r="G613114" s="2"/>
    </row>
    <row r="613115" spans="7:7">
      <c r="G613115" s="2"/>
    </row>
    <row r="613116" spans="7:7">
      <c r="G613116" s="2"/>
    </row>
    <row r="613117" spans="7:7">
      <c r="G613117" s="2"/>
    </row>
    <row r="613118" spans="7:7">
      <c r="G613118" s="2"/>
    </row>
    <row r="613119" spans="7:7">
      <c r="G613119" s="2"/>
    </row>
    <row r="613120" spans="7:7">
      <c r="G613120" s="2"/>
    </row>
    <row r="613121" spans="7:7">
      <c r="G613121" s="2"/>
    </row>
    <row r="613122" spans="7:7">
      <c r="G613122" s="2"/>
    </row>
    <row r="613123" spans="7:7">
      <c r="G613123" s="2"/>
    </row>
    <row r="613124" spans="7:7">
      <c r="G613124" s="2"/>
    </row>
    <row r="613125" spans="7:7">
      <c r="G613125" s="2"/>
    </row>
    <row r="613126" spans="7:7">
      <c r="G613126" s="2"/>
    </row>
    <row r="613127" spans="7:7">
      <c r="G613127" s="2"/>
    </row>
    <row r="613128" spans="7:7">
      <c r="G613128" s="2"/>
    </row>
    <row r="613129" spans="7:7">
      <c r="G613129" s="2"/>
    </row>
    <row r="613130" spans="7:7">
      <c r="G613130" s="2"/>
    </row>
    <row r="613131" spans="7:7">
      <c r="G613131" s="2"/>
    </row>
    <row r="613132" spans="7:7">
      <c r="G613132" s="2"/>
    </row>
    <row r="613133" spans="7:7">
      <c r="G613133" s="2"/>
    </row>
    <row r="613134" spans="7:7">
      <c r="G613134" s="2"/>
    </row>
    <row r="613135" spans="7:7">
      <c r="G613135" s="2"/>
    </row>
    <row r="613136" spans="7:7">
      <c r="G613136" s="2"/>
    </row>
    <row r="613137" spans="7:7">
      <c r="G613137" s="2"/>
    </row>
    <row r="613138" spans="7:7">
      <c r="G613138" s="2"/>
    </row>
    <row r="613139" spans="7:7">
      <c r="G613139" s="2"/>
    </row>
    <row r="613140" spans="7:7">
      <c r="G613140" s="2"/>
    </row>
    <row r="613141" spans="7:7">
      <c r="G613141" s="2"/>
    </row>
    <row r="613142" spans="7:7">
      <c r="G613142" s="2"/>
    </row>
    <row r="613143" spans="7:7">
      <c r="G613143" s="2"/>
    </row>
    <row r="613144" spans="7:7">
      <c r="G613144" s="2"/>
    </row>
    <row r="613145" spans="7:7">
      <c r="G613145" s="2"/>
    </row>
    <row r="613146" spans="7:7">
      <c r="G613146" s="2"/>
    </row>
    <row r="613147" spans="7:7">
      <c r="G613147" s="2"/>
    </row>
    <row r="613148" spans="7:7">
      <c r="G613148" s="2"/>
    </row>
    <row r="613149" spans="7:7">
      <c r="G613149" s="2"/>
    </row>
    <row r="613150" spans="7:7">
      <c r="G613150" s="2"/>
    </row>
    <row r="613151" spans="7:7">
      <c r="G613151" s="2"/>
    </row>
    <row r="613152" spans="7:7">
      <c r="G613152" s="2"/>
    </row>
    <row r="613153" spans="7:7">
      <c r="G613153" s="2"/>
    </row>
    <row r="613154" spans="7:7">
      <c r="G613154" s="2"/>
    </row>
    <row r="613155" spans="7:7">
      <c r="G613155" s="2"/>
    </row>
    <row r="613156" spans="7:7">
      <c r="G613156" s="2"/>
    </row>
    <row r="613157" spans="7:7">
      <c r="G613157" s="2"/>
    </row>
    <row r="613158" spans="7:7">
      <c r="G613158" s="2"/>
    </row>
    <row r="613159" spans="7:7">
      <c r="G613159" s="2"/>
    </row>
    <row r="613160" spans="7:7">
      <c r="G613160" s="2"/>
    </row>
    <row r="613161" spans="7:7">
      <c r="G613161" s="2"/>
    </row>
    <row r="613162" spans="7:7">
      <c r="G613162" s="2"/>
    </row>
    <row r="613163" spans="7:7">
      <c r="G613163" s="2"/>
    </row>
    <row r="613164" spans="7:7">
      <c r="G613164" s="2"/>
    </row>
    <row r="613165" spans="7:7">
      <c r="G613165" s="2"/>
    </row>
    <row r="613166" spans="7:7">
      <c r="G613166" s="2"/>
    </row>
    <row r="613167" spans="7:7">
      <c r="G613167" s="2"/>
    </row>
    <row r="613168" spans="7:7">
      <c r="G613168" s="2"/>
    </row>
    <row r="613169" spans="7:7">
      <c r="G613169" s="2"/>
    </row>
    <row r="613170" spans="7:7">
      <c r="G613170" s="2"/>
    </row>
    <row r="613171" spans="7:7">
      <c r="G613171" s="2"/>
    </row>
    <row r="613172" spans="7:7">
      <c r="G613172" s="2"/>
    </row>
    <row r="613173" spans="7:7">
      <c r="G613173" s="2"/>
    </row>
    <row r="613174" spans="7:7">
      <c r="G613174" s="2"/>
    </row>
    <row r="613175" spans="7:7">
      <c r="G613175" s="2"/>
    </row>
    <row r="613176" spans="7:7">
      <c r="G613176" s="2"/>
    </row>
    <row r="613177" spans="7:7">
      <c r="G613177" s="2"/>
    </row>
    <row r="613178" spans="7:7">
      <c r="G613178" s="2"/>
    </row>
    <row r="613179" spans="7:7">
      <c r="G613179" s="2"/>
    </row>
    <row r="613180" spans="7:7">
      <c r="G613180" s="2"/>
    </row>
    <row r="613181" spans="7:7">
      <c r="G613181" s="2"/>
    </row>
    <row r="613182" spans="7:7">
      <c r="G613182" s="2"/>
    </row>
    <row r="613183" spans="7:7">
      <c r="G613183" s="2"/>
    </row>
    <row r="613184" spans="7:7">
      <c r="G613184" s="2"/>
    </row>
    <row r="613185" spans="7:7">
      <c r="G613185" s="2"/>
    </row>
    <row r="613186" spans="7:7">
      <c r="G613186" s="2"/>
    </row>
    <row r="613187" spans="7:7">
      <c r="G613187" s="2"/>
    </row>
    <row r="613188" spans="7:7">
      <c r="G613188" s="2"/>
    </row>
    <row r="613189" spans="7:7">
      <c r="G613189" s="2"/>
    </row>
    <row r="613190" spans="7:7">
      <c r="G613190" s="2"/>
    </row>
    <row r="613191" spans="7:7">
      <c r="G613191" s="2"/>
    </row>
    <row r="613192" spans="7:7">
      <c r="G613192" s="2"/>
    </row>
    <row r="613193" spans="7:7">
      <c r="G613193" s="2"/>
    </row>
    <row r="613194" spans="7:7">
      <c r="G613194" s="2"/>
    </row>
    <row r="613195" spans="7:7">
      <c r="G613195" s="2"/>
    </row>
    <row r="613196" spans="7:7">
      <c r="G613196" s="2"/>
    </row>
    <row r="613197" spans="7:7">
      <c r="G613197" s="2"/>
    </row>
    <row r="613198" spans="7:7">
      <c r="G613198" s="2"/>
    </row>
    <row r="613199" spans="7:7">
      <c r="G613199" s="2"/>
    </row>
    <row r="613200" spans="7:7">
      <c r="G613200" s="2"/>
    </row>
    <row r="613201" spans="7:7">
      <c r="G613201" s="2"/>
    </row>
    <row r="613202" spans="7:7">
      <c r="G613202" s="2"/>
    </row>
    <row r="613203" spans="7:7">
      <c r="G613203" s="2"/>
    </row>
    <row r="613204" spans="7:7">
      <c r="G613204" s="2"/>
    </row>
    <row r="613205" spans="7:7">
      <c r="G613205" s="2"/>
    </row>
    <row r="613206" spans="7:7">
      <c r="G613206" s="2"/>
    </row>
    <row r="613207" spans="7:7">
      <c r="G613207" s="2"/>
    </row>
    <row r="613208" spans="7:7">
      <c r="G613208" s="2"/>
    </row>
    <row r="613209" spans="7:7">
      <c r="G613209" s="2"/>
    </row>
    <row r="613210" spans="7:7">
      <c r="G613210" s="2"/>
    </row>
    <row r="613211" spans="7:7">
      <c r="G613211" s="2"/>
    </row>
    <row r="613212" spans="7:7">
      <c r="G613212" s="2"/>
    </row>
    <row r="613213" spans="7:7">
      <c r="G613213" s="2"/>
    </row>
    <row r="613214" spans="7:7">
      <c r="G613214" s="2"/>
    </row>
    <row r="613215" spans="7:7">
      <c r="G613215" s="2"/>
    </row>
    <row r="613216" spans="7:7">
      <c r="G613216" s="2"/>
    </row>
    <row r="613217" spans="7:7">
      <c r="G613217" s="2"/>
    </row>
    <row r="613218" spans="7:7">
      <c r="G613218" s="2"/>
    </row>
    <row r="613219" spans="7:7">
      <c r="G613219" s="2"/>
    </row>
    <row r="613220" spans="7:7">
      <c r="G613220" s="2"/>
    </row>
    <row r="613221" spans="7:7">
      <c r="G613221" s="2"/>
    </row>
    <row r="613222" spans="7:7">
      <c r="G613222" s="2"/>
    </row>
    <row r="613223" spans="7:7">
      <c r="G613223" s="2"/>
    </row>
    <row r="613224" spans="7:7">
      <c r="G613224" s="2"/>
    </row>
    <row r="613225" spans="7:7">
      <c r="G613225" s="2"/>
    </row>
    <row r="613226" spans="7:7">
      <c r="G613226" s="2"/>
    </row>
    <row r="613227" spans="7:7">
      <c r="G613227" s="2"/>
    </row>
    <row r="613228" spans="7:7">
      <c r="G613228" s="2"/>
    </row>
    <row r="613229" spans="7:7">
      <c r="G613229" s="2"/>
    </row>
    <row r="613230" spans="7:7">
      <c r="G613230" s="2"/>
    </row>
    <row r="613231" spans="7:7">
      <c r="G613231" s="2"/>
    </row>
    <row r="613232" spans="7:7">
      <c r="G613232" s="2"/>
    </row>
    <row r="613233" spans="7:7">
      <c r="G613233" s="2"/>
    </row>
    <row r="613234" spans="7:7">
      <c r="G613234" s="2"/>
    </row>
    <row r="613235" spans="7:7">
      <c r="G613235" s="2"/>
    </row>
    <row r="613236" spans="7:7">
      <c r="G613236" s="2"/>
    </row>
    <row r="613237" spans="7:7">
      <c r="G613237" s="2"/>
    </row>
    <row r="613238" spans="7:7">
      <c r="G613238" s="2"/>
    </row>
    <row r="613239" spans="7:7">
      <c r="G613239" s="2"/>
    </row>
    <row r="613240" spans="7:7">
      <c r="G613240" s="2"/>
    </row>
    <row r="613241" spans="7:7">
      <c r="G613241" s="2"/>
    </row>
    <row r="613242" spans="7:7">
      <c r="G613242" s="2"/>
    </row>
    <row r="613243" spans="7:7">
      <c r="G613243" s="2"/>
    </row>
    <row r="613244" spans="7:7">
      <c r="G613244" s="2"/>
    </row>
    <row r="613245" spans="7:7">
      <c r="G613245" s="2"/>
    </row>
    <row r="613246" spans="7:7">
      <c r="G613246" s="2"/>
    </row>
    <row r="613247" spans="7:7">
      <c r="G613247" s="2"/>
    </row>
    <row r="613248" spans="7:7">
      <c r="G613248" s="2"/>
    </row>
    <row r="613249" spans="7:7">
      <c r="G613249" s="2"/>
    </row>
    <row r="613250" spans="7:7">
      <c r="G613250" s="2"/>
    </row>
    <row r="613251" spans="7:7">
      <c r="G613251" s="2"/>
    </row>
    <row r="613252" spans="7:7">
      <c r="G613252" s="2"/>
    </row>
    <row r="613253" spans="7:7">
      <c r="G613253" s="2"/>
    </row>
    <row r="613254" spans="7:7">
      <c r="G613254" s="2"/>
    </row>
    <row r="613255" spans="7:7">
      <c r="G613255" s="2"/>
    </row>
    <row r="613256" spans="7:7">
      <c r="G613256" s="2"/>
    </row>
    <row r="613257" spans="7:7">
      <c r="G613257" s="2"/>
    </row>
    <row r="613258" spans="7:7">
      <c r="G613258" s="2"/>
    </row>
    <row r="613259" spans="7:7">
      <c r="G613259" s="2"/>
    </row>
    <row r="613260" spans="7:7">
      <c r="G613260" s="2"/>
    </row>
    <row r="613261" spans="7:7">
      <c r="G613261" s="2"/>
    </row>
    <row r="613262" spans="7:7">
      <c r="G613262" s="2"/>
    </row>
    <row r="613263" spans="7:7">
      <c r="G613263" s="2"/>
    </row>
    <row r="613264" spans="7:7">
      <c r="G613264" s="2"/>
    </row>
    <row r="613265" spans="7:7">
      <c r="G613265" s="2"/>
    </row>
    <row r="613266" spans="7:7">
      <c r="G613266" s="2"/>
    </row>
    <row r="613267" spans="7:7">
      <c r="G613267" s="2"/>
    </row>
    <row r="613268" spans="7:7">
      <c r="G613268" s="2"/>
    </row>
    <row r="613269" spans="7:7">
      <c r="G613269" s="2"/>
    </row>
    <row r="613270" spans="7:7">
      <c r="G613270" s="2"/>
    </row>
    <row r="613271" spans="7:7">
      <c r="G613271" s="2"/>
    </row>
    <row r="613272" spans="7:7">
      <c r="G613272" s="2"/>
    </row>
    <row r="613273" spans="7:7">
      <c r="G613273" s="2"/>
    </row>
    <row r="613274" spans="7:7">
      <c r="G613274" s="2"/>
    </row>
    <row r="613275" spans="7:7">
      <c r="G613275" s="2"/>
    </row>
    <row r="613276" spans="7:7">
      <c r="G613276" s="2"/>
    </row>
    <row r="613277" spans="7:7">
      <c r="G613277" s="2"/>
    </row>
    <row r="613278" spans="7:7">
      <c r="G613278" s="2"/>
    </row>
    <row r="613279" spans="7:7">
      <c r="G613279" s="2"/>
    </row>
    <row r="613280" spans="7:7">
      <c r="G613280" s="2"/>
    </row>
    <row r="613281" spans="7:7">
      <c r="G613281" s="2"/>
    </row>
    <row r="613282" spans="7:7">
      <c r="G613282" s="2"/>
    </row>
    <row r="613283" spans="7:7">
      <c r="G613283" s="2"/>
    </row>
    <row r="613284" spans="7:7">
      <c r="G613284" s="2"/>
    </row>
    <row r="613285" spans="7:7">
      <c r="G613285" s="2"/>
    </row>
    <row r="613286" spans="7:7">
      <c r="G613286" s="2"/>
    </row>
    <row r="613287" spans="7:7">
      <c r="G613287" s="2"/>
    </row>
    <row r="613288" spans="7:7">
      <c r="G613288" s="2"/>
    </row>
    <row r="613289" spans="7:7">
      <c r="G613289" s="2"/>
    </row>
    <row r="613290" spans="7:7">
      <c r="G613290" s="2"/>
    </row>
    <row r="613291" spans="7:7">
      <c r="G613291" s="2"/>
    </row>
    <row r="613292" spans="7:7">
      <c r="G613292" s="2"/>
    </row>
    <row r="613293" spans="7:7">
      <c r="G613293" s="2"/>
    </row>
    <row r="613294" spans="7:7">
      <c r="G613294" s="2"/>
    </row>
    <row r="613295" spans="7:7">
      <c r="G613295" s="2"/>
    </row>
    <row r="613296" spans="7:7">
      <c r="G613296" s="2"/>
    </row>
    <row r="613297" spans="7:7">
      <c r="G613297" s="2"/>
    </row>
    <row r="613298" spans="7:7">
      <c r="G613298" s="2"/>
    </row>
    <row r="613299" spans="7:7">
      <c r="G613299" s="2"/>
    </row>
    <row r="613300" spans="7:7">
      <c r="G613300" s="2"/>
    </row>
    <row r="613301" spans="7:7">
      <c r="G613301" s="2"/>
    </row>
    <row r="613302" spans="7:7">
      <c r="G613302" s="2"/>
    </row>
    <row r="613303" spans="7:7">
      <c r="G613303" s="2"/>
    </row>
    <row r="613304" spans="7:7">
      <c r="G613304" s="2"/>
    </row>
    <row r="613305" spans="7:7">
      <c r="G613305" s="2"/>
    </row>
    <row r="613306" spans="7:7">
      <c r="G613306" s="2"/>
    </row>
    <row r="613307" spans="7:7">
      <c r="G613307" s="2"/>
    </row>
    <row r="613308" spans="7:7">
      <c r="G613308" s="2"/>
    </row>
    <row r="613309" spans="7:7">
      <c r="G613309" s="2"/>
    </row>
    <row r="613310" spans="7:7">
      <c r="G613310" s="2"/>
    </row>
    <row r="613311" spans="7:7">
      <c r="G613311" s="2"/>
    </row>
    <row r="613312" spans="7:7">
      <c r="G613312" s="2"/>
    </row>
    <row r="613313" spans="7:7">
      <c r="G613313" s="2"/>
    </row>
    <row r="613314" spans="7:7">
      <c r="G613314" s="2"/>
    </row>
    <row r="613315" spans="7:7">
      <c r="G613315" s="2"/>
    </row>
    <row r="613316" spans="7:7">
      <c r="G613316" s="2"/>
    </row>
    <row r="613317" spans="7:7">
      <c r="G613317" s="2"/>
    </row>
    <row r="613318" spans="7:7">
      <c r="G613318" s="2"/>
    </row>
    <row r="613319" spans="7:7">
      <c r="G613319" s="2"/>
    </row>
    <row r="613320" spans="7:7">
      <c r="G613320" s="2"/>
    </row>
    <row r="613321" spans="7:7">
      <c r="G613321" s="2"/>
    </row>
    <row r="613322" spans="7:7">
      <c r="G613322" s="2"/>
    </row>
    <row r="613323" spans="7:7">
      <c r="G613323" s="2"/>
    </row>
    <row r="613324" spans="7:7">
      <c r="G613324" s="2"/>
    </row>
    <row r="613325" spans="7:7">
      <c r="G613325" s="2"/>
    </row>
    <row r="613326" spans="7:7">
      <c r="G613326" s="2"/>
    </row>
    <row r="613327" spans="7:7">
      <c r="G613327" s="2"/>
    </row>
    <row r="613328" spans="7:7">
      <c r="G613328" s="2"/>
    </row>
    <row r="613329" spans="7:7">
      <c r="G613329" s="2"/>
    </row>
    <row r="613330" spans="7:7">
      <c r="G613330" s="2"/>
    </row>
    <row r="613331" spans="7:7">
      <c r="G613331" s="2"/>
    </row>
    <row r="613332" spans="7:7">
      <c r="G613332" s="2"/>
    </row>
    <row r="613333" spans="7:7">
      <c r="G613333" s="2"/>
    </row>
    <row r="613334" spans="7:7">
      <c r="G613334" s="2"/>
    </row>
    <row r="613335" spans="7:7">
      <c r="G613335" s="2"/>
    </row>
    <row r="613336" spans="7:7">
      <c r="G613336" s="2"/>
    </row>
    <row r="613337" spans="7:7">
      <c r="G613337" s="2"/>
    </row>
    <row r="613338" spans="7:7">
      <c r="G613338" s="2"/>
    </row>
    <row r="613339" spans="7:7">
      <c r="G613339" s="2"/>
    </row>
    <row r="613340" spans="7:7">
      <c r="G613340" s="2"/>
    </row>
    <row r="613341" spans="7:7">
      <c r="G613341" s="2"/>
    </row>
    <row r="613342" spans="7:7">
      <c r="G613342" s="2"/>
    </row>
    <row r="613343" spans="7:7">
      <c r="G613343" s="2"/>
    </row>
    <row r="613344" spans="7:7">
      <c r="G613344" s="2"/>
    </row>
    <row r="613345" spans="7:7">
      <c r="G613345" s="2"/>
    </row>
    <row r="613346" spans="7:7">
      <c r="G613346" s="2"/>
    </row>
    <row r="613347" spans="7:7">
      <c r="G613347" s="2"/>
    </row>
    <row r="613348" spans="7:7">
      <c r="G613348" s="2"/>
    </row>
    <row r="613349" spans="7:7">
      <c r="G613349" s="2"/>
    </row>
    <row r="613350" spans="7:7">
      <c r="G613350" s="2"/>
    </row>
    <row r="613351" spans="7:7">
      <c r="G613351" s="2"/>
    </row>
    <row r="613352" spans="7:7">
      <c r="G613352" s="2"/>
    </row>
    <row r="613353" spans="7:7">
      <c r="G613353" s="2"/>
    </row>
    <row r="613354" spans="7:7">
      <c r="G613354" s="2"/>
    </row>
    <row r="613355" spans="7:7">
      <c r="G613355" s="2"/>
    </row>
    <row r="613356" spans="7:7">
      <c r="G613356" s="2"/>
    </row>
    <row r="613357" spans="7:7">
      <c r="G613357" s="2"/>
    </row>
    <row r="613358" spans="7:7">
      <c r="G613358" s="2"/>
    </row>
    <row r="613359" spans="7:7">
      <c r="G613359" s="2"/>
    </row>
    <row r="613360" spans="7:7">
      <c r="G613360" s="2"/>
    </row>
    <row r="613361" spans="7:7">
      <c r="G613361" s="2"/>
    </row>
    <row r="613362" spans="7:7">
      <c r="G613362" s="2"/>
    </row>
    <row r="613363" spans="7:7">
      <c r="G613363" s="2"/>
    </row>
    <row r="613364" spans="7:7">
      <c r="G613364" s="2"/>
    </row>
    <row r="613365" spans="7:7">
      <c r="G613365" s="2"/>
    </row>
    <row r="613366" spans="7:7">
      <c r="G613366" s="2"/>
    </row>
    <row r="613367" spans="7:7">
      <c r="G613367" s="2"/>
    </row>
    <row r="613368" spans="7:7">
      <c r="G613368" s="2"/>
    </row>
    <row r="613369" spans="7:7">
      <c r="G613369" s="2"/>
    </row>
    <row r="613370" spans="7:7">
      <c r="G613370" s="2"/>
    </row>
    <row r="613371" spans="7:7">
      <c r="G613371" s="2"/>
    </row>
    <row r="613372" spans="7:7">
      <c r="G613372" s="2"/>
    </row>
    <row r="613373" spans="7:7">
      <c r="G613373" s="2"/>
    </row>
    <row r="613374" spans="7:7">
      <c r="G613374" s="2"/>
    </row>
    <row r="613375" spans="7:7">
      <c r="G613375" s="2"/>
    </row>
    <row r="613376" spans="7:7">
      <c r="G613376" s="2"/>
    </row>
    <row r="613377" spans="7:7">
      <c r="G613377" s="2"/>
    </row>
    <row r="613378" spans="7:7">
      <c r="G613378" s="2"/>
    </row>
    <row r="613379" spans="7:7">
      <c r="G613379" s="2"/>
    </row>
    <row r="613380" spans="7:7">
      <c r="G613380" s="2"/>
    </row>
    <row r="613381" spans="7:7">
      <c r="G613381" s="2"/>
    </row>
    <row r="613382" spans="7:7">
      <c r="G613382" s="2"/>
    </row>
    <row r="613383" spans="7:7">
      <c r="G613383" s="2"/>
    </row>
    <row r="613384" spans="7:7">
      <c r="G613384" s="2"/>
    </row>
    <row r="613385" spans="7:7">
      <c r="G613385" s="2"/>
    </row>
    <row r="613386" spans="7:7">
      <c r="G613386" s="2"/>
    </row>
    <row r="613387" spans="7:7">
      <c r="G613387" s="2"/>
    </row>
    <row r="613388" spans="7:7">
      <c r="G613388" s="2"/>
    </row>
    <row r="613389" spans="7:7">
      <c r="G613389" s="2"/>
    </row>
    <row r="613390" spans="7:7">
      <c r="G613390" s="2"/>
    </row>
    <row r="613391" spans="7:7">
      <c r="G613391" s="2"/>
    </row>
    <row r="613392" spans="7:7">
      <c r="G613392" s="2"/>
    </row>
    <row r="613393" spans="7:7">
      <c r="G613393" s="2"/>
    </row>
    <row r="613394" spans="7:7">
      <c r="G613394" s="2"/>
    </row>
    <row r="613395" spans="7:7">
      <c r="G613395" s="2"/>
    </row>
    <row r="613396" spans="7:7">
      <c r="G613396" s="2"/>
    </row>
    <row r="613397" spans="7:7">
      <c r="G613397" s="2"/>
    </row>
    <row r="613398" spans="7:7">
      <c r="G613398" s="2"/>
    </row>
    <row r="613399" spans="7:7">
      <c r="G613399" s="2"/>
    </row>
    <row r="613400" spans="7:7">
      <c r="G613400" s="2"/>
    </row>
    <row r="613401" spans="7:7">
      <c r="G613401" s="2"/>
    </row>
    <row r="613402" spans="7:7">
      <c r="G613402" s="2"/>
    </row>
    <row r="613403" spans="7:7">
      <c r="G613403" s="2"/>
    </row>
    <row r="613404" spans="7:7">
      <c r="G613404" s="2"/>
    </row>
    <row r="613405" spans="7:7">
      <c r="G613405" s="2"/>
    </row>
    <row r="613406" spans="7:7">
      <c r="G613406" s="2"/>
    </row>
    <row r="613407" spans="7:7">
      <c r="G613407" s="2"/>
    </row>
    <row r="613408" spans="7:7">
      <c r="G613408" s="2"/>
    </row>
    <row r="613409" spans="7:7">
      <c r="G613409" s="2"/>
    </row>
    <row r="613410" spans="7:7">
      <c r="G613410" s="2"/>
    </row>
    <row r="613411" spans="7:7">
      <c r="G613411" s="2"/>
    </row>
    <row r="613412" spans="7:7">
      <c r="G613412" s="2"/>
    </row>
    <row r="613413" spans="7:7">
      <c r="G613413" s="2"/>
    </row>
    <row r="613414" spans="7:7">
      <c r="G613414" s="2"/>
    </row>
    <row r="613415" spans="7:7">
      <c r="G613415" s="2"/>
    </row>
    <row r="613416" spans="7:7">
      <c r="G613416" s="2"/>
    </row>
    <row r="613417" spans="7:7">
      <c r="G613417" s="2"/>
    </row>
    <row r="613418" spans="7:7">
      <c r="G613418" s="2"/>
    </row>
    <row r="613419" spans="7:7">
      <c r="G613419" s="2"/>
    </row>
    <row r="613420" spans="7:7">
      <c r="G613420" s="2"/>
    </row>
    <row r="613421" spans="7:7">
      <c r="G613421" s="2"/>
    </row>
    <row r="613422" spans="7:7">
      <c r="G613422" s="2"/>
    </row>
    <row r="613423" spans="7:7">
      <c r="G613423" s="2"/>
    </row>
    <row r="613424" spans="7:7">
      <c r="G613424" s="2"/>
    </row>
    <row r="613425" spans="7:7">
      <c r="G613425" s="2"/>
    </row>
    <row r="613426" spans="7:7">
      <c r="G613426" s="2"/>
    </row>
    <row r="613427" spans="7:7">
      <c r="G613427" s="2"/>
    </row>
    <row r="613428" spans="7:7">
      <c r="G613428" s="2"/>
    </row>
    <row r="613429" spans="7:7">
      <c r="G613429" s="2"/>
    </row>
    <row r="613430" spans="7:7">
      <c r="G613430" s="2"/>
    </row>
    <row r="613431" spans="7:7">
      <c r="G613431" s="2"/>
    </row>
    <row r="613432" spans="7:7">
      <c r="G613432" s="2"/>
    </row>
    <row r="613433" spans="7:7">
      <c r="G613433" s="2"/>
    </row>
    <row r="613434" spans="7:7">
      <c r="G613434" s="2"/>
    </row>
    <row r="613435" spans="7:7">
      <c r="G613435" s="2"/>
    </row>
    <row r="613436" spans="7:7">
      <c r="G613436" s="2"/>
    </row>
    <row r="613437" spans="7:7">
      <c r="G613437" s="2"/>
    </row>
    <row r="613438" spans="7:7">
      <c r="G613438" s="2"/>
    </row>
    <row r="613439" spans="7:7">
      <c r="G613439" s="2"/>
    </row>
    <row r="613440" spans="7:7">
      <c r="G613440" s="2"/>
    </row>
    <row r="613441" spans="7:7">
      <c r="G613441" s="2"/>
    </row>
    <row r="613442" spans="7:7">
      <c r="G613442" s="2"/>
    </row>
    <row r="613443" spans="7:7">
      <c r="G613443" s="2"/>
    </row>
    <row r="613444" spans="7:7">
      <c r="G613444" s="2"/>
    </row>
    <row r="613445" spans="7:7">
      <c r="G613445" s="2"/>
    </row>
    <row r="613446" spans="7:7">
      <c r="G613446" s="2"/>
    </row>
    <row r="613447" spans="7:7">
      <c r="G613447" s="2"/>
    </row>
    <row r="613448" spans="7:7">
      <c r="G613448" s="2"/>
    </row>
    <row r="613449" spans="7:7">
      <c r="G613449" s="2"/>
    </row>
    <row r="613450" spans="7:7">
      <c r="G613450" s="2"/>
    </row>
    <row r="613451" spans="7:7">
      <c r="G613451" s="2"/>
    </row>
    <row r="613452" spans="7:7">
      <c r="G613452" s="2"/>
    </row>
    <row r="613453" spans="7:7">
      <c r="G613453" s="2"/>
    </row>
    <row r="613454" spans="7:7">
      <c r="G613454" s="2"/>
    </row>
    <row r="613455" spans="7:7">
      <c r="G613455" s="2"/>
    </row>
    <row r="613456" spans="7:7">
      <c r="G613456" s="2"/>
    </row>
    <row r="613457" spans="7:7">
      <c r="G613457" s="2"/>
    </row>
    <row r="613458" spans="7:7">
      <c r="G613458" s="2"/>
    </row>
    <row r="613459" spans="7:7">
      <c r="G613459" s="2"/>
    </row>
    <row r="613460" spans="7:7">
      <c r="G613460" s="2"/>
    </row>
    <row r="613461" spans="7:7">
      <c r="G613461" s="2"/>
    </row>
    <row r="613462" spans="7:7">
      <c r="G613462" s="2"/>
    </row>
    <row r="613463" spans="7:7">
      <c r="G613463" s="2"/>
    </row>
    <row r="613464" spans="7:7">
      <c r="G613464" s="2"/>
    </row>
    <row r="613465" spans="7:7">
      <c r="G613465" s="2"/>
    </row>
    <row r="613466" spans="7:7">
      <c r="G613466" s="2"/>
    </row>
    <row r="613467" spans="7:7">
      <c r="G613467" s="2"/>
    </row>
    <row r="613468" spans="7:7">
      <c r="G613468" s="2"/>
    </row>
    <row r="613469" spans="7:7">
      <c r="G613469" s="2"/>
    </row>
    <row r="613470" spans="7:7">
      <c r="G613470" s="2"/>
    </row>
    <row r="613471" spans="7:7">
      <c r="G613471" s="2"/>
    </row>
    <row r="613472" spans="7:7">
      <c r="G613472" s="2"/>
    </row>
    <row r="613473" spans="7:7">
      <c r="G613473" s="2"/>
    </row>
    <row r="613474" spans="7:7">
      <c r="G613474" s="2"/>
    </row>
    <row r="613475" spans="7:7">
      <c r="G613475" s="2"/>
    </row>
    <row r="613476" spans="7:7">
      <c r="G613476" s="2"/>
    </row>
    <row r="613477" spans="7:7">
      <c r="G613477" s="2"/>
    </row>
    <row r="613478" spans="7:7">
      <c r="G613478" s="2"/>
    </row>
    <row r="613479" spans="7:7">
      <c r="G613479" s="2"/>
    </row>
    <row r="613480" spans="7:7">
      <c r="G613480" s="2"/>
    </row>
    <row r="613481" spans="7:7">
      <c r="G613481" s="2"/>
    </row>
    <row r="613482" spans="7:7">
      <c r="G613482" s="2"/>
    </row>
    <row r="613483" spans="7:7">
      <c r="G613483" s="2"/>
    </row>
    <row r="613484" spans="7:7">
      <c r="G613484" s="2"/>
    </row>
    <row r="613485" spans="7:7">
      <c r="G613485" s="2"/>
    </row>
    <row r="613486" spans="7:7">
      <c r="G613486" s="2"/>
    </row>
    <row r="613487" spans="7:7">
      <c r="G613487" s="2"/>
    </row>
    <row r="613488" spans="7:7">
      <c r="G613488" s="2"/>
    </row>
    <row r="613489" spans="7:7">
      <c r="G613489" s="2"/>
    </row>
    <row r="613490" spans="7:7">
      <c r="G613490" s="2"/>
    </row>
    <row r="613491" spans="7:7">
      <c r="G613491" s="2"/>
    </row>
    <row r="613492" spans="7:7">
      <c r="G613492" s="2"/>
    </row>
    <row r="613493" spans="7:7">
      <c r="G613493" s="2"/>
    </row>
    <row r="613494" spans="7:7">
      <c r="G613494" s="2"/>
    </row>
    <row r="613495" spans="7:7">
      <c r="G613495" s="2"/>
    </row>
    <row r="613496" spans="7:7">
      <c r="G613496" s="2"/>
    </row>
    <row r="613497" spans="7:7">
      <c r="G613497" s="2"/>
    </row>
    <row r="613498" spans="7:7">
      <c r="G613498" s="2"/>
    </row>
    <row r="613499" spans="7:7">
      <c r="G613499" s="2"/>
    </row>
    <row r="613500" spans="7:7">
      <c r="G613500" s="2"/>
    </row>
    <row r="613501" spans="7:7">
      <c r="G613501" s="2"/>
    </row>
    <row r="613502" spans="7:7">
      <c r="G613502" s="2"/>
    </row>
    <row r="613503" spans="7:7">
      <c r="G613503" s="2"/>
    </row>
    <row r="613504" spans="7:7">
      <c r="G613504" s="2"/>
    </row>
    <row r="613505" spans="7:7">
      <c r="G613505" s="2"/>
    </row>
    <row r="613506" spans="7:7">
      <c r="G613506" s="2"/>
    </row>
    <row r="613507" spans="7:7">
      <c r="G613507" s="2"/>
    </row>
    <row r="613508" spans="7:7">
      <c r="G613508" s="2"/>
    </row>
    <row r="613509" spans="7:7">
      <c r="G613509" s="2"/>
    </row>
    <row r="613510" spans="7:7">
      <c r="G613510" s="2"/>
    </row>
    <row r="613511" spans="7:7">
      <c r="G613511" s="2"/>
    </row>
    <row r="613512" spans="7:7">
      <c r="G613512" s="2"/>
    </row>
    <row r="613513" spans="7:7">
      <c r="G613513" s="2"/>
    </row>
    <row r="613514" spans="7:7">
      <c r="G613514" s="2"/>
    </row>
    <row r="613515" spans="7:7">
      <c r="G613515" s="2"/>
    </row>
    <row r="613516" spans="7:7">
      <c r="G613516" s="2"/>
    </row>
    <row r="613517" spans="7:7">
      <c r="G613517" s="2"/>
    </row>
    <row r="613518" spans="7:7">
      <c r="G613518" s="2"/>
    </row>
    <row r="613519" spans="7:7">
      <c r="G613519" s="2"/>
    </row>
    <row r="613520" spans="7:7">
      <c r="G613520" s="2"/>
    </row>
    <row r="613521" spans="7:7">
      <c r="G613521" s="2"/>
    </row>
    <row r="613522" spans="7:7">
      <c r="G613522" s="2"/>
    </row>
    <row r="613523" spans="7:7">
      <c r="G613523" s="2"/>
    </row>
    <row r="613524" spans="7:7">
      <c r="G613524" s="2"/>
    </row>
    <row r="613525" spans="7:7">
      <c r="G613525" s="2"/>
    </row>
    <row r="613526" spans="7:7">
      <c r="G613526" s="2"/>
    </row>
    <row r="613527" spans="7:7">
      <c r="G613527" s="2"/>
    </row>
    <row r="613528" spans="7:7">
      <c r="G613528" s="2"/>
    </row>
    <row r="613529" spans="7:7">
      <c r="G613529" s="2"/>
    </row>
    <row r="613530" spans="7:7">
      <c r="G613530" s="2"/>
    </row>
    <row r="613531" spans="7:7">
      <c r="G613531" s="2"/>
    </row>
    <row r="613532" spans="7:7">
      <c r="G613532" s="2"/>
    </row>
    <row r="613533" spans="7:7">
      <c r="G613533" s="2"/>
    </row>
    <row r="613534" spans="7:7">
      <c r="G613534" s="2"/>
    </row>
    <row r="613535" spans="7:7">
      <c r="G613535" s="2"/>
    </row>
    <row r="613536" spans="7:7">
      <c r="G613536" s="2"/>
    </row>
    <row r="613537" spans="7:7">
      <c r="G613537" s="2"/>
    </row>
    <row r="613538" spans="7:7">
      <c r="G613538" s="2"/>
    </row>
    <row r="613539" spans="7:7">
      <c r="G613539" s="2"/>
    </row>
    <row r="613540" spans="7:7">
      <c r="G613540" s="2"/>
    </row>
    <row r="613541" spans="7:7">
      <c r="G613541" s="2"/>
    </row>
    <row r="613542" spans="7:7">
      <c r="G613542" s="2"/>
    </row>
    <row r="613543" spans="7:7">
      <c r="G613543" s="2"/>
    </row>
    <row r="613544" spans="7:7">
      <c r="G613544" s="2"/>
    </row>
    <row r="613545" spans="7:7">
      <c r="G613545" s="2"/>
    </row>
    <row r="613546" spans="7:7">
      <c r="G613546" s="2"/>
    </row>
    <row r="613547" spans="7:7">
      <c r="G613547" s="2"/>
    </row>
    <row r="613548" spans="7:7">
      <c r="G613548" s="2"/>
    </row>
    <row r="613549" spans="7:7">
      <c r="G613549" s="2"/>
    </row>
    <row r="613550" spans="7:7">
      <c r="G613550" s="2"/>
    </row>
    <row r="613551" spans="7:7">
      <c r="G613551" s="2"/>
    </row>
    <row r="613552" spans="7:7">
      <c r="G613552" s="2"/>
    </row>
    <row r="613553" spans="7:7">
      <c r="G613553" s="2"/>
    </row>
    <row r="613554" spans="7:7">
      <c r="G613554" s="2"/>
    </row>
    <row r="613555" spans="7:7">
      <c r="G613555" s="2"/>
    </row>
    <row r="613556" spans="7:7">
      <c r="G613556" s="2"/>
    </row>
    <row r="613557" spans="7:7">
      <c r="G613557" s="2"/>
    </row>
    <row r="613558" spans="7:7">
      <c r="G613558" s="2"/>
    </row>
    <row r="613559" spans="7:7">
      <c r="G613559" s="2"/>
    </row>
    <row r="613560" spans="7:7">
      <c r="G613560" s="2"/>
    </row>
    <row r="613561" spans="7:7">
      <c r="G613561" s="2"/>
    </row>
    <row r="613562" spans="7:7">
      <c r="G613562" s="2"/>
    </row>
    <row r="613563" spans="7:7">
      <c r="G613563" s="2"/>
    </row>
    <row r="613564" spans="7:7">
      <c r="G613564" s="2"/>
    </row>
    <row r="613565" spans="7:7">
      <c r="G613565" s="2"/>
    </row>
    <row r="613566" spans="7:7">
      <c r="G613566" s="2"/>
    </row>
    <row r="613567" spans="7:7">
      <c r="G613567" s="2"/>
    </row>
    <row r="613568" spans="7:7">
      <c r="G613568" s="2"/>
    </row>
    <row r="613569" spans="7:7">
      <c r="G613569" s="2"/>
    </row>
    <row r="613570" spans="7:7">
      <c r="G613570" s="2"/>
    </row>
    <row r="613571" spans="7:7">
      <c r="G613571" s="2"/>
    </row>
    <row r="613572" spans="7:7">
      <c r="G613572" s="2"/>
    </row>
    <row r="613573" spans="7:7">
      <c r="G613573" s="2"/>
    </row>
    <row r="613574" spans="7:7">
      <c r="G613574" s="2"/>
    </row>
    <row r="613575" spans="7:7">
      <c r="G613575" s="2"/>
    </row>
    <row r="613576" spans="7:7">
      <c r="G613576" s="2"/>
    </row>
    <row r="613577" spans="7:7">
      <c r="G613577" s="2"/>
    </row>
    <row r="613578" spans="7:7">
      <c r="G613578" s="2"/>
    </row>
    <row r="613579" spans="7:7">
      <c r="G613579" s="2"/>
    </row>
    <row r="613580" spans="7:7">
      <c r="G613580" s="2"/>
    </row>
    <row r="613581" spans="7:7">
      <c r="G613581" s="2"/>
    </row>
    <row r="613582" spans="7:7">
      <c r="G613582" s="2"/>
    </row>
    <row r="613583" spans="7:7">
      <c r="G613583" s="2"/>
    </row>
    <row r="613584" spans="7:7">
      <c r="G613584" s="2"/>
    </row>
    <row r="613585" spans="7:7">
      <c r="G613585" s="2"/>
    </row>
    <row r="613586" spans="7:7">
      <c r="G613586" s="2"/>
    </row>
    <row r="613587" spans="7:7">
      <c r="G613587" s="2"/>
    </row>
    <row r="613588" spans="7:7">
      <c r="G613588" s="2"/>
    </row>
    <row r="613589" spans="7:7">
      <c r="G613589" s="2"/>
    </row>
    <row r="613590" spans="7:7">
      <c r="G613590" s="2"/>
    </row>
    <row r="613591" spans="7:7">
      <c r="G613591" s="2"/>
    </row>
    <row r="613592" spans="7:7">
      <c r="G613592" s="2"/>
    </row>
    <row r="613593" spans="7:7">
      <c r="G613593" s="2"/>
    </row>
    <row r="613594" spans="7:7">
      <c r="G613594" s="2"/>
    </row>
    <row r="613595" spans="7:7">
      <c r="G613595" s="2"/>
    </row>
    <row r="613596" spans="7:7">
      <c r="G613596" s="2"/>
    </row>
    <row r="613597" spans="7:7">
      <c r="G613597" s="2"/>
    </row>
    <row r="613598" spans="7:7">
      <c r="G613598" s="2"/>
    </row>
    <row r="613599" spans="7:7">
      <c r="G613599" s="2"/>
    </row>
    <row r="613600" spans="7:7">
      <c r="G613600" s="2"/>
    </row>
    <row r="613601" spans="7:7">
      <c r="G613601" s="2"/>
    </row>
    <row r="613602" spans="7:7">
      <c r="G613602" s="2"/>
    </row>
    <row r="613603" spans="7:7">
      <c r="G613603" s="2"/>
    </row>
    <row r="613604" spans="7:7">
      <c r="G613604" s="2"/>
    </row>
    <row r="613605" spans="7:7">
      <c r="G613605" s="2"/>
    </row>
    <row r="613606" spans="7:7">
      <c r="G613606" s="2"/>
    </row>
    <row r="613607" spans="7:7">
      <c r="G613607" s="2"/>
    </row>
    <row r="613608" spans="7:7">
      <c r="G613608" s="2"/>
    </row>
    <row r="613609" spans="7:7">
      <c r="G613609" s="2"/>
    </row>
    <row r="613610" spans="7:7">
      <c r="G613610" s="2"/>
    </row>
    <row r="613611" spans="7:7">
      <c r="G613611" s="2"/>
    </row>
    <row r="613612" spans="7:7">
      <c r="G613612" s="2"/>
    </row>
    <row r="613613" spans="7:7">
      <c r="G613613" s="2"/>
    </row>
    <row r="613614" spans="7:7">
      <c r="G613614" s="2"/>
    </row>
    <row r="613615" spans="7:7">
      <c r="G613615" s="2"/>
    </row>
    <row r="613616" spans="7:7">
      <c r="G613616" s="2"/>
    </row>
    <row r="613617" spans="7:7">
      <c r="G613617" s="2"/>
    </row>
    <row r="613618" spans="7:7">
      <c r="G613618" s="2"/>
    </row>
    <row r="613619" spans="7:7">
      <c r="G613619" s="2"/>
    </row>
    <row r="613620" spans="7:7">
      <c r="G613620" s="2"/>
    </row>
    <row r="613621" spans="7:7">
      <c r="G613621" s="2"/>
    </row>
    <row r="613622" spans="7:7">
      <c r="G613622" s="2"/>
    </row>
    <row r="613623" spans="7:7">
      <c r="G613623" s="2"/>
    </row>
    <row r="613624" spans="7:7">
      <c r="G613624" s="2"/>
    </row>
    <row r="613625" spans="7:7">
      <c r="G613625" s="2"/>
    </row>
    <row r="613626" spans="7:7">
      <c r="G613626" s="2"/>
    </row>
    <row r="613627" spans="7:7">
      <c r="G613627" s="2"/>
    </row>
    <row r="613628" spans="7:7">
      <c r="G613628" s="2"/>
    </row>
    <row r="613629" spans="7:7">
      <c r="G613629" s="2"/>
    </row>
    <row r="613630" spans="7:7">
      <c r="G613630" s="2"/>
    </row>
    <row r="613631" spans="7:7">
      <c r="G613631" s="2"/>
    </row>
    <row r="613632" spans="7:7">
      <c r="G613632" s="2"/>
    </row>
    <row r="613633" spans="7:7">
      <c r="G613633" s="2"/>
    </row>
    <row r="613634" spans="7:7">
      <c r="G613634" s="2"/>
    </row>
    <row r="613635" spans="7:7">
      <c r="G613635" s="2"/>
    </row>
    <row r="613636" spans="7:7">
      <c r="G613636" s="2"/>
    </row>
    <row r="613637" spans="7:7">
      <c r="G613637" s="2"/>
    </row>
    <row r="613638" spans="7:7">
      <c r="G613638" s="2"/>
    </row>
    <row r="613639" spans="7:7">
      <c r="G613639" s="2"/>
    </row>
    <row r="613640" spans="7:7">
      <c r="G613640" s="2"/>
    </row>
    <row r="613641" spans="7:7">
      <c r="G613641" s="2"/>
    </row>
    <row r="613642" spans="7:7">
      <c r="G613642" s="2"/>
    </row>
    <row r="613643" spans="7:7">
      <c r="G613643" s="2"/>
    </row>
    <row r="613644" spans="7:7">
      <c r="G613644" s="2"/>
    </row>
    <row r="613645" spans="7:7">
      <c r="G613645" s="2"/>
    </row>
    <row r="613646" spans="7:7">
      <c r="G613646" s="2"/>
    </row>
    <row r="613647" spans="7:7">
      <c r="G613647" s="2"/>
    </row>
    <row r="613648" spans="7:7">
      <c r="G613648" s="2"/>
    </row>
    <row r="613649" spans="7:7">
      <c r="G613649" s="2"/>
    </row>
    <row r="613650" spans="7:7">
      <c r="G613650" s="2"/>
    </row>
    <row r="613651" spans="7:7">
      <c r="G613651" s="2"/>
    </row>
    <row r="613652" spans="7:7">
      <c r="G613652" s="2"/>
    </row>
    <row r="613653" spans="7:7">
      <c r="G613653" s="2"/>
    </row>
    <row r="613654" spans="7:7">
      <c r="G613654" s="2"/>
    </row>
    <row r="613655" spans="7:7">
      <c r="G613655" s="2"/>
    </row>
    <row r="613656" spans="7:7">
      <c r="G613656" s="2"/>
    </row>
    <row r="613657" spans="7:7">
      <c r="G613657" s="2"/>
    </row>
    <row r="613658" spans="7:7">
      <c r="G613658" s="2"/>
    </row>
    <row r="613659" spans="7:7">
      <c r="G613659" s="2"/>
    </row>
    <row r="613660" spans="7:7">
      <c r="G613660" s="2"/>
    </row>
    <row r="613661" spans="7:7">
      <c r="G613661" s="2"/>
    </row>
    <row r="613662" spans="7:7">
      <c r="G613662" s="2"/>
    </row>
    <row r="613663" spans="7:7">
      <c r="G613663" s="2"/>
    </row>
    <row r="613664" spans="7:7">
      <c r="G613664" s="2"/>
    </row>
    <row r="613665" spans="7:7">
      <c r="G613665" s="2"/>
    </row>
    <row r="613666" spans="7:7">
      <c r="G613666" s="2"/>
    </row>
    <row r="613667" spans="7:7">
      <c r="G613667" s="2"/>
    </row>
    <row r="613668" spans="7:7">
      <c r="G613668" s="2"/>
    </row>
    <row r="613669" spans="7:7">
      <c r="G613669" s="2"/>
    </row>
    <row r="613670" spans="7:7">
      <c r="G613670" s="2"/>
    </row>
    <row r="613671" spans="7:7">
      <c r="G613671" s="2"/>
    </row>
    <row r="613672" spans="7:7">
      <c r="G613672" s="2"/>
    </row>
    <row r="613673" spans="7:7">
      <c r="G613673" s="2"/>
    </row>
    <row r="613674" spans="7:7">
      <c r="G613674" s="2"/>
    </row>
    <row r="613675" spans="7:7">
      <c r="G613675" s="2"/>
    </row>
    <row r="613676" spans="7:7">
      <c r="G613676" s="2"/>
    </row>
    <row r="613677" spans="7:7">
      <c r="G613677" s="2"/>
    </row>
    <row r="613678" spans="7:7">
      <c r="G613678" s="2"/>
    </row>
    <row r="613679" spans="7:7">
      <c r="G613679" s="2"/>
    </row>
    <row r="613680" spans="7:7">
      <c r="G613680" s="2"/>
    </row>
    <row r="613681" spans="7:7">
      <c r="G613681" s="2"/>
    </row>
    <row r="613682" spans="7:7">
      <c r="G613682" s="2"/>
    </row>
    <row r="613683" spans="7:7">
      <c r="G613683" s="2"/>
    </row>
    <row r="613684" spans="7:7">
      <c r="G613684" s="2"/>
    </row>
    <row r="613685" spans="7:7">
      <c r="G613685" s="2"/>
    </row>
    <row r="613686" spans="7:7">
      <c r="G613686" s="2"/>
    </row>
    <row r="613687" spans="7:7">
      <c r="G613687" s="2"/>
    </row>
    <row r="613688" spans="7:7">
      <c r="G613688" s="2"/>
    </row>
    <row r="613689" spans="7:7">
      <c r="G613689" s="2"/>
    </row>
    <row r="613690" spans="7:7">
      <c r="G613690" s="2"/>
    </row>
    <row r="613691" spans="7:7">
      <c r="G613691" s="2"/>
    </row>
    <row r="613692" spans="7:7">
      <c r="G613692" s="2"/>
    </row>
    <row r="613693" spans="7:7">
      <c r="G613693" s="2"/>
    </row>
    <row r="613694" spans="7:7">
      <c r="G613694" s="2"/>
    </row>
    <row r="613695" spans="7:7">
      <c r="G613695" s="2"/>
    </row>
    <row r="613696" spans="7:7">
      <c r="G613696" s="2"/>
    </row>
    <row r="613697" spans="7:7">
      <c r="G613697" s="2"/>
    </row>
    <row r="613698" spans="7:7">
      <c r="G613698" s="2"/>
    </row>
    <row r="613699" spans="7:7">
      <c r="G613699" s="2"/>
    </row>
    <row r="613700" spans="7:7">
      <c r="G613700" s="2"/>
    </row>
    <row r="613701" spans="7:7">
      <c r="G613701" s="2"/>
    </row>
    <row r="613702" spans="7:7">
      <c r="G613702" s="2"/>
    </row>
    <row r="613703" spans="7:7">
      <c r="G613703" s="2"/>
    </row>
    <row r="613704" spans="7:7">
      <c r="G613704" s="2"/>
    </row>
    <row r="613705" spans="7:7">
      <c r="G613705" s="2"/>
    </row>
    <row r="613706" spans="7:7">
      <c r="G613706" s="2"/>
    </row>
    <row r="613707" spans="7:7">
      <c r="G613707" s="2"/>
    </row>
    <row r="613708" spans="7:7">
      <c r="G613708" s="2"/>
    </row>
    <row r="613709" spans="7:7">
      <c r="G613709" s="2"/>
    </row>
    <row r="613710" spans="7:7">
      <c r="G613710" s="2"/>
    </row>
    <row r="613711" spans="7:7">
      <c r="G613711" s="2"/>
    </row>
    <row r="613712" spans="7:7">
      <c r="G613712" s="2"/>
    </row>
    <row r="613713" spans="7:7">
      <c r="G613713" s="2"/>
    </row>
    <row r="613714" spans="7:7">
      <c r="G613714" s="2"/>
    </row>
    <row r="613715" spans="7:7">
      <c r="G613715" s="2"/>
    </row>
    <row r="613716" spans="7:7">
      <c r="G613716" s="2"/>
    </row>
    <row r="613717" spans="7:7">
      <c r="G613717" s="2"/>
    </row>
    <row r="613718" spans="7:7">
      <c r="G613718" s="2"/>
    </row>
    <row r="613719" spans="7:7">
      <c r="G613719" s="2"/>
    </row>
    <row r="613720" spans="7:7">
      <c r="G613720" s="2"/>
    </row>
    <row r="613721" spans="7:7">
      <c r="G613721" s="2"/>
    </row>
    <row r="613722" spans="7:7">
      <c r="G613722" s="2"/>
    </row>
    <row r="613723" spans="7:7">
      <c r="G613723" s="2"/>
    </row>
    <row r="613724" spans="7:7">
      <c r="G613724" s="2"/>
    </row>
    <row r="613725" spans="7:7">
      <c r="G613725" s="2"/>
    </row>
    <row r="613726" spans="7:7">
      <c r="G613726" s="2"/>
    </row>
    <row r="613727" spans="7:7">
      <c r="G613727" s="2"/>
    </row>
    <row r="613728" spans="7:7">
      <c r="G613728" s="2"/>
    </row>
    <row r="613729" spans="7:7">
      <c r="G613729" s="2"/>
    </row>
    <row r="613730" spans="7:7">
      <c r="G613730" s="2"/>
    </row>
    <row r="613731" spans="7:7">
      <c r="G613731" s="2"/>
    </row>
    <row r="613732" spans="7:7">
      <c r="G613732" s="2"/>
    </row>
    <row r="613733" spans="7:7">
      <c r="G613733" s="2"/>
    </row>
    <row r="613734" spans="7:7">
      <c r="G613734" s="2"/>
    </row>
    <row r="613735" spans="7:7">
      <c r="G613735" s="2"/>
    </row>
    <row r="613736" spans="7:7">
      <c r="G613736" s="2"/>
    </row>
    <row r="613737" spans="7:7">
      <c r="G613737" s="2"/>
    </row>
    <row r="613738" spans="7:7">
      <c r="G613738" s="2"/>
    </row>
    <row r="613739" spans="7:7">
      <c r="G613739" s="2"/>
    </row>
    <row r="613740" spans="7:7">
      <c r="G613740" s="2"/>
    </row>
    <row r="613741" spans="7:7">
      <c r="G613741" s="2"/>
    </row>
    <row r="613742" spans="7:7">
      <c r="G613742" s="2"/>
    </row>
    <row r="613743" spans="7:7">
      <c r="G613743" s="2"/>
    </row>
    <row r="613744" spans="7:7">
      <c r="G613744" s="2"/>
    </row>
    <row r="613745" spans="7:7">
      <c r="G613745" s="2"/>
    </row>
    <row r="613746" spans="7:7">
      <c r="G613746" s="2"/>
    </row>
    <row r="613747" spans="7:7">
      <c r="G613747" s="2"/>
    </row>
    <row r="613748" spans="7:7">
      <c r="G613748" s="2"/>
    </row>
    <row r="613749" spans="7:7">
      <c r="G613749" s="2"/>
    </row>
    <row r="613750" spans="7:7">
      <c r="G613750" s="2"/>
    </row>
    <row r="613751" spans="7:7">
      <c r="G613751" s="2"/>
    </row>
    <row r="613752" spans="7:7">
      <c r="G613752" s="2"/>
    </row>
    <row r="613753" spans="7:7">
      <c r="G613753" s="2"/>
    </row>
    <row r="613754" spans="7:7">
      <c r="G613754" s="2"/>
    </row>
    <row r="613755" spans="7:7">
      <c r="G613755" s="2"/>
    </row>
    <row r="613756" spans="7:7">
      <c r="G613756" s="2"/>
    </row>
    <row r="613757" spans="7:7">
      <c r="G613757" s="2"/>
    </row>
    <row r="613758" spans="7:7">
      <c r="G613758" s="2"/>
    </row>
    <row r="613759" spans="7:7">
      <c r="G613759" s="2"/>
    </row>
    <row r="613760" spans="7:7">
      <c r="G613760" s="2"/>
    </row>
    <row r="613761" spans="7:7">
      <c r="G613761" s="2"/>
    </row>
    <row r="613762" spans="7:7">
      <c r="G613762" s="2"/>
    </row>
    <row r="613763" spans="7:7">
      <c r="G613763" s="2"/>
    </row>
    <row r="613764" spans="7:7">
      <c r="G613764" s="2"/>
    </row>
    <row r="613765" spans="7:7">
      <c r="G613765" s="2"/>
    </row>
    <row r="613766" spans="7:7">
      <c r="G613766" s="2"/>
    </row>
    <row r="613767" spans="7:7">
      <c r="G613767" s="2"/>
    </row>
    <row r="613768" spans="7:7">
      <c r="G613768" s="2"/>
    </row>
    <row r="613769" spans="7:7">
      <c r="G613769" s="2"/>
    </row>
    <row r="613770" spans="7:7">
      <c r="G613770" s="2"/>
    </row>
    <row r="613771" spans="7:7">
      <c r="G613771" s="2"/>
    </row>
    <row r="613772" spans="7:7">
      <c r="G613772" s="2"/>
    </row>
    <row r="613773" spans="7:7">
      <c r="G613773" s="2"/>
    </row>
    <row r="613774" spans="7:7">
      <c r="G613774" s="2"/>
    </row>
    <row r="613775" spans="7:7">
      <c r="G613775" s="2"/>
    </row>
    <row r="613776" spans="7:7">
      <c r="G613776" s="2"/>
    </row>
    <row r="613777" spans="7:7">
      <c r="G613777" s="2"/>
    </row>
    <row r="613778" spans="7:7">
      <c r="G613778" s="2"/>
    </row>
    <row r="613779" spans="7:7">
      <c r="G613779" s="2"/>
    </row>
    <row r="613780" spans="7:7">
      <c r="G613780" s="2"/>
    </row>
    <row r="613781" spans="7:7">
      <c r="G613781" s="2"/>
    </row>
    <row r="613782" spans="7:7">
      <c r="G613782" s="2"/>
    </row>
    <row r="613783" spans="7:7">
      <c r="G613783" s="2"/>
    </row>
    <row r="613784" spans="7:7">
      <c r="G613784" s="2"/>
    </row>
    <row r="613785" spans="7:7">
      <c r="G613785" s="2"/>
    </row>
    <row r="613786" spans="7:7">
      <c r="G613786" s="2"/>
    </row>
    <row r="613787" spans="7:7">
      <c r="G613787" s="2"/>
    </row>
    <row r="613788" spans="7:7">
      <c r="G613788" s="2"/>
    </row>
    <row r="613789" spans="7:7">
      <c r="G613789" s="2"/>
    </row>
    <row r="613790" spans="7:7">
      <c r="G613790" s="2"/>
    </row>
    <row r="613791" spans="7:7">
      <c r="G613791" s="2"/>
    </row>
    <row r="613792" spans="7:7">
      <c r="G613792" s="2"/>
    </row>
    <row r="613793" spans="7:7">
      <c r="G613793" s="2"/>
    </row>
    <row r="613794" spans="7:7">
      <c r="G613794" s="2"/>
    </row>
    <row r="613795" spans="7:7">
      <c r="G613795" s="2"/>
    </row>
    <row r="613796" spans="7:7">
      <c r="G613796" s="2"/>
    </row>
    <row r="613797" spans="7:7">
      <c r="G613797" s="2"/>
    </row>
    <row r="613798" spans="7:7">
      <c r="G613798" s="2"/>
    </row>
    <row r="613799" spans="7:7">
      <c r="G613799" s="2"/>
    </row>
    <row r="613800" spans="7:7">
      <c r="G613800" s="2"/>
    </row>
    <row r="613801" spans="7:7">
      <c r="G613801" s="2"/>
    </row>
    <row r="613802" spans="7:7">
      <c r="G613802" s="2"/>
    </row>
    <row r="613803" spans="7:7">
      <c r="G613803" s="2"/>
    </row>
    <row r="613804" spans="7:7">
      <c r="G613804" s="2"/>
    </row>
    <row r="613805" spans="7:7">
      <c r="G613805" s="2"/>
    </row>
    <row r="613806" spans="7:7">
      <c r="G613806" s="2"/>
    </row>
    <row r="613807" spans="7:7">
      <c r="G613807" s="2"/>
    </row>
    <row r="613808" spans="7:7">
      <c r="G613808" s="2"/>
    </row>
    <row r="613809" spans="7:7">
      <c r="G613809" s="2"/>
    </row>
    <row r="613810" spans="7:7">
      <c r="G613810" s="2"/>
    </row>
    <row r="613811" spans="7:7">
      <c r="G613811" s="2"/>
    </row>
    <row r="613812" spans="7:7">
      <c r="G613812" s="2"/>
    </row>
    <row r="613813" spans="7:7">
      <c r="G613813" s="2"/>
    </row>
    <row r="613814" spans="7:7">
      <c r="G613814" s="2"/>
    </row>
    <row r="613815" spans="7:7">
      <c r="G613815" s="2"/>
    </row>
    <row r="613816" spans="7:7">
      <c r="G613816" s="2"/>
    </row>
    <row r="613817" spans="7:7">
      <c r="G613817" s="2"/>
    </row>
    <row r="613818" spans="7:7">
      <c r="G613818" s="2"/>
    </row>
    <row r="613819" spans="7:7">
      <c r="G613819" s="2"/>
    </row>
    <row r="613820" spans="7:7">
      <c r="G613820" s="2"/>
    </row>
    <row r="613821" spans="7:7">
      <c r="G613821" s="2"/>
    </row>
    <row r="613822" spans="7:7">
      <c r="G613822" s="2"/>
    </row>
    <row r="613823" spans="7:7">
      <c r="G613823" s="2"/>
    </row>
    <row r="613824" spans="7:7">
      <c r="G613824" s="2"/>
    </row>
    <row r="613825" spans="7:7">
      <c r="G613825" s="2"/>
    </row>
    <row r="613826" spans="7:7">
      <c r="G613826" s="2"/>
    </row>
    <row r="613827" spans="7:7">
      <c r="G613827" s="2"/>
    </row>
    <row r="613828" spans="7:7">
      <c r="G613828" s="2"/>
    </row>
    <row r="613829" spans="7:7">
      <c r="G613829" s="2"/>
    </row>
    <row r="613830" spans="7:7">
      <c r="G613830" s="2"/>
    </row>
    <row r="613831" spans="7:7">
      <c r="G613831" s="2"/>
    </row>
    <row r="613832" spans="7:7">
      <c r="G613832" s="2"/>
    </row>
    <row r="613833" spans="7:7">
      <c r="G613833" s="2"/>
    </row>
    <row r="613834" spans="7:7">
      <c r="G613834" s="2"/>
    </row>
    <row r="613835" spans="7:7">
      <c r="G613835" s="2"/>
    </row>
    <row r="613836" spans="7:7">
      <c r="G613836" s="2"/>
    </row>
    <row r="613837" spans="7:7">
      <c r="G613837" s="2"/>
    </row>
    <row r="613838" spans="7:7">
      <c r="G613838" s="2"/>
    </row>
    <row r="613839" spans="7:7">
      <c r="G613839" s="2"/>
    </row>
    <row r="613840" spans="7:7">
      <c r="G613840" s="2"/>
    </row>
    <row r="613841" spans="7:7">
      <c r="G613841" s="2"/>
    </row>
    <row r="613842" spans="7:7">
      <c r="G613842" s="2"/>
    </row>
    <row r="613843" spans="7:7">
      <c r="G613843" s="2"/>
    </row>
    <row r="613844" spans="7:7">
      <c r="G613844" s="2"/>
    </row>
    <row r="613845" spans="7:7">
      <c r="G613845" s="2"/>
    </row>
    <row r="613846" spans="7:7">
      <c r="G613846" s="2"/>
    </row>
    <row r="613847" spans="7:7">
      <c r="G613847" s="2"/>
    </row>
    <row r="613848" spans="7:7">
      <c r="G613848" s="2"/>
    </row>
    <row r="613849" spans="7:7">
      <c r="G613849" s="2"/>
    </row>
    <row r="613850" spans="7:7">
      <c r="G613850" s="2"/>
    </row>
    <row r="613851" spans="7:7">
      <c r="G613851" s="2"/>
    </row>
    <row r="613852" spans="7:7">
      <c r="G613852" s="2"/>
    </row>
    <row r="613853" spans="7:7">
      <c r="G613853" s="2"/>
    </row>
    <row r="613854" spans="7:7">
      <c r="G613854" s="2"/>
    </row>
    <row r="613855" spans="7:7">
      <c r="G613855" s="2"/>
    </row>
    <row r="613856" spans="7:7">
      <c r="G613856" s="2"/>
    </row>
    <row r="613857" spans="7:7">
      <c r="G613857" s="2"/>
    </row>
    <row r="613858" spans="7:7">
      <c r="G613858" s="2"/>
    </row>
    <row r="613859" spans="7:7">
      <c r="G613859" s="2"/>
    </row>
    <row r="613860" spans="7:7">
      <c r="G613860" s="2"/>
    </row>
    <row r="613861" spans="7:7">
      <c r="G613861" s="2"/>
    </row>
    <row r="613862" spans="7:7">
      <c r="G613862" s="2"/>
    </row>
    <row r="613863" spans="7:7">
      <c r="G613863" s="2"/>
    </row>
    <row r="613864" spans="7:7">
      <c r="G613864" s="2"/>
    </row>
    <row r="613865" spans="7:7">
      <c r="G613865" s="2"/>
    </row>
    <row r="613866" spans="7:7">
      <c r="G613866" s="2"/>
    </row>
    <row r="613867" spans="7:7">
      <c r="G613867" s="2"/>
    </row>
    <row r="613868" spans="7:7">
      <c r="G613868" s="2"/>
    </row>
    <row r="613869" spans="7:7">
      <c r="G613869" s="2"/>
    </row>
    <row r="613870" spans="7:7">
      <c r="G613870" s="2"/>
    </row>
    <row r="613871" spans="7:7">
      <c r="G613871" s="2"/>
    </row>
    <row r="613872" spans="7:7">
      <c r="G613872" s="2"/>
    </row>
    <row r="613873" spans="7:7">
      <c r="G613873" s="2"/>
    </row>
    <row r="613874" spans="7:7">
      <c r="G613874" s="2"/>
    </row>
    <row r="613875" spans="7:7">
      <c r="G613875" s="2"/>
    </row>
    <row r="613876" spans="7:7">
      <c r="G613876" s="2"/>
    </row>
    <row r="613877" spans="7:7">
      <c r="G613877" s="2"/>
    </row>
    <row r="613878" spans="7:7">
      <c r="G613878" s="2"/>
    </row>
    <row r="613879" spans="7:7">
      <c r="G613879" s="2"/>
    </row>
    <row r="613880" spans="7:7">
      <c r="G613880" s="2"/>
    </row>
    <row r="613881" spans="7:7">
      <c r="G613881" s="2"/>
    </row>
    <row r="613882" spans="7:7">
      <c r="G613882" s="2"/>
    </row>
    <row r="613883" spans="7:7">
      <c r="G613883" s="2"/>
    </row>
    <row r="613884" spans="7:7">
      <c r="G613884" s="2"/>
    </row>
    <row r="613885" spans="7:7">
      <c r="G613885" s="2"/>
    </row>
    <row r="613886" spans="7:7">
      <c r="G613886" s="2"/>
    </row>
    <row r="613887" spans="7:7">
      <c r="G613887" s="2"/>
    </row>
    <row r="613888" spans="7:7">
      <c r="G613888" s="2"/>
    </row>
    <row r="613889" spans="7:7">
      <c r="G613889" s="2"/>
    </row>
    <row r="613890" spans="7:7">
      <c r="G613890" s="2"/>
    </row>
    <row r="613891" spans="7:7">
      <c r="G613891" s="2"/>
    </row>
    <row r="613892" spans="7:7">
      <c r="G613892" s="2"/>
    </row>
    <row r="613893" spans="7:7">
      <c r="G613893" s="2"/>
    </row>
    <row r="613894" spans="7:7">
      <c r="G613894" s="2"/>
    </row>
    <row r="613895" spans="7:7">
      <c r="G613895" s="2"/>
    </row>
    <row r="613896" spans="7:7">
      <c r="G613896" s="2"/>
    </row>
    <row r="613897" spans="7:7">
      <c r="G613897" s="2"/>
    </row>
    <row r="613898" spans="7:7">
      <c r="G613898" s="2"/>
    </row>
    <row r="613899" spans="7:7">
      <c r="G613899" s="2"/>
    </row>
    <row r="613900" spans="7:7">
      <c r="G613900" s="2"/>
    </row>
    <row r="613901" spans="7:7">
      <c r="G613901" s="2"/>
    </row>
    <row r="613902" spans="7:7">
      <c r="G613902" s="2"/>
    </row>
    <row r="613903" spans="7:7">
      <c r="G613903" s="2"/>
    </row>
    <row r="613904" spans="7:7">
      <c r="G613904" s="2"/>
    </row>
    <row r="613905" spans="7:7">
      <c r="G613905" s="2"/>
    </row>
    <row r="613906" spans="7:7">
      <c r="G613906" s="2"/>
    </row>
    <row r="613907" spans="7:7">
      <c r="G613907" s="2"/>
    </row>
    <row r="613908" spans="7:7">
      <c r="G613908" s="2"/>
    </row>
    <row r="613909" spans="7:7">
      <c r="G613909" s="2"/>
    </row>
    <row r="613910" spans="7:7">
      <c r="G613910" s="2"/>
    </row>
    <row r="613911" spans="7:7">
      <c r="G613911" s="2"/>
    </row>
    <row r="613912" spans="7:7">
      <c r="G613912" s="2"/>
    </row>
    <row r="613913" spans="7:7">
      <c r="G613913" s="2"/>
    </row>
    <row r="613914" spans="7:7">
      <c r="G613914" s="2"/>
    </row>
    <row r="613915" spans="7:7">
      <c r="G613915" s="2"/>
    </row>
    <row r="613916" spans="7:7">
      <c r="G613916" s="2"/>
    </row>
    <row r="613917" spans="7:7">
      <c r="G613917" s="2"/>
    </row>
    <row r="613918" spans="7:7">
      <c r="G613918" s="2"/>
    </row>
    <row r="613919" spans="7:7">
      <c r="G613919" s="2"/>
    </row>
    <row r="613920" spans="7:7">
      <c r="G613920" s="2"/>
    </row>
    <row r="613921" spans="7:7">
      <c r="G613921" s="2"/>
    </row>
    <row r="613922" spans="7:7">
      <c r="G613922" s="2"/>
    </row>
    <row r="613923" spans="7:7">
      <c r="G613923" s="2"/>
    </row>
    <row r="613924" spans="7:7">
      <c r="G613924" s="2"/>
    </row>
    <row r="613925" spans="7:7">
      <c r="G613925" s="2"/>
    </row>
    <row r="613926" spans="7:7">
      <c r="G613926" s="2"/>
    </row>
    <row r="613927" spans="7:7">
      <c r="G613927" s="2"/>
    </row>
    <row r="613928" spans="7:7">
      <c r="G613928" s="2"/>
    </row>
    <row r="613929" spans="7:7">
      <c r="G613929" s="2"/>
    </row>
    <row r="613930" spans="7:7">
      <c r="G613930" s="2"/>
    </row>
    <row r="613931" spans="7:7">
      <c r="G613931" s="2"/>
    </row>
    <row r="613932" spans="7:7">
      <c r="G613932" s="2"/>
    </row>
    <row r="613933" spans="7:7">
      <c r="G613933" s="2"/>
    </row>
    <row r="613934" spans="7:7">
      <c r="G613934" s="2"/>
    </row>
    <row r="613935" spans="7:7">
      <c r="G613935" s="2"/>
    </row>
    <row r="613936" spans="7:7">
      <c r="G613936" s="2"/>
    </row>
    <row r="613937" spans="7:7">
      <c r="G613937" s="2"/>
    </row>
    <row r="613938" spans="7:7">
      <c r="G613938" s="2"/>
    </row>
    <row r="613939" spans="7:7">
      <c r="G613939" s="2"/>
    </row>
    <row r="613940" spans="7:7">
      <c r="G613940" s="2"/>
    </row>
    <row r="613941" spans="7:7">
      <c r="G613941" s="2"/>
    </row>
    <row r="613942" spans="7:7">
      <c r="G613942" s="2"/>
    </row>
    <row r="613943" spans="7:7">
      <c r="G613943" s="2"/>
    </row>
    <row r="613944" spans="7:7">
      <c r="G613944" s="2"/>
    </row>
    <row r="613945" spans="7:7">
      <c r="G613945" s="2"/>
    </row>
    <row r="613946" spans="7:7">
      <c r="G613946" s="2"/>
    </row>
    <row r="613947" spans="7:7">
      <c r="G613947" s="2"/>
    </row>
    <row r="613948" spans="7:7">
      <c r="G613948" s="2"/>
    </row>
    <row r="613949" spans="7:7">
      <c r="G613949" s="2"/>
    </row>
    <row r="613950" spans="7:7">
      <c r="G613950" s="2"/>
    </row>
    <row r="613951" spans="7:7">
      <c r="G613951" s="2"/>
    </row>
    <row r="613952" spans="7:7">
      <c r="G613952" s="2"/>
    </row>
    <row r="613953" spans="7:7">
      <c r="G613953" s="2"/>
    </row>
    <row r="613954" spans="7:7">
      <c r="G613954" s="2"/>
    </row>
    <row r="613955" spans="7:7">
      <c r="G613955" s="2"/>
    </row>
    <row r="613956" spans="7:7">
      <c r="G613956" s="2"/>
    </row>
    <row r="613957" spans="7:7">
      <c r="G613957" s="2"/>
    </row>
    <row r="613958" spans="7:7">
      <c r="G613958" s="2"/>
    </row>
    <row r="613959" spans="7:7">
      <c r="G613959" s="2"/>
    </row>
    <row r="613960" spans="7:7">
      <c r="G613960" s="2"/>
    </row>
    <row r="613961" spans="7:7">
      <c r="G613961" s="2"/>
    </row>
    <row r="613962" spans="7:7">
      <c r="G613962" s="2"/>
    </row>
    <row r="613963" spans="7:7">
      <c r="G613963" s="2"/>
    </row>
    <row r="613964" spans="7:7">
      <c r="G613964" s="2"/>
    </row>
    <row r="613965" spans="7:7">
      <c r="G613965" s="2"/>
    </row>
    <row r="613966" spans="7:7">
      <c r="G613966" s="2"/>
    </row>
    <row r="613967" spans="7:7">
      <c r="G613967" s="2"/>
    </row>
    <row r="613968" spans="7:7">
      <c r="G613968" s="2"/>
    </row>
    <row r="613969" spans="7:7">
      <c r="G613969" s="2"/>
    </row>
    <row r="613970" spans="7:7">
      <c r="G613970" s="2"/>
    </row>
    <row r="613971" spans="7:7">
      <c r="G613971" s="2"/>
    </row>
    <row r="613972" spans="7:7">
      <c r="G613972" s="2"/>
    </row>
    <row r="613973" spans="7:7">
      <c r="G613973" s="2"/>
    </row>
    <row r="613974" spans="7:7">
      <c r="G613974" s="2"/>
    </row>
    <row r="613975" spans="7:7">
      <c r="G613975" s="2"/>
    </row>
    <row r="613976" spans="7:7">
      <c r="G613976" s="2"/>
    </row>
    <row r="613977" spans="7:7">
      <c r="G613977" s="2"/>
    </row>
    <row r="613978" spans="7:7">
      <c r="G613978" s="2"/>
    </row>
    <row r="613979" spans="7:7">
      <c r="G613979" s="2"/>
    </row>
    <row r="613980" spans="7:7">
      <c r="G613980" s="2"/>
    </row>
    <row r="613981" spans="7:7">
      <c r="G613981" s="2"/>
    </row>
    <row r="613982" spans="7:7">
      <c r="G613982" s="2"/>
    </row>
    <row r="613983" spans="7:7">
      <c r="G613983" s="2"/>
    </row>
    <row r="613984" spans="7:7">
      <c r="G613984" s="2"/>
    </row>
    <row r="613985" spans="7:7">
      <c r="G613985" s="2"/>
    </row>
    <row r="613986" spans="7:7">
      <c r="G613986" s="2"/>
    </row>
    <row r="613987" spans="7:7">
      <c r="G613987" s="2"/>
    </row>
    <row r="613988" spans="7:7">
      <c r="G613988" s="2"/>
    </row>
    <row r="613989" spans="7:7">
      <c r="G613989" s="2"/>
    </row>
    <row r="613990" spans="7:7">
      <c r="G613990" s="2"/>
    </row>
    <row r="613991" spans="7:7">
      <c r="G613991" s="2"/>
    </row>
    <row r="613992" spans="7:7">
      <c r="G613992" s="2"/>
    </row>
    <row r="613993" spans="7:7">
      <c r="G613993" s="2"/>
    </row>
    <row r="613994" spans="7:7">
      <c r="G613994" s="2"/>
    </row>
    <row r="613995" spans="7:7">
      <c r="G613995" s="2"/>
    </row>
    <row r="613996" spans="7:7">
      <c r="G613996" s="2"/>
    </row>
    <row r="613997" spans="7:7">
      <c r="G613997" s="2"/>
    </row>
    <row r="613998" spans="7:7">
      <c r="G613998" s="2"/>
    </row>
    <row r="613999" spans="7:7">
      <c r="G613999" s="2"/>
    </row>
    <row r="614000" spans="7:7">
      <c r="G614000" s="2"/>
    </row>
    <row r="614001" spans="7:7">
      <c r="G614001" s="2"/>
    </row>
    <row r="614002" spans="7:7">
      <c r="G614002" s="2"/>
    </row>
    <row r="614003" spans="7:7">
      <c r="G614003" s="2"/>
    </row>
    <row r="614004" spans="7:7">
      <c r="G614004" s="2"/>
    </row>
    <row r="614005" spans="7:7">
      <c r="G614005" s="2"/>
    </row>
    <row r="614006" spans="7:7">
      <c r="G614006" s="2"/>
    </row>
    <row r="614007" spans="7:7">
      <c r="G614007" s="2"/>
    </row>
    <row r="614008" spans="7:7">
      <c r="G614008" s="2"/>
    </row>
    <row r="614009" spans="7:7">
      <c r="G614009" s="2"/>
    </row>
    <row r="614010" spans="7:7">
      <c r="G614010" s="2"/>
    </row>
    <row r="614011" spans="7:7">
      <c r="G614011" s="2"/>
    </row>
    <row r="614012" spans="7:7">
      <c r="G614012" s="2"/>
    </row>
    <row r="614013" spans="7:7">
      <c r="G614013" s="2"/>
    </row>
    <row r="614014" spans="7:7">
      <c r="G614014" s="2"/>
    </row>
    <row r="614015" spans="7:7">
      <c r="G614015" s="2"/>
    </row>
    <row r="614016" spans="7:7">
      <c r="G614016" s="2"/>
    </row>
    <row r="614017" spans="7:7">
      <c r="G614017" s="2"/>
    </row>
    <row r="614018" spans="7:7">
      <c r="G614018" s="2"/>
    </row>
    <row r="614019" spans="7:7">
      <c r="G614019" s="2"/>
    </row>
    <row r="614020" spans="7:7">
      <c r="G614020" s="2"/>
    </row>
    <row r="614021" spans="7:7">
      <c r="G614021" s="2"/>
    </row>
    <row r="614022" spans="7:7">
      <c r="G614022" s="2"/>
    </row>
    <row r="614023" spans="7:7">
      <c r="G614023" s="2"/>
    </row>
    <row r="614024" spans="7:7">
      <c r="G614024" s="2"/>
    </row>
    <row r="614025" spans="7:7">
      <c r="G614025" s="2"/>
    </row>
    <row r="614026" spans="7:7">
      <c r="G614026" s="2"/>
    </row>
    <row r="614027" spans="7:7">
      <c r="G614027" s="2"/>
    </row>
    <row r="614028" spans="7:7">
      <c r="G614028" s="2"/>
    </row>
    <row r="614029" spans="7:7">
      <c r="G614029" s="2"/>
    </row>
    <row r="614030" spans="7:7">
      <c r="G614030" s="2"/>
    </row>
    <row r="614031" spans="7:7">
      <c r="G614031" s="2"/>
    </row>
    <row r="614032" spans="7:7">
      <c r="G614032" s="2"/>
    </row>
    <row r="614033" spans="7:7">
      <c r="G614033" s="2"/>
    </row>
    <row r="614034" spans="7:7">
      <c r="G614034" s="2"/>
    </row>
    <row r="614035" spans="7:7">
      <c r="G614035" s="2"/>
    </row>
    <row r="614036" spans="7:7">
      <c r="G614036" s="2"/>
    </row>
    <row r="614037" spans="7:7">
      <c r="G614037" s="2"/>
    </row>
    <row r="614038" spans="7:7">
      <c r="G614038" s="2"/>
    </row>
    <row r="614039" spans="7:7">
      <c r="G614039" s="2"/>
    </row>
    <row r="614040" spans="7:7">
      <c r="G614040" s="2"/>
    </row>
    <row r="614041" spans="7:7">
      <c r="G614041" s="2"/>
    </row>
    <row r="614042" spans="7:7">
      <c r="G614042" s="2"/>
    </row>
    <row r="614043" spans="7:7">
      <c r="G614043" s="2"/>
    </row>
    <row r="614044" spans="7:7">
      <c r="G614044" s="2"/>
    </row>
    <row r="614045" spans="7:7">
      <c r="G614045" s="2"/>
    </row>
    <row r="614046" spans="7:7">
      <c r="G614046" s="2"/>
    </row>
    <row r="614047" spans="7:7">
      <c r="G614047" s="2"/>
    </row>
    <row r="614048" spans="7:7">
      <c r="G614048" s="2"/>
    </row>
    <row r="614049" spans="7:7">
      <c r="G614049" s="2"/>
    </row>
    <row r="614050" spans="7:7">
      <c r="G614050" s="2"/>
    </row>
    <row r="614051" spans="7:7">
      <c r="G614051" s="2"/>
    </row>
    <row r="614052" spans="7:7">
      <c r="G614052" s="2"/>
    </row>
    <row r="614053" spans="7:7">
      <c r="G614053" s="2"/>
    </row>
    <row r="614054" spans="7:7">
      <c r="G614054" s="2"/>
    </row>
    <row r="614055" spans="7:7">
      <c r="G614055" s="2"/>
    </row>
    <row r="614056" spans="7:7">
      <c r="G614056" s="2"/>
    </row>
    <row r="614057" spans="7:7">
      <c r="G614057" s="2"/>
    </row>
    <row r="614058" spans="7:7">
      <c r="G614058" s="2"/>
    </row>
    <row r="614059" spans="7:7">
      <c r="G614059" s="2"/>
    </row>
    <row r="614060" spans="7:7">
      <c r="G614060" s="2"/>
    </row>
    <row r="614061" spans="7:7">
      <c r="G614061" s="2"/>
    </row>
    <row r="614062" spans="7:7">
      <c r="G614062" s="2"/>
    </row>
    <row r="614063" spans="7:7">
      <c r="G614063" s="2"/>
    </row>
    <row r="614064" spans="7:7">
      <c r="G614064" s="2"/>
    </row>
    <row r="614065" spans="7:7">
      <c r="G614065" s="2"/>
    </row>
    <row r="614066" spans="7:7">
      <c r="G614066" s="2"/>
    </row>
    <row r="614067" spans="7:7">
      <c r="G614067" s="2"/>
    </row>
    <row r="614068" spans="7:7">
      <c r="G614068" s="2"/>
    </row>
    <row r="614069" spans="7:7">
      <c r="G614069" s="2"/>
    </row>
    <row r="614070" spans="7:7">
      <c r="G614070" s="2"/>
    </row>
    <row r="614071" spans="7:7">
      <c r="G614071" s="2"/>
    </row>
    <row r="614072" spans="7:7">
      <c r="G614072" s="2"/>
    </row>
    <row r="614073" spans="7:7">
      <c r="G614073" s="2"/>
    </row>
    <row r="614074" spans="7:7">
      <c r="G614074" s="2"/>
    </row>
    <row r="614075" spans="7:7">
      <c r="G614075" s="2"/>
    </row>
    <row r="614076" spans="7:7">
      <c r="G614076" s="2"/>
    </row>
    <row r="614077" spans="7:7">
      <c r="G614077" s="2"/>
    </row>
    <row r="614078" spans="7:7">
      <c r="G614078" s="2"/>
    </row>
    <row r="614079" spans="7:7">
      <c r="G614079" s="2"/>
    </row>
    <row r="614080" spans="7:7">
      <c r="G614080" s="2"/>
    </row>
    <row r="614081" spans="7:7">
      <c r="G614081" s="2"/>
    </row>
    <row r="614082" spans="7:7">
      <c r="G614082" s="2"/>
    </row>
    <row r="614083" spans="7:7">
      <c r="G614083" s="2"/>
    </row>
    <row r="614084" spans="7:7">
      <c r="G614084" s="2"/>
    </row>
    <row r="614085" spans="7:7">
      <c r="G614085" s="2"/>
    </row>
    <row r="614086" spans="7:7">
      <c r="G614086" s="2"/>
    </row>
    <row r="614087" spans="7:7">
      <c r="G614087" s="2"/>
    </row>
    <row r="614088" spans="7:7">
      <c r="G614088" s="2"/>
    </row>
    <row r="614089" spans="7:7">
      <c r="G614089" s="2"/>
    </row>
    <row r="614090" spans="7:7">
      <c r="G614090" s="2"/>
    </row>
    <row r="614091" spans="7:7">
      <c r="G614091" s="2"/>
    </row>
    <row r="614092" spans="7:7">
      <c r="G614092" s="2"/>
    </row>
    <row r="614093" spans="7:7">
      <c r="G614093" s="2"/>
    </row>
    <row r="614094" spans="7:7">
      <c r="G614094" s="2"/>
    </row>
    <row r="614095" spans="7:7">
      <c r="G614095" s="2"/>
    </row>
    <row r="614096" spans="7:7">
      <c r="G614096" s="2"/>
    </row>
    <row r="614097" spans="7:7">
      <c r="G614097" s="2"/>
    </row>
    <row r="614098" spans="7:7">
      <c r="G614098" s="2"/>
    </row>
    <row r="614099" spans="7:7">
      <c r="G614099" s="2"/>
    </row>
    <row r="614100" spans="7:7">
      <c r="G614100" s="2"/>
    </row>
    <row r="614101" spans="7:7">
      <c r="G614101" s="2"/>
    </row>
    <row r="614102" spans="7:7">
      <c r="G614102" s="2"/>
    </row>
    <row r="614103" spans="7:7">
      <c r="G614103" s="2"/>
    </row>
    <row r="614104" spans="7:7">
      <c r="G614104" s="2"/>
    </row>
    <row r="614105" spans="7:7">
      <c r="G614105" s="2"/>
    </row>
    <row r="614106" spans="7:7">
      <c r="G614106" s="2"/>
    </row>
    <row r="614107" spans="7:7">
      <c r="G614107" s="2"/>
    </row>
    <row r="614108" spans="7:7">
      <c r="G614108" s="2"/>
    </row>
    <row r="614109" spans="7:7">
      <c r="G614109" s="2"/>
    </row>
    <row r="614110" spans="7:7">
      <c r="G614110" s="2"/>
    </row>
    <row r="614111" spans="7:7">
      <c r="G614111" s="2"/>
    </row>
    <row r="614112" spans="7:7">
      <c r="G614112" s="2"/>
    </row>
    <row r="614113" spans="7:7">
      <c r="G614113" s="2"/>
    </row>
    <row r="614114" spans="7:7">
      <c r="G614114" s="2"/>
    </row>
    <row r="614115" spans="7:7">
      <c r="G614115" s="2"/>
    </row>
    <row r="614116" spans="7:7">
      <c r="G614116" s="2"/>
    </row>
    <row r="614117" spans="7:7">
      <c r="G614117" s="2"/>
    </row>
    <row r="614118" spans="7:7">
      <c r="G614118" s="2"/>
    </row>
    <row r="614119" spans="7:7">
      <c r="G614119" s="2"/>
    </row>
    <row r="614120" spans="7:7">
      <c r="G614120" s="2"/>
    </row>
    <row r="614121" spans="7:7">
      <c r="G614121" s="2"/>
    </row>
    <row r="614122" spans="7:7">
      <c r="G614122" s="2"/>
    </row>
    <row r="614123" spans="7:7">
      <c r="G614123" s="2"/>
    </row>
    <row r="614124" spans="7:7">
      <c r="G614124" s="2"/>
    </row>
    <row r="614125" spans="7:7">
      <c r="G614125" s="2"/>
    </row>
    <row r="614126" spans="7:7">
      <c r="G614126" s="2"/>
    </row>
    <row r="614127" spans="7:7">
      <c r="G614127" s="2"/>
    </row>
    <row r="614128" spans="7:7">
      <c r="G614128" s="2"/>
    </row>
    <row r="614129" spans="7:7">
      <c r="G614129" s="2"/>
    </row>
    <row r="614130" spans="7:7">
      <c r="G614130" s="2"/>
    </row>
    <row r="614131" spans="7:7">
      <c r="G614131" s="2"/>
    </row>
    <row r="614132" spans="7:7">
      <c r="G614132" s="2"/>
    </row>
    <row r="614133" spans="7:7">
      <c r="G614133" s="2"/>
    </row>
    <row r="614134" spans="7:7">
      <c r="G614134" s="2"/>
    </row>
    <row r="614135" spans="7:7">
      <c r="G614135" s="2"/>
    </row>
    <row r="614136" spans="7:7">
      <c r="G614136" s="2"/>
    </row>
    <row r="614137" spans="7:7">
      <c r="G614137" s="2"/>
    </row>
    <row r="614138" spans="7:7">
      <c r="G614138" s="2"/>
    </row>
    <row r="614139" spans="7:7">
      <c r="G614139" s="2"/>
    </row>
    <row r="614140" spans="7:7">
      <c r="G614140" s="2"/>
    </row>
    <row r="614141" spans="7:7">
      <c r="G614141" s="2"/>
    </row>
    <row r="614142" spans="7:7">
      <c r="G614142" s="2"/>
    </row>
    <row r="614143" spans="7:7">
      <c r="G614143" s="2"/>
    </row>
    <row r="614144" spans="7:7">
      <c r="G614144" s="2"/>
    </row>
    <row r="614145" spans="7:7">
      <c r="G614145" s="2"/>
    </row>
    <row r="614146" spans="7:7">
      <c r="G614146" s="2"/>
    </row>
    <row r="614147" spans="7:7">
      <c r="G614147" s="2"/>
    </row>
    <row r="614148" spans="7:7">
      <c r="G614148" s="2"/>
    </row>
    <row r="614149" spans="7:7">
      <c r="G614149" s="2"/>
    </row>
    <row r="614150" spans="7:7">
      <c r="G614150" s="2"/>
    </row>
    <row r="614151" spans="7:7">
      <c r="G614151" s="2"/>
    </row>
    <row r="614152" spans="7:7">
      <c r="G614152" s="2"/>
    </row>
    <row r="614153" spans="7:7">
      <c r="G614153" s="2"/>
    </row>
    <row r="614154" spans="7:7">
      <c r="G614154" s="2"/>
    </row>
    <row r="614155" spans="7:7">
      <c r="G614155" s="2"/>
    </row>
    <row r="614156" spans="7:7">
      <c r="G614156" s="2"/>
    </row>
    <row r="614157" spans="7:7">
      <c r="G614157" s="2"/>
    </row>
    <row r="614158" spans="7:7">
      <c r="G614158" s="2"/>
    </row>
    <row r="614159" spans="7:7">
      <c r="G614159" s="2"/>
    </row>
    <row r="614160" spans="7:7">
      <c r="G614160" s="2"/>
    </row>
    <row r="614161" spans="7:7">
      <c r="G614161" s="2"/>
    </row>
    <row r="614162" spans="7:7">
      <c r="G614162" s="2"/>
    </row>
    <row r="614163" spans="7:7">
      <c r="G614163" s="2"/>
    </row>
    <row r="614164" spans="7:7">
      <c r="G614164" s="2"/>
    </row>
    <row r="614165" spans="7:7">
      <c r="G614165" s="2"/>
    </row>
    <row r="614166" spans="7:7">
      <c r="G614166" s="2"/>
    </row>
    <row r="614167" spans="7:7">
      <c r="G614167" s="2"/>
    </row>
    <row r="614168" spans="7:7">
      <c r="G614168" s="2"/>
    </row>
    <row r="614169" spans="7:7">
      <c r="G614169" s="2"/>
    </row>
    <row r="614170" spans="7:7">
      <c r="G614170" s="2"/>
    </row>
    <row r="614171" spans="7:7">
      <c r="G614171" s="2"/>
    </row>
    <row r="614172" spans="7:7">
      <c r="G614172" s="2"/>
    </row>
    <row r="614173" spans="7:7">
      <c r="G614173" s="2"/>
    </row>
    <row r="614174" spans="7:7">
      <c r="G614174" s="2"/>
    </row>
    <row r="614175" spans="7:7">
      <c r="G614175" s="2"/>
    </row>
    <row r="614176" spans="7:7">
      <c r="G614176" s="2"/>
    </row>
    <row r="614177" spans="7:7">
      <c r="G614177" s="2"/>
    </row>
    <row r="614178" spans="7:7">
      <c r="G614178" s="2"/>
    </row>
    <row r="614179" spans="7:7">
      <c r="G614179" s="2"/>
    </row>
    <row r="614180" spans="7:7">
      <c r="G614180" s="2"/>
    </row>
    <row r="614181" spans="7:7">
      <c r="G614181" s="2"/>
    </row>
    <row r="614182" spans="7:7">
      <c r="G614182" s="2"/>
    </row>
    <row r="614183" spans="7:7">
      <c r="G614183" s="2"/>
    </row>
    <row r="614184" spans="7:7">
      <c r="G614184" s="2"/>
    </row>
    <row r="614185" spans="7:7">
      <c r="G614185" s="2"/>
    </row>
    <row r="614186" spans="7:7">
      <c r="G614186" s="2"/>
    </row>
    <row r="614187" spans="7:7">
      <c r="G614187" s="2"/>
    </row>
    <row r="614188" spans="7:7">
      <c r="G614188" s="2"/>
    </row>
    <row r="614189" spans="7:7">
      <c r="G614189" s="2"/>
    </row>
    <row r="614190" spans="7:7">
      <c r="G614190" s="2"/>
    </row>
    <row r="614191" spans="7:7">
      <c r="G614191" s="2"/>
    </row>
    <row r="614192" spans="7:7">
      <c r="G614192" s="2"/>
    </row>
    <row r="614193" spans="7:7">
      <c r="G614193" s="2"/>
    </row>
    <row r="614194" spans="7:7">
      <c r="G614194" s="2"/>
    </row>
    <row r="614195" spans="7:7">
      <c r="G614195" s="2"/>
    </row>
    <row r="614196" spans="7:7">
      <c r="G614196" s="2"/>
    </row>
    <row r="614197" spans="7:7">
      <c r="G614197" s="2"/>
    </row>
    <row r="614198" spans="7:7">
      <c r="G614198" s="2"/>
    </row>
    <row r="614199" spans="7:7">
      <c r="G614199" s="2"/>
    </row>
    <row r="614200" spans="7:7">
      <c r="G614200" s="2"/>
    </row>
    <row r="614201" spans="7:7">
      <c r="G614201" s="2"/>
    </row>
    <row r="614202" spans="7:7">
      <c r="G614202" s="2"/>
    </row>
    <row r="614203" spans="7:7">
      <c r="G614203" s="2"/>
    </row>
    <row r="614204" spans="7:7">
      <c r="G614204" s="2"/>
    </row>
    <row r="614205" spans="7:7">
      <c r="G614205" s="2"/>
    </row>
    <row r="614206" spans="7:7">
      <c r="G614206" s="2"/>
    </row>
    <row r="614207" spans="7:7">
      <c r="G614207" s="2"/>
    </row>
    <row r="614208" spans="7:7">
      <c r="G614208" s="2"/>
    </row>
    <row r="614209" spans="7:7">
      <c r="G614209" s="2"/>
    </row>
    <row r="614210" spans="7:7">
      <c r="G614210" s="2"/>
    </row>
    <row r="614211" spans="7:7">
      <c r="G614211" s="2"/>
    </row>
    <row r="614212" spans="7:7">
      <c r="G614212" s="2"/>
    </row>
    <row r="614213" spans="7:7">
      <c r="G614213" s="2"/>
    </row>
    <row r="614214" spans="7:7">
      <c r="G614214" s="2"/>
    </row>
    <row r="614215" spans="7:7">
      <c r="G614215" s="2"/>
    </row>
    <row r="614216" spans="7:7">
      <c r="G614216" s="2"/>
    </row>
    <row r="614217" spans="7:7">
      <c r="G614217" s="2"/>
    </row>
    <row r="614218" spans="7:7">
      <c r="G614218" s="2"/>
    </row>
    <row r="614219" spans="7:7">
      <c r="G614219" s="2"/>
    </row>
    <row r="614220" spans="7:7">
      <c r="G614220" s="2"/>
    </row>
    <row r="614221" spans="7:7">
      <c r="G614221" s="2"/>
    </row>
    <row r="614222" spans="7:7">
      <c r="G614222" s="2"/>
    </row>
    <row r="614223" spans="7:7">
      <c r="G614223" s="2"/>
    </row>
    <row r="614224" spans="7:7">
      <c r="G614224" s="2"/>
    </row>
    <row r="614225" spans="7:7">
      <c r="G614225" s="2"/>
    </row>
    <row r="614226" spans="7:7">
      <c r="G614226" s="2"/>
    </row>
    <row r="614227" spans="7:7">
      <c r="G614227" s="2"/>
    </row>
    <row r="614228" spans="7:7">
      <c r="G614228" s="2"/>
    </row>
    <row r="614229" spans="7:7">
      <c r="G614229" s="2"/>
    </row>
    <row r="614230" spans="7:7">
      <c r="G614230" s="2"/>
    </row>
    <row r="614231" spans="7:7">
      <c r="G614231" s="2"/>
    </row>
    <row r="614232" spans="7:7">
      <c r="G614232" s="2"/>
    </row>
    <row r="614233" spans="7:7">
      <c r="G614233" s="2"/>
    </row>
    <row r="614234" spans="7:7">
      <c r="G614234" s="2"/>
    </row>
    <row r="614235" spans="7:7">
      <c r="G614235" s="2"/>
    </row>
    <row r="614236" spans="7:7">
      <c r="G614236" s="2"/>
    </row>
    <row r="614237" spans="7:7">
      <c r="G614237" s="2"/>
    </row>
    <row r="614238" spans="7:7">
      <c r="G614238" s="2"/>
    </row>
    <row r="614239" spans="7:7">
      <c r="G614239" s="2"/>
    </row>
    <row r="614240" spans="7:7">
      <c r="G614240" s="2"/>
    </row>
    <row r="614241" spans="7:7">
      <c r="G614241" s="2"/>
    </row>
    <row r="614242" spans="7:7">
      <c r="G614242" s="2"/>
    </row>
    <row r="614243" spans="7:7">
      <c r="G614243" s="2"/>
    </row>
    <row r="614244" spans="7:7">
      <c r="G614244" s="2"/>
    </row>
    <row r="614245" spans="7:7">
      <c r="G614245" s="2"/>
    </row>
    <row r="614246" spans="7:7">
      <c r="G614246" s="2"/>
    </row>
    <row r="614247" spans="7:7">
      <c r="G614247" s="2"/>
    </row>
    <row r="614248" spans="7:7">
      <c r="G614248" s="2"/>
    </row>
    <row r="614249" spans="7:7">
      <c r="G614249" s="2"/>
    </row>
    <row r="614250" spans="7:7">
      <c r="G614250" s="2"/>
    </row>
    <row r="614251" spans="7:7">
      <c r="G614251" s="2"/>
    </row>
    <row r="614252" spans="7:7">
      <c r="G614252" s="2"/>
    </row>
    <row r="614253" spans="7:7">
      <c r="G614253" s="2"/>
    </row>
    <row r="614254" spans="7:7">
      <c r="G614254" s="2"/>
    </row>
    <row r="614255" spans="7:7">
      <c r="G614255" s="2"/>
    </row>
    <row r="614256" spans="7:7">
      <c r="G614256" s="2"/>
    </row>
    <row r="614257" spans="7:7">
      <c r="G614257" s="2"/>
    </row>
    <row r="614258" spans="7:7">
      <c r="G614258" s="2"/>
    </row>
    <row r="614259" spans="7:7">
      <c r="G614259" s="2"/>
    </row>
    <row r="614260" spans="7:7">
      <c r="G614260" s="2"/>
    </row>
    <row r="614261" spans="7:7">
      <c r="G614261" s="2"/>
    </row>
    <row r="614262" spans="7:7">
      <c r="G614262" s="2"/>
    </row>
    <row r="614263" spans="7:7">
      <c r="G614263" s="2"/>
    </row>
    <row r="614264" spans="7:7">
      <c r="G614264" s="2"/>
    </row>
    <row r="614265" spans="7:7">
      <c r="G614265" s="2"/>
    </row>
    <row r="614266" spans="7:7">
      <c r="G614266" s="2"/>
    </row>
    <row r="614267" spans="7:7">
      <c r="G614267" s="2"/>
    </row>
    <row r="614268" spans="7:7">
      <c r="G614268" s="2"/>
    </row>
    <row r="614269" spans="7:7">
      <c r="G614269" s="2"/>
    </row>
    <row r="614270" spans="7:7">
      <c r="G614270" s="2"/>
    </row>
    <row r="614271" spans="7:7">
      <c r="G614271" s="2"/>
    </row>
    <row r="614272" spans="7:7">
      <c r="G614272" s="2"/>
    </row>
    <row r="614273" spans="7:7">
      <c r="G614273" s="2"/>
    </row>
    <row r="614274" spans="7:7">
      <c r="G614274" s="2"/>
    </row>
    <row r="614275" spans="7:7">
      <c r="G614275" s="2"/>
    </row>
    <row r="614276" spans="7:7">
      <c r="G614276" s="2"/>
    </row>
    <row r="614277" spans="7:7">
      <c r="G614277" s="2"/>
    </row>
    <row r="614278" spans="7:7">
      <c r="G614278" s="2"/>
    </row>
    <row r="614279" spans="7:7">
      <c r="G614279" s="2"/>
    </row>
    <row r="614280" spans="7:7">
      <c r="G614280" s="2"/>
    </row>
    <row r="614281" spans="7:7">
      <c r="G614281" s="2"/>
    </row>
    <row r="614282" spans="7:7">
      <c r="G614282" s="2"/>
    </row>
    <row r="614283" spans="7:7">
      <c r="G614283" s="2"/>
    </row>
    <row r="614284" spans="7:7">
      <c r="G614284" s="2"/>
    </row>
    <row r="614285" spans="7:7">
      <c r="G614285" s="2"/>
    </row>
    <row r="614286" spans="7:7">
      <c r="G614286" s="2"/>
    </row>
    <row r="614287" spans="7:7">
      <c r="G614287" s="2"/>
    </row>
    <row r="614288" spans="7:7">
      <c r="G614288" s="2"/>
    </row>
    <row r="614289" spans="7:7">
      <c r="G614289" s="2"/>
    </row>
    <row r="614290" spans="7:7">
      <c r="G614290" s="2"/>
    </row>
    <row r="614291" spans="7:7">
      <c r="G614291" s="2"/>
    </row>
    <row r="614292" spans="7:7">
      <c r="G614292" s="2"/>
    </row>
    <row r="614293" spans="7:7">
      <c r="G614293" s="2"/>
    </row>
    <row r="614294" spans="7:7">
      <c r="G614294" s="2"/>
    </row>
    <row r="614295" spans="7:7">
      <c r="G614295" s="2"/>
    </row>
    <row r="614296" spans="7:7">
      <c r="G614296" s="2"/>
    </row>
    <row r="614297" spans="7:7">
      <c r="G614297" s="2"/>
    </row>
    <row r="614298" spans="7:7">
      <c r="G614298" s="2"/>
    </row>
    <row r="614299" spans="7:7">
      <c r="G614299" s="2"/>
    </row>
    <row r="614300" spans="7:7">
      <c r="G614300" s="2"/>
    </row>
    <row r="614301" spans="7:7">
      <c r="G614301" s="2"/>
    </row>
    <row r="614302" spans="7:7">
      <c r="G614302" s="2"/>
    </row>
    <row r="614303" spans="7:7">
      <c r="G614303" s="2"/>
    </row>
    <row r="614304" spans="7:7">
      <c r="G614304" s="2"/>
    </row>
    <row r="614305" spans="7:7">
      <c r="G614305" s="2"/>
    </row>
    <row r="614306" spans="7:7">
      <c r="G614306" s="2"/>
    </row>
    <row r="614307" spans="7:7">
      <c r="G614307" s="2"/>
    </row>
    <row r="614308" spans="7:7">
      <c r="G614308" s="2"/>
    </row>
    <row r="614309" spans="7:7">
      <c r="G614309" s="2"/>
    </row>
    <row r="614310" spans="7:7">
      <c r="G614310" s="2"/>
    </row>
    <row r="614311" spans="7:7">
      <c r="G614311" s="2"/>
    </row>
    <row r="614312" spans="7:7">
      <c r="G614312" s="2"/>
    </row>
    <row r="614313" spans="7:7">
      <c r="G614313" s="2"/>
    </row>
    <row r="614314" spans="7:7">
      <c r="G614314" s="2"/>
    </row>
    <row r="614315" spans="7:7">
      <c r="G614315" s="2"/>
    </row>
    <row r="614316" spans="7:7">
      <c r="G614316" s="2"/>
    </row>
    <row r="614317" spans="7:7">
      <c r="G614317" s="2"/>
    </row>
    <row r="614318" spans="7:7">
      <c r="G614318" s="2"/>
    </row>
    <row r="614319" spans="7:7">
      <c r="G614319" s="2"/>
    </row>
    <row r="614320" spans="7:7">
      <c r="G614320" s="2"/>
    </row>
    <row r="614321" spans="7:7">
      <c r="G614321" s="2"/>
    </row>
    <row r="614322" spans="7:7">
      <c r="G614322" s="2"/>
    </row>
    <row r="614323" spans="7:7">
      <c r="G614323" s="2"/>
    </row>
    <row r="614324" spans="7:7">
      <c r="G614324" s="2"/>
    </row>
    <row r="614325" spans="7:7">
      <c r="G614325" s="2"/>
    </row>
    <row r="614326" spans="7:7">
      <c r="G614326" s="2"/>
    </row>
    <row r="614327" spans="7:7">
      <c r="G614327" s="2"/>
    </row>
    <row r="614328" spans="7:7">
      <c r="G614328" s="2"/>
    </row>
    <row r="614329" spans="7:7">
      <c r="G614329" s="2"/>
    </row>
    <row r="614330" spans="7:7">
      <c r="G614330" s="2"/>
    </row>
    <row r="614331" spans="7:7">
      <c r="G614331" s="2"/>
    </row>
    <row r="614332" spans="7:7">
      <c r="G614332" s="2"/>
    </row>
    <row r="614333" spans="7:7">
      <c r="G614333" s="2"/>
    </row>
    <row r="614334" spans="7:7">
      <c r="G614334" s="2"/>
    </row>
    <row r="614335" spans="7:7">
      <c r="G614335" s="2"/>
    </row>
    <row r="614336" spans="7:7">
      <c r="G614336" s="2"/>
    </row>
    <row r="614337" spans="7:7">
      <c r="G614337" s="2"/>
    </row>
    <row r="614338" spans="7:7">
      <c r="G614338" s="2"/>
    </row>
    <row r="614339" spans="7:7">
      <c r="G614339" s="2"/>
    </row>
    <row r="614340" spans="7:7">
      <c r="G614340" s="2"/>
    </row>
    <row r="614341" spans="7:7">
      <c r="G614341" s="2"/>
    </row>
    <row r="614342" spans="7:7">
      <c r="G614342" s="2"/>
    </row>
    <row r="614343" spans="7:7">
      <c r="G614343" s="2"/>
    </row>
    <row r="614344" spans="7:7">
      <c r="G614344" s="2"/>
    </row>
    <row r="614345" spans="7:7">
      <c r="G614345" s="2"/>
    </row>
    <row r="614346" spans="7:7">
      <c r="G614346" s="2"/>
    </row>
    <row r="614347" spans="7:7">
      <c r="G614347" s="2"/>
    </row>
    <row r="614348" spans="7:7">
      <c r="G614348" s="2"/>
    </row>
    <row r="614349" spans="7:7">
      <c r="G614349" s="2"/>
    </row>
    <row r="614350" spans="7:7">
      <c r="G614350" s="2"/>
    </row>
    <row r="614351" spans="7:7">
      <c r="G614351" s="2"/>
    </row>
    <row r="614352" spans="7:7">
      <c r="G614352" s="2"/>
    </row>
    <row r="614353" spans="7:7">
      <c r="G614353" s="2"/>
    </row>
    <row r="614354" spans="7:7">
      <c r="G614354" s="2"/>
    </row>
    <row r="614355" spans="7:7">
      <c r="G614355" s="2"/>
    </row>
    <row r="614356" spans="7:7">
      <c r="G614356" s="2"/>
    </row>
    <row r="614357" spans="7:7">
      <c r="G614357" s="2"/>
    </row>
    <row r="614358" spans="7:7">
      <c r="G614358" s="2"/>
    </row>
    <row r="614359" spans="7:7">
      <c r="G614359" s="2"/>
    </row>
    <row r="614360" spans="7:7">
      <c r="G614360" s="2"/>
    </row>
    <row r="614361" spans="7:7">
      <c r="G614361" s="2"/>
    </row>
    <row r="614362" spans="7:7">
      <c r="G614362" s="2"/>
    </row>
    <row r="614363" spans="7:7">
      <c r="G614363" s="2"/>
    </row>
    <row r="614364" spans="7:7">
      <c r="G614364" s="2"/>
    </row>
    <row r="614365" spans="7:7">
      <c r="G614365" s="2"/>
    </row>
    <row r="614366" spans="7:7">
      <c r="G614366" s="2"/>
    </row>
    <row r="614367" spans="7:7">
      <c r="G614367" s="2"/>
    </row>
    <row r="614368" spans="7:7">
      <c r="G614368" s="2"/>
    </row>
    <row r="614369" spans="7:7">
      <c r="G614369" s="2"/>
    </row>
    <row r="614370" spans="7:7">
      <c r="G614370" s="2"/>
    </row>
    <row r="614371" spans="7:7">
      <c r="G614371" s="2"/>
    </row>
    <row r="614372" spans="7:7">
      <c r="G614372" s="2"/>
    </row>
    <row r="614373" spans="7:7">
      <c r="G614373" s="2"/>
    </row>
    <row r="614374" spans="7:7">
      <c r="G614374" s="2"/>
    </row>
    <row r="614375" spans="7:7">
      <c r="G614375" s="2"/>
    </row>
    <row r="614376" spans="7:7">
      <c r="G614376" s="2"/>
    </row>
    <row r="614377" spans="7:7">
      <c r="G614377" s="2"/>
    </row>
    <row r="614378" spans="7:7">
      <c r="G614378" s="2"/>
    </row>
    <row r="614379" spans="7:7">
      <c r="G614379" s="2"/>
    </row>
    <row r="614380" spans="7:7">
      <c r="G614380" s="2"/>
    </row>
    <row r="614381" spans="7:7">
      <c r="G614381" s="2"/>
    </row>
    <row r="614382" spans="7:7">
      <c r="G614382" s="2"/>
    </row>
    <row r="614383" spans="7:7">
      <c r="G614383" s="2"/>
    </row>
    <row r="614384" spans="7:7">
      <c r="G614384" s="2"/>
    </row>
    <row r="614385" spans="7:7">
      <c r="G614385" s="2"/>
    </row>
    <row r="614386" spans="7:7">
      <c r="G614386" s="2"/>
    </row>
    <row r="614387" spans="7:7">
      <c r="G614387" s="2"/>
    </row>
    <row r="614388" spans="7:7">
      <c r="G614388" s="2"/>
    </row>
    <row r="614389" spans="7:7">
      <c r="G614389" s="2"/>
    </row>
    <row r="614390" spans="7:7">
      <c r="G614390" s="2"/>
    </row>
    <row r="614391" spans="7:7">
      <c r="G614391" s="2"/>
    </row>
    <row r="614392" spans="7:7">
      <c r="G614392" s="2"/>
    </row>
    <row r="614393" spans="7:7">
      <c r="G614393" s="2"/>
    </row>
    <row r="614394" spans="7:7">
      <c r="G614394" s="2"/>
    </row>
    <row r="614395" spans="7:7">
      <c r="G614395" s="2"/>
    </row>
    <row r="614396" spans="7:7">
      <c r="G614396" s="2"/>
    </row>
    <row r="614397" spans="7:7">
      <c r="G614397" s="2"/>
    </row>
    <row r="614398" spans="7:7">
      <c r="G614398" s="2"/>
    </row>
    <row r="614399" spans="7:7">
      <c r="G614399" s="2"/>
    </row>
    <row r="614400" spans="7:7">
      <c r="G614400" s="2"/>
    </row>
    <row r="614401" spans="7:7">
      <c r="G614401" s="2"/>
    </row>
    <row r="614402" spans="7:7">
      <c r="G614402" s="2"/>
    </row>
    <row r="614403" spans="7:7">
      <c r="G614403" s="2"/>
    </row>
    <row r="614404" spans="7:7">
      <c r="G614404" s="2"/>
    </row>
    <row r="614405" spans="7:7">
      <c r="G614405" s="2"/>
    </row>
    <row r="614406" spans="7:7">
      <c r="G614406" s="2"/>
    </row>
    <row r="614407" spans="7:7">
      <c r="G614407" s="2"/>
    </row>
    <row r="614408" spans="7:7">
      <c r="G614408" s="2"/>
    </row>
    <row r="614409" spans="7:7">
      <c r="G614409" s="2"/>
    </row>
    <row r="614410" spans="7:7">
      <c r="G614410" s="2"/>
    </row>
    <row r="614411" spans="7:7">
      <c r="G614411" s="2"/>
    </row>
    <row r="614412" spans="7:7">
      <c r="G614412" s="2"/>
    </row>
    <row r="614413" spans="7:7">
      <c r="G614413" s="2"/>
    </row>
    <row r="614414" spans="7:7">
      <c r="G614414" s="2"/>
    </row>
    <row r="614415" spans="7:7">
      <c r="G614415" s="2"/>
    </row>
    <row r="614416" spans="7:7">
      <c r="G614416" s="2"/>
    </row>
    <row r="614417" spans="7:7">
      <c r="G614417" s="2"/>
    </row>
    <row r="614418" spans="7:7">
      <c r="G614418" s="2"/>
    </row>
    <row r="614419" spans="7:7">
      <c r="G614419" s="2"/>
    </row>
    <row r="614420" spans="7:7">
      <c r="G614420" s="2"/>
    </row>
    <row r="614421" spans="7:7">
      <c r="G614421" s="2"/>
    </row>
    <row r="614422" spans="7:7">
      <c r="G614422" s="2"/>
    </row>
    <row r="614423" spans="7:7">
      <c r="G614423" s="2"/>
    </row>
    <row r="614424" spans="7:7">
      <c r="G614424" s="2"/>
    </row>
    <row r="614425" spans="7:7">
      <c r="G614425" s="2"/>
    </row>
    <row r="614426" spans="7:7">
      <c r="G614426" s="2"/>
    </row>
    <row r="614427" spans="7:7">
      <c r="G614427" s="2"/>
    </row>
    <row r="614428" spans="7:7">
      <c r="G614428" s="2"/>
    </row>
    <row r="614429" spans="7:7">
      <c r="G614429" s="2"/>
    </row>
    <row r="614430" spans="7:7">
      <c r="G614430" s="2"/>
    </row>
    <row r="614431" spans="7:7">
      <c r="G614431" s="2"/>
    </row>
    <row r="614432" spans="7:7">
      <c r="G614432" s="2"/>
    </row>
    <row r="614433" spans="7:7">
      <c r="G614433" s="2"/>
    </row>
    <row r="614434" spans="7:7">
      <c r="G614434" s="2"/>
    </row>
    <row r="614435" spans="7:7">
      <c r="G614435" s="2"/>
    </row>
    <row r="614436" spans="7:7">
      <c r="G614436" s="2"/>
    </row>
    <row r="614437" spans="7:7">
      <c r="G614437" s="2"/>
    </row>
    <row r="614438" spans="7:7">
      <c r="G614438" s="2"/>
    </row>
    <row r="614439" spans="7:7">
      <c r="G614439" s="2"/>
    </row>
    <row r="614440" spans="7:7">
      <c r="G614440" s="2"/>
    </row>
    <row r="614441" spans="7:7">
      <c r="G614441" s="2"/>
    </row>
    <row r="614442" spans="7:7">
      <c r="G614442" s="2"/>
    </row>
    <row r="614443" spans="7:7">
      <c r="G614443" s="2"/>
    </row>
    <row r="614444" spans="7:7">
      <c r="G614444" s="2"/>
    </row>
    <row r="614445" spans="7:7">
      <c r="G614445" s="2"/>
    </row>
    <row r="614446" spans="7:7">
      <c r="G614446" s="2"/>
    </row>
    <row r="614447" spans="7:7">
      <c r="G614447" s="2"/>
    </row>
    <row r="614448" spans="7:7">
      <c r="G614448" s="2"/>
    </row>
    <row r="614449" spans="7:7">
      <c r="G614449" s="2"/>
    </row>
    <row r="614450" spans="7:7">
      <c r="G614450" s="2"/>
    </row>
    <row r="614451" spans="7:7">
      <c r="G614451" s="2"/>
    </row>
    <row r="614452" spans="7:7">
      <c r="G614452" s="2"/>
    </row>
    <row r="614453" spans="7:7">
      <c r="G614453" s="2"/>
    </row>
    <row r="614454" spans="7:7">
      <c r="G614454" s="2"/>
    </row>
    <row r="614455" spans="7:7">
      <c r="G614455" s="2"/>
    </row>
    <row r="614456" spans="7:7">
      <c r="G614456" s="2"/>
    </row>
    <row r="614457" spans="7:7">
      <c r="G614457" s="2"/>
    </row>
    <row r="614458" spans="7:7">
      <c r="G614458" s="2"/>
    </row>
    <row r="614459" spans="7:7">
      <c r="G614459" s="2"/>
    </row>
    <row r="614460" spans="7:7">
      <c r="G614460" s="2"/>
    </row>
    <row r="614461" spans="7:7">
      <c r="G614461" s="2"/>
    </row>
    <row r="614462" spans="7:7">
      <c r="G614462" s="2"/>
    </row>
    <row r="614463" spans="7:7">
      <c r="G614463" s="2"/>
    </row>
    <row r="614464" spans="7:7">
      <c r="G614464" s="2"/>
    </row>
    <row r="614465" spans="7:7">
      <c r="G614465" s="2"/>
    </row>
    <row r="614466" spans="7:7">
      <c r="G614466" s="2"/>
    </row>
    <row r="614467" spans="7:7">
      <c r="G614467" s="2"/>
    </row>
    <row r="614468" spans="7:7">
      <c r="G614468" s="2"/>
    </row>
    <row r="614469" spans="7:7">
      <c r="G614469" s="2"/>
    </row>
    <row r="614470" spans="7:7">
      <c r="G614470" s="2"/>
    </row>
    <row r="614471" spans="7:7">
      <c r="G614471" s="2"/>
    </row>
    <row r="614472" spans="7:7">
      <c r="G614472" s="2"/>
    </row>
    <row r="614473" spans="7:7">
      <c r="G614473" s="2"/>
    </row>
    <row r="614474" spans="7:7">
      <c r="G614474" s="2"/>
    </row>
    <row r="614475" spans="7:7">
      <c r="G614475" s="2"/>
    </row>
    <row r="614476" spans="7:7">
      <c r="G614476" s="2"/>
    </row>
    <row r="614477" spans="7:7">
      <c r="G614477" s="2"/>
    </row>
    <row r="614478" spans="7:7">
      <c r="G614478" s="2"/>
    </row>
    <row r="614479" spans="7:7">
      <c r="G614479" s="2"/>
    </row>
    <row r="614480" spans="7:7">
      <c r="G614480" s="2"/>
    </row>
    <row r="614481" spans="7:7">
      <c r="G614481" s="2"/>
    </row>
    <row r="614482" spans="7:7">
      <c r="G614482" s="2"/>
    </row>
    <row r="614483" spans="7:7">
      <c r="G614483" s="2"/>
    </row>
    <row r="614484" spans="7:7">
      <c r="G614484" s="2"/>
    </row>
    <row r="614485" spans="7:7">
      <c r="G614485" s="2"/>
    </row>
    <row r="614486" spans="7:7">
      <c r="G614486" s="2"/>
    </row>
    <row r="614487" spans="7:7">
      <c r="G614487" s="2"/>
    </row>
    <row r="614488" spans="7:7">
      <c r="G614488" s="2"/>
    </row>
    <row r="614489" spans="7:7">
      <c r="G614489" s="2"/>
    </row>
    <row r="614490" spans="7:7">
      <c r="G614490" s="2"/>
    </row>
    <row r="614491" spans="7:7">
      <c r="G614491" s="2"/>
    </row>
    <row r="614492" spans="7:7">
      <c r="G614492" s="2"/>
    </row>
    <row r="614493" spans="7:7">
      <c r="G614493" s="2"/>
    </row>
    <row r="614494" spans="7:7">
      <c r="G614494" s="2"/>
    </row>
    <row r="614495" spans="7:7">
      <c r="G614495" s="2"/>
    </row>
    <row r="614496" spans="7:7">
      <c r="G614496" s="2"/>
    </row>
    <row r="614497" spans="7:7">
      <c r="G614497" s="2"/>
    </row>
    <row r="614498" spans="7:7">
      <c r="G614498" s="2"/>
    </row>
    <row r="614499" spans="7:7">
      <c r="G614499" s="2"/>
    </row>
    <row r="614500" spans="7:7">
      <c r="G614500" s="2"/>
    </row>
    <row r="614501" spans="7:7">
      <c r="G614501" s="2"/>
    </row>
    <row r="614502" spans="7:7">
      <c r="G614502" s="2"/>
    </row>
    <row r="614503" spans="7:7">
      <c r="G614503" s="2"/>
    </row>
    <row r="614504" spans="7:7">
      <c r="G614504" s="2"/>
    </row>
    <row r="614505" spans="7:7">
      <c r="G614505" s="2"/>
    </row>
    <row r="614506" spans="7:7">
      <c r="G614506" s="2"/>
    </row>
    <row r="614507" spans="7:7">
      <c r="G614507" s="2"/>
    </row>
    <row r="614508" spans="7:7">
      <c r="G614508" s="2"/>
    </row>
    <row r="614509" spans="7:7">
      <c r="G614509" s="2"/>
    </row>
    <row r="614510" spans="7:7">
      <c r="G614510" s="2"/>
    </row>
    <row r="614511" spans="7:7">
      <c r="G614511" s="2"/>
    </row>
    <row r="614512" spans="7:7">
      <c r="G614512" s="2"/>
    </row>
    <row r="614513" spans="7:7">
      <c r="G614513" s="2"/>
    </row>
    <row r="614514" spans="7:7">
      <c r="G614514" s="2"/>
    </row>
    <row r="614515" spans="7:7">
      <c r="G614515" s="2"/>
    </row>
    <row r="614516" spans="7:7">
      <c r="G614516" s="2"/>
    </row>
    <row r="614517" spans="7:7">
      <c r="G614517" s="2"/>
    </row>
    <row r="614518" spans="7:7">
      <c r="G614518" s="2"/>
    </row>
    <row r="614519" spans="7:7">
      <c r="G614519" s="2"/>
    </row>
    <row r="614520" spans="7:7">
      <c r="G614520" s="2"/>
    </row>
    <row r="614521" spans="7:7">
      <c r="G614521" s="2"/>
    </row>
    <row r="614522" spans="7:7">
      <c r="G614522" s="2"/>
    </row>
    <row r="614523" spans="7:7">
      <c r="G614523" s="2"/>
    </row>
    <row r="614524" spans="7:7">
      <c r="G614524" s="2"/>
    </row>
    <row r="614525" spans="7:7">
      <c r="G614525" s="2"/>
    </row>
    <row r="614526" spans="7:7">
      <c r="G614526" s="2"/>
    </row>
    <row r="614527" spans="7:7">
      <c r="G614527" s="2"/>
    </row>
    <row r="614528" spans="7:7">
      <c r="G614528" s="2"/>
    </row>
    <row r="614529" spans="7:7">
      <c r="G614529" s="2"/>
    </row>
    <row r="614530" spans="7:7">
      <c r="G614530" s="2"/>
    </row>
    <row r="614531" spans="7:7">
      <c r="G614531" s="2"/>
    </row>
    <row r="614532" spans="7:7">
      <c r="G614532" s="2"/>
    </row>
    <row r="614533" spans="7:7">
      <c r="G614533" s="2"/>
    </row>
    <row r="614534" spans="7:7">
      <c r="G614534" s="2"/>
    </row>
    <row r="614535" spans="7:7">
      <c r="G614535" s="2"/>
    </row>
    <row r="614536" spans="7:7">
      <c r="G614536" s="2"/>
    </row>
    <row r="614537" spans="7:7">
      <c r="G614537" s="2"/>
    </row>
    <row r="614538" spans="7:7">
      <c r="G614538" s="2"/>
    </row>
    <row r="614539" spans="7:7">
      <c r="G614539" s="2"/>
    </row>
    <row r="614540" spans="7:7">
      <c r="G614540" s="2"/>
    </row>
    <row r="614541" spans="7:7">
      <c r="G614541" s="2"/>
    </row>
    <row r="614542" spans="7:7">
      <c r="G614542" s="2"/>
    </row>
    <row r="614543" spans="7:7">
      <c r="G614543" s="2"/>
    </row>
    <row r="614544" spans="7:7">
      <c r="G614544" s="2"/>
    </row>
    <row r="614545" spans="7:7">
      <c r="G614545" s="2"/>
    </row>
    <row r="614546" spans="7:7">
      <c r="G614546" s="2"/>
    </row>
    <row r="614547" spans="7:7">
      <c r="G614547" s="2"/>
    </row>
    <row r="614548" spans="7:7">
      <c r="G614548" s="2"/>
    </row>
    <row r="614549" spans="7:7">
      <c r="G614549" s="2"/>
    </row>
    <row r="614550" spans="7:7">
      <c r="G614550" s="2"/>
    </row>
    <row r="614551" spans="7:7">
      <c r="G614551" s="2"/>
    </row>
    <row r="614552" spans="7:7">
      <c r="G614552" s="2"/>
    </row>
    <row r="614553" spans="7:7">
      <c r="G614553" s="2"/>
    </row>
    <row r="614554" spans="7:7">
      <c r="G614554" s="2"/>
    </row>
    <row r="614555" spans="7:7">
      <c r="G614555" s="2"/>
    </row>
    <row r="614556" spans="7:7">
      <c r="G614556" s="2"/>
    </row>
    <row r="614557" spans="7:7">
      <c r="G614557" s="2"/>
    </row>
    <row r="614558" spans="7:7">
      <c r="G614558" s="2"/>
    </row>
    <row r="614559" spans="7:7">
      <c r="G614559" s="2"/>
    </row>
    <row r="614560" spans="7:7">
      <c r="G614560" s="2"/>
    </row>
    <row r="614561" spans="7:7">
      <c r="G614561" s="2"/>
    </row>
    <row r="614562" spans="7:7">
      <c r="G614562" s="2"/>
    </row>
    <row r="614563" spans="7:7">
      <c r="G614563" s="2"/>
    </row>
    <row r="614564" spans="7:7">
      <c r="G614564" s="2"/>
    </row>
    <row r="614565" spans="7:7">
      <c r="G614565" s="2"/>
    </row>
    <row r="614566" spans="7:7">
      <c r="G614566" s="2"/>
    </row>
    <row r="614567" spans="7:7">
      <c r="G614567" s="2"/>
    </row>
    <row r="614568" spans="7:7">
      <c r="G614568" s="2"/>
    </row>
    <row r="614569" spans="7:7">
      <c r="G614569" s="2"/>
    </row>
    <row r="614570" spans="7:7">
      <c r="G614570" s="2"/>
    </row>
    <row r="614571" spans="7:7">
      <c r="G614571" s="2"/>
    </row>
    <row r="614572" spans="7:7">
      <c r="G614572" s="2"/>
    </row>
    <row r="614573" spans="7:7">
      <c r="G614573" s="2"/>
    </row>
    <row r="614574" spans="7:7">
      <c r="G614574" s="2"/>
    </row>
    <row r="614575" spans="7:7">
      <c r="G614575" s="2"/>
    </row>
    <row r="614576" spans="7:7">
      <c r="G614576" s="2"/>
    </row>
    <row r="614577" spans="7:7">
      <c r="G614577" s="2"/>
    </row>
    <row r="614578" spans="7:7">
      <c r="G614578" s="2"/>
    </row>
    <row r="614579" spans="7:7">
      <c r="G614579" s="2"/>
    </row>
    <row r="614580" spans="7:7">
      <c r="G614580" s="2"/>
    </row>
    <row r="614581" spans="7:7">
      <c r="G614581" s="2"/>
    </row>
    <row r="614582" spans="7:7">
      <c r="G614582" s="2"/>
    </row>
    <row r="614583" spans="7:7">
      <c r="G614583" s="2"/>
    </row>
    <row r="614584" spans="7:7">
      <c r="G614584" s="2"/>
    </row>
    <row r="614585" spans="7:7">
      <c r="G614585" s="2"/>
    </row>
    <row r="614586" spans="7:7">
      <c r="G614586" s="2"/>
    </row>
    <row r="614587" spans="7:7">
      <c r="G614587" s="2"/>
    </row>
    <row r="614588" spans="7:7">
      <c r="G614588" s="2"/>
    </row>
    <row r="614589" spans="7:7">
      <c r="G614589" s="2"/>
    </row>
    <row r="614590" spans="7:7">
      <c r="G614590" s="2"/>
    </row>
    <row r="614591" spans="7:7">
      <c r="G614591" s="2"/>
    </row>
    <row r="614592" spans="7:7">
      <c r="G614592" s="2"/>
    </row>
    <row r="614593" spans="7:7">
      <c r="G614593" s="2"/>
    </row>
    <row r="614594" spans="7:7">
      <c r="G614594" s="2"/>
    </row>
    <row r="614595" spans="7:7">
      <c r="G614595" s="2"/>
    </row>
    <row r="614596" spans="7:7">
      <c r="G614596" s="2"/>
    </row>
    <row r="614597" spans="7:7">
      <c r="G614597" s="2"/>
    </row>
    <row r="614598" spans="7:7">
      <c r="G614598" s="2"/>
    </row>
    <row r="614599" spans="7:7">
      <c r="G614599" s="2"/>
    </row>
    <row r="614600" spans="7:7">
      <c r="G614600" s="2"/>
    </row>
    <row r="614601" spans="7:7">
      <c r="G614601" s="2"/>
    </row>
    <row r="614602" spans="7:7">
      <c r="G614602" s="2"/>
    </row>
    <row r="614603" spans="7:7">
      <c r="G614603" s="2"/>
    </row>
    <row r="614604" spans="7:7">
      <c r="G614604" s="2"/>
    </row>
    <row r="614605" spans="7:7">
      <c r="G614605" s="2"/>
    </row>
    <row r="614606" spans="7:7">
      <c r="G614606" s="2"/>
    </row>
    <row r="614607" spans="7:7">
      <c r="G614607" s="2"/>
    </row>
    <row r="614608" spans="7:7">
      <c r="G614608" s="2"/>
    </row>
    <row r="614609" spans="7:7">
      <c r="G614609" s="2"/>
    </row>
    <row r="614610" spans="7:7">
      <c r="G614610" s="2"/>
    </row>
    <row r="614611" spans="7:7">
      <c r="G614611" s="2"/>
    </row>
    <row r="614612" spans="7:7">
      <c r="G614612" s="2"/>
    </row>
    <row r="614613" spans="7:7">
      <c r="G614613" s="2"/>
    </row>
    <row r="614614" spans="7:7">
      <c r="G614614" s="2"/>
    </row>
    <row r="614615" spans="7:7">
      <c r="G614615" s="2"/>
    </row>
    <row r="614616" spans="7:7">
      <c r="G614616" s="2"/>
    </row>
    <row r="614617" spans="7:7">
      <c r="G614617" s="2"/>
    </row>
    <row r="614618" spans="7:7">
      <c r="G614618" s="2"/>
    </row>
    <row r="614619" spans="7:7">
      <c r="G614619" s="2"/>
    </row>
    <row r="614620" spans="7:7">
      <c r="G614620" s="2"/>
    </row>
    <row r="614621" spans="7:7">
      <c r="G614621" s="2"/>
    </row>
    <row r="614622" spans="7:7">
      <c r="G614622" s="2"/>
    </row>
    <row r="614623" spans="7:7">
      <c r="G614623" s="2"/>
    </row>
    <row r="614624" spans="7:7">
      <c r="G614624" s="2"/>
    </row>
    <row r="614625" spans="7:7">
      <c r="G614625" s="2"/>
    </row>
    <row r="614626" spans="7:7">
      <c r="G614626" s="2"/>
    </row>
    <row r="614627" spans="7:7">
      <c r="G614627" s="2"/>
    </row>
    <row r="614628" spans="7:7">
      <c r="G614628" s="2"/>
    </row>
    <row r="614629" spans="7:7">
      <c r="G614629" s="2"/>
    </row>
    <row r="614630" spans="7:7">
      <c r="G614630" s="2"/>
    </row>
    <row r="614631" spans="7:7">
      <c r="G614631" s="2"/>
    </row>
    <row r="614632" spans="7:7">
      <c r="G614632" s="2"/>
    </row>
    <row r="614633" spans="7:7">
      <c r="G614633" s="2"/>
    </row>
    <row r="614634" spans="7:7">
      <c r="G614634" s="2"/>
    </row>
    <row r="614635" spans="7:7">
      <c r="G614635" s="2"/>
    </row>
    <row r="614636" spans="7:7">
      <c r="G614636" s="2"/>
    </row>
    <row r="614637" spans="7:7">
      <c r="G614637" s="2"/>
    </row>
    <row r="614638" spans="7:7">
      <c r="G614638" s="2"/>
    </row>
    <row r="614639" spans="7:7">
      <c r="G614639" s="2"/>
    </row>
    <row r="614640" spans="7:7">
      <c r="G614640" s="2"/>
    </row>
    <row r="614641" spans="7:7">
      <c r="G614641" s="2"/>
    </row>
    <row r="614642" spans="7:7">
      <c r="G614642" s="2"/>
    </row>
    <row r="614643" spans="7:7">
      <c r="G614643" s="2"/>
    </row>
    <row r="614644" spans="7:7">
      <c r="G614644" s="2"/>
    </row>
    <row r="614645" spans="7:7">
      <c r="G614645" s="2"/>
    </row>
    <row r="614646" spans="7:7">
      <c r="G614646" s="2"/>
    </row>
    <row r="614647" spans="7:7">
      <c r="G614647" s="2"/>
    </row>
    <row r="614648" spans="7:7">
      <c r="G614648" s="2"/>
    </row>
    <row r="614649" spans="7:7">
      <c r="G614649" s="2"/>
    </row>
    <row r="614650" spans="7:7">
      <c r="G614650" s="2"/>
    </row>
    <row r="614651" spans="7:7">
      <c r="G614651" s="2"/>
    </row>
    <row r="614652" spans="7:7">
      <c r="G614652" s="2"/>
    </row>
    <row r="614653" spans="7:7">
      <c r="G614653" s="2"/>
    </row>
    <row r="614654" spans="7:7">
      <c r="G614654" s="2"/>
    </row>
    <row r="614655" spans="7:7">
      <c r="G614655" s="2"/>
    </row>
    <row r="614656" spans="7:7">
      <c r="G614656" s="2"/>
    </row>
    <row r="614657" spans="7:7">
      <c r="G614657" s="2"/>
    </row>
    <row r="614658" spans="7:7">
      <c r="G614658" s="2"/>
    </row>
    <row r="614659" spans="7:7">
      <c r="G614659" s="2"/>
    </row>
    <row r="614660" spans="7:7">
      <c r="G614660" s="2"/>
    </row>
    <row r="614661" spans="7:7">
      <c r="G614661" s="2"/>
    </row>
    <row r="614662" spans="7:7">
      <c r="G614662" s="2"/>
    </row>
    <row r="614663" spans="7:7">
      <c r="G614663" s="2"/>
    </row>
    <row r="614664" spans="7:7">
      <c r="G614664" s="2"/>
    </row>
    <row r="614665" spans="7:7">
      <c r="G614665" s="2"/>
    </row>
    <row r="614666" spans="7:7">
      <c r="G614666" s="2"/>
    </row>
    <row r="614667" spans="7:7">
      <c r="G614667" s="2"/>
    </row>
    <row r="614668" spans="7:7">
      <c r="G614668" s="2"/>
    </row>
    <row r="614669" spans="7:7">
      <c r="G614669" s="2"/>
    </row>
    <row r="614670" spans="7:7">
      <c r="G614670" s="2"/>
    </row>
    <row r="614671" spans="7:7">
      <c r="G614671" s="2"/>
    </row>
    <row r="614672" spans="7:7">
      <c r="G614672" s="2"/>
    </row>
    <row r="614673" spans="7:7">
      <c r="G614673" s="2"/>
    </row>
    <row r="614674" spans="7:7">
      <c r="G614674" s="2"/>
    </row>
    <row r="614675" spans="7:7">
      <c r="G614675" s="2"/>
    </row>
    <row r="614676" spans="7:7">
      <c r="G614676" s="2"/>
    </row>
    <row r="614677" spans="7:7">
      <c r="G614677" s="2"/>
    </row>
    <row r="614678" spans="7:7">
      <c r="G614678" s="2"/>
    </row>
    <row r="614679" spans="7:7">
      <c r="G614679" s="2"/>
    </row>
    <row r="614680" spans="7:7">
      <c r="G614680" s="2"/>
    </row>
    <row r="614681" spans="7:7">
      <c r="G614681" s="2"/>
    </row>
    <row r="614682" spans="7:7">
      <c r="G614682" s="2"/>
    </row>
    <row r="614683" spans="7:7">
      <c r="G614683" s="2"/>
    </row>
    <row r="614684" spans="7:7">
      <c r="G614684" s="2"/>
    </row>
    <row r="614685" spans="7:7">
      <c r="G614685" s="2"/>
    </row>
    <row r="614686" spans="7:7">
      <c r="G614686" s="2"/>
    </row>
    <row r="614687" spans="7:7">
      <c r="G614687" s="2"/>
    </row>
    <row r="614688" spans="7:7">
      <c r="G614688" s="2"/>
    </row>
    <row r="614689" spans="7:7">
      <c r="G614689" s="2"/>
    </row>
    <row r="614690" spans="7:7">
      <c r="G614690" s="2"/>
    </row>
    <row r="614691" spans="7:7">
      <c r="G614691" s="2"/>
    </row>
    <row r="614692" spans="7:7">
      <c r="G614692" s="2"/>
    </row>
    <row r="614693" spans="7:7">
      <c r="G614693" s="2"/>
    </row>
    <row r="614694" spans="7:7">
      <c r="G614694" s="2"/>
    </row>
    <row r="614695" spans="7:7">
      <c r="G614695" s="2"/>
    </row>
    <row r="614696" spans="7:7">
      <c r="G614696" s="2"/>
    </row>
    <row r="614697" spans="7:7">
      <c r="G614697" s="2"/>
    </row>
    <row r="614698" spans="7:7">
      <c r="G614698" s="2"/>
    </row>
    <row r="614699" spans="7:7">
      <c r="G614699" s="2"/>
    </row>
    <row r="614700" spans="7:7">
      <c r="G614700" s="2"/>
    </row>
    <row r="614701" spans="7:7">
      <c r="G614701" s="2"/>
    </row>
    <row r="614702" spans="7:7">
      <c r="G614702" s="2"/>
    </row>
    <row r="614703" spans="7:7">
      <c r="G614703" s="2"/>
    </row>
    <row r="614704" spans="7:7">
      <c r="G614704" s="2"/>
    </row>
    <row r="614705" spans="7:7">
      <c r="G614705" s="2"/>
    </row>
    <row r="614706" spans="7:7">
      <c r="G614706" s="2"/>
    </row>
    <row r="614707" spans="7:7">
      <c r="G614707" s="2"/>
    </row>
    <row r="614708" spans="7:7">
      <c r="G614708" s="2"/>
    </row>
    <row r="614709" spans="7:7">
      <c r="G614709" s="2"/>
    </row>
    <row r="614710" spans="7:7">
      <c r="G614710" s="2"/>
    </row>
    <row r="614711" spans="7:7">
      <c r="G614711" s="2"/>
    </row>
    <row r="614712" spans="7:7">
      <c r="G614712" s="2"/>
    </row>
    <row r="614713" spans="7:7">
      <c r="G614713" s="2"/>
    </row>
    <row r="614714" spans="7:7">
      <c r="G614714" s="2"/>
    </row>
    <row r="614715" spans="7:7">
      <c r="G614715" s="2"/>
    </row>
    <row r="614716" spans="7:7">
      <c r="G614716" s="2"/>
    </row>
    <row r="614717" spans="7:7">
      <c r="G614717" s="2"/>
    </row>
    <row r="614718" spans="7:7">
      <c r="G614718" s="2"/>
    </row>
    <row r="614719" spans="7:7">
      <c r="G614719" s="2"/>
    </row>
    <row r="614720" spans="7:7">
      <c r="G614720" s="2"/>
    </row>
    <row r="614721" spans="7:7">
      <c r="G614721" s="2"/>
    </row>
    <row r="614722" spans="7:7">
      <c r="G614722" s="2"/>
    </row>
    <row r="614723" spans="7:7">
      <c r="G614723" s="2"/>
    </row>
    <row r="614724" spans="7:7">
      <c r="G614724" s="2"/>
    </row>
    <row r="614725" spans="7:7">
      <c r="G614725" s="2"/>
    </row>
    <row r="614726" spans="7:7">
      <c r="G614726" s="2"/>
    </row>
    <row r="614727" spans="7:7">
      <c r="G614727" s="2"/>
    </row>
    <row r="614728" spans="7:7">
      <c r="G614728" s="2"/>
    </row>
    <row r="614729" spans="7:7">
      <c r="G614729" s="2"/>
    </row>
    <row r="614730" spans="7:7">
      <c r="G614730" s="2"/>
    </row>
    <row r="614731" spans="7:7">
      <c r="G614731" s="2"/>
    </row>
    <row r="614732" spans="7:7">
      <c r="G614732" s="2"/>
    </row>
    <row r="614733" spans="7:7">
      <c r="G614733" s="2"/>
    </row>
    <row r="614734" spans="7:7">
      <c r="G614734" s="2"/>
    </row>
    <row r="614735" spans="7:7">
      <c r="G614735" s="2"/>
    </row>
    <row r="614736" spans="7:7">
      <c r="G614736" s="2"/>
    </row>
    <row r="614737" spans="7:7">
      <c r="G614737" s="2"/>
    </row>
    <row r="614738" spans="7:7">
      <c r="G614738" s="2"/>
    </row>
    <row r="614739" spans="7:7">
      <c r="G614739" s="2"/>
    </row>
    <row r="614740" spans="7:7">
      <c r="G614740" s="2"/>
    </row>
    <row r="614741" spans="7:7">
      <c r="G614741" s="2"/>
    </row>
    <row r="614742" spans="7:7">
      <c r="G614742" s="2"/>
    </row>
    <row r="614743" spans="7:7">
      <c r="G614743" s="2"/>
    </row>
    <row r="614744" spans="7:7">
      <c r="G614744" s="2"/>
    </row>
    <row r="614745" spans="7:7">
      <c r="G614745" s="2"/>
    </row>
    <row r="614746" spans="7:7">
      <c r="G614746" s="2"/>
    </row>
    <row r="614747" spans="7:7">
      <c r="G614747" s="2"/>
    </row>
    <row r="614748" spans="7:7">
      <c r="G614748" s="2"/>
    </row>
    <row r="614749" spans="7:7">
      <c r="G614749" s="2"/>
    </row>
    <row r="614750" spans="7:7">
      <c r="G614750" s="2"/>
    </row>
    <row r="614751" spans="7:7">
      <c r="G614751" s="2"/>
    </row>
    <row r="614752" spans="7:7">
      <c r="G614752" s="2"/>
    </row>
    <row r="614753" spans="7:7">
      <c r="G614753" s="2"/>
    </row>
    <row r="614754" spans="7:7">
      <c r="G614754" s="2"/>
    </row>
    <row r="614755" spans="7:7">
      <c r="G614755" s="2"/>
    </row>
    <row r="614756" spans="7:7">
      <c r="G614756" s="2"/>
    </row>
    <row r="614757" spans="7:7">
      <c r="G614757" s="2"/>
    </row>
    <row r="614758" spans="7:7">
      <c r="G614758" s="2"/>
    </row>
    <row r="614759" spans="7:7">
      <c r="G614759" s="2"/>
    </row>
    <row r="614760" spans="7:7">
      <c r="G614760" s="2"/>
    </row>
    <row r="614761" spans="7:7">
      <c r="G614761" s="2"/>
    </row>
    <row r="614762" spans="7:7">
      <c r="G614762" s="2"/>
    </row>
    <row r="614763" spans="7:7">
      <c r="G614763" s="2"/>
    </row>
    <row r="614764" spans="7:7">
      <c r="G614764" s="2"/>
    </row>
    <row r="614765" spans="7:7">
      <c r="G614765" s="2"/>
    </row>
    <row r="614766" spans="7:7">
      <c r="G614766" s="2"/>
    </row>
    <row r="614767" spans="7:7">
      <c r="G614767" s="2"/>
    </row>
    <row r="614768" spans="7:7">
      <c r="G614768" s="2"/>
    </row>
    <row r="614769" spans="7:7">
      <c r="G614769" s="2"/>
    </row>
    <row r="614770" spans="7:7">
      <c r="G614770" s="2"/>
    </row>
    <row r="614771" spans="7:7">
      <c r="G614771" s="2"/>
    </row>
    <row r="614772" spans="7:7">
      <c r="G614772" s="2"/>
    </row>
    <row r="614773" spans="7:7">
      <c r="G614773" s="2"/>
    </row>
    <row r="614774" spans="7:7">
      <c r="G614774" s="2"/>
    </row>
    <row r="614775" spans="7:7">
      <c r="G614775" s="2"/>
    </row>
    <row r="614776" spans="7:7">
      <c r="G614776" s="2"/>
    </row>
    <row r="614777" spans="7:7">
      <c r="G614777" s="2"/>
    </row>
    <row r="614778" spans="7:7">
      <c r="G614778" s="2"/>
    </row>
    <row r="614779" spans="7:7">
      <c r="G614779" s="2"/>
    </row>
    <row r="614780" spans="7:7">
      <c r="G614780" s="2"/>
    </row>
    <row r="614781" spans="7:7">
      <c r="G614781" s="2"/>
    </row>
    <row r="614782" spans="7:7">
      <c r="G614782" s="2"/>
    </row>
    <row r="614783" spans="7:7">
      <c r="G614783" s="2"/>
    </row>
    <row r="614784" spans="7:7">
      <c r="G614784" s="2"/>
    </row>
    <row r="614785" spans="7:7">
      <c r="G614785" s="2"/>
    </row>
    <row r="614786" spans="7:7">
      <c r="G614786" s="2"/>
    </row>
    <row r="614787" spans="7:7">
      <c r="G614787" s="2"/>
    </row>
    <row r="614788" spans="7:7">
      <c r="G614788" s="2"/>
    </row>
    <row r="614789" spans="7:7">
      <c r="G614789" s="2"/>
    </row>
    <row r="614790" spans="7:7">
      <c r="G614790" s="2"/>
    </row>
    <row r="614791" spans="7:7">
      <c r="G614791" s="2"/>
    </row>
    <row r="614792" spans="7:7">
      <c r="G614792" s="2"/>
    </row>
    <row r="614793" spans="7:7">
      <c r="G614793" s="2"/>
    </row>
    <row r="614794" spans="7:7">
      <c r="G614794" s="2"/>
    </row>
    <row r="614795" spans="7:7">
      <c r="G614795" s="2"/>
    </row>
    <row r="614796" spans="7:7">
      <c r="G614796" s="2"/>
    </row>
    <row r="614797" spans="7:7">
      <c r="G614797" s="2"/>
    </row>
    <row r="614798" spans="7:7">
      <c r="G614798" s="2"/>
    </row>
    <row r="614799" spans="7:7">
      <c r="G614799" s="2"/>
    </row>
    <row r="614800" spans="7:7">
      <c r="G614800" s="2"/>
    </row>
    <row r="614801" spans="7:7">
      <c r="G614801" s="2"/>
    </row>
    <row r="614802" spans="7:7">
      <c r="G614802" s="2"/>
    </row>
    <row r="614803" spans="7:7">
      <c r="G614803" s="2"/>
    </row>
    <row r="614804" spans="7:7">
      <c r="G614804" s="2"/>
    </row>
    <row r="614805" spans="7:7">
      <c r="G614805" s="2"/>
    </row>
    <row r="614806" spans="7:7">
      <c r="G614806" s="2"/>
    </row>
    <row r="614807" spans="7:7">
      <c r="G614807" s="2"/>
    </row>
    <row r="614808" spans="7:7">
      <c r="G614808" s="2"/>
    </row>
    <row r="614809" spans="7:7">
      <c r="G614809" s="2"/>
    </row>
    <row r="614810" spans="7:7">
      <c r="G614810" s="2"/>
    </row>
    <row r="614811" spans="7:7">
      <c r="G614811" s="2"/>
    </row>
    <row r="614812" spans="7:7">
      <c r="G614812" s="2"/>
    </row>
    <row r="614813" spans="7:7">
      <c r="G614813" s="2"/>
    </row>
    <row r="614814" spans="7:7">
      <c r="G614814" s="2"/>
    </row>
    <row r="614815" spans="7:7">
      <c r="G614815" s="2"/>
    </row>
    <row r="614816" spans="7:7">
      <c r="G614816" s="2"/>
    </row>
    <row r="614817" spans="7:7">
      <c r="G614817" s="2"/>
    </row>
    <row r="614818" spans="7:7">
      <c r="G614818" s="2"/>
    </row>
    <row r="614819" spans="7:7">
      <c r="G614819" s="2"/>
    </row>
    <row r="614820" spans="7:7">
      <c r="G614820" s="2"/>
    </row>
    <row r="614821" spans="7:7">
      <c r="G614821" s="2"/>
    </row>
    <row r="614822" spans="7:7">
      <c r="G614822" s="2"/>
    </row>
    <row r="614823" spans="7:7">
      <c r="G614823" s="2"/>
    </row>
    <row r="614824" spans="7:7">
      <c r="G614824" s="2"/>
    </row>
    <row r="614825" spans="7:7">
      <c r="G614825" s="2"/>
    </row>
    <row r="614826" spans="7:7">
      <c r="G614826" s="2"/>
    </row>
    <row r="614827" spans="7:7">
      <c r="G614827" s="2"/>
    </row>
    <row r="614828" spans="7:7">
      <c r="G614828" s="2"/>
    </row>
    <row r="614829" spans="7:7">
      <c r="G614829" s="2"/>
    </row>
    <row r="614830" spans="7:7">
      <c r="G614830" s="2"/>
    </row>
    <row r="614831" spans="7:7">
      <c r="G614831" s="2"/>
    </row>
    <row r="614832" spans="7:7">
      <c r="G614832" s="2"/>
    </row>
    <row r="614833" spans="7:7">
      <c r="G614833" s="2"/>
    </row>
    <row r="614834" spans="7:7">
      <c r="G614834" s="2"/>
    </row>
    <row r="614835" spans="7:7">
      <c r="G614835" s="2"/>
    </row>
    <row r="614836" spans="7:7">
      <c r="G614836" s="2"/>
    </row>
    <row r="614837" spans="7:7">
      <c r="G614837" s="2"/>
    </row>
    <row r="614838" spans="7:7">
      <c r="G614838" s="2"/>
    </row>
    <row r="614839" spans="7:7">
      <c r="G614839" s="2"/>
    </row>
    <row r="614840" spans="7:7">
      <c r="G614840" s="2"/>
    </row>
    <row r="614841" spans="7:7">
      <c r="G614841" s="2"/>
    </row>
    <row r="614842" spans="7:7">
      <c r="G614842" s="2"/>
    </row>
    <row r="614843" spans="7:7">
      <c r="G614843" s="2"/>
    </row>
    <row r="614844" spans="7:7">
      <c r="G614844" s="2"/>
    </row>
    <row r="614845" spans="7:7">
      <c r="G614845" s="2"/>
    </row>
    <row r="614846" spans="7:7">
      <c r="G614846" s="2"/>
    </row>
    <row r="614847" spans="7:7">
      <c r="G614847" s="2"/>
    </row>
    <row r="614848" spans="7:7">
      <c r="G614848" s="2"/>
    </row>
    <row r="614849" spans="7:7">
      <c r="G614849" s="2"/>
    </row>
    <row r="614850" spans="7:7">
      <c r="G614850" s="2"/>
    </row>
    <row r="614851" spans="7:7">
      <c r="G614851" s="2"/>
    </row>
    <row r="614852" spans="7:7">
      <c r="G614852" s="2"/>
    </row>
    <row r="614853" spans="7:7">
      <c r="G614853" s="2"/>
    </row>
    <row r="614854" spans="7:7">
      <c r="G614854" s="2"/>
    </row>
    <row r="614855" spans="7:7">
      <c r="G614855" s="2"/>
    </row>
    <row r="614856" spans="7:7">
      <c r="G614856" s="2"/>
    </row>
    <row r="614857" spans="7:7">
      <c r="G614857" s="2"/>
    </row>
    <row r="614858" spans="7:7">
      <c r="G614858" s="2"/>
    </row>
    <row r="614859" spans="7:7">
      <c r="G614859" s="2"/>
    </row>
    <row r="614860" spans="7:7">
      <c r="G614860" s="2"/>
    </row>
    <row r="614861" spans="7:7">
      <c r="G614861" s="2"/>
    </row>
    <row r="614862" spans="7:7">
      <c r="G614862" s="2"/>
    </row>
    <row r="614863" spans="7:7">
      <c r="G614863" s="2"/>
    </row>
    <row r="614864" spans="7:7">
      <c r="G614864" s="2"/>
    </row>
    <row r="614865" spans="7:7">
      <c r="G614865" s="2"/>
    </row>
    <row r="614866" spans="7:7">
      <c r="G614866" s="2"/>
    </row>
    <row r="614867" spans="7:7">
      <c r="G614867" s="2"/>
    </row>
    <row r="614868" spans="7:7">
      <c r="G614868" s="2"/>
    </row>
    <row r="614869" spans="7:7">
      <c r="G614869" s="2"/>
    </row>
    <row r="614870" spans="7:7">
      <c r="G614870" s="2"/>
    </row>
    <row r="614871" spans="7:7">
      <c r="G614871" s="2"/>
    </row>
    <row r="614872" spans="7:7">
      <c r="G614872" s="2"/>
    </row>
    <row r="614873" spans="7:7">
      <c r="G614873" s="2"/>
    </row>
    <row r="614874" spans="7:7">
      <c r="G614874" s="2"/>
    </row>
    <row r="614875" spans="7:7">
      <c r="G614875" s="2"/>
    </row>
    <row r="614876" spans="7:7">
      <c r="G614876" s="2"/>
    </row>
    <row r="614877" spans="7:7">
      <c r="G614877" s="2"/>
    </row>
    <row r="614878" spans="7:7">
      <c r="G614878" s="2"/>
    </row>
    <row r="614879" spans="7:7">
      <c r="G614879" s="2"/>
    </row>
    <row r="614880" spans="7:7">
      <c r="G614880" s="2"/>
    </row>
    <row r="614881" spans="7:7">
      <c r="G614881" s="2"/>
    </row>
    <row r="614882" spans="7:7">
      <c r="G614882" s="2"/>
    </row>
    <row r="614883" spans="7:7">
      <c r="G614883" s="2"/>
    </row>
    <row r="614884" spans="7:7">
      <c r="G614884" s="2"/>
    </row>
    <row r="614885" spans="7:7">
      <c r="G614885" s="2"/>
    </row>
    <row r="614886" spans="7:7">
      <c r="G614886" s="2"/>
    </row>
    <row r="614887" spans="7:7">
      <c r="G614887" s="2"/>
    </row>
    <row r="614888" spans="7:7">
      <c r="G614888" s="2"/>
    </row>
    <row r="614889" spans="7:7">
      <c r="G614889" s="2"/>
    </row>
    <row r="614890" spans="7:7">
      <c r="G614890" s="2"/>
    </row>
    <row r="614891" spans="7:7">
      <c r="G614891" s="2"/>
    </row>
    <row r="614892" spans="7:7">
      <c r="G614892" s="2"/>
    </row>
    <row r="614893" spans="7:7">
      <c r="G614893" s="2"/>
    </row>
    <row r="614894" spans="7:7">
      <c r="G614894" s="2"/>
    </row>
    <row r="614895" spans="7:7">
      <c r="G614895" s="2"/>
    </row>
    <row r="614896" spans="7:7">
      <c r="G614896" s="2"/>
    </row>
    <row r="614897" spans="7:7">
      <c r="G614897" s="2"/>
    </row>
    <row r="614898" spans="7:7">
      <c r="G614898" s="2"/>
    </row>
    <row r="614899" spans="7:7">
      <c r="G614899" s="2"/>
    </row>
    <row r="614900" spans="7:7">
      <c r="G614900" s="2"/>
    </row>
    <row r="614901" spans="7:7">
      <c r="G614901" s="2"/>
    </row>
    <row r="614902" spans="7:7">
      <c r="G614902" s="2"/>
    </row>
    <row r="614903" spans="7:7">
      <c r="G614903" s="2"/>
    </row>
    <row r="614904" spans="7:7">
      <c r="G614904" s="2"/>
    </row>
    <row r="614905" spans="7:7">
      <c r="G614905" s="2"/>
    </row>
    <row r="614906" spans="7:7">
      <c r="G614906" s="2"/>
    </row>
    <row r="614907" spans="7:7">
      <c r="G614907" s="2"/>
    </row>
    <row r="614908" spans="7:7">
      <c r="G614908" s="2"/>
    </row>
    <row r="614909" spans="7:7">
      <c r="G614909" s="2"/>
    </row>
    <row r="614910" spans="7:7">
      <c r="G614910" s="2"/>
    </row>
    <row r="614911" spans="7:7">
      <c r="G614911" s="2"/>
    </row>
    <row r="614912" spans="7:7">
      <c r="G614912" s="2"/>
    </row>
    <row r="614913" spans="7:7">
      <c r="G614913" s="2"/>
    </row>
    <row r="614914" spans="7:7">
      <c r="G614914" s="2"/>
    </row>
    <row r="614915" spans="7:7">
      <c r="G614915" s="2"/>
    </row>
    <row r="614916" spans="7:7">
      <c r="G614916" s="2"/>
    </row>
    <row r="614917" spans="7:7">
      <c r="G614917" s="2"/>
    </row>
    <row r="614918" spans="7:7">
      <c r="G614918" s="2"/>
    </row>
    <row r="614919" spans="7:7">
      <c r="G614919" s="2"/>
    </row>
    <row r="614920" spans="7:7">
      <c r="G614920" s="2"/>
    </row>
    <row r="614921" spans="7:7">
      <c r="G614921" s="2"/>
    </row>
    <row r="614922" spans="7:7">
      <c r="G614922" s="2"/>
    </row>
    <row r="614923" spans="7:7">
      <c r="G614923" s="2"/>
    </row>
    <row r="614924" spans="7:7">
      <c r="G614924" s="2"/>
    </row>
    <row r="614925" spans="7:7">
      <c r="G614925" s="2"/>
    </row>
    <row r="614926" spans="7:7">
      <c r="G614926" s="2"/>
    </row>
    <row r="614927" spans="7:7">
      <c r="G614927" s="2"/>
    </row>
    <row r="614928" spans="7:7">
      <c r="G614928" s="2"/>
    </row>
    <row r="614929" spans="7:7">
      <c r="G614929" s="2"/>
    </row>
    <row r="614930" spans="7:7">
      <c r="G614930" s="2"/>
    </row>
    <row r="614931" spans="7:7">
      <c r="G614931" s="2"/>
    </row>
    <row r="614932" spans="7:7">
      <c r="G614932" s="2"/>
    </row>
    <row r="614933" spans="7:7">
      <c r="G614933" s="2"/>
    </row>
    <row r="614934" spans="7:7">
      <c r="G614934" s="2"/>
    </row>
    <row r="614935" spans="7:7">
      <c r="G614935" s="2"/>
    </row>
    <row r="614936" spans="7:7">
      <c r="G614936" s="2"/>
    </row>
    <row r="614937" spans="7:7">
      <c r="G614937" s="2"/>
    </row>
    <row r="614938" spans="7:7">
      <c r="G614938" s="2"/>
    </row>
    <row r="614939" spans="7:7">
      <c r="G614939" s="2"/>
    </row>
    <row r="614940" spans="7:7">
      <c r="G614940" s="2"/>
    </row>
    <row r="614941" spans="7:7">
      <c r="G614941" s="2"/>
    </row>
    <row r="614942" spans="7:7">
      <c r="G614942" s="2"/>
    </row>
    <row r="614943" spans="7:7">
      <c r="G614943" s="2"/>
    </row>
    <row r="614944" spans="7:7">
      <c r="G614944" s="2"/>
    </row>
    <row r="614945" spans="7:7">
      <c r="G614945" s="2"/>
    </row>
    <row r="614946" spans="7:7">
      <c r="G614946" s="2"/>
    </row>
    <row r="614947" spans="7:7">
      <c r="G614947" s="2"/>
    </row>
    <row r="614948" spans="7:7">
      <c r="G614948" s="2"/>
    </row>
    <row r="614949" spans="7:7">
      <c r="G614949" s="2"/>
    </row>
    <row r="614950" spans="7:7">
      <c r="G614950" s="2"/>
    </row>
    <row r="614951" spans="7:7">
      <c r="G614951" s="2"/>
    </row>
    <row r="614952" spans="7:7">
      <c r="G614952" s="2"/>
    </row>
    <row r="614953" spans="7:7">
      <c r="G614953" s="2"/>
    </row>
    <row r="614954" spans="7:7">
      <c r="G614954" s="2"/>
    </row>
    <row r="614955" spans="7:7">
      <c r="G614955" s="2"/>
    </row>
    <row r="614956" spans="7:7">
      <c r="G614956" s="2"/>
    </row>
    <row r="614957" spans="7:7">
      <c r="G614957" s="2"/>
    </row>
    <row r="614958" spans="7:7">
      <c r="G614958" s="2"/>
    </row>
    <row r="614959" spans="7:7">
      <c r="G614959" s="2"/>
    </row>
    <row r="614960" spans="7:7">
      <c r="G614960" s="2"/>
    </row>
    <row r="614961" spans="7:7">
      <c r="G614961" s="2"/>
    </row>
    <row r="614962" spans="7:7">
      <c r="G614962" s="2"/>
    </row>
    <row r="614963" spans="7:7">
      <c r="G614963" s="2"/>
    </row>
    <row r="614964" spans="7:7">
      <c r="G614964" s="2"/>
    </row>
    <row r="614965" spans="7:7">
      <c r="G614965" s="2"/>
    </row>
    <row r="614966" spans="7:7">
      <c r="G614966" s="2"/>
    </row>
    <row r="614967" spans="7:7">
      <c r="G614967" s="2"/>
    </row>
    <row r="614968" spans="7:7">
      <c r="G614968" s="2"/>
    </row>
    <row r="614969" spans="7:7">
      <c r="G614969" s="2"/>
    </row>
    <row r="614970" spans="7:7">
      <c r="G614970" s="2"/>
    </row>
    <row r="614971" spans="7:7">
      <c r="G614971" s="2"/>
    </row>
    <row r="614972" spans="7:7">
      <c r="G614972" s="2"/>
    </row>
    <row r="614973" spans="7:7">
      <c r="G614973" s="2"/>
    </row>
    <row r="614974" spans="7:7">
      <c r="G614974" s="2"/>
    </row>
    <row r="614975" spans="7:7">
      <c r="G614975" s="2"/>
    </row>
    <row r="614976" spans="7:7">
      <c r="G614976" s="2"/>
    </row>
    <row r="614977" spans="7:7">
      <c r="G614977" s="2"/>
    </row>
    <row r="614978" spans="7:7">
      <c r="G614978" s="2"/>
    </row>
    <row r="614979" spans="7:7">
      <c r="G614979" s="2"/>
    </row>
    <row r="614980" spans="7:7">
      <c r="G614980" s="2"/>
    </row>
    <row r="614981" spans="7:7">
      <c r="G614981" s="2"/>
    </row>
    <row r="614982" spans="7:7">
      <c r="G614982" s="2"/>
    </row>
    <row r="614983" spans="7:7">
      <c r="G614983" s="2"/>
    </row>
    <row r="614984" spans="7:7">
      <c r="G614984" s="2"/>
    </row>
    <row r="614985" spans="7:7">
      <c r="G614985" s="2"/>
    </row>
    <row r="614986" spans="7:7">
      <c r="G614986" s="2"/>
    </row>
    <row r="614987" spans="7:7">
      <c r="G614987" s="2"/>
    </row>
    <row r="614988" spans="7:7">
      <c r="G614988" s="2"/>
    </row>
    <row r="614989" spans="7:7">
      <c r="G614989" s="2"/>
    </row>
    <row r="614990" spans="7:7">
      <c r="G614990" s="2"/>
    </row>
    <row r="614991" spans="7:7">
      <c r="G614991" s="2"/>
    </row>
    <row r="614992" spans="7:7">
      <c r="G614992" s="2"/>
    </row>
    <row r="614993" spans="7:7">
      <c r="G614993" s="2"/>
    </row>
    <row r="614994" spans="7:7">
      <c r="G614994" s="2"/>
    </row>
    <row r="614995" spans="7:7">
      <c r="G614995" s="2"/>
    </row>
    <row r="614996" spans="7:7">
      <c r="G614996" s="2"/>
    </row>
    <row r="614997" spans="7:7">
      <c r="G614997" s="2"/>
    </row>
    <row r="614998" spans="7:7">
      <c r="G614998" s="2"/>
    </row>
    <row r="614999" spans="7:7">
      <c r="G614999" s="2"/>
    </row>
    <row r="615000" spans="7:7">
      <c r="G615000" s="2"/>
    </row>
    <row r="615001" spans="7:7">
      <c r="G615001" s="2"/>
    </row>
    <row r="615002" spans="7:7">
      <c r="G615002" s="2"/>
    </row>
    <row r="615003" spans="7:7">
      <c r="G615003" s="2"/>
    </row>
    <row r="615004" spans="7:7">
      <c r="G615004" s="2"/>
    </row>
    <row r="615005" spans="7:7">
      <c r="G615005" s="2"/>
    </row>
    <row r="615006" spans="7:7">
      <c r="G615006" s="2"/>
    </row>
    <row r="615007" spans="7:7">
      <c r="G615007" s="2"/>
    </row>
    <row r="615008" spans="7:7">
      <c r="G615008" s="2"/>
    </row>
    <row r="615009" spans="7:7">
      <c r="G615009" s="2"/>
    </row>
    <row r="615010" spans="7:7">
      <c r="G615010" s="2"/>
    </row>
    <row r="615011" spans="7:7">
      <c r="G615011" s="2"/>
    </row>
    <row r="615012" spans="7:7">
      <c r="G615012" s="2"/>
    </row>
    <row r="615013" spans="7:7">
      <c r="G615013" s="2"/>
    </row>
    <row r="615014" spans="7:7">
      <c r="G615014" s="2"/>
    </row>
    <row r="615015" spans="7:7">
      <c r="G615015" s="2"/>
    </row>
    <row r="615016" spans="7:7">
      <c r="G615016" s="2"/>
    </row>
    <row r="615017" spans="7:7">
      <c r="G615017" s="2"/>
    </row>
    <row r="615018" spans="7:7">
      <c r="G615018" s="2"/>
    </row>
    <row r="615019" spans="7:7">
      <c r="G615019" s="2"/>
    </row>
    <row r="615020" spans="7:7">
      <c r="G615020" s="2"/>
    </row>
    <row r="615021" spans="7:7">
      <c r="G615021" s="2"/>
    </row>
    <row r="615022" spans="7:7">
      <c r="G615022" s="2"/>
    </row>
    <row r="615023" spans="7:7">
      <c r="G615023" s="2"/>
    </row>
    <row r="615024" spans="7:7">
      <c r="G615024" s="2"/>
    </row>
    <row r="615025" spans="7:7">
      <c r="G615025" s="2"/>
    </row>
    <row r="615026" spans="7:7">
      <c r="G615026" s="2"/>
    </row>
    <row r="615027" spans="7:7">
      <c r="G615027" s="2"/>
    </row>
    <row r="615028" spans="7:7">
      <c r="G615028" s="2"/>
    </row>
    <row r="615029" spans="7:7">
      <c r="G615029" s="2"/>
    </row>
    <row r="615030" spans="7:7">
      <c r="G615030" s="2"/>
    </row>
    <row r="615031" spans="7:7">
      <c r="G615031" s="2"/>
    </row>
    <row r="615032" spans="7:7">
      <c r="G615032" s="2"/>
    </row>
    <row r="615033" spans="7:7">
      <c r="G615033" s="2"/>
    </row>
    <row r="615034" spans="7:7">
      <c r="G615034" s="2"/>
    </row>
    <row r="615035" spans="7:7">
      <c r="G615035" s="2"/>
    </row>
    <row r="615036" spans="7:7">
      <c r="G615036" s="2"/>
    </row>
    <row r="615037" spans="7:7">
      <c r="G615037" s="2"/>
    </row>
    <row r="615038" spans="7:7">
      <c r="G615038" s="2"/>
    </row>
    <row r="615039" spans="7:7">
      <c r="G615039" s="2"/>
    </row>
    <row r="615040" spans="7:7">
      <c r="G615040" s="2"/>
    </row>
    <row r="615041" spans="7:7">
      <c r="G615041" s="2"/>
    </row>
    <row r="615042" spans="7:7">
      <c r="G615042" s="2"/>
    </row>
    <row r="615043" spans="7:7">
      <c r="G615043" s="2"/>
    </row>
    <row r="615044" spans="7:7">
      <c r="G615044" s="2"/>
    </row>
    <row r="615045" spans="7:7">
      <c r="G615045" s="2"/>
    </row>
    <row r="615046" spans="7:7">
      <c r="G615046" s="2"/>
    </row>
    <row r="615047" spans="7:7">
      <c r="G615047" s="2"/>
    </row>
    <row r="615048" spans="7:7">
      <c r="G615048" s="2"/>
    </row>
    <row r="615049" spans="7:7">
      <c r="G615049" s="2"/>
    </row>
    <row r="615050" spans="7:7">
      <c r="G615050" s="2"/>
    </row>
    <row r="615051" spans="7:7">
      <c r="G615051" s="2"/>
    </row>
    <row r="615052" spans="7:7">
      <c r="G615052" s="2"/>
    </row>
    <row r="615053" spans="7:7">
      <c r="G615053" s="2"/>
    </row>
    <row r="615054" spans="7:7">
      <c r="G615054" s="2"/>
    </row>
    <row r="615055" spans="7:7">
      <c r="G615055" s="2"/>
    </row>
    <row r="615056" spans="7:7">
      <c r="G615056" s="2"/>
    </row>
    <row r="615057" spans="7:7">
      <c r="G615057" s="2"/>
    </row>
    <row r="615058" spans="7:7">
      <c r="G615058" s="2"/>
    </row>
    <row r="615059" spans="7:7">
      <c r="G615059" s="2"/>
    </row>
    <row r="615060" spans="7:7">
      <c r="G615060" s="2"/>
    </row>
    <row r="615061" spans="7:7">
      <c r="G615061" s="2"/>
    </row>
    <row r="615062" spans="7:7">
      <c r="G615062" s="2"/>
    </row>
    <row r="615063" spans="7:7">
      <c r="G615063" s="2"/>
    </row>
    <row r="615064" spans="7:7">
      <c r="G615064" s="2"/>
    </row>
    <row r="615065" spans="7:7">
      <c r="G615065" s="2"/>
    </row>
    <row r="615066" spans="7:7">
      <c r="G615066" s="2"/>
    </row>
    <row r="615067" spans="7:7">
      <c r="G615067" s="2"/>
    </row>
    <row r="615068" spans="7:7">
      <c r="G615068" s="2"/>
    </row>
    <row r="615069" spans="7:7">
      <c r="G615069" s="2"/>
    </row>
    <row r="615070" spans="7:7">
      <c r="G615070" s="2"/>
    </row>
    <row r="615071" spans="7:7">
      <c r="G615071" s="2"/>
    </row>
    <row r="615072" spans="7:7">
      <c r="G615072" s="2"/>
    </row>
    <row r="615073" spans="7:7">
      <c r="G615073" s="2"/>
    </row>
    <row r="615074" spans="7:7">
      <c r="G615074" s="2"/>
    </row>
    <row r="615075" spans="7:7">
      <c r="G615075" s="2"/>
    </row>
    <row r="615076" spans="7:7">
      <c r="G615076" s="2"/>
    </row>
    <row r="615077" spans="7:7">
      <c r="G615077" s="2"/>
    </row>
    <row r="615078" spans="7:7">
      <c r="G615078" s="2"/>
    </row>
    <row r="615079" spans="7:7">
      <c r="G615079" s="2"/>
    </row>
    <row r="615080" spans="7:7">
      <c r="G615080" s="2"/>
    </row>
    <row r="615081" spans="7:7">
      <c r="G615081" s="2"/>
    </row>
    <row r="615082" spans="7:7">
      <c r="G615082" s="2"/>
    </row>
    <row r="615083" spans="7:7">
      <c r="G615083" s="2"/>
    </row>
    <row r="615084" spans="7:7">
      <c r="G615084" s="2"/>
    </row>
    <row r="615085" spans="7:7">
      <c r="G615085" s="2"/>
    </row>
    <row r="615086" spans="7:7">
      <c r="G615086" s="2"/>
    </row>
    <row r="615087" spans="7:7">
      <c r="G615087" s="2"/>
    </row>
    <row r="615088" spans="7:7">
      <c r="G615088" s="2"/>
    </row>
    <row r="615089" spans="7:7">
      <c r="G615089" s="2"/>
    </row>
    <row r="615090" spans="7:7">
      <c r="G615090" s="2"/>
    </row>
    <row r="615091" spans="7:7">
      <c r="G615091" s="2"/>
    </row>
    <row r="615092" spans="7:7">
      <c r="G615092" s="2"/>
    </row>
    <row r="615093" spans="7:7">
      <c r="G615093" s="2"/>
    </row>
    <row r="615094" spans="7:7">
      <c r="G615094" s="2"/>
    </row>
    <row r="615095" spans="7:7">
      <c r="G615095" s="2"/>
    </row>
    <row r="615096" spans="7:7">
      <c r="G615096" s="2"/>
    </row>
    <row r="615097" spans="7:7">
      <c r="G615097" s="2"/>
    </row>
    <row r="615098" spans="7:7">
      <c r="G615098" s="2"/>
    </row>
    <row r="615099" spans="7:7">
      <c r="G615099" s="2"/>
    </row>
    <row r="615100" spans="7:7">
      <c r="G615100" s="2"/>
    </row>
    <row r="615101" spans="7:7">
      <c r="G615101" s="2"/>
    </row>
    <row r="615102" spans="7:7">
      <c r="G615102" s="2"/>
    </row>
    <row r="615103" spans="7:7">
      <c r="G615103" s="2"/>
    </row>
    <row r="615104" spans="7:7">
      <c r="G615104" s="2"/>
    </row>
    <row r="615105" spans="7:7">
      <c r="G615105" s="2"/>
    </row>
    <row r="615106" spans="7:7">
      <c r="G615106" s="2"/>
    </row>
    <row r="615107" spans="7:7">
      <c r="G615107" s="2"/>
    </row>
    <row r="615108" spans="7:7">
      <c r="G615108" s="2"/>
    </row>
    <row r="615109" spans="7:7">
      <c r="G615109" s="2"/>
    </row>
    <row r="615110" spans="7:7">
      <c r="G615110" s="2"/>
    </row>
    <row r="615111" spans="7:7">
      <c r="G615111" s="2"/>
    </row>
    <row r="615112" spans="7:7">
      <c r="G615112" s="2"/>
    </row>
    <row r="615113" spans="7:7">
      <c r="G615113" s="2"/>
    </row>
    <row r="615114" spans="7:7">
      <c r="G615114" s="2"/>
    </row>
    <row r="615115" spans="7:7">
      <c r="G615115" s="2"/>
    </row>
    <row r="615116" spans="7:7">
      <c r="G615116" s="2"/>
    </row>
    <row r="615117" spans="7:7">
      <c r="G615117" s="2"/>
    </row>
    <row r="615118" spans="7:7">
      <c r="G615118" s="2"/>
    </row>
    <row r="615119" spans="7:7">
      <c r="G615119" s="2"/>
    </row>
    <row r="615120" spans="7:7">
      <c r="G615120" s="2"/>
    </row>
    <row r="615121" spans="7:7">
      <c r="G615121" s="2"/>
    </row>
    <row r="615122" spans="7:7">
      <c r="G615122" s="2"/>
    </row>
    <row r="615123" spans="7:7">
      <c r="G615123" s="2"/>
    </row>
    <row r="615124" spans="7:7">
      <c r="G615124" s="2"/>
    </row>
    <row r="615125" spans="7:7">
      <c r="G615125" s="2"/>
    </row>
    <row r="615126" spans="7:7">
      <c r="G615126" s="2"/>
    </row>
    <row r="615127" spans="7:7">
      <c r="G615127" s="2"/>
    </row>
    <row r="615128" spans="7:7">
      <c r="G615128" s="2"/>
    </row>
    <row r="615129" spans="7:7">
      <c r="G615129" s="2"/>
    </row>
    <row r="615130" spans="7:7">
      <c r="G615130" s="2"/>
    </row>
    <row r="615131" spans="7:7">
      <c r="G615131" s="2"/>
    </row>
    <row r="615132" spans="7:7">
      <c r="G615132" s="2"/>
    </row>
    <row r="615133" spans="7:7">
      <c r="G615133" s="2"/>
    </row>
    <row r="615134" spans="7:7">
      <c r="G615134" s="2"/>
    </row>
    <row r="615135" spans="7:7">
      <c r="G615135" s="2"/>
    </row>
    <row r="615136" spans="7:7">
      <c r="G615136" s="2"/>
    </row>
    <row r="615137" spans="7:7">
      <c r="G615137" s="2"/>
    </row>
    <row r="615138" spans="7:7">
      <c r="G615138" s="2"/>
    </row>
    <row r="615139" spans="7:7">
      <c r="G615139" s="2"/>
    </row>
    <row r="615140" spans="7:7">
      <c r="G615140" s="2"/>
    </row>
    <row r="615141" spans="7:7">
      <c r="G615141" s="2"/>
    </row>
    <row r="615142" spans="7:7">
      <c r="G615142" s="2"/>
    </row>
    <row r="615143" spans="7:7">
      <c r="G615143" s="2"/>
    </row>
    <row r="615144" spans="7:7">
      <c r="G615144" s="2"/>
    </row>
    <row r="615145" spans="7:7">
      <c r="G615145" s="2"/>
    </row>
    <row r="615146" spans="7:7">
      <c r="G615146" s="2"/>
    </row>
    <row r="615147" spans="7:7">
      <c r="G615147" s="2"/>
    </row>
    <row r="615148" spans="7:7">
      <c r="G615148" s="2"/>
    </row>
    <row r="615149" spans="7:7">
      <c r="G615149" s="2"/>
    </row>
    <row r="615150" spans="7:7">
      <c r="G615150" s="2"/>
    </row>
    <row r="615151" spans="7:7">
      <c r="G615151" s="2"/>
    </row>
    <row r="615152" spans="7:7">
      <c r="G615152" s="2"/>
    </row>
    <row r="615153" spans="7:7">
      <c r="G615153" s="2"/>
    </row>
    <row r="615154" spans="7:7">
      <c r="G615154" s="2"/>
    </row>
    <row r="615155" spans="7:7">
      <c r="G615155" s="2"/>
    </row>
    <row r="615156" spans="7:7">
      <c r="G615156" s="2"/>
    </row>
    <row r="615157" spans="7:7">
      <c r="G615157" s="2"/>
    </row>
    <row r="615158" spans="7:7">
      <c r="G615158" s="2"/>
    </row>
    <row r="615159" spans="7:7">
      <c r="G615159" s="2"/>
    </row>
    <row r="615160" spans="7:7">
      <c r="G615160" s="2"/>
    </row>
    <row r="615161" spans="7:7">
      <c r="G615161" s="2"/>
    </row>
    <row r="615162" spans="7:7">
      <c r="G615162" s="2"/>
    </row>
    <row r="615163" spans="7:7">
      <c r="G615163" s="2"/>
    </row>
    <row r="615164" spans="7:7">
      <c r="G615164" s="2"/>
    </row>
    <row r="615165" spans="7:7">
      <c r="G615165" s="2"/>
    </row>
    <row r="615166" spans="7:7">
      <c r="G615166" s="2"/>
    </row>
    <row r="615167" spans="7:7">
      <c r="G615167" s="2"/>
    </row>
    <row r="615168" spans="7:7">
      <c r="G615168" s="2"/>
    </row>
    <row r="615169" spans="7:7">
      <c r="G615169" s="2"/>
    </row>
    <row r="615170" spans="7:7">
      <c r="G615170" s="2"/>
    </row>
    <row r="615171" spans="7:7">
      <c r="G615171" s="2"/>
    </row>
    <row r="615172" spans="7:7">
      <c r="G615172" s="2"/>
    </row>
    <row r="615173" spans="7:7">
      <c r="G615173" s="2"/>
    </row>
    <row r="615174" spans="7:7">
      <c r="G615174" s="2"/>
    </row>
    <row r="615175" spans="7:7">
      <c r="G615175" s="2"/>
    </row>
    <row r="615176" spans="7:7">
      <c r="G615176" s="2"/>
    </row>
    <row r="615177" spans="7:7">
      <c r="G615177" s="2"/>
    </row>
    <row r="615178" spans="7:7">
      <c r="G615178" s="2"/>
    </row>
    <row r="615179" spans="7:7">
      <c r="G615179" s="2"/>
    </row>
    <row r="615180" spans="7:7">
      <c r="G615180" s="2"/>
    </row>
    <row r="615181" spans="7:7">
      <c r="G615181" s="2"/>
    </row>
    <row r="615182" spans="7:7">
      <c r="G615182" s="2"/>
    </row>
    <row r="615183" spans="7:7">
      <c r="G615183" s="2"/>
    </row>
    <row r="615184" spans="7:7">
      <c r="G615184" s="2"/>
    </row>
    <row r="615185" spans="7:7">
      <c r="G615185" s="2"/>
    </row>
    <row r="615186" spans="7:7">
      <c r="G615186" s="2"/>
    </row>
    <row r="615187" spans="7:7">
      <c r="G615187" s="2"/>
    </row>
    <row r="615188" spans="7:7">
      <c r="G615188" s="2"/>
    </row>
    <row r="615189" spans="7:7">
      <c r="G615189" s="2"/>
    </row>
    <row r="615190" spans="7:7">
      <c r="G615190" s="2"/>
    </row>
    <row r="615191" spans="7:7">
      <c r="G615191" s="2"/>
    </row>
    <row r="615192" spans="7:7">
      <c r="G615192" s="2"/>
    </row>
    <row r="615193" spans="7:7">
      <c r="G615193" s="2"/>
    </row>
    <row r="615194" spans="7:7">
      <c r="G615194" s="2"/>
    </row>
    <row r="615195" spans="7:7">
      <c r="G615195" s="2"/>
    </row>
    <row r="615196" spans="7:7">
      <c r="G615196" s="2"/>
    </row>
    <row r="615197" spans="7:7">
      <c r="G615197" s="2"/>
    </row>
    <row r="615198" spans="7:7">
      <c r="G615198" s="2"/>
    </row>
    <row r="615199" spans="7:7">
      <c r="G615199" s="2"/>
    </row>
    <row r="615200" spans="7:7">
      <c r="G615200" s="2"/>
    </row>
    <row r="615201" spans="7:7">
      <c r="G615201" s="2"/>
    </row>
    <row r="615202" spans="7:7">
      <c r="G615202" s="2"/>
    </row>
    <row r="615203" spans="7:7">
      <c r="G615203" s="2"/>
    </row>
    <row r="615204" spans="7:7">
      <c r="G615204" s="2"/>
    </row>
    <row r="615205" spans="7:7">
      <c r="G615205" s="2"/>
    </row>
    <row r="615206" spans="7:7">
      <c r="G615206" s="2"/>
    </row>
    <row r="615207" spans="7:7">
      <c r="G615207" s="2"/>
    </row>
    <row r="615208" spans="7:7">
      <c r="G615208" s="2"/>
    </row>
    <row r="615209" spans="7:7">
      <c r="G615209" s="2"/>
    </row>
    <row r="615210" spans="7:7">
      <c r="G615210" s="2"/>
    </row>
    <row r="615211" spans="7:7">
      <c r="G615211" s="2"/>
    </row>
    <row r="615212" spans="7:7">
      <c r="G615212" s="2"/>
    </row>
    <row r="615213" spans="7:7">
      <c r="G615213" s="2"/>
    </row>
    <row r="615214" spans="7:7">
      <c r="G615214" s="2"/>
    </row>
    <row r="615215" spans="7:7">
      <c r="G615215" s="2"/>
    </row>
    <row r="615216" spans="7:7">
      <c r="G615216" s="2"/>
    </row>
    <row r="615217" spans="7:7">
      <c r="G615217" s="2"/>
    </row>
    <row r="615218" spans="7:7">
      <c r="G615218" s="2"/>
    </row>
    <row r="615219" spans="7:7">
      <c r="G615219" s="2"/>
    </row>
    <row r="615220" spans="7:7">
      <c r="G615220" s="2"/>
    </row>
    <row r="615221" spans="7:7">
      <c r="G615221" s="2"/>
    </row>
    <row r="615222" spans="7:7">
      <c r="G615222" s="2"/>
    </row>
    <row r="615223" spans="7:7">
      <c r="G615223" s="2"/>
    </row>
    <row r="615224" spans="7:7">
      <c r="G615224" s="2"/>
    </row>
    <row r="615225" spans="7:7">
      <c r="G615225" s="2"/>
    </row>
    <row r="615226" spans="7:7">
      <c r="G615226" s="2"/>
    </row>
    <row r="615227" spans="7:7">
      <c r="G615227" s="2"/>
    </row>
    <row r="615228" spans="7:7">
      <c r="G615228" s="2"/>
    </row>
    <row r="615229" spans="7:7">
      <c r="G615229" s="2"/>
    </row>
    <row r="615230" spans="7:7">
      <c r="G615230" s="2"/>
    </row>
    <row r="615231" spans="7:7">
      <c r="G615231" s="2"/>
    </row>
    <row r="615232" spans="7:7">
      <c r="G615232" s="2"/>
    </row>
    <row r="615233" spans="7:7">
      <c r="G615233" s="2"/>
    </row>
    <row r="615234" spans="7:7">
      <c r="G615234" s="2"/>
    </row>
    <row r="615235" spans="7:7">
      <c r="G615235" s="2"/>
    </row>
    <row r="615236" spans="7:7">
      <c r="G615236" s="2"/>
    </row>
    <row r="615237" spans="7:7">
      <c r="G615237" s="2"/>
    </row>
    <row r="615238" spans="7:7">
      <c r="G615238" s="2"/>
    </row>
    <row r="615239" spans="7:7">
      <c r="G615239" s="2"/>
    </row>
    <row r="615240" spans="7:7">
      <c r="G615240" s="2"/>
    </row>
    <row r="615241" spans="7:7">
      <c r="G615241" s="2"/>
    </row>
    <row r="615242" spans="7:7">
      <c r="G615242" s="2"/>
    </row>
    <row r="615243" spans="7:7">
      <c r="G615243" s="2"/>
    </row>
    <row r="615244" spans="7:7">
      <c r="G615244" s="2"/>
    </row>
    <row r="615245" spans="7:7">
      <c r="G615245" s="2"/>
    </row>
    <row r="615246" spans="7:7">
      <c r="G615246" s="2"/>
    </row>
    <row r="615247" spans="7:7">
      <c r="G615247" s="2"/>
    </row>
    <row r="615248" spans="7:7">
      <c r="G615248" s="2"/>
    </row>
    <row r="615249" spans="7:7">
      <c r="G615249" s="2"/>
    </row>
    <row r="615250" spans="7:7">
      <c r="G615250" s="2"/>
    </row>
    <row r="615251" spans="7:7">
      <c r="G615251" s="2"/>
    </row>
    <row r="615252" spans="7:7">
      <c r="G615252" s="2"/>
    </row>
    <row r="615253" spans="7:7">
      <c r="G615253" s="2"/>
    </row>
    <row r="615254" spans="7:7">
      <c r="G615254" s="2"/>
    </row>
    <row r="615255" spans="7:7">
      <c r="G615255" s="2"/>
    </row>
    <row r="615256" spans="7:7">
      <c r="G615256" s="2"/>
    </row>
    <row r="615257" spans="7:7">
      <c r="G615257" s="2"/>
    </row>
    <row r="615258" spans="7:7">
      <c r="G615258" s="2"/>
    </row>
    <row r="615259" spans="7:7">
      <c r="G615259" s="2"/>
    </row>
    <row r="615260" spans="7:7">
      <c r="G615260" s="2"/>
    </row>
    <row r="615261" spans="7:7">
      <c r="G615261" s="2"/>
    </row>
    <row r="615262" spans="7:7">
      <c r="G615262" s="2"/>
    </row>
    <row r="615263" spans="7:7">
      <c r="G615263" s="2"/>
    </row>
    <row r="615264" spans="7:7">
      <c r="G615264" s="2"/>
    </row>
    <row r="615265" spans="7:7">
      <c r="G615265" s="2"/>
    </row>
    <row r="615266" spans="7:7">
      <c r="G615266" s="2"/>
    </row>
    <row r="615267" spans="7:7">
      <c r="G615267" s="2"/>
    </row>
    <row r="615268" spans="7:7">
      <c r="G615268" s="2"/>
    </row>
    <row r="615269" spans="7:7">
      <c r="G615269" s="2"/>
    </row>
    <row r="615270" spans="7:7">
      <c r="G615270" s="2"/>
    </row>
    <row r="615271" spans="7:7">
      <c r="G615271" s="2"/>
    </row>
    <row r="615272" spans="7:7">
      <c r="G615272" s="2"/>
    </row>
    <row r="615273" spans="7:7">
      <c r="G615273" s="2"/>
    </row>
    <row r="615274" spans="7:7">
      <c r="G615274" s="2"/>
    </row>
    <row r="615275" spans="7:7">
      <c r="G615275" s="2"/>
    </row>
    <row r="615276" spans="7:7">
      <c r="G615276" s="2"/>
    </row>
    <row r="615277" spans="7:7">
      <c r="G615277" s="2"/>
    </row>
    <row r="615278" spans="7:7">
      <c r="G615278" s="2"/>
    </row>
    <row r="615279" spans="7:7">
      <c r="G615279" s="2"/>
    </row>
    <row r="615280" spans="7:7">
      <c r="G615280" s="2"/>
    </row>
    <row r="615281" spans="7:7">
      <c r="G615281" s="2"/>
    </row>
    <row r="615282" spans="7:7">
      <c r="G615282" s="2"/>
    </row>
    <row r="615283" spans="7:7">
      <c r="G615283" s="2"/>
    </row>
    <row r="615284" spans="7:7">
      <c r="G615284" s="2"/>
    </row>
    <row r="615285" spans="7:7">
      <c r="G615285" s="2"/>
    </row>
    <row r="615286" spans="7:7">
      <c r="G615286" s="2"/>
    </row>
    <row r="615287" spans="7:7">
      <c r="G615287" s="2"/>
    </row>
    <row r="615288" spans="7:7">
      <c r="G615288" s="2"/>
    </row>
    <row r="615289" spans="7:7">
      <c r="G615289" s="2"/>
    </row>
    <row r="615290" spans="7:7">
      <c r="G615290" s="2"/>
    </row>
    <row r="615291" spans="7:7">
      <c r="G615291" s="2"/>
    </row>
    <row r="615292" spans="7:7">
      <c r="G615292" s="2"/>
    </row>
    <row r="615293" spans="7:7">
      <c r="G615293" s="2"/>
    </row>
    <row r="615294" spans="7:7">
      <c r="G615294" s="2"/>
    </row>
    <row r="615295" spans="7:7">
      <c r="G615295" s="2"/>
    </row>
    <row r="615296" spans="7:7">
      <c r="G615296" s="2"/>
    </row>
    <row r="615297" spans="7:7">
      <c r="G615297" s="2"/>
    </row>
    <row r="615298" spans="7:7">
      <c r="G615298" s="2"/>
    </row>
    <row r="615299" spans="7:7">
      <c r="G615299" s="2"/>
    </row>
    <row r="615300" spans="7:7">
      <c r="G615300" s="2"/>
    </row>
    <row r="615301" spans="7:7">
      <c r="G615301" s="2"/>
    </row>
    <row r="615302" spans="7:7">
      <c r="G615302" s="2"/>
    </row>
    <row r="615303" spans="7:7">
      <c r="G615303" s="2"/>
    </row>
    <row r="615304" spans="7:7">
      <c r="G615304" s="2"/>
    </row>
    <row r="615305" spans="7:7">
      <c r="G615305" s="2"/>
    </row>
    <row r="615306" spans="7:7">
      <c r="G615306" s="2"/>
    </row>
    <row r="615307" spans="7:7">
      <c r="G615307" s="2"/>
    </row>
    <row r="615308" spans="7:7">
      <c r="G615308" s="2"/>
    </row>
    <row r="615309" spans="7:7">
      <c r="G615309" s="2"/>
    </row>
    <row r="615310" spans="7:7">
      <c r="G615310" s="2"/>
    </row>
    <row r="615311" spans="7:7">
      <c r="G615311" s="2"/>
    </row>
    <row r="615312" spans="7:7">
      <c r="G615312" s="2"/>
    </row>
    <row r="615313" spans="7:7">
      <c r="G615313" s="2"/>
    </row>
    <row r="615314" spans="7:7">
      <c r="G615314" s="2"/>
    </row>
    <row r="615315" spans="7:7">
      <c r="G615315" s="2"/>
    </row>
    <row r="615316" spans="7:7">
      <c r="G615316" s="2"/>
    </row>
    <row r="615317" spans="7:7">
      <c r="G615317" s="2"/>
    </row>
    <row r="615318" spans="7:7">
      <c r="G615318" s="2"/>
    </row>
    <row r="615319" spans="7:7">
      <c r="G615319" s="2"/>
    </row>
    <row r="615320" spans="7:7">
      <c r="G615320" s="2"/>
    </row>
    <row r="615321" spans="7:7">
      <c r="G615321" s="2"/>
    </row>
    <row r="615322" spans="7:7">
      <c r="G615322" s="2"/>
    </row>
    <row r="615323" spans="7:7">
      <c r="G615323" s="2"/>
    </row>
    <row r="615324" spans="7:7">
      <c r="G615324" s="2"/>
    </row>
    <row r="615325" spans="7:7">
      <c r="G615325" s="2"/>
    </row>
    <row r="615326" spans="7:7">
      <c r="G615326" s="2"/>
    </row>
    <row r="615327" spans="7:7">
      <c r="G615327" s="2"/>
    </row>
    <row r="615328" spans="7:7">
      <c r="G615328" s="2"/>
    </row>
    <row r="615329" spans="7:7">
      <c r="G615329" s="2"/>
    </row>
    <row r="615330" spans="7:7">
      <c r="G615330" s="2"/>
    </row>
    <row r="615331" spans="7:7">
      <c r="G615331" s="2"/>
    </row>
    <row r="615332" spans="7:7">
      <c r="G615332" s="2"/>
    </row>
    <row r="615333" spans="7:7">
      <c r="G615333" s="2"/>
    </row>
    <row r="615334" spans="7:7">
      <c r="G615334" s="2"/>
    </row>
    <row r="615335" spans="7:7">
      <c r="G615335" s="2"/>
    </row>
    <row r="615336" spans="7:7">
      <c r="G615336" s="2"/>
    </row>
    <row r="615337" spans="7:7">
      <c r="G615337" s="2"/>
    </row>
    <row r="615338" spans="7:7">
      <c r="G615338" s="2"/>
    </row>
    <row r="615339" spans="7:7">
      <c r="G615339" s="2"/>
    </row>
    <row r="615340" spans="7:7">
      <c r="G615340" s="2"/>
    </row>
    <row r="615341" spans="7:7">
      <c r="G615341" s="2"/>
    </row>
    <row r="615342" spans="7:7">
      <c r="G615342" s="2"/>
    </row>
    <row r="615343" spans="7:7">
      <c r="G615343" s="2"/>
    </row>
    <row r="615344" spans="7:7">
      <c r="G615344" s="2"/>
    </row>
    <row r="615345" spans="7:7">
      <c r="G615345" s="2"/>
    </row>
    <row r="615346" spans="7:7">
      <c r="G615346" s="2"/>
    </row>
    <row r="615347" spans="7:7">
      <c r="G615347" s="2"/>
    </row>
    <row r="615348" spans="7:7">
      <c r="G615348" s="2"/>
    </row>
    <row r="615349" spans="7:7">
      <c r="G615349" s="2"/>
    </row>
    <row r="615350" spans="7:7">
      <c r="G615350" s="2"/>
    </row>
    <row r="615351" spans="7:7">
      <c r="G615351" s="2"/>
    </row>
    <row r="615352" spans="7:7">
      <c r="G615352" s="2"/>
    </row>
    <row r="615353" spans="7:7">
      <c r="G615353" s="2"/>
    </row>
    <row r="615354" spans="7:7">
      <c r="G615354" s="2"/>
    </row>
    <row r="615355" spans="7:7">
      <c r="G615355" s="2"/>
    </row>
    <row r="615356" spans="7:7">
      <c r="G615356" s="2"/>
    </row>
    <row r="615357" spans="7:7">
      <c r="G615357" s="2"/>
    </row>
    <row r="615358" spans="7:7">
      <c r="G615358" s="2"/>
    </row>
    <row r="615359" spans="7:7">
      <c r="G615359" s="2"/>
    </row>
    <row r="615360" spans="7:7">
      <c r="G615360" s="2"/>
    </row>
    <row r="615361" spans="7:7">
      <c r="G615361" s="2"/>
    </row>
    <row r="615362" spans="7:7">
      <c r="G615362" s="2"/>
    </row>
    <row r="615363" spans="7:7">
      <c r="G615363" s="2"/>
    </row>
    <row r="615364" spans="7:7">
      <c r="G615364" s="2"/>
    </row>
    <row r="615365" spans="7:7">
      <c r="G615365" s="2"/>
    </row>
    <row r="615366" spans="7:7">
      <c r="G615366" s="2"/>
    </row>
    <row r="615367" spans="7:7">
      <c r="G615367" s="2"/>
    </row>
    <row r="615368" spans="7:7">
      <c r="G615368" s="2"/>
    </row>
    <row r="615369" spans="7:7">
      <c r="G615369" s="2"/>
    </row>
    <row r="615370" spans="7:7">
      <c r="G615370" s="2"/>
    </row>
    <row r="615371" spans="7:7">
      <c r="G615371" s="2"/>
    </row>
    <row r="615372" spans="7:7">
      <c r="G615372" s="2"/>
    </row>
    <row r="615373" spans="7:7">
      <c r="G615373" s="2"/>
    </row>
    <row r="615374" spans="7:7">
      <c r="G615374" s="2"/>
    </row>
    <row r="615375" spans="7:7">
      <c r="G615375" s="2"/>
    </row>
    <row r="615376" spans="7:7">
      <c r="G615376" s="2"/>
    </row>
    <row r="615377" spans="7:7">
      <c r="G615377" s="2"/>
    </row>
    <row r="615378" spans="7:7">
      <c r="G615378" s="2"/>
    </row>
    <row r="615379" spans="7:7">
      <c r="G615379" s="2"/>
    </row>
    <row r="615380" spans="7:7">
      <c r="G615380" s="2"/>
    </row>
    <row r="615381" spans="7:7">
      <c r="G615381" s="2"/>
    </row>
    <row r="615382" spans="7:7">
      <c r="G615382" s="2"/>
    </row>
    <row r="615383" spans="7:7">
      <c r="G615383" s="2"/>
    </row>
    <row r="615384" spans="7:7">
      <c r="G615384" s="2"/>
    </row>
    <row r="615385" spans="7:7">
      <c r="G615385" s="2"/>
    </row>
    <row r="615386" spans="7:7">
      <c r="G615386" s="2"/>
    </row>
    <row r="615387" spans="7:7">
      <c r="G615387" s="2"/>
    </row>
    <row r="615388" spans="7:7">
      <c r="G615388" s="2"/>
    </row>
    <row r="615389" spans="7:7">
      <c r="G615389" s="2"/>
    </row>
    <row r="615390" spans="7:7">
      <c r="G615390" s="2"/>
    </row>
    <row r="615391" spans="7:7">
      <c r="G615391" s="2"/>
    </row>
    <row r="615392" spans="7:7">
      <c r="G615392" s="2"/>
    </row>
    <row r="615393" spans="7:7">
      <c r="G615393" s="2"/>
    </row>
    <row r="615394" spans="7:7">
      <c r="G615394" s="2"/>
    </row>
    <row r="615395" spans="7:7">
      <c r="G615395" s="2"/>
    </row>
    <row r="615396" spans="7:7">
      <c r="G615396" s="2"/>
    </row>
    <row r="615397" spans="7:7">
      <c r="G615397" s="2"/>
    </row>
    <row r="615398" spans="7:7">
      <c r="G615398" s="2"/>
    </row>
    <row r="615399" spans="7:7">
      <c r="G615399" s="2"/>
    </row>
    <row r="615400" spans="7:7">
      <c r="G615400" s="2"/>
    </row>
    <row r="615401" spans="7:7">
      <c r="G615401" s="2"/>
    </row>
    <row r="615402" spans="7:7">
      <c r="G615402" s="2"/>
    </row>
    <row r="615403" spans="7:7">
      <c r="G615403" s="2"/>
    </row>
    <row r="615404" spans="7:7">
      <c r="G615404" s="2"/>
    </row>
    <row r="615405" spans="7:7">
      <c r="G615405" s="2"/>
    </row>
    <row r="615406" spans="7:7">
      <c r="G615406" s="2"/>
    </row>
    <row r="615407" spans="7:7">
      <c r="G615407" s="2"/>
    </row>
    <row r="615408" spans="7:7">
      <c r="G615408" s="2"/>
    </row>
    <row r="615409" spans="7:7">
      <c r="G615409" s="2"/>
    </row>
    <row r="615410" spans="7:7">
      <c r="G615410" s="2"/>
    </row>
    <row r="615411" spans="7:7">
      <c r="G615411" s="2"/>
    </row>
    <row r="615412" spans="7:7">
      <c r="G615412" s="2"/>
    </row>
    <row r="615413" spans="7:7">
      <c r="G615413" s="2"/>
    </row>
    <row r="615414" spans="7:7">
      <c r="G615414" s="2"/>
    </row>
    <row r="615415" spans="7:7">
      <c r="G615415" s="2"/>
    </row>
    <row r="615416" spans="7:7">
      <c r="G615416" s="2"/>
    </row>
    <row r="615417" spans="7:7">
      <c r="G615417" s="2"/>
    </row>
    <row r="615418" spans="7:7">
      <c r="G615418" s="2"/>
    </row>
    <row r="615419" spans="7:7">
      <c r="G615419" s="2"/>
    </row>
    <row r="615420" spans="7:7">
      <c r="G615420" s="2"/>
    </row>
    <row r="615421" spans="7:7">
      <c r="G615421" s="2"/>
    </row>
    <row r="615422" spans="7:7">
      <c r="G615422" s="2"/>
    </row>
    <row r="615423" spans="7:7">
      <c r="G615423" s="2"/>
    </row>
    <row r="615424" spans="7:7">
      <c r="G615424" s="2"/>
    </row>
    <row r="615425" spans="7:7">
      <c r="G615425" s="2"/>
    </row>
    <row r="615426" spans="7:7">
      <c r="G615426" s="2"/>
    </row>
    <row r="615427" spans="7:7">
      <c r="G615427" s="2"/>
    </row>
    <row r="615428" spans="7:7">
      <c r="G615428" s="2"/>
    </row>
    <row r="615429" spans="7:7">
      <c r="G615429" s="2"/>
    </row>
    <row r="615430" spans="7:7">
      <c r="G615430" s="2"/>
    </row>
    <row r="615431" spans="7:7">
      <c r="G615431" s="2"/>
    </row>
    <row r="615432" spans="7:7">
      <c r="G615432" s="2"/>
    </row>
    <row r="615433" spans="7:7">
      <c r="G615433" s="2"/>
    </row>
    <row r="615434" spans="7:7">
      <c r="G615434" s="2"/>
    </row>
    <row r="615435" spans="7:7">
      <c r="G615435" s="2"/>
    </row>
    <row r="615436" spans="7:7">
      <c r="G615436" s="2"/>
    </row>
    <row r="615437" spans="7:7">
      <c r="G615437" s="2"/>
    </row>
    <row r="615438" spans="7:7">
      <c r="G615438" s="2"/>
    </row>
    <row r="615439" spans="7:7">
      <c r="G615439" s="2"/>
    </row>
    <row r="615440" spans="7:7">
      <c r="G615440" s="2"/>
    </row>
    <row r="615441" spans="7:7">
      <c r="G615441" s="2"/>
    </row>
    <row r="615442" spans="7:7">
      <c r="G615442" s="2"/>
    </row>
    <row r="615443" spans="7:7">
      <c r="G615443" s="2"/>
    </row>
    <row r="615444" spans="7:7">
      <c r="G615444" s="2"/>
    </row>
    <row r="615445" spans="7:7">
      <c r="G615445" s="2"/>
    </row>
    <row r="615446" spans="7:7">
      <c r="G615446" s="2"/>
    </row>
    <row r="615447" spans="7:7">
      <c r="G615447" s="2"/>
    </row>
    <row r="615448" spans="7:7">
      <c r="G615448" s="2"/>
    </row>
    <row r="615449" spans="7:7">
      <c r="G615449" s="2"/>
    </row>
    <row r="615450" spans="7:7">
      <c r="G615450" s="2"/>
    </row>
    <row r="615451" spans="7:7">
      <c r="G615451" s="2"/>
    </row>
    <row r="615452" spans="7:7">
      <c r="G615452" s="2"/>
    </row>
    <row r="615453" spans="7:7">
      <c r="G615453" s="2"/>
    </row>
    <row r="615454" spans="7:7">
      <c r="G615454" s="2"/>
    </row>
    <row r="615455" spans="7:7">
      <c r="G615455" s="2"/>
    </row>
    <row r="615456" spans="7:7">
      <c r="G615456" s="2"/>
    </row>
    <row r="615457" spans="7:7">
      <c r="G615457" s="2"/>
    </row>
    <row r="615458" spans="7:7">
      <c r="G615458" s="2"/>
    </row>
    <row r="615459" spans="7:7">
      <c r="G615459" s="2"/>
    </row>
    <row r="615460" spans="7:7">
      <c r="G615460" s="2"/>
    </row>
    <row r="615461" spans="7:7">
      <c r="G615461" s="2"/>
    </row>
    <row r="615462" spans="7:7">
      <c r="G615462" s="2"/>
    </row>
    <row r="615463" spans="7:7">
      <c r="G615463" s="2"/>
    </row>
    <row r="615464" spans="7:7">
      <c r="G615464" s="2"/>
    </row>
    <row r="615465" spans="7:7">
      <c r="G615465" s="2"/>
    </row>
    <row r="615466" spans="7:7">
      <c r="G615466" s="2"/>
    </row>
    <row r="615467" spans="7:7">
      <c r="G615467" s="2"/>
    </row>
    <row r="615468" spans="7:7">
      <c r="G615468" s="2"/>
    </row>
    <row r="615469" spans="7:7">
      <c r="G615469" s="2"/>
    </row>
    <row r="615470" spans="7:7">
      <c r="G615470" s="2"/>
    </row>
    <row r="615471" spans="7:7">
      <c r="G615471" s="2"/>
    </row>
    <row r="615472" spans="7:7">
      <c r="G615472" s="2"/>
    </row>
    <row r="615473" spans="7:7">
      <c r="G615473" s="2"/>
    </row>
    <row r="615474" spans="7:7">
      <c r="G615474" s="2"/>
    </row>
    <row r="615475" spans="7:7">
      <c r="G615475" s="2"/>
    </row>
    <row r="615476" spans="7:7">
      <c r="G615476" s="2"/>
    </row>
    <row r="615477" spans="7:7">
      <c r="G615477" s="2"/>
    </row>
    <row r="615478" spans="7:7">
      <c r="G615478" s="2"/>
    </row>
    <row r="615479" spans="7:7">
      <c r="G615479" s="2"/>
    </row>
    <row r="615480" spans="7:7">
      <c r="G615480" s="2"/>
    </row>
    <row r="615481" spans="7:7">
      <c r="G615481" s="2"/>
    </row>
    <row r="615482" spans="7:7">
      <c r="G615482" s="2"/>
    </row>
    <row r="615483" spans="7:7">
      <c r="G615483" s="2"/>
    </row>
    <row r="615484" spans="7:7">
      <c r="G615484" s="2"/>
    </row>
    <row r="615485" spans="7:7">
      <c r="G615485" s="2"/>
    </row>
    <row r="615486" spans="7:7">
      <c r="G615486" s="2"/>
    </row>
    <row r="615487" spans="7:7">
      <c r="G615487" s="2"/>
    </row>
    <row r="615488" spans="7:7">
      <c r="G615488" s="2"/>
    </row>
    <row r="615489" spans="7:7">
      <c r="G615489" s="2"/>
    </row>
    <row r="615490" spans="7:7">
      <c r="G615490" s="2"/>
    </row>
    <row r="615491" spans="7:7">
      <c r="G615491" s="2"/>
    </row>
    <row r="615492" spans="7:7">
      <c r="G615492" s="2"/>
    </row>
    <row r="615493" spans="7:7">
      <c r="G615493" s="2"/>
    </row>
    <row r="615494" spans="7:7">
      <c r="G615494" s="2"/>
    </row>
    <row r="615495" spans="7:7">
      <c r="G615495" s="2"/>
    </row>
    <row r="615496" spans="7:7">
      <c r="G615496" s="2"/>
    </row>
    <row r="615497" spans="7:7">
      <c r="G615497" s="2"/>
    </row>
    <row r="615498" spans="7:7">
      <c r="G615498" s="2"/>
    </row>
    <row r="615499" spans="7:7">
      <c r="G615499" s="2"/>
    </row>
    <row r="615500" spans="7:7">
      <c r="G615500" s="2"/>
    </row>
    <row r="615501" spans="7:7">
      <c r="G615501" s="2"/>
    </row>
    <row r="615502" spans="7:7">
      <c r="G615502" s="2"/>
    </row>
    <row r="615503" spans="7:7">
      <c r="G615503" s="2"/>
    </row>
    <row r="615504" spans="7:7">
      <c r="G615504" s="2"/>
    </row>
    <row r="615505" spans="7:7">
      <c r="G615505" s="2"/>
    </row>
    <row r="615506" spans="7:7">
      <c r="G615506" s="2"/>
    </row>
    <row r="615507" spans="7:7">
      <c r="G615507" s="2"/>
    </row>
    <row r="615508" spans="7:7">
      <c r="G615508" s="2"/>
    </row>
    <row r="615509" spans="7:7">
      <c r="G615509" s="2"/>
    </row>
    <row r="615510" spans="7:7">
      <c r="G615510" s="2"/>
    </row>
    <row r="615511" spans="7:7">
      <c r="G615511" s="2"/>
    </row>
    <row r="615512" spans="7:7">
      <c r="G615512" s="2"/>
    </row>
    <row r="615513" spans="7:7">
      <c r="G615513" s="2"/>
    </row>
    <row r="615514" spans="7:7">
      <c r="G615514" s="2"/>
    </row>
    <row r="615515" spans="7:7">
      <c r="G615515" s="2"/>
    </row>
    <row r="615516" spans="7:7">
      <c r="G615516" s="2"/>
    </row>
    <row r="615517" spans="7:7">
      <c r="G615517" s="2"/>
    </row>
    <row r="615518" spans="7:7">
      <c r="G615518" s="2"/>
    </row>
    <row r="615519" spans="7:7">
      <c r="G615519" s="2"/>
    </row>
    <row r="615520" spans="7:7">
      <c r="G615520" s="2"/>
    </row>
    <row r="615521" spans="7:7">
      <c r="G615521" s="2"/>
    </row>
    <row r="615522" spans="7:7">
      <c r="G615522" s="2"/>
    </row>
    <row r="615523" spans="7:7">
      <c r="G615523" s="2"/>
    </row>
    <row r="615524" spans="7:7">
      <c r="G615524" s="2"/>
    </row>
    <row r="615525" spans="7:7">
      <c r="G615525" s="2"/>
    </row>
    <row r="615526" spans="7:7">
      <c r="G615526" s="2"/>
    </row>
    <row r="615527" spans="7:7">
      <c r="G615527" s="2"/>
    </row>
    <row r="615528" spans="7:7">
      <c r="G615528" s="2"/>
    </row>
    <row r="615529" spans="7:7">
      <c r="G615529" s="2"/>
    </row>
    <row r="615530" spans="7:7">
      <c r="G615530" s="2"/>
    </row>
    <row r="615531" spans="7:7">
      <c r="G615531" s="2"/>
    </row>
    <row r="615532" spans="7:7">
      <c r="G615532" s="2"/>
    </row>
    <row r="615533" spans="7:7">
      <c r="G615533" s="2"/>
    </row>
    <row r="615534" spans="7:7">
      <c r="G615534" s="2"/>
    </row>
    <row r="615535" spans="7:7">
      <c r="G615535" s="2"/>
    </row>
    <row r="615536" spans="7:7">
      <c r="G615536" s="2"/>
    </row>
    <row r="615537" spans="7:7">
      <c r="G615537" s="2"/>
    </row>
    <row r="615538" spans="7:7">
      <c r="G615538" s="2"/>
    </row>
    <row r="615539" spans="7:7">
      <c r="G615539" s="2"/>
    </row>
    <row r="615540" spans="7:7">
      <c r="G615540" s="2"/>
    </row>
    <row r="615541" spans="7:7">
      <c r="G615541" s="2"/>
    </row>
    <row r="615542" spans="7:7">
      <c r="G615542" s="2"/>
    </row>
    <row r="615543" spans="7:7">
      <c r="G615543" s="2"/>
    </row>
    <row r="615544" spans="7:7">
      <c r="G615544" s="2"/>
    </row>
    <row r="615545" spans="7:7">
      <c r="G615545" s="2"/>
    </row>
    <row r="615546" spans="7:7">
      <c r="G615546" s="2"/>
    </row>
    <row r="615547" spans="7:7">
      <c r="G615547" s="2"/>
    </row>
    <row r="615548" spans="7:7">
      <c r="G615548" s="2"/>
    </row>
    <row r="615549" spans="7:7">
      <c r="G615549" s="2"/>
    </row>
    <row r="615550" spans="7:7">
      <c r="G615550" s="2"/>
    </row>
    <row r="615551" spans="7:7">
      <c r="G615551" s="2"/>
    </row>
    <row r="615552" spans="7:7">
      <c r="G615552" s="2"/>
    </row>
    <row r="615553" spans="7:7">
      <c r="G615553" s="2"/>
    </row>
    <row r="615554" spans="7:7">
      <c r="G615554" s="2"/>
    </row>
    <row r="615555" spans="7:7">
      <c r="G615555" s="2"/>
    </row>
    <row r="615556" spans="7:7">
      <c r="G615556" s="2"/>
    </row>
    <row r="615557" spans="7:7">
      <c r="G615557" s="2"/>
    </row>
    <row r="615558" spans="7:7">
      <c r="G615558" s="2"/>
    </row>
    <row r="615559" spans="7:7">
      <c r="G615559" s="2"/>
    </row>
    <row r="615560" spans="7:7">
      <c r="G615560" s="2"/>
    </row>
    <row r="615561" spans="7:7">
      <c r="G615561" s="2"/>
    </row>
    <row r="615562" spans="7:7">
      <c r="G615562" s="2"/>
    </row>
    <row r="615563" spans="7:7">
      <c r="G615563" s="2"/>
    </row>
    <row r="615564" spans="7:7">
      <c r="G615564" s="2"/>
    </row>
    <row r="615565" spans="7:7">
      <c r="G615565" s="2"/>
    </row>
    <row r="615566" spans="7:7">
      <c r="G615566" s="2"/>
    </row>
    <row r="615567" spans="7:7">
      <c r="G615567" s="2"/>
    </row>
    <row r="615568" spans="7:7">
      <c r="G615568" s="2"/>
    </row>
    <row r="615569" spans="7:7">
      <c r="G615569" s="2"/>
    </row>
    <row r="615570" spans="7:7">
      <c r="G615570" s="2"/>
    </row>
    <row r="615571" spans="7:7">
      <c r="G615571" s="2"/>
    </row>
    <row r="615572" spans="7:7">
      <c r="G615572" s="2"/>
    </row>
    <row r="615573" spans="7:7">
      <c r="G615573" s="2"/>
    </row>
    <row r="615574" spans="7:7">
      <c r="G615574" s="2"/>
    </row>
    <row r="615575" spans="7:7">
      <c r="G615575" s="2"/>
    </row>
    <row r="615576" spans="7:7">
      <c r="G615576" s="2"/>
    </row>
    <row r="615577" spans="7:7">
      <c r="G615577" s="2"/>
    </row>
    <row r="615578" spans="7:7">
      <c r="G615578" s="2"/>
    </row>
    <row r="615579" spans="7:7">
      <c r="G615579" s="2"/>
    </row>
    <row r="615580" spans="7:7">
      <c r="G615580" s="2"/>
    </row>
    <row r="615581" spans="7:7">
      <c r="G615581" s="2"/>
    </row>
    <row r="615582" spans="7:7">
      <c r="G615582" s="2"/>
    </row>
    <row r="615583" spans="7:7">
      <c r="G615583" s="2"/>
    </row>
    <row r="615584" spans="7:7">
      <c r="G615584" s="2"/>
    </row>
    <row r="615585" spans="7:7">
      <c r="G615585" s="2"/>
    </row>
    <row r="615586" spans="7:7">
      <c r="G615586" s="2"/>
    </row>
    <row r="615587" spans="7:7">
      <c r="G615587" s="2"/>
    </row>
    <row r="615588" spans="7:7">
      <c r="G615588" s="2"/>
    </row>
    <row r="615589" spans="7:7">
      <c r="G615589" s="2"/>
    </row>
    <row r="615590" spans="7:7">
      <c r="G615590" s="2"/>
    </row>
    <row r="615591" spans="7:7">
      <c r="G615591" s="2"/>
    </row>
    <row r="615592" spans="7:7">
      <c r="G615592" s="2"/>
    </row>
    <row r="615593" spans="7:7">
      <c r="G615593" s="2"/>
    </row>
    <row r="615594" spans="7:7">
      <c r="G615594" s="2"/>
    </row>
    <row r="615595" spans="7:7">
      <c r="G615595" s="2"/>
    </row>
    <row r="615596" spans="7:7">
      <c r="G615596" s="2"/>
    </row>
    <row r="615597" spans="7:7">
      <c r="G615597" s="2"/>
    </row>
    <row r="615598" spans="7:7">
      <c r="G615598" s="2"/>
    </row>
    <row r="615599" spans="7:7">
      <c r="G615599" s="2"/>
    </row>
    <row r="615600" spans="7:7">
      <c r="G615600" s="2"/>
    </row>
    <row r="615601" spans="7:7">
      <c r="G615601" s="2"/>
    </row>
    <row r="615602" spans="7:7">
      <c r="G615602" s="2"/>
    </row>
    <row r="615603" spans="7:7">
      <c r="G615603" s="2"/>
    </row>
    <row r="615604" spans="7:7">
      <c r="G615604" s="2"/>
    </row>
    <row r="615605" spans="7:7">
      <c r="G615605" s="2"/>
    </row>
    <row r="615606" spans="7:7">
      <c r="G615606" s="2"/>
    </row>
    <row r="615607" spans="7:7">
      <c r="G615607" s="2"/>
    </row>
    <row r="615608" spans="7:7">
      <c r="G615608" s="2"/>
    </row>
    <row r="615609" spans="7:7">
      <c r="G615609" s="2"/>
    </row>
    <row r="615610" spans="7:7">
      <c r="G615610" s="2"/>
    </row>
    <row r="615611" spans="7:7">
      <c r="G615611" s="2"/>
    </row>
    <row r="615612" spans="7:7">
      <c r="G615612" s="2"/>
    </row>
    <row r="615613" spans="7:7">
      <c r="G615613" s="2"/>
    </row>
    <row r="615614" spans="7:7">
      <c r="G615614" s="2"/>
    </row>
    <row r="615615" spans="7:7">
      <c r="G615615" s="2"/>
    </row>
    <row r="615616" spans="7:7">
      <c r="G615616" s="2"/>
    </row>
    <row r="615617" spans="7:7">
      <c r="G615617" s="2"/>
    </row>
    <row r="615618" spans="7:7">
      <c r="G615618" s="2"/>
    </row>
    <row r="615619" spans="7:7">
      <c r="G615619" s="2"/>
    </row>
    <row r="615620" spans="7:7">
      <c r="G615620" s="2"/>
    </row>
    <row r="615621" spans="7:7">
      <c r="G615621" s="2"/>
    </row>
    <row r="615622" spans="7:7">
      <c r="G615622" s="2"/>
    </row>
    <row r="615623" spans="7:7">
      <c r="G615623" s="2"/>
    </row>
    <row r="615624" spans="7:7">
      <c r="G615624" s="2"/>
    </row>
    <row r="615625" spans="7:7">
      <c r="G615625" s="2"/>
    </row>
    <row r="615626" spans="7:7">
      <c r="G615626" s="2"/>
    </row>
    <row r="615627" spans="7:7">
      <c r="G615627" s="2"/>
    </row>
    <row r="615628" spans="7:7">
      <c r="G615628" s="2"/>
    </row>
    <row r="615629" spans="7:7">
      <c r="G615629" s="2"/>
    </row>
    <row r="615630" spans="7:7">
      <c r="G615630" s="2"/>
    </row>
    <row r="615631" spans="7:7">
      <c r="G615631" s="2"/>
    </row>
    <row r="615632" spans="7:7">
      <c r="G615632" s="2"/>
    </row>
    <row r="615633" spans="7:7">
      <c r="G615633" s="2"/>
    </row>
    <row r="615634" spans="7:7">
      <c r="G615634" s="2"/>
    </row>
    <row r="615635" spans="7:7">
      <c r="G615635" s="2"/>
    </row>
    <row r="615636" spans="7:7">
      <c r="G615636" s="2"/>
    </row>
    <row r="615637" spans="7:7">
      <c r="G615637" s="2"/>
    </row>
    <row r="615638" spans="7:7">
      <c r="G615638" s="2"/>
    </row>
    <row r="615639" spans="7:7">
      <c r="G615639" s="2"/>
    </row>
    <row r="615640" spans="7:7">
      <c r="G615640" s="2"/>
    </row>
    <row r="615641" spans="7:7">
      <c r="G615641" s="2"/>
    </row>
    <row r="615642" spans="7:7">
      <c r="G615642" s="2"/>
    </row>
    <row r="615643" spans="7:7">
      <c r="G615643" s="2"/>
    </row>
    <row r="615644" spans="7:7">
      <c r="G615644" s="2"/>
    </row>
    <row r="615645" spans="7:7">
      <c r="G615645" s="2"/>
    </row>
    <row r="615646" spans="7:7">
      <c r="G615646" s="2"/>
    </row>
    <row r="615647" spans="7:7">
      <c r="G615647" s="2"/>
    </row>
    <row r="615648" spans="7:7">
      <c r="G615648" s="2"/>
    </row>
    <row r="615649" spans="7:7">
      <c r="G615649" s="2"/>
    </row>
    <row r="615650" spans="7:7">
      <c r="G615650" s="2"/>
    </row>
    <row r="615651" spans="7:7">
      <c r="G615651" s="2"/>
    </row>
    <row r="615652" spans="7:7">
      <c r="G615652" s="2"/>
    </row>
    <row r="615653" spans="7:7">
      <c r="G615653" s="2"/>
    </row>
    <row r="615654" spans="7:7">
      <c r="G615654" s="2"/>
    </row>
    <row r="615655" spans="7:7">
      <c r="G615655" s="2"/>
    </row>
    <row r="615656" spans="7:7">
      <c r="G615656" s="2"/>
    </row>
    <row r="615657" spans="7:7">
      <c r="G615657" s="2"/>
    </row>
    <row r="615658" spans="7:7">
      <c r="G615658" s="2"/>
    </row>
    <row r="615659" spans="7:7">
      <c r="G615659" s="2"/>
    </row>
    <row r="615660" spans="7:7">
      <c r="G615660" s="2"/>
    </row>
    <row r="615661" spans="7:7">
      <c r="G615661" s="2"/>
    </row>
    <row r="615662" spans="7:7">
      <c r="G615662" s="2"/>
    </row>
    <row r="615663" spans="7:7">
      <c r="G615663" s="2"/>
    </row>
    <row r="615664" spans="7:7">
      <c r="G615664" s="2"/>
    </row>
    <row r="615665" spans="7:7">
      <c r="G615665" s="2"/>
    </row>
    <row r="615666" spans="7:7">
      <c r="G615666" s="2"/>
    </row>
    <row r="615667" spans="7:7">
      <c r="G615667" s="2"/>
    </row>
    <row r="615668" spans="7:7">
      <c r="G615668" s="2"/>
    </row>
    <row r="615669" spans="7:7">
      <c r="G615669" s="2"/>
    </row>
    <row r="615670" spans="7:7">
      <c r="G615670" s="2"/>
    </row>
    <row r="615671" spans="7:7">
      <c r="G615671" s="2"/>
    </row>
    <row r="615672" spans="7:7">
      <c r="G615672" s="2"/>
    </row>
    <row r="615673" spans="7:7">
      <c r="G615673" s="2"/>
    </row>
    <row r="615674" spans="7:7">
      <c r="G615674" s="2"/>
    </row>
    <row r="615675" spans="7:7">
      <c r="G615675" s="2"/>
    </row>
    <row r="615676" spans="7:7">
      <c r="G615676" s="2"/>
    </row>
    <row r="615677" spans="7:7">
      <c r="G615677" s="2"/>
    </row>
    <row r="615678" spans="7:7">
      <c r="G615678" s="2"/>
    </row>
    <row r="615679" spans="7:7">
      <c r="G615679" s="2"/>
    </row>
    <row r="615680" spans="7:7">
      <c r="G615680" s="2"/>
    </row>
    <row r="615681" spans="7:7">
      <c r="G615681" s="2"/>
    </row>
    <row r="615682" spans="7:7">
      <c r="G615682" s="2"/>
    </row>
    <row r="615683" spans="7:7">
      <c r="G615683" s="2"/>
    </row>
    <row r="615684" spans="7:7">
      <c r="G615684" s="2"/>
    </row>
    <row r="615685" spans="7:7">
      <c r="G615685" s="2"/>
    </row>
    <row r="615686" spans="7:7">
      <c r="G615686" s="2"/>
    </row>
    <row r="615687" spans="7:7">
      <c r="G615687" s="2"/>
    </row>
    <row r="615688" spans="7:7">
      <c r="G615688" s="2"/>
    </row>
    <row r="615689" spans="7:7">
      <c r="G615689" s="2"/>
    </row>
    <row r="615690" spans="7:7">
      <c r="G615690" s="2"/>
    </row>
    <row r="615691" spans="7:7">
      <c r="G615691" s="2"/>
    </row>
    <row r="615692" spans="7:7">
      <c r="G615692" s="2"/>
    </row>
    <row r="615693" spans="7:7">
      <c r="G615693" s="2"/>
    </row>
    <row r="615694" spans="7:7">
      <c r="G615694" s="2"/>
    </row>
    <row r="615695" spans="7:7">
      <c r="G615695" s="2"/>
    </row>
    <row r="615696" spans="7:7">
      <c r="G615696" s="2"/>
    </row>
    <row r="615697" spans="7:7">
      <c r="G615697" s="2"/>
    </row>
    <row r="615698" spans="7:7">
      <c r="G615698" s="2"/>
    </row>
    <row r="615699" spans="7:7">
      <c r="G615699" s="2"/>
    </row>
    <row r="615700" spans="7:7">
      <c r="G615700" s="2"/>
    </row>
    <row r="615701" spans="7:7">
      <c r="G615701" s="2"/>
    </row>
    <row r="615702" spans="7:7">
      <c r="G615702" s="2"/>
    </row>
    <row r="615703" spans="7:7">
      <c r="G615703" s="2"/>
    </row>
    <row r="615704" spans="7:7">
      <c r="G615704" s="2"/>
    </row>
    <row r="615705" spans="7:7">
      <c r="G615705" s="2"/>
    </row>
    <row r="615706" spans="7:7">
      <c r="G615706" s="2"/>
    </row>
    <row r="615707" spans="7:7">
      <c r="G615707" s="2"/>
    </row>
    <row r="615708" spans="7:7">
      <c r="G615708" s="2"/>
    </row>
    <row r="615709" spans="7:7">
      <c r="G615709" s="2"/>
    </row>
    <row r="615710" spans="7:7">
      <c r="G615710" s="2"/>
    </row>
    <row r="615711" spans="7:7">
      <c r="G615711" s="2"/>
    </row>
    <row r="615712" spans="7:7">
      <c r="G615712" s="2"/>
    </row>
    <row r="615713" spans="7:7">
      <c r="G615713" s="2"/>
    </row>
    <row r="615714" spans="7:7">
      <c r="G615714" s="2"/>
    </row>
    <row r="615715" spans="7:7">
      <c r="G615715" s="2"/>
    </row>
    <row r="615716" spans="7:7">
      <c r="G615716" s="2"/>
    </row>
    <row r="615717" spans="7:7">
      <c r="G615717" s="2"/>
    </row>
    <row r="615718" spans="7:7">
      <c r="G615718" s="2"/>
    </row>
    <row r="615719" spans="7:7">
      <c r="G615719" s="2"/>
    </row>
    <row r="615720" spans="7:7">
      <c r="G615720" s="2"/>
    </row>
    <row r="615721" spans="7:7">
      <c r="G615721" s="2"/>
    </row>
    <row r="615722" spans="7:7">
      <c r="G615722" s="2"/>
    </row>
    <row r="615723" spans="7:7">
      <c r="G615723" s="2"/>
    </row>
    <row r="615724" spans="7:7">
      <c r="G615724" s="2"/>
    </row>
    <row r="615725" spans="7:7">
      <c r="G615725" s="2"/>
    </row>
    <row r="615726" spans="7:7">
      <c r="G615726" s="2"/>
    </row>
    <row r="615727" spans="7:7">
      <c r="G615727" s="2"/>
    </row>
    <row r="615728" spans="7:7">
      <c r="G615728" s="2"/>
    </row>
    <row r="615729" spans="7:7">
      <c r="G615729" s="2"/>
    </row>
    <row r="615730" spans="7:7">
      <c r="G615730" s="2"/>
    </row>
    <row r="615731" spans="7:7">
      <c r="G615731" s="2"/>
    </row>
    <row r="615732" spans="7:7">
      <c r="G615732" s="2"/>
    </row>
    <row r="615733" spans="7:7">
      <c r="G615733" s="2"/>
    </row>
    <row r="615734" spans="7:7">
      <c r="G615734" s="2"/>
    </row>
    <row r="615735" spans="7:7">
      <c r="G615735" s="2"/>
    </row>
    <row r="615736" spans="7:7">
      <c r="G615736" s="2"/>
    </row>
    <row r="615737" spans="7:7">
      <c r="G615737" s="2"/>
    </row>
    <row r="615738" spans="7:7">
      <c r="G615738" s="2"/>
    </row>
    <row r="615739" spans="7:7">
      <c r="G615739" s="2"/>
    </row>
    <row r="615740" spans="7:7">
      <c r="G615740" s="2"/>
    </row>
    <row r="615741" spans="7:7">
      <c r="G615741" s="2"/>
    </row>
    <row r="615742" spans="7:7">
      <c r="G615742" s="2"/>
    </row>
    <row r="615743" spans="7:7">
      <c r="G615743" s="2"/>
    </row>
    <row r="615744" spans="7:7">
      <c r="G615744" s="2"/>
    </row>
    <row r="615745" spans="7:7">
      <c r="G615745" s="2"/>
    </row>
    <row r="615746" spans="7:7">
      <c r="G615746" s="2"/>
    </row>
    <row r="615747" spans="7:7">
      <c r="G615747" s="2"/>
    </row>
    <row r="615748" spans="7:7">
      <c r="G615748" s="2"/>
    </row>
    <row r="615749" spans="7:7">
      <c r="G615749" s="2"/>
    </row>
    <row r="615750" spans="7:7">
      <c r="G615750" s="2"/>
    </row>
    <row r="615751" spans="7:7">
      <c r="G615751" s="2"/>
    </row>
    <row r="615752" spans="7:7">
      <c r="G615752" s="2"/>
    </row>
    <row r="615753" spans="7:7">
      <c r="G615753" s="2"/>
    </row>
    <row r="615754" spans="7:7">
      <c r="G615754" s="2"/>
    </row>
    <row r="615755" spans="7:7">
      <c r="G615755" s="2"/>
    </row>
    <row r="615756" spans="7:7">
      <c r="G615756" s="2"/>
    </row>
    <row r="615757" spans="7:7">
      <c r="G615757" s="2"/>
    </row>
    <row r="615758" spans="7:7">
      <c r="G615758" s="2"/>
    </row>
    <row r="615759" spans="7:7">
      <c r="G615759" s="2"/>
    </row>
    <row r="615760" spans="7:7">
      <c r="G615760" s="2"/>
    </row>
    <row r="615761" spans="7:7">
      <c r="G615761" s="2"/>
    </row>
    <row r="615762" spans="7:7">
      <c r="G615762" s="2"/>
    </row>
    <row r="615763" spans="7:7">
      <c r="G615763" s="2"/>
    </row>
    <row r="615764" spans="7:7">
      <c r="G615764" s="2"/>
    </row>
    <row r="615765" spans="7:7">
      <c r="G615765" s="2"/>
    </row>
    <row r="615766" spans="7:7">
      <c r="G615766" s="2"/>
    </row>
    <row r="615767" spans="7:7">
      <c r="G615767" s="2"/>
    </row>
    <row r="615768" spans="7:7">
      <c r="G615768" s="2"/>
    </row>
    <row r="615769" spans="7:7">
      <c r="G615769" s="2"/>
    </row>
    <row r="615770" spans="7:7">
      <c r="G615770" s="2"/>
    </row>
    <row r="615771" spans="7:7">
      <c r="G615771" s="2"/>
    </row>
    <row r="615772" spans="7:7">
      <c r="G615772" s="2"/>
    </row>
    <row r="615773" spans="7:7">
      <c r="G615773" s="2"/>
    </row>
    <row r="615774" spans="7:7">
      <c r="G615774" s="2"/>
    </row>
    <row r="615775" spans="7:7">
      <c r="G615775" s="2"/>
    </row>
    <row r="615776" spans="7:7">
      <c r="G615776" s="2"/>
    </row>
    <row r="615777" spans="7:7">
      <c r="G615777" s="2"/>
    </row>
    <row r="615778" spans="7:7">
      <c r="G615778" s="2"/>
    </row>
    <row r="615779" spans="7:7">
      <c r="G615779" s="2"/>
    </row>
    <row r="615780" spans="7:7">
      <c r="G615780" s="2"/>
    </row>
    <row r="615781" spans="7:7">
      <c r="G615781" s="2"/>
    </row>
    <row r="615782" spans="7:7">
      <c r="G615782" s="2"/>
    </row>
    <row r="615783" spans="7:7">
      <c r="G615783" s="2"/>
    </row>
    <row r="615784" spans="7:7">
      <c r="G615784" s="2"/>
    </row>
    <row r="615785" spans="7:7">
      <c r="G615785" s="2"/>
    </row>
    <row r="615786" spans="7:7">
      <c r="G615786" s="2"/>
    </row>
    <row r="615787" spans="7:7">
      <c r="G615787" s="2"/>
    </row>
    <row r="615788" spans="7:7">
      <c r="G615788" s="2"/>
    </row>
    <row r="615789" spans="7:7">
      <c r="G615789" s="2"/>
    </row>
    <row r="615790" spans="7:7">
      <c r="G615790" s="2"/>
    </row>
    <row r="615791" spans="7:7">
      <c r="G615791" s="2"/>
    </row>
    <row r="615792" spans="7:7">
      <c r="G615792" s="2"/>
    </row>
    <row r="615793" spans="7:7">
      <c r="G615793" s="2"/>
    </row>
    <row r="615794" spans="7:7">
      <c r="G615794" s="2"/>
    </row>
    <row r="615795" spans="7:7">
      <c r="G615795" s="2"/>
    </row>
    <row r="615796" spans="7:7">
      <c r="G615796" s="2"/>
    </row>
    <row r="615797" spans="7:7">
      <c r="G615797" s="2"/>
    </row>
    <row r="615798" spans="7:7">
      <c r="G615798" s="2"/>
    </row>
    <row r="615799" spans="7:7">
      <c r="G615799" s="2"/>
    </row>
    <row r="615800" spans="7:7">
      <c r="G615800" s="2"/>
    </row>
    <row r="615801" spans="7:7">
      <c r="G615801" s="2"/>
    </row>
    <row r="615802" spans="7:7">
      <c r="G615802" s="2"/>
    </row>
    <row r="615803" spans="7:7">
      <c r="G615803" s="2"/>
    </row>
    <row r="615804" spans="7:7">
      <c r="G615804" s="2"/>
    </row>
    <row r="615805" spans="7:7">
      <c r="G615805" s="2"/>
    </row>
    <row r="615806" spans="7:7">
      <c r="G615806" s="2"/>
    </row>
    <row r="615807" spans="7:7">
      <c r="G615807" s="2"/>
    </row>
    <row r="615808" spans="7:7">
      <c r="G615808" s="2"/>
    </row>
    <row r="615809" spans="7:7">
      <c r="G615809" s="2"/>
    </row>
    <row r="615810" spans="7:7">
      <c r="G615810" s="2"/>
    </row>
    <row r="615811" spans="7:7">
      <c r="G615811" s="2"/>
    </row>
    <row r="615812" spans="7:7">
      <c r="G615812" s="2"/>
    </row>
    <row r="615813" spans="7:7">
      <c r="G615813" s="2"/>
    </row>
    <row r="615814" spans="7:7">
      <c r="G615814" s="2"/>
    </row>
    <row r="615815" spans="7:7">
      <c r="G615815" s="2"/>
    </row>
    <row r="615816" spans="7:7">
      <c r="G615816" s="2"/>
    </row>
    <row r="615817" spans="7:7">
      <c r="G615817" s="2"/>
    </row>
    <row r="615818" spans="7:7">
      <c r="G615818" s="2"/>
    </row>
    <row r="615819" spans="7:7">
      <c r="G615819" s="2"/>
    </row>
    <row r="615820" spans="7:7">
      <c r="G615820" s="2"/>
    </row>
    <row r="615821" spans="7:7">
      <c r="G615821" s="2"/>
    </row>
    <row r="615822" spans="7:7">
      <c r="G615822" s="2"/>
    </row>
    <row r="615823" spans="7:7">
      <c r="G615823" s="2"/>
    </row>
    <row r="615824" spans="7:7">
      <c r="G615824" s="2"/>
    </row>
    <row r="615825" spans="7:7">
      <c r="G615825" s="2"/>
    </row>
    <row r="615826" spans="7:7">
      <c r="G615826" s="2"/>
    </row>
    <row r="615827" spans="7:7">
      <c r="G615827" s="2"/>
    </row>
    <row r="615828" spans="7:7">
      <c r="G615828" s="2"/>
    </row>
    <row r="615829" spans="7:7">
      <c r="G615829" s="2"/>
    </row>
    <row r="615830" spans="7:7">
      <c r="G615830" s="2"/>
    </row>
    <row r="615831" spans="7:7">
      <c r="G615831" s="2"/>
    </row>
    <row r="615832" spans="7:7">
      <c r="G615832" s="2"/>
    </row>
    <row r="615833" spans="7:7">
      <c r="G615833" s="2"/>
    </row>
    <row r="615834" spans="7:7">
      <c r="G615834" s="2"/>
    </row>
    <row r="615835" spans="7:7">
      <c r="G615835" s="2"/>
    </row>
    <row r="615836" spans="7:7">
      <c r="G615836" s="2"/>
    </row>
    <row r="615837" spans="7:7">
      <c r="G615837" s="2"/>
    </row>
    <row r="615838" spans="7:7">
      <c r="G615838" s="2"/>
    </row>
    <row r="615839" spans="7:7">
      <c r="G615839" s="2"/>
    </row>
    <row r="615840" spans="7:7">
      <c r="G615840" s="2"/>
    </row>
    <row r="615841" spans="7:7">
      <c r="G615841" s="2"/>
    </row>
    <row r="615842" spans="7:7">
      <c r="G615842" s="2"/>
    </row>
    <row r="615843" spans="7:7">
      <c r="G615843" s="2"/>
    </row>
    <row r="615844" spans="7:7">
      <c r="G615844" s="2"/>
    </row>
    <row r="615845" spans="7:7">
      <c r="G615845" s="2"/>
    </row>
    <row r="615846" spans="7:7">
      <c r="G615846" s="2"/>
    </row>
    <row r="615847" spans="7:7">
      <c r="G615847" s="2"/>
    </row>
    <row r="615848" spans="7:7">
      <c r="G615848" s="2"/>
    </row>
    <row r="615849" spans="7:7">
      <c r="G615849" s="2"/>
    </row>
    <row r="615850" spans="7:7">
      <c r="G615850" s="2"/>
    </row>
    <row r="615851" spans="7:7">
      <c r="G615851" s="2"/>
    </row>
    <row r="615852" spans="7:7">
      <c r="G615852" s="2"/>
    </row>
    <row r="615853" spans="7:7">
      <c r="G615853" s="2"/>
    </row>
    <row r="615854" spans="7:7">
      <c r="G615854" s="2"/>
    </row>
    <row r="615855" spans="7:7">
      <c r="G615855" s="2"/>
    </row>
    <row r="615856" spans="7:7">
      <c r="G615856" s="2"/>
    </row>
    <row r="615857" spans="7:7">
      <c r="G615857" s="2"/>
    </row>
    <row r="615858" spans="7:7">
      <c r="G615858" s="2"/>
    </row>
    <row r="615859" spans="7:7">
      <c r="G615859" s="2"/>
    </row>
    <row r="615860" spans="7:7">
      <c r="G615860" s="2"/>
    </row>
    <row r="615861" spans="7:7">
      <c r="G615861" s="2"/>
    </row>
    <row r="615862" spans="7:7">
      <c r="G615862" s="2"/>
    </row>
    <row r="615863" spans="7:7">
      <c r="G615863" s="2"/>
    </row>
    <row r="615864" spans="7:7">
      <c r="G615864" s="2"/>
    </row>
    <row r="615865" spans="7:7">
      <c r="G615865" s="2"/>
    </row>
    <row r="615866" spans="7:7">
      <c r="G615866" s="2"/>
    </row>
    <row r="615867" spans="7:7">
      <c r="G615867" s="2"/>
    </row>
    <row r="615868" spans="7:7">
      <c r="G615868" s="2"/>
    </row>
    <row r="615869" spans="7:7">
      <c r="G615869" s="2"/>
    </row>
    <row r="615870" spans="7:7">
      <c r="G615870" s="2"/>
    </row>
    <row r="615871" spans="7:7">
      <c r="G615871" s="2"/>
    </row>
    <row r="615872" spans="7:7">
      <c r="G615872" s="2"/>
    </row>
    <row r="615873" spans="7:7">
      <c r="G615873" s="2"/>
    </row>
    <row r="615874" spans="7:7">
      <c r="G615874" s="2"/>
    </row>
    <row r="615875" spans="7:7">
      <c r="G615875" s="2"/>
    </row>
    <row r="615876" spans="7:7">
      <c r="G615876" s="2"/>
    </row>
    <row r="615877" spans="7:7">
      <c r="G615877" s="2"/>
    </row>
    <row r="615878" spans="7:7">
      <c r="G615878" s="2"/>
    </row>
    <row r="615879" spans="7:7">
      <c r="G615879" s="2"/>
    </row>
    <row r="615880" spans="7:7">
      <c r="G615880" s="2"/>
    </row>
    <row r="615881" spans="7:7">
      <c r="G615881" s="2"/>
    </row>
    <row r="615882" spans="7:7">
      <c r="G615882" s="2"/>
    </row>
    <row r="615883" spans="7:7">
      <c r="G615883" s="2"/>
    </row>
    <row r="615884" spans="7:7">
      <c r="G615884" s="2"/>
    </row>
    <row r="615885" spans="7:7">
      <c r="G615885" s="2"/>
    </row>
    <row r="615886" spans="7:7">
      <c r="G615886" s="2"/>
    </row>
    <row r="615887" spans="7:7">
      <c r="G615887" s="2"/>
    </row>
    <row r="615888" spans="7:7">
      <c r="G615888" s="2"/>
    </row>
    <row r="615889" spans="7:7">
      <c r="G615889" s="2"/>
    </row>
    <row r="615890" spans="7:7">
      <c r="G615890" s="2"/>
    </row>
    <row r="615891" spans="7:7">
      <c r="G615891" s="2"/>
    </row>
    <row r="615892" spans="7:7">
      <c r="G615892" s="2"/>
    </row>
    <row r="615893" spans="7:7">
      <c r="G615893" s="2"/>
    </row>
    <row r="615894" spans="7:7">
      <c r="G615894" s="2"/>
    </row>
    <row r="615895" spans="7:7">
      <c r="G615895" s="2"/>
    </row>
    <row r="615896" spans="7:7">
      <c r="G615896" s="2"/>
    </row>
    <row r="615897" spans="7:7">
      <c r="G615897" s="2"/>
    </row>
    <row r="615898" spans="7:7">
      <c r="G615898" s="2"/>
    </row>
    <row r="615899" spans="7:7">
      <c r="G615899" s="2"/>
    </row>
    <row r="615900" spans="7:7">
      <c r="G615900" s="2"/>
    </row>
    <row r="615901" spans="7:7">
      <c r="G615901" s="2"/>
    </row>
    <row r="615902" spans="7:7">
      <c r="G615902" s="2"/>
    </row>
    <row r="615903" spans="7:7">
      <c r="G615903" s="2"/>
    </row>
    <row r="615904" spans="7:7">
      <c r="G615904" s="2"/>
    </row>
    <row r="615905" spans="7:7">
      <c r="G615905" s="2"/>
    </row>
    <row r="615906" spans="7:7">
      <c r="G615906" s="2"/>
    </row>
    <row r="615907" spans="7:7">
      <c r="G615907" s="2"/>
    </row>
    <row r="615908" spans="7:7">
      <c r="G615908" s="2"/>
    </row>
    <row r="615909" spans="7:7">
      <c r="G615909" s="2"/>
    </row>
    <row r="615910" spans="7:7">
      <c r="G615910" s="2"/>
    </row>
    <row r="615911" spans="7:7">
      <c r="G615911" s="2"/>
    </row>
    <row r="615912" spans="7:7">
      <c r="G615912" s="2"/>
    </row>
    <row r="615913" spans="7:7">
      <c r="G615913" s="2"/>
    </row>
    <row r="615914" spans="7:7">
      <c r="G615914" s="2"/>
    </row>
    <row r="615915" spans="7:7">
      <c r="G615915" s="2"/>
    </row>
    <row r="615916" spans="7:7">
      <c r="G615916" s="2"/>
    </row>
    <row r="615917" spans="7:7">
      <c r="G615917" s="2"/>
    </row>
    <row r="615918" spans="7:7">
      <c r="G615918" s="2"/>
    </row>
    <row r="615919" spans="7:7">
      <c r="G615919" s="2"/>
    </row>
    <row r="615920" spans="7:7">
      <c r="G615920" s="2"/>
    </row>
    <row r="615921" spans="7:7">
      <c r="G615921" s="2"/>
    </row>
    <row r="615922" spans="7:7">
      <c r="G615922" s="2"/>
    </row>
    <row r="615923" spans="7:7">
      <c r="G615923" s="2"/>
    </row>
    <row r="615924" spans="7:7">
      <c r="G615924" s="2"/>
    </row>
    <row r="615925" spans="7:7">
      <c r="G615925" s="2"/>
    </row>
    <row r="615926" spans="7:7">
      <c r="G615926" s="2"/>
    </row>
    <row r="615927" spans="7:7">
      <c r="G615927" s="2"/>
    </row>
    <row r="615928" spans="7:7">
      <c r="G615928" s="2"/>
    </row>
    <row r="615929" spans="7:7">
      <c r="G615929" s="2"/>
    </row>
    <row r="615930" spans="7:7">
      <c r="G615930" s="2"/>
    </row>
    <row r="615931" spans="7:7">
      <c r="G615931" s="2"/>
    </row>
    <row r="615932" spans="7:7">
      <c r="G615932" s="2"/>
    </row>
    <row r="615933" spans="7:7">
      <c r="G615933" s="2"/>
    </row>
    <row r="615934" spans="7:7">
      <c r="G615934" s="2"/>
    </row>
    <row r="615935" spans="7:7">
      <c r="G615935" s="2"/>
    </row>
    <row r="615936" spans="7:7">
      <c r="G615936" s="2"/>
    </row>
    <row r="615937" spans="7:7">
      <c r="G615937" s="2"/>
    </row>
    <row r="615938" spans="7:7">
      <c r="G615938" s="2"/>
    </row>
    <row r="615939" spans="7:7">
      <c r="G615939" s="2"/>
    </row>
    <row r="615940" spans="7:7">
      <c r="G615940" s="2"/>
    </row>
    <row r="615941" spans="7:7">
      <c r="G615941" s="2"/>
    </row>
    <row r="615942" spans="7:7">
      <c r="G615942" s="2"/>
    </row>
    <row r="615943" spans="7:7">
      <c r="G615943" s="2"/>
    </row>
    <row r="615944" spans="7:7">
      <c r="G615944" s="2"/>
    </row>
    <row r="615945" spans="7:7">
      <c r="G615945" s="2"/>
    </row>
    <row r="615946" spans="7:7">
      <c r="G615946" s="2"/>
    </row>
    <row r="615947" spans="7:7">
      <c r="G615947" s="2"/>
    </row>
    <row r="615948" spans="7:7">
      <c r="G615948" s="2"/>
    </row>
    <row r="615949" spans="7:7">
      <c r="G615949" s="2"/>
    </row>
    <row r="615950" spans="7:7">
      <c r="G615950" s="2"/>
    </row>
    <row r="615951" spans="7:7">
      <c r="G615951" s="2"/>
    </row>
    <row r="615952" spans="7:7">
      <c r="G615952" s="2"/>
    </row>
    <row r="615953" spans="7:7">
      <c r="G615953" s="2"/>
    </row>
    <row r="615954" spans="7:7">
      <c r="G615954" s="2"/>
    </row>
    <row r="615955" spans="7:7">
      <c r="G615955" s="2"/>
    </row>
    <row r="615956" spans="7:7">
      <c r="G615956" s="2"/>
    </row>
    <row r="615957" spans="7:7">
      <c r="G615957" s="2"/>
    </row>
    <row r="615958" spans="7:7">
      <c r="G615958" s="2"/>
    </row>
    <row r="615959" spans="7:7">
      <c r="G615959" s="2"/>
    </row>
    <row r="615960" spans="7:7">
      <c r="G615960" s="2"/>
    </row>
    <row r="615961" spans="7:7">
      <c r="G615961" s="2"/>
    </row>
    <row r="615962" spans="7:7">
      <c r="G615962" s="2"/>
    </row>
    <row r="615963" spans="7:7">
      <c r="G615963" s="2"/>
    </row>
    <row r="615964" spans="7:7">
      <c r="G615964" s="2"/>
    </row>
    <row r="615965" spans="7:7">
      <c r="G615965" s="2"/>
    </row>
    <row r="615966" spans="7:7">
      <c r="G615966" s="2"/>
    </row>
    <row r="615967" spans="7:7">
      <c r="G615967" s="2"/>
    </row>
    <row r="615968" spans="7:7">
      <c r="G615968" s="2"/>
    </row>
    <row r="615969" spans="7:7">
      <c r="G615969" s="2"/>
    </row>
    <row r="615970" spans="7:7">
      <c r="G615970" s="2"/>
    </row>
    <row r="615971" spans="7:7">
      <c r="G615971" s="2"/>
    </row>
    <row r="615972" spans="7:7">
      <c r="G615972" s="2"/>
    </row>
    <row r="615973" spans="7:7">
      <c r="G615973" s="2"/>
    </row>
    <row r="615974" spans="7:7">
      <c r="G615974" s="2"/>
    </row>
    <row r="615975" spans="7:7">
      <c r="G615975" s="2"/>
    </row>
    <row r="615976" spans="7:7">
      <c r="G615976" s="2"/>
    </row>
    <row r="615977" spans="7:7">
      <c r="G615977" s="2"/>
    </row>
    <row r="615978" spans="7:7">
      <c r="G615978" s="2"/>
    </row>
    <row r="615979" spans="7:7">
      <c r="G615979" s="2"/>
    </row>
    <row r="615980" spans="7:7">
      <c r="G615980" s="2"/>
    </row>
    <row r="615981" spans="7:7">
      <c r="G615981" s="2"/>
    </row>
    <row r="615982" spans="7:7">
      <c r="G615982" s="2"/>
    </row>
    <row r="615983" spans="7:7">
      <c r="G615983" s="2"/>
    </row>
    <row r="615984" spans="7:7">
      <c r="G615984" s="2"/>
    </row>
    <row r="615985" spans="7:7">
      <c r="G615985" s="2"/>
    </row>
    <row r="615986" spans="7:7">
      <c r="G615986" s="2"/>
    </row>
    <row r="615987" spans="7:7">
      <c r="G615987" s="2"/>
    </row>
    <row r="615988" spans="7:7">
      <c r="G615988" s="2"/>
    </row>
    <row r="615989" spans="7:7">
      <c r="G615989" s="2"/>
    </row>
    <row r="615990" spans="7:7">
      <c r="G615990" s="2"/>
    </row>
    <row r="615991" spans="7:7">
      <c r="G615991" s="2"/>
    </row>
    <row r="615992" spans="7:7">
      <c r="G615992" s="2"/>
    </row>
    <row r="615993" spans="7:7">
      <c r="G615993" s="2"/>
    </row>
    <row r="615994" spans="7:7">
      <c r="G615994" s="2"/>
    </row>
    <row r="615995" spans="7:7">
      <c r="G615995" s="2"/>
    </row>
    <row r="615996" spans="7:7">
      <c r="G615996" s="2"/>
    </row>
    <row r="615997" spans="7:7">
      <c r="G615997" s="2"/>
    </row>
    <row r="615998" spans="7:7">
      <c r="G615998" s="2"/>
    </row>
    <row r="615999" spans="7:7">
      <c r="G615999" s="2"/>
    </row>
    <row r="616000" spans="7:7">
      <c r="G616000" s="2"/>
    </row>
    <row r="616001" spans="7:7">
      <c r="G616001" s="2"/>
    </row>
    <row r="616002" spans="7:7">
      <c r="G616002" s="2"/>
    </row>
    <row r="616003" spans="7:7">
      <c r="G616003" s="2"/>
    </row>
    <row r="616004" spans="7:7">
      <c r="G616004" s="2"/>
    </row>
    <row r="616005" spans="7:7">
      <c r="G616005" s="2"/>
    </row>
    <row r="616006" spans="7:7">
      <c r="G616006" s="2"/>
    </row>
    <row r="616007" spans="7:7">
      <c r="G616007" s="2"/>
    </row>
    <row r="616008" spans="7:7">
      <c r="G616008" s="2"/>
    </row>
    <row r="616009" spans="7:7">
      <c r="G616009" s="2"/>
    </row>
    <row r="616010" spans="7:7">
      <c r="G616010" s="2"/>
    </row>
    <row r="616011" spans="7:7">
      <c r="G616011" s="2"/>
    </row>
    <row r="616012" spans="7:7">
      <c r="G616012" s="2"/>
    </row>
    <row r="616013" spans="7:7">
      <c r="G616013" s="2"/>
    </row>
    <row r="616014" spans="7:7">
      <c r="G616014" s="2"/>
    </row>
    <row r="616015" spans="7:7">
      <c r="G616015" s="2"/>
    </row>
    <row r="616016" spans="7:7">
      <c r="G616016" s="2"/>
    </row>
    <row r="616017" spans="7:7">
      <c r="G616017" s="2"/>
    </row>
    <row r="616018" spans="7:7">
      <c r="G616018" s="2"/>
    </row>
    <row r="616019" spans="7:7">
      <c r="G616019" s="2"/>
    </row>
    <row r="616020" spans="7:7">
      <c r="G616020" s="2"/>
    </row>
    <row r="616021" spans="7:7">
      <c r="G616021" s="2"/>
    </row>
    <row r="616022" spans="7:7">
      <c r="G616022" s="2"/>
    </row>
    <row r="616023" spans="7:7">
      <c r="G616023" s="2"/>
    </row>
    <row r="616024" spans="7:7">
      <c r="G616024" s="2"/>
    </row>
    <row r="616025" spans="7:7">
      <c r="G616025" s="2"/>
    </row>
    <row r="616026" spans="7:7">
      <c r="G616026" s="2"/>
    </row>
    <row r="616027" spans="7:7">
      <c r="G616027" s="2"/>
    </row>
    <row r="616028" spans="7:7">
      <c r="G616028" s="2"/>
    </row>
    <row r="616029" spans="7:7">
      <c r="G616029" s="2"/>
    </row>
    <row r="616030" spans="7:7">
      <c r="G616030" s="2"/>
    </row>
    <row r="616031" spans="7:7">
      <c r="G616031" s="2"/>
    </row>
    <row r="616032" spans="7:7">
      <c r="G616032" s="2"/>
    </row>
    <row r="616033" spans="7:7">
      <c r="G616033" s="2"/>
    </row>
    <row r="616034" spans="7:7">
      <c r="G616034" s="2"/>
    </row>
    <row r="616035" spans="7:7">
      <c r="G616035" s="2"/>
    </row>
    <row r="616036" spans="7:7">
      <c r="G616036" s="2"/>
    </row>
    <row r="616037" spans="7:7">
      <c r="G616037" s="2"/>
    </row>
    <row r="616038" spans="7:7">
      <c r="G616038" s="2"/>
    </row>
    <row r="616039" spans="7:7">
      <c r="G616039" s="2"/>
    </row>
    <row r="616040" spans="7:7">
      <c r="G616040" s="2"/>
    </row>
    <row r="616041" spans="7:7">
      <c r="G616041" s="2"/>
    </row>
    <row r="616042" spans="7:7">
      <c r="G616042" s="2"/>
    </row>
    <row r="616043" spans="7:7">
      <c r="G616043" s="2"/>
    </row>
    <row r="616044" spans="7:7">
      <c r="G616044" s="2"/>
    </row>
    <row r="616045" spans="7:7">
      <c r="G616045" s="2"/>
    </row>
    <row r="616046" spans="7:7">
      <c r="G616046" s="2"/>
    </row>
    <row r="616047" spans="7:7">
      <c r="G616047" s="2"/>
    </row>
    <row r="616048" spans="7:7">
      <c r="G616048" s="2"/>
    </row>
    <row r="616049" spans="7:7">
      <c r="G616049" s="2"/>
    </row>
    <row r="616050" spans="7:7">
      <c r="G616050" s="2"/>
    </row>
    <row r="616051" spans="7:7">
      <c r="G616051" s="2"/>
    </row>
    <row r="616052" spans="7:7">
      <c r="G616052" s="2"/>
    </row>
    <row r="616053" spans="7:7">
      <c r="G616053" s="2"/>
    </row>
    <row r="616054" spans="7:7">
      <c r="G616054" s="2"/>
    </row>
    <row r="616055" spans="7:7">
      <c r="G616055" s="2"/>
    </row>
    <row r="616056" spans="7:7">
      <c r="G616056" s="2"/>
    </row>
    <row r="616057" spans="7:7">
      <c r="G616057" s="2"/>
    </row>
    <row r="616058" spans="7:7">
      <c r="G616058" s="2"/>
    </row>
    <row r="616059" spans="7:7">
      <c r="G616059" s="2"/>
    </row>
    <row r="616060" spans="7:7">
      <c r="G616060" s="2"/>
    </row>
    <row r="616061" spans="7:7">
      <c r="G616061" s="2"/>
    </row>
    <row r="616062" spans="7:7">
      <c r="G616062" s="2"/>
    </row>
    <row r="616063" spans="7:7">
      <c r="G616063" s="2"/>
    </row>
    <row r="616064" spans="7:7">
      <c r="G616064" s="2"/>
    </row>
    <row r="616065" spans="7:7">
      <c r="G616065" s="2"/>
    </row>
    <row r="616066" spans="7:7">
      <c r="G616066" s="2"/>
    </row>
    <row r="616067" spans="7:7">
      <c r="G616067" s="2"/>
    </row>
    <row r="616068" spans="7:7">
      <c r="G616068" s="2"/>
    </row>
    <row r="616069" spans="7:7">
      <c r="G616069" s="2"/>
    </row>
    <row r="616070" spans="7:7">
      <c r="G616070" s="2"/>
    </row>
    <row r="616071" spans="7:7">
      <c r="G616071" s="2"/>
    </row>
    <row r="616072" spans="7:7">
      <c r="G616072" s="2"/>
    </row>
    <row r="616073" spans="7:7">
      <c r="G616073" s="2"/>
    </row>
    <row r="616074" spans="7:7">
      <c r="G616074" s="2"/>
    </row>
    <row r="616075" spans="7:7">
      <c r="G616075" s="2"/>
    </row>
    <row r="616076" spans="7:7">
      <c r="G616076" s="2"/>
    </row>
    <row r="616077" spans="7:7">
      <c r="G616077" s="2"/>
    </row>
    <row r="616078" spans="7:7">
      <c r="G616078" s="2"/>
    </row>
    <row r="616079" spans="7:7">
      <c r="G616079" s="2"/>
    </row>
    <row r="616080" spans="7:7">
      <c r="G616080" s="2"/>
    </row>
    <row r="616081" spans="7:7">
      <c r="G616081" s="2"/>
    </row>
    <row r="616082" spans="7:7">
      <c r="G616082" s="2"/>
    </row>
    <row r="616083" spans="7:7">
      <c r="G616083" s="2"/>
    </row>
    <row r="616084" spans="7:7">
      <c r="G616084" s="2"/>
    </row>
    <row r="616085" spans="7:7">
      <c r="G616085" s="2"/>
    </row>
    <row r="616086" spans="7:7">
      <c r="G616086" s="2"/>
    </row>
    <row r="616087" spans="7:7">
      <c r="G616087" s="2"/>
    </row>
    <row r="616088" spans="7:7">
      <c r="G616088" s="2"/>
    </row>
    <row r="616089" spans="7:7">
      <c r="G616089" s="2"/>
    </row>
    <row r="616090" spans="7:7">
      <c r="G616090" s="2"/>
    </row>
    <row r="616091" spans="7:7">
      <c r="G616091" s="2"/>
    </row>
    <row r="616092" spans="7:7">
      <c r="G616092" s="2"/>
    </row>
    <row r="616093" spans="7:7">
      <c r="G616093" s="2"/>
    </row>
    <row r="616094" spans="7:7">
      <c r="G616094" s="2"/>
    </row>
    <row r="616095" spans="7:7">
      <c r="G616095" s="2"/>
    </row>
    <row r="616096" spans="7:7">
      <c r="G616096" s="2"/>
    </row>
    <row r="616097" spans="7:7">
      <c r="G616097" s="2"/>
    </row>
    <row r="616098" spans="7:7">
      <c r="G616098" s="2"/>
    </row>
    <row r="616099" spans="7:7">
      <c r="G616099" s="2"/>
    </row>
    <row r="616100" spans="7:7">
      <c r="G616100" s="2"/>
    </row>
    <row r="616101" spans="7:7">
      <c r="G616101" s="2"/>
    </row>
    <row r="616102" spans="7:7">
      <c r="G616102" s="2"/>
    </row>
    <row r="616103" spans="7:7">
      <c r="G616103" s="2"/>
    </row>
    <row r="616104" spans="7:7">
      <c r="G616104" s="2"/>
    </row>
    <row r="616105" spans="7:7">
      <c r="G616105" s="2"/>
    </row>
    <row r="616106" spans="7:7">
      <c r="G616106" s="2"/>
    </row>
    <row r="616107" spans="7:7">
      <c r="G616107" s="2"/>
    </row>
    <row r="616108" spans="7:7">
      <c r="G616108" s="2"/>
    </row>
    <row r="616109" spans="7:7">
      <c r="G616109" s="2"/>
    </row>
    <row r="616110" spans="7:7">
      <c r="G616110" s="2"/>
    </row>
    <row r="616111" spans="7:7">
      <c r="G616111" s="2"/>
    </row>
    <row r="616112" spans="7:7">
      <c r="G616112" s="2"/>
    </row>
    <row r="616113" spans="7:7">
      <c r="G616113" s="2"/>
    </row>
    <row r="616114" spans="7:7">
      <c r="G616114" s="2"/>
    </row>
    <row r="616115" spans="7:7">
      <c r="G616115" s="2"/>
    </row>
    <row r="616116" spans="7:7">
      <c r="G616116" s="2"/>
    </row>
    <row r="616117" spans="7:7">
      <c r="G616117" s="2"/>
    </row>
    <row r="616118" spans="7:7">
      <c r="G616118" s="2"/>
    </row>
    <row r="616119" spans="7:7">
      <c r="G616119" s="2"/>
    </row>
    <row r="616120" spans="7:7">
      <c r="G616120" s="2"/>
    </row>
    <row r="616121" spans="7:7">
      <c r="G616121" s="2"/>
    </row>
    <row r="616122" spans="7:7">
      <c r="G616122" s="2"/>
    </row>
    <row r="616123" spans="7:7">
      <c r="G616123" s="2"/>
    </row>
    <row r="616124" spans="7:7">
      <c r="G616124" s="2"/>
    </row>
    <row r="616125" spans="7:7">
      <c r="G616125" s="2"/>
    </row>
    <row r="616126" spans="7:7">
      <c r="G616126" s="2"/>
    </row>
    <row r="616127" spans="7:7">
      <c r="G616127" s="2"/>
    </row>
    <row r="616128" spans="7:7">
      <c r="G616128" s="2"/>
    </row>
    <row r="616129" spans="7:7">
      <c r="G616129" s="2"/>
    </row>
    <row r="616130" spans="7:7">
      <c r="G616130" s="2"/>
    </row>
    <row r="616131" spans="7:7">
      <c r="G616131" s="2"/>
    </row>
    <row r="616132" spans="7:7">
      <c r="G616132" s="2"/>
    </row>
    <row r="616133" spans="7:7">
      <c r="G616133" s="2"/>
    </row>
    <row r="616134" spans="7:7">
      <c r="G616134" s="2"/>
    </row>
    <row r="616135" spans="7:7">
      <c r="G616135" s="2"/>
    </row>
    <row r="616136" spans="7:7">
      <c r="G616136" s="2"/>
    </row>
    <row r="616137" spans="7:7">
      <c r="G616137" s="2"/>
    </row>
    <row r="616138" spans="7:7">
      <c r="G616138" s="2"/>
    </row>
    <row r="616139" spans="7:7">
      <c r="G616139" s="2"/>
    </row>
    <row r="616140" spans="7:7">
      <c r="G616140" s="2"/>
    </row>
    <row r="616141" spans="7:7">
      <c r="G616141" s="2"/>
    </row>
    <row r="616142" spans="7:7">
      <c r="G616142" s="2"/>
    </row>
    <row r="616143" spans="7:7">
      <c r="G616143" s="2"/>
    </row>
    <row r="616144" spans="7:7">
      <c r="G616144" s="2"/>
    </row>
    <row r="616145" spans="7:7">
      <c r="G616145" s="2"/>
    </row>
    <row r="616146" spans="7:7">
      <c r="G616146" s="2"/>
    </row>
    <row r="616147" spans="7:7">
      <c r="G616147" s="2"/>
    </row>
    <row r="616148" spans="7:7">
      <c r="G616148" s="2"/>
    </row>
    <row r="616149" spans="7:7">
      <c r="G616149" s="2"/>
    </row>
    <row r="616150" spans="7:7">
      <c r="G616150" s="2"/>
    </row>
    <row r="616151" spans="7:7">
      <c r="G616151" s="2"/>
    </row>
    <row r="616152" spans="7:7">
      <c r="G616152" s="2"/>
    </row>
    <row r="616153" spans="7:7">
      <c r="G616153" s="2"/>
    </row>
    <row r="616154" spans="7:7">
      <c r="G616154" s="2"/>
    </row>
    <row r="616155" spans="7:7">
      <c r="G616155" s="2"/>
    </row>
    <row r="616156" spans="7:7">
      <c r="G616156" s="2"/>
    </row>
    <row r="616157" spans="7:7">
      <c r="G616157" s="2"/>
    </row>
    <row r="616158" spans="7:7">
      <c r="G616158" s="2"/>
    </row>
    <row r="616159" spans="7:7">
      <c r="G616159" s="2"/>
    </row>
    <row r="616160" spans="7:7">
      <c r="G616160" s="2"/>
    </row>
    <row r="616161" spans="7:7">
      <c r="G616161" s="2"/>
    </row>
    <row r="616162" spans="7:7">
      <c r="G616162" s="2"/>
    </row>
    <row r="616163" spans="7:7">
      <c r="G616163" s="2"/>
    </row>
    <row r="616164" spans="7:7">
      <c r="G616164" s="2"/>
    </row>
    <row r="616165" spans="7:7">
      <c r="G616165" s="2"/>
    </row>
    <row r="616166" spans="7:7">
      <c r="G616166" s="2"/>
    </row>
    <row r="616167" spans="7:7">
      <c r="G616167" s="2"/>
    </row>
    <row r="616168" spans="7:7">
      <c r="G616168" s="2"/>
    </row>
    <row r="616169" spans="7:7">
      <c r="G616169" s="2"/>
    </row>
    <row r="616170" spans="7:7">
      <c r="G616170" s="2"/>
    </row>
    <row r="616171" spans="7:7">
      <c r="G616171" s="2"/>
    </row>
    <row r="616172" spans="7:7">
      <c r="G616172" s="2"/>
    </row>
    <row r="616173" spans="7:7">
      <c r="G616173" s="2"/>
    </row>
    <row r="616174" spans="7:7">
      <c r="G616174" s="2"/>
    </row>
    <row r="616175" spans="7:7">
      <c r="G616175" s="2"/>
    </row>
    <row r="616176" spans="7:7">
      <c r="G616176" s="2"/>
    </row>
    <row r="616177" spans="7:7">
      <c r="G616177" s="2"/>
    </row>
    <row r="616178" spans="7:7">
      <c r="G616178" s="2"/>
    </row>
    <row r="616179" spans="7:7">
      <c r="G616179" s="2"/>
    </row>
    <row r="616180" spans="7:7">
      <c r="G616180" s="2"/>
    </row>
    <row r="616181" spans="7:7">
      <c r="G616181" s="2"/>
    </row>
    <row r="616182" spans="7:7">
      <c r="G616182" s="2"/>
    </row>
    <row r="616183" spans="7:7">
      <c r="G616183" s="2"/>
    </row>
    <row r="616184" spans="7:7">
      <c r="G616184" s="2"/>
    </row>
    <row r="616185" spans="7:7">
      <c r="G616185" s="2"/>
    </row>
    <row r="616186" spans="7:7">
      <c r="G616186" s="2"/>
    </row>
    <row r="616187" spans="7:7">
      <c r="G616187" s="2"/>
    </row>
    <row r="616188" spans="7:7">
      <c r="G616188" s="2"/>
    </row>
    <row r="616189" spans="7:7">
      <c r="G616189" s="2"/>
    </row>
    <row r="616190" spans="7:7">
      <c r="G616190" s="2"/>
    </row>
    <row r="616191" spans="7:7">
      <c r="G616191" s="2"/>
    </row>
    <row r="616192" spans="7:7">
      <c r="G616192" s="2"/>
    </row>
    <row r="616193" spans="7:7">
      <c r="G616193" s="2"/>
    </row>
    <row r="616194" spans="7:7">
      <c r="G616194" s="2"/>
    </row>
    <row r="616195" spans="7:7">
      <c r="G616195" s="2"/>
    </row>
    <row r="616196" spans="7:7">
      <c r="G616196" s="2"/>
    </row>
    <row r="616197" spans="7:7">
      <c r="G616197" s="2"/>
    </row>
    <row r="616198" spans="7:7">
      <c r="G616198" s="2"/>
    </row>
    <row r="616199" spans="7:7">
      <c r="G616199" s="2"/>
    </row>
    <row r="616200" spans="7:7">
      <c r="G616200" s="2"/>
    </row>
    <row r="616201" spans="7:7">
      <c r="G616201" s="2"/>
    </row>
    <row r="616202" spans="7:7">
      <c r="G616202" s="2"/>
    </row>
    <row r="616203" spans="7:7">
      <c r="G616203" s="2"/>
    </row>
    <row r="616204" spans="7:7">
      <c r="G616204" s="2"/>
    </row>
    <row r="616205" spans="7:7">
      <c r="G616205" s="2"/>
    </row>
    <row r="616206" spans="7:7">
      <c r="G616206" s="2"/>
    </row>
    <row r="616207" spans="7:7">
      <c r="G616207" s="2"/>
    </row>
    <row r="616208" spans="7:7">
      <c r="G616208" s="2"/>
    </row>
    <row r="616209" spans="7:7">
      <c r="G616209" s="2"/>
    </row>
    <row r="616210" spans="7:7">
      <c r="G616210" s="2"/>
    </row>
    <row r="616211" spans="7:7">
      <c r="G616211" s="2"/>
    </row>
    <row r="616212" spans="7:7">
      <c r="G616212" s="2"/>
    </row>
    <row r="616213" spans="7:7">
      <c r="G616213" s="2"/>
    </row>
    <row r="616214" spans="7:7">
      <c r="G616214" s="2"/>
    </row>
    <row r="616215" spans="7:7">
      <c r="G616215" s="2"/>
    </row>
    <row r="616216" spans="7:7">
      <c r="G616216" s="2"/>
    </row>
    <row r="616217" spans="7:7">
      <c r="G616217" s="2"/>
    </row>
    <row r="616218" spans="7:7">
      <c r="G616218" s="2"/>
    </row>
    <row r="616219" spans="7:7">
      <c r="G616219" s="2"/>
    </row>
    <row r="616220" spans="7:7">
      <c r="G616220" s="2"/>
    </row>
    <row r="616221" spans="7:7">
      <c r="G616221" s="2"/>
    </row>
    <row r="616222" spans="7:7">
      <c r="G616222" s="2"/>
    </row>
    <row r="616223" spans="7:7">
      <c r="G616223" s="2"/>
    </row>
    <row r="616224" spans="7:7">
      <c r="G616224" s="2"/>
    </row>
    <row r="616225" spans="7:7">
      <c r="G616225" s="2"/>
    </row>
    <row r="616226" spans="7:7">
      <c r="G616226" s="2"/>
    </row>
    <row r="616227" spans="7:7">
      <c r="G616227" s="2"/>
    </row>
    <row r="616228" spans="7:7">
      <c r="G616228" s="2"/>
    </row>
    <row r="616229" spans="7:7">
      <c r="G616229" s="2"/>
    </row>
    <row r="616230" spans="7:7">
      <c r="G616230" s="2"/>
    </row>
    <row r="616231" spans="7:7">
      <c r="G616231" s="2"/>
    </row>
    <row r="616232" spans="7:7">
      <c r="G616232" s="2"/>
    </row>
    <row r="616233" spans="7:7">
      <c r="G616233" s="2"/>
    </row>
    <row r="616234" spans="7:7">
      <c r="G616234" s="2"/>
    </row>
    <row r="616235" spans="7:7">
      <c r="G616235" s="2"/>
    </row>
    <row r="616236" spans="7:7">
      <c r="G616236" s="2"/>
    </row>
    <row r="616237" spans="7:7">
      <c r="G616237" s="2"/>
    </row>
    <row r="616238" spans="7:7">
      <c r="G616238" s="2"/>
    </row>
    <row r="616239" spans="7:7">
      <c r="G616239" s="2"/>
    </row>
    <row r="616240" spans="7:7">
      <c r="G616240" s="2"/>
    </row>
    <row r="616241" spans="7:7">
      <c r="G616241" s="2"/>
    </row>
    <row r="616242" spans="7:7">
      <c r="G616242" s="2"/>
    </row>
    <row r="616243" spans="7:7">
      <c r="G616243" s="2"/>
    </row>
    <row r="616244" spans="7:7">
      <c r="G616244" s="2"/>
    </row>
    <row r="616245" spans="7:7">
      <c r="G616245" s="2"/>
    </row>
    <row r="616246" spans="7:7">
      <c r="G616246" s="2"/>
    </row>
    <row r="616247" spans="7:7">
      <c r="G616247" s="2"/>
    </row>
    <row r="616248" spans="7:7">
      <c r="G616248" s="2"/>
    </row>
    <row r="616249" spans="7:7">
      <c r="G616249" s="2"/>
    </row>
    <row r="616250" spans="7:7">
      <c r="G616250" s="2"/>
    </row>
    <row r="616251" spans="7:7">
      <c r="G616251" s="2"/>
    </row>
    <row r="616252" spans="7:7">
      <c r="G616252" s="2"/>
    </row>
    <row r="616253" spans="7:7">
      <c r="G616253" s="2"/>
    </row>
    <row r="616254" spans="7:7">
      <c r="G616254" s="2"/>
    </row>
    <row r="616255" spans="7:7">
      <c r="G616255" s="2"/>
    </row>
    <row r="616256" spans="7:7">
      <c r="G616256" s="2"/>
    </row>
    <row r="616257" spans="7:7">
      <c r="G616257" s="2"/>
    </row>
    <row r="616258" spans="7:7">
      <c r="G616258" s="2"/>
    </row>
    <row r="616259" spans="7:7">
      <c r="G616259" s="2"/>
    </row>
    <row r="616260" spans="7:7">
      <c r="G616260" s="2"/>
    </row>
    <row r="616261" spans="7:7">
      <c r="G616261" s="2"/>
    </row>
    <row r="616262" spans="7:7">
      <c r="G616262" s="2"/>
    </row>
    <row r="616263" spans="7:7">
      <c r="G616263" s="2"/>
    </row>
    <row r="616264" spans="7:7">
      <c r="G616264" s="2"/>
    </row>
    <row r="616265" spans="7:7">
      <c r="G616265" s="2"/>
    </row>
    <row r="616266" spans="7:7">
      <c r="G616266" s="2"/>
    </row>
    <row r="616267" spans="7:7">
      <c r="G616267" s="2"/>
    </row>
    <row r="616268" spans="7:7">
      <c r="G616268" s="2"/>
    </row>
    <row r="616269" spans="7:7">
      <c r="G616269" s="2"/>
    </row>
    <row r="616270" spans="7:7">
      <c r="G616270" s="2"/>
    </row>
    <row r="616271" spans="7:7">
      <c r="G616271" s="2"/>
    </row>
    <row r="616272" spans="7:7">
      <c r="G616272" s="2"/>
    </row>
    <row r="616273" spans="7:7">
      <c r="G616273" s="2"/>
    </row>
    <row r="616274" spans="7:7">
      <c r="G616274" s="2"/>
    </row>
    <row r="616275" spans="7:7">
      <c r="G616275" s="2"/>
    </row>
    <row r="616276" spans="7:7">
      <c r="G616276" s="2"/>
    </row>
    <row r="616277" spans="7:7">
      <c r="G616277" s="2"/>
    </row>
    <row r="616278" spans="7:7">
      <c r="G616278" s="2"/>
    </row>
    <row r="616279" spans="7:7">
      <c r="G616279" s="2"/>
    </row>
    <row r="616280" spans="7:7">
      <c r="G616280" s="2"/>
    </row>
    <row r="616281" spans="7:7">
      <c r="G616281" s="2"/>
    </row>
    <row r="616282" spans="7:7">
      <c r="G616282" s="2"/>
    </row>
    <row r="616283" spans="7:7">
      <c r="G616283" s="2"/>
    </row>
    <row r="616284" spans="7:7">
      <c r="G616284" s="2"/>
    </row>
    <row r="616285" spans="7:7">
      <c r="G616285" s="2"/>
    </row>
    <row r="616286" spans="7:7">
      <c r="G616286" s="2"/>
    </row>
    <row r="616287" spans="7:7">
      <c r="G616287" s="2"/>
    </row>
    <row r="616288" spans="7:7">
      <c r="G616288" s="2"/>
    </row>
    <row r="616289" spans="7:7">
      <c r="G616289" s="2"/>
    </row>
    <row r="616290" spans="7:7">
      <c r="G616290" s="2"/>
    </row>
    <row r="616291" spans="7:7">
      <c r="G616291" s="2"/>
    </row>
    <row r="616292" spans="7:7">
      <c r="G616292" s="2"/>
    </row>
    <row r="616293" spans="7:7">
      <c r="G616293" s="2"/>
    </row>
    <row r="616294" spans="7:7">
      <c r="G616294" s="2"/>
    </row>
    <row r="616295" spans="7:7">
      <c r="G616295" s="2"/>
    </row>
    <row r="616296" spans="7:7">
      <c r="G616296" s="2"/>
    </row>
    <row r="616297" spans="7:7">
      <c r="G616297" s="2"/>
    </row>
    <row r="616298" spans="7:7">
      <c r="G616298" s="2"/>
    </row>
    <row r="616299" spans="7:7">
      <c r="G616299" s="2"/>
    </row>
    <row r="616300" spans="7:7">
      <c r="G616300" s="2"/>
    </row>
    <row r="616301" spans="7:7">
      <c r="G616301" s="2"/>
    </row>
    <row r="616302" spans="7:7">
      <c r="G616302" s="2"/>
    </row>
    <row r="616303" spans="7:7">
      <c r="G616303" s="2"/>
    </row>
    <row r="616304" spans="7:7">
      <c r="G616304" s="2"/>
    </row>
    <row r="616305" spans="7:7">
      <c r="G616305" s="2"/>
    </row>
    <row r="616306" spans="7:7">
      <c r="G616306" s="2"/>
    </row>
    <row r="616307" spans="7:7">
      <c r="G616307" s="2"/>
    </row>
    <row r="616308" spans="7:7">
      <c r="G616308" s="2"/>
    </row>
    <row r="616309" spans="7:7">
      <c r="G616309" s="2"/>
    </row>
    <row r="616310" spans="7:7">
      <c r="G616310" s="2"/>
    </row>
    <row r="616311" spans="7:7">
      <c r="G616311" s="2"/>
    </row>
    <row r="616312" spans="7:7">
      <c r="G616312" s="2"/>
    </row>
    <row r="616313" spans="7:7">
      <c r="G616313" s="2"/>
    </row>
    <row r="616314" spans="7:7">
      <c r="G616314" s="2"/>
    </row>
    <row r="616315" spans="7:7">
      <c r="G616315" s="2"/>
    </row>
    <row r="616316" spans="7:7">
      <c r="G616316" s="2"/>
    </row>
    <row r="616317" spans="7:7">
      <c r="G616317" s="2"/>
    </row>
    <row r="616318" spans="7:7">
      <c r="G616318" s="2"/>
    </row>
    <row r="616319" spans="7:7">
      <c r="G616319" s="2"/>
    </row>
    <row r="616320" spans="7:7">
      <c r="G616320" s="2"/>
    </row>
    <row r="616321" spans="7:7">
      <c r="G616321" s="2"/>
    </row>
    <row r="616322" spans="7:7">
      <c r="G616322" s="2"/>
    </row>
    <row r="616323" spans="7:7">
      <c r="G616323" s="2"/>
    </row>
    <row r="616324" spans="7:7">
      <c r="G616324" s="2"/>
    </row>
    <row r="616325" spans="7:7">
      <c r="G616325" s="2"/>
    </row>
    <row r="616326" spans="7:7">
      <c r="G616326" s="2"/>
    </row>
    <row r="616327" spans="7:7">
      <c r="G616327" s="2"/>
    </row>
    <row r="616328" spans="7:7">
      <c r="G616328" s="2"/>
    </row>
    <row r="616329" spans="7:7">
      <c r="G616329" s="2"/>
    </row>
    <row r="616330" spans="7:7">
      <c r="G616330" s="2"/>
    </row>
    <row r="616331" spans="7:7">
      <c r="G616331" s="2"/>
    </row>
    <row r="616332" spans="7:7">
      <c r="G616332" s="2"/>
    </row>
    <row r="616333" spans="7:7">
      <c r="G616333" s="2"/>
    </row>
    <row r="616334" spans="7:7">
      <c r="G616334" s="2"/>
    </row>
    <row r="616335" spans="7:7">
      <c r="G616335" s="2"/>
    </row>
    <row r="616336" spans="7:7">
      <c r="G616336" s="2"/>
    </row>
    <row r="616337" spans="7:7">
      <c r="G616337" s="2"/>
    </row>
    <row r="616338" spans="7:7">
      <c r="G616338" s="2"/>
    </row>
    <row r="616339" spans="7:7">
      <c r="G616339" s="2"/>
    </row>
    <row r="616340" spans="7:7">
      <c r="G616340" s="2"/>
    </row>
    <row r="616341" spans="7:7">
      <c r="G616341" s="2"/>
    </row>
    <row r="616342" spans="7:7">
      <c r="G616342" s="2"/>
    </row>
    <row r="616343" spans="7:7">
      <c r="G616343" s="2"/>
    </row>
    <row r="616344" spans="7:7">
      <c r="G616344" s="2"/>
    </row>
    <row r="616345" spans="7:7">
      <c r="G616345" s="2"/>
    </row>
    <row r="616346" spans="7:7">
      <c r="G616346" s="2"/>
    </row>
    <row r="616347" spans="7:7">
      <c r="G616347" s="2"/>
    </row>
    <row r="616348" spans="7:7">
      <c r="G616348" s="2"/>
    </row>
    <row r="616349" spans="7:7">
      <c r="G616349" s="2"/>
    </row>
    <row r="616350" spans="7:7">
      <c r="G616350" s="2"/>
    </row>
    <row r="616351" spans="7:7">
      <c r="G616351" s="2"/>
    </row>
    <row r="616352" spans="7:7">
      <c r="G616352" s="2"/>
    </row>
    <row r="616353" spans="7:7">
      <c r="G616353" s="2"/>
    </row>
    <row r="616354" spans="7:7">
      <c r="G616354" s="2"/>
    </row>
    <row r="616355" spans="7:7">
      <c r="G616355" s="2"/>
    </row>
    <row r="616356" spans="7:7">
      <c r="G616356" s="2"/>
    </row>
    <row r="616357" spans="7:7">
      <c r="G616357" s="2"/>
    </row>
    <row r="616358" spans="7:7">
      <c r="G616358" s="2"/>
    </row>
    <row r="616359" spans="7:7">
      <c r="G616359" s="2"/>
    </row>
    <row r="616360" spans="7:7">
      <c r="G616360" s="2"/>
    </row>
    <row r="616361" spans="7:7">
      <c r="G616361" s="2"/>
    </row>
    <row r="616362" spans="7:7">
      <c r="G616362" s="2"/>
    </row>
    <row r="616363" spans="7:7">
      <c r="G616363" s="2"/>
    </row>
    <row r="616364" spans="7:7">
      <c r="G616364" s="2"/>
    </row>
    <row r="616365" spans="7:7">
      <c r="G616365" s="2"/>
    </row>
    <row r="616366" spans="7:7">
      <c r="G616366" s="2"/>
    </row>
    <row r="616367" spans="7:7">
      <c r="G616367" s="2"/>
    </row>
    <row r="616368" spans="7:7">
      <c r="G616368" s="2"/>
    </row>
    <row r="616369" spans="7:7">
      <c r="G616369" s="2"/>
    </row>
    <row r="616370" spans="7:7">
      <c r="G616370" s="2"/>
    </row>
    <row r="616371" spans="7:7">
      <c r="G616371" s="2"/>
    </row>
    <row r="616372" spans="7:7">
      <c r="G616372" s="2"/>
    </row>
    <row r="616373" spans="7:7">
      <c r="G616373" s="2"/>
    </row>
    <row r="616374" spans="7:7">
      <c r="G616374" s="2"/>
    </row>
    <row r="616375" spans="7:7">
      <c r="G616375" s="2"/>
    </row>
    <row r="616376" spans="7:7">
      <c r="G616376" s="2"/>
    </row>
    <row r="616377" spans="7:7">
      <c r="G616377" s="2"/>
    </row>
    <row r="616378" spans="7:7">
      <c r="G616378" s="2"/>
    </row>
    <row r="616379" spans="7:7">
      <c r="G616379" s="2"/>
    </row>
    <row r="616380" spans="7:7">
      <c r="G616380" s="2"/>
    </row>
    <row r="616381" spans="7:7">
      <c r="G616381" s="2"/>
    </row>
    <row r="616382" spans="7:7">
      <c r="G616382" s="2"/>
    </row>
    <row r="616383" spans="7:7">
      <c r="G616383" s="2"/>
    </row>
    <row r="616384" spans="7:7">
      <c r="G616384" s="2"/>
    </row>
    <row r="616385" spans="7:7">
      <c r="G616385" s="2"/>
    </row>
    <row r="616386" spans="7:7">
      <c r="G616386" s="2"/>
    </row>
    <row r="616387" spans="7:7">
      <c r="G616387" s="2"/>
    </row>
    <row r="616388" spans="7:7">
      <c r="G616388" s="2"/>
    </row>
    <row r="616389" spans="7:7">
      <c r="G616389" s="2"/>
    </row>
    <row r="616390" spans="7:7">
      <c r="G616390" s="2"/>
    </row>
    <row r="616391" spans="7:7">
      <c r="G616391" s="2"/>
    </row>
    <row r="616392" spans="7:7">
      <c r="G616392" s="2"/>
    </row>
    <row r="616393" spans="7:7">
      <c r="G616393" s="2"/>
    </row>
    <row r="616394" spans="7:7">
      <c r="G616394" s="2"/>
    </row>
    <row r="616395" spans="7:7">
      <c r="G616395" s="2"/>
    </row>
    <row r="616396" spans="7:7">
      <c r="G616396" s="2"/>
    </row>
    <row r="616397" spans="7:7">
      <c r="G616397" s="2"/>
    </row>
    <row r="616398" spans="7:7">
      <c r="G616398" s="2"/>
    </row>
    <row r="616399" spans="7:7">
      <c r="G616399" s="2"/>
    </row>
    <row r="616400" spans="7:7">
      <c r="G616400" s="2"/>
    </row>
    <row r="616401" spans="7:7">
      <c r="G616401" s="2"/>
    </row>
    <row r="616402" spans="7:7">
      <c r="G616402" s="2"/>
    </row>
    <row r="616403" spans="7:7">
      <c r="G616403" s="2"/>
    </row>
    <row r="616404" spans="7:7">
      <c r="G616404" s="2"/>
    </row>
    <row r="616405" spans="7:7">
      <c r="G616405" s="2"/>
    </row>
    <row r="616406" spans="7:7">
      <c r="G616406" s="2"/>
    </row>
    <row r="616407" spans="7:7">
      <c r="G616407" s="2"/>
    </row>
    <row r="616408" spans="7:7">
      <c r="G616408" s="2"/>
    </row>
    <row r="616409" spans="7:7">
      <c r="G616409" s="2"/>
    </row>
    <row r="616410" spans="7:7">
      <c r="G616410" s="2"/>
    </row>
    <row r="616411" spans="7:7">
      <c r="G616411" s="2"/>
    </row>
    <row r="616412" spans="7:7">
      <c r="G616412" s="2"/>
    </row>
    <row r="616413" spans="7:7">
      <c r="G616413" s="2"/>
    </row>
    <row r="616414" spans="7:7">
      <c r="G616414" s="2"/>
    </row>
    <row r="616415" spans="7:7">
      <c r="G616415" s="2"/>
    </row>
    <row r="616416" spans="7:7">
      <c r="G616416" s="2"/>
    </row>
    <row r="616417" spans="7:7">
      <c r="G616417" s="2"/>
    </row>
    <row r="616418" spans="7:7">
      <c r="G616418" s="2"/>
    </row>
    <row r="616419" spans="7:7">
      <c r="G616419" s="2"/>
    </row>
    <row r="616420" spans="7:7">
      <c r="G616420" s="2"/>
    </row>
    <row r="616421" spans="7:7">
      <c r="G616421" s="2"/>
    </row>
    <row r="616422" spans="7:7">
      <c r="G616422" s="2"/>
    </row>
    <row r="616423" spans="7:7">
      <c r="G616423" s="2"/>
    </row>
    <row r="616424" spans="7:7">
      <c r="G616424" s="2"/>
    </row>
    <row r="616425" spans="7:7">
      <c r="G616425" s="2"/>
    </row>
    <row r="616426" spans="7:7">
      <c r="G616426" s="2"/>
    </row>
    <row r="616427" spans="7:7">
      <c r="G616427" s="2"/>
    </row>
    <row r="616428" spans="7:7">
      <c r="G616428" s="2"/>
    </row>
    <row r="616429" spans="7:7">
      <c r="G616429" s="2"/>
    </row>
    <row r="616430" spans="7:7">
      <c r="G616430" s="2"/>
    </row>
    <row r="616431" spans="7:7">
      <c r="G616431" s="2"/>
    </row>
    <row r="616432" spans="7:7">
      <c r="G616432" s="2"/>
    </row>
    <row r="616433" spans="7:7">
      <c r="G616433" s="2"/>
    </row>
    <row r="616434" spans="7:7">
      <c r="G616434" s="2"/>
    </row>
    <row r="616435" spans="7:7">
      <c r="G616435" s="2"/>
    </row>
    <row r="616436" spans="7:7">
      <c r="G616436" s="2"/>
    </row>
    <row r="616437" spans="7:7">
      <c r="G616437" s="2"/>
    </row>
    <row r="616438" spans="7:7">
      <c r="G616438" s="2"/>
    </row>
    <row r="616439" spans="7:7">
      <c r="G616439" s="2"/>
    </row>
    <row r="616440" spans="7:7">
      <c r="G616440" s="2"/>
    </row>
    <row r="616441" spans="7:7">
      <c r="G616441" s="2"/>
    </row>
    <row r="616442" spans="7:7">
      <c r="G616442" s="2"/>
    </row>
    <row r="616443" spans="7:7">
      <c r="G616443" s="2"/>
    </row>
    <row r="616444" spans="7:7">
      <c r="G616444" s="2"/>
    </row>
    <row r="616445" spans="7:7">
      <c r="G616445" s="2"/>
    </row>
    <row r="616446" spans="7:7">
      <c r="G616446" s="2"/>
    </row>
    <row r="616447" spans="7:7">
      <c r="G616447" s="2"/>
    </row>
    <row r="616448" spans="7:7">
      <c r="G616448" s="2"/>
    </row>
    <row r="616449" spans="7:7">
      <c r="G616449" s="2"/>
    </row>
    <row r="616450" spans="7:7">
      <c r="G616450" s="2"/>
    </row>
    <row r="616451" spans="7:7">
      <c r="G616451" s="2"/>
    </row>
    <row r="616452" spans="7:7">
      <c r="G616452" s="2"/>
    </row>
    <row r="616453" spans="7:7">
      <c r="G616453" s="2"/>
    </row>
    <row r="616454" spans="7:7">
      <c r="G616454" s="2"/>
    </row>
    <row r="616455" spans="7:7">
      <c r="G616455" s="2"/>
    </row>
    <row r="616456" spans="7:7">
      <c r="G616456" s="2"/>
    </row>
    <row r="616457" spans="7:7">
      <c r="G616457" s="2"/>
    </row>
    <row r="616458" spans="7:7">
      <c r="G616458" s="2"/>
    </row>
    <row r="616459" spans="7:7">
      <c r="G616459" s="2"/>
    </row>
    <row r="616460" spans="7:7">
      <c r="G616460" s="2"/>
    </row>
    <row r="616461" spans="7:7">
      <c r="G616461" s="2"/>
    </row>
    <row r="616462" spans="7:7">
      <c r="G616462" s="2"/>
    </row>
    <row r="616463" spans="7:7">
      <c r="G616463" s="2"/>
    </row>
    <row r="616464" spans="7:7">
      <c r="G616464" s="2"/>
    </row>
    <row r="616465" spans="7:7">
      <c r="G616465" s="2"/>
    </row>
    <row r="616466" spans="7:7">
      <c r="G616466" s="2"/>
    </row>
    <row r="616467" spans="7:7">
      <c r="G616467" s="2"/>
    </row>
    <row r="616468" spans="7:7">
      <c r="G616468" s="2"/>
    </row>
    <row r="616469" spans="7:7">
      <c r="G616469" s="2"/>
    </row>
    <row r="616470" spans="7:7">
      <c r="G616470" s="2"/>
    </row>
    <row r="616471" spans="7:7">
      <c r="G616471" s="2"/>
    </row>
    <row r="616472" spans="7:7">
      <c r="G616472" s="2"/>
    </row>
    <row r="616473" spans="7:7">
      <c r="G616473" s="2"/>
    </row>
    <row r="616474" spans="7:7">
      <c r="G616474" s="2"/>
    </row>
    <row r="616475" spans="7:7">
      <c r="G616475" s="2"/>
    </row>
    <row r="616476" spans="7:7">
      <c r="G616476" s="2"/>
    </row>
    <row r="616477" spans="7:7">
      <c r="G616477" s="2"/>
    </row>
    <row r="616478" spans="7:7">
      <c r="G616478" s="2"/>
    </row>
    <row r="616479" spans="7:7">
      <c r="G616479" s="2"/>
    </row>
    <row r="616480" spans="7:7">
      <c r="G616480" s="2"/>
    </row>
    <row r="616481" spans="7:7">
      <c r="G616481" s="2"/>
    </row>
    <row r="616482" spans="7:7">
      <c r="G616482" s="2"/>
    </row>
    <row r="616483" spans="7:7">
      <c r="G616483" s="2"/>
    </row>
    <row r="616484" spans="7:7">
      <c r="G616484" s="2"/>
    </row>
    <row r="616485" spans="7:7">
      <c r="G616485" s="2"/>
    </row>
    <row r="616486" spans="7:7">
      <c r="G616486" s="2"/>
    </row>
    <row r="616487" spans="7:7">
      <c r="G616487" s="2"/>
    </row>
    <row r="616488" spans="7:7">
      <c r="G616488" s="2"/>
    </row>
    <row r="616489" spans="7:7">
      <c r="G616489" s="2"/>
    </row>
    <row r="616490" spans="7:7">
      <c r="G616490" s="2"/>
    </row>
    <row r="616491" spans="7:7">
      <c r="G616491" s="2"/>
    </row>
    <row r="616492" spans="7:7">
      <c r="G616492" s="2"/>
    </row>
    <row r="616493" spans="7:7">
      <c r="G616493" s="2"/>
    </row>
    <row r="616494" spans="7:7">
      <c r="G616494" s="2"/>
    </row>
    <row r="616495" spans="7:7">
      <c r="G616495" s="2"/>
    </row>
    <row r="616496" spans="7:7">
      <c r="G616496" s="2"/>
    </row>
    <row r="616497" spans="7:7">
      <c r="G616497" s="2"/>
    </row>
    <row r="616498" spans="7:7">
      <c r="G616498" s="2"/>
    </row>
    <row r="616499" spans="7:7">
      <c r="G616499" s="2"/>
    </row>
    <row r="616500" spans="7:7">
      <c r="G616500" s="2"/>
    </row>
    <row r="616501" spans="7:7">
      <c r="G616501" s="2"/>
    </row>
    <row r="616502" spans="7:7">
      <c r="G616502" s="2"/>
    </row>
    <row r="616503" spans="7:7">
      <c r="G616503" s="2"/>
    </row>
    <row r="616504" spans="7:7">
      <c r="G616504" s="2"/>
    </row>
    <row r="616505" spans="7:7">
      <c r="G616505" s="2"/>
    </row>
    <row r="616506" spans="7:7">
      <c r="G616506" s="2"/>
    </row>
    <row r="616507" spans="7:7">
      <c r="G616507" s="2"/>
    </row>
    <row r="616508" spans="7:7">
      <c r="G616508" s="2"/>
    </row>
    <row r="616509" spans="7:7">
      <c r="G616509" s="2"/>
    </row>
    <row r="616510" spans="7:7">
      <c r="G616510" s="2"/>
    </row>
    <row r="616511" spans="7:7">
      <c r="G616511" s="2"/>
    </row>
    <row r="616512" spans="7:7">
      <c r="G616512" s="2"/>
    </row>
    <row r="616513" spans="7:7">
      <c r="G616513" s="2"/>
    </row>
    <row r="616514" spans="7:7">
      <c r="G616514" s="2"/>
    </row>
    <row r="616515" spans="7:7">
      <c r="G616515" s="2"/>
    </row>
    <row r="616516" spans="7:7">
      <c r="G616516" s="2"/>
    </row>
    <row r="616517" spans="7:7">
      <c r="G616517" s="2"/>
    </row>
    <row r="616518" spans="7:7">
      <c r="G616518" s="2"/>
    </row>
    <row r="616519" spans="7:7">
      <c r="G616519" s="2"/>
    </row>
    <row r="616520" spans="7:7">
      <c r="G616520" s="2"/>
    </row>
    <row r="616521" spans="7:7">
      <c r="G616521" s="2"/>
    </row>
    <row r="616522" spans="7:7">
      <c r="G616522" s="2"/>
    </row>
    <row r="616523" spans="7:7">
      <c r="G616523" s="2"/>
    </row>
    <row r="616524" spans="7:7">
      <c r="G616524" s="2"/>
    </row>
    <row r="616525" spans="7:7">
      <c r="G616525" s="2"/>
    </row>
    <row r="616526" spans="7:7">
      <c r="G616526" s="2"/>
    </row>
    <row r="616527" spans="7:7">
      <c r="G616527" s="2"/>
    </row>
    <row r="616528" spans="7:7">
      <c r="G616528" s="2"/>
    </row>
    <row r="616529" spans="7:7">
      <c r="G616529" s="2"/>
    </row>
    <row r="616530" spans="7:7">
      <c r="G616530" s="2"/>
    </row>
    <row r="616531" spans="7:7">
      <c r="G616531" s="2"/>
    </row>
    <row r="616532" spans="7:7">
      <c r="G616532" s="2"/>
    </row>
    <row r="616533" spans="7:7">
      <c r="G616533" s="2"/>
    </row>
    <row r="616534" spans="7:7">
      <c r="G616534" s="2"/>
    </row>
    <row r="616535" spans="7:7">
      <c r="G616535" s="2"/>
    </row>
    <row r="616536" spans="7:7">
      <c r="G616536" s="2"/>
    </row>
    <row r="616537" spans="7:7">
      <c r="G616537" s="2"/>
    </row>
    <row r="616538" spans="7:7">
      <c r="G616538" s="2"/>
    </row>
    <row r="616539" spans="7:7">
      <c r="G616539" s="2"/>
    </row>
    <row r="616540" spans="7:7">
      <c r="G616540" s="2"/>
    </row>
    <row r="616541" spans="7:7">
      <c r="G616541" s="2"/>
    </row>
    <row r="616542" spans="7:7">
      <c r="G616542" s="2"/>
    </row>
    <row r="616543" spans="7:7">
      <c r="G616543" s="2"/>
    </row>
    <row r="616544" spans="7:7">
      <c r="G616544" s="2"/>
    </row>
    <row r="616545" spans="7:7">
      <c r="G616545" s="2"/>
    </row>
    <row r="616546" spans="7:7">
      <c r="G616546" s="2"/>
    </row>
    <row r="616547" spans="7:7">
      <c r="G616547" s="2"/>
    </row>
    <row r="616548" spans="7:7">
      <c r="G616548" s="2"/>
    </row>
    <row r="616549" spans="7:7">
      <c r="G616549" s="2"/>
    </row>
    <row r="616550" spans="7:7">
      <c r="G616550" s="2"/>
    </row>
    <row r="616551" spans="7:7">
      <c r="G616551" s="2"/>
    </row>
    <row r="616552" spans="7:7">
      <c r="G616552" s="2"/>
    </row>
    <row r="616553" spans="7:7">
      <c r="G616553" s="2"/>
    </row>
    <row r="616554" spans="7:7">
      <c r="G616554" s="2"/>
    </row>
    <row r="616555" spans="7:7">
      <c r="G616555" s="2"/>
    </row>
    <row r="616556" spans="7:7">
      <c r="G616556" s="2"/>
    </row>
    <row r="616557" spans="7:7">
      <c r="G616557" s="2"/>
    </row>
    <row r="616558" spans="7:7">
      <c r="G616558" s="2"/>
    </row>
    <row r="616559" spans="7:7">
      <c r="G616559" s="2"/>
    </row>
    <row r="616560" spans="7:7">
      <c r="G616560" s="2"/>
    </row>
    <row r="616561" spans="7:7">
      <c r="G616561" s="2"/>
    </row>
    <row r="616562" spans="7:7">
      <c r="G616562" s="2"/>
    </row>
    <row r="616563" spans="7:7">
      <c r="G616563" s="2"/>
    </row>
    <row r="616564" spans="7:7">
      <c r="G616564" s="2"/>
    </row>
    <row r="616565" spans="7:7">
      <c r="G616565" s="2"/>
    </row>
    <row r="616566" spans="7:7">
      <c r="G616566" s="2"/>
    </row>
    <row r="616567" spans="7:7">
      <c r="G616567" s="2"/>
    </row>
    <row r="616568" spans="7:7">
      <c r="G616568" s="2"/>
    </row>
    <row r="616569" spans="7:7">
      <c r="G616569" s="2"/>
    </row>
    <row r="616570" spans="7:7">
      <c r="G616570" s="2"/>
    </row>
    <row r="616571" spans="7:7">
      <c r="G616571" s="2"/>
    </row>
    <row r="616572" spans="7:7">
      <c r="G616572" s="2"/>
    </row>
    <row r="616573" spans="7:7">
      <c r="G616573" s="2"/>
    </row>
    <row r="616574" spans="7:7">
      <c r="G616574" s="2"/>
    </row>
    <row r="616575" spans="7:7">
      <c r="G616575" s="2"/>
    </row>
    <row r="616576" spans="7:7">
      <c r="G616576" s="2"/>
    </row>
    <row r="616577" spans="7:7">
      <c r="G616577" s="2"/>
    </row>
    <row r="616578" spans="7:7">
      <c r="G616578" s="2"/>
    </row>
    <row r="616579" spans="7:7">
      <c r="G616579" s="2"/>
    </row>
    <row r="616580" spans="7:7">
      <c r="G616580" s="2"/>
    </row>
    <row r="616581" spans="7:7">
      <c r="G616581" s="2"/>
    </row>
    <row r="616582" spans="7:7">
      <c r="G616582" s="2"/>
    </row>
    <row r="616583" spans="7:7">
      <c r="G616583" s="2"/>
    </row>
    <row r="616584" spans="7:7">
      <c r="G616584" s="2"/>
    </row>
    <row r="616585" spans="7:7">
      <c r="G616585" s="2"/>
    </row>
    <row r="616586" spans="7:7">
      <c r="G616586" s="2"/>
    </row>
    <row r="616587" spans="7:7">
      <c r="G616587" s="2"/>
    </row>
    <row r="616588" spans="7:7">
      <c r="G616588" s="2"/>
    </row>
    <row r="616589" spans="7:7">
      <c r="G616589" s="2"/>
    </row>
    <row r="616590" spans="7:7">
      <c r="G616590" s="2"/>
    </row>
    <row r="616591" spans="7:7">
      <c r="G616591" s="2"/>
    </row>
    <row r="616592" spans="7:7">
      <c r="G616592" s="2"/>
    </row>
    <row r="616593" spans="7:7">
      <c r="G616593" s="2"/>
    </row>
    <row r="616594" spans="7:7">
      <c r="G616594" s="2"/>
    </row>
    <row r="616595" spans="7:7">
      <c r="G616595" s="2"/>
    </row>
    <row r="616596" spans="7:7">
      <c r="G616596" s="2"/>
    </row>
    <row r="616597" spans="7:7">
      <c r="G616597" s="2"/>
    </row>
    <row r="616598" spans="7:7">
      <c r="G616598" s="2"/>
    </row>
    <row r="616599" spans="7:7">
      <c r="G616599" s="2"/>
    </row>
    <row r="616600" spans="7:7">
      <c r="G616600" s="2"/>
    </row>
    <row r="616601" spans="7:7">
      <c r="G616601" s="2"/>
    </row>
    <row r="616602" spans="7:7">
      <c r="G616602" s="2"/>
    </row>
    <row r="616603" spans="7:7">
      <c r="G616603" s="2"/>
    </row>
    <row r="616604" spans="7:7">
      <c r="G616604" s="2"/>
    </row>
    <row r="616605" spans="7:7">
      <c r="G616605" s="2"/>
    </row>
    <row r="616606" spans="7:7">
      <c r="G616606" s="2"/>
    </row>
    <row r="616607" spans="7:7">
      <c r="G616607" s="2"/>
    </row>
    <row r="616608" spans="7:7">
      <c r="G616608" s="2"/>
    </row>
    <row r="616609" spans="7:7">
      <c r="G616609" s="2"/>
    </row>
    <row r="616610" spans="7:7">
      <c r="G616610" s="2"/>
    </row>
    <row r="616611" spans="7:7">
      <c r="G616611" s="2"/>
    </row>
    <row r="616612" spans="7:7">
      <c r="G616612" s="2"/>
    </row>
    <row r="616613" spans="7:7">
      <c r="G616613" s="2"/>
    </row>
    <row r="616614" spans="7:7">
      <c r="G616614" s="2"/>
    </row>
    <row r="616615" spans="7:7">
      <c r="G616615" s="2"/>
    </row>
    <row r="616616" spans="7:7">
      <c r="G616616" s="2"/>
    </row>
    <row r="616617" spans="7:7">
      <c r="G616617" s="2"/>
    </row>
    <row r="616618" spans="7:7">
      <c r="G616618" s="2"/>
    </row>
    <row r="616619" spans="7:7">
      <c r="G616619" s="2"/>
    </row>
    <row r="616620" spans="7:7">
      <c r="G616620" s="2"/>
    </row>
    <row r="616621" spans="7:7">
      <c r="G616621" s="2"/>
    </row>
    <row r="616622" spans="7:7">
      <c r="G616622" s="2"/>
    </row>
    <row r="616623" spans="7:7">
      <c r="G616623" s="2"/>
    </row>
    <row r="616624" spans="7:7">
      <c r="G616624" s="2"/>
    </row>
    <row r="616625" spans="7:7">
      <c r="G616625" s="2"/>
    </row>
    <row r="616626" spans="7:7">
      <c r="G616626" s="2"/>
    </row>
    <row r="616627" spans="7:7">
      <c r="G616627" s="2"/>
    </row>
    <row r="616628" spans="7:7">
      <c r="G616628" s="2"/>
    </row>
    <row r="616629" spans="7:7">
      <c r="G616629" s="2"/>
    </row>
    <row r="616630" spans="7:7">
      <c r="G616630" s="2"/>
    </row>
    <row r="616631" spans="7:7">
      <c r="G616631" s="2"/>
    </row>
    <row r="616632" spans="7:7">
      <c r="G616632" s="2"/>
    </row>
    <row r="616633" spans="7:7">
      <c r="G616633" s="2"/>
    </row>
    <row r="616634" spans="7:7">
      <c r="G616634" s="2"/>
    </row>
    <row r="616635" spans="7:7">
      <c r="G616635" s="2"/>
    </row>
    <row r="616636" spans="7:7">
      <c r="G616636" s="2"/>
    </row>
    <row r="616637" spans="7:7">
      <c r="G616637" s="2"/>
    </row>
    <row r="616638" spans="7:7">
      <c r="G616638" s="2"/>
    </row>
    <row r="616639" spans="7:7">
      <c r="G616639" s="2"/>
    </row>
    <row r="616640" spans="7:7">
      <c r="G616640" s="2"/>
    </row>
    <row r="616641" spans="7:7">
      <c r="G616641" s="2"/>
    </row>
    <row r="616642" spans="7:7">
      <c r="G616642" s="2"/>
    </row>
    <row r="616643" spans="7:7">
      <c r="G616643" s="2"/>
    </row>
    <row r="616644" spans="7:7">
      <c r="G616644" s="2"/>
    </row>
    <row r="616645" spans="7:7">
      <c r="G616645" s="2"/>
    </row>
    <row r="616646" spans="7:7">
      <c r="G616646" s="2"/>
    </row>
    <row r="616647" spans="7:7">
      <c r="G616647" s="2"/>
    </row>
    <row r="616648" spans="7:7">
      <c r="G616648" s="2"/>
    </row>
    <row r="616649" spans="7:7">
      <c r="G616649" s="2"/>
    </row>
    <row r="616650" spans="7:7">
      <c r="G616650" s="2"/>
    </row>
    <row r="616651" spans="7:7">
      <c r="G616651" s="2"/>
    </row>
    <row r="616652" spans="7:7">
      <c r="G616652" s="2"/>
    </row>
    <row r="616653" spans="7:7">
      <c r="G616653" s="2"/>
    </row>
    <row r="616654" spans="7:7">
      <c r="G616654" s="2"/>
    </row>
    <row r="616655" spans="7:7">
      <c r="G616655" s="2"/>
    </row>
    <row r="616656" spans="7:7">
      <c r="G616656" s="2"/>
    </row>
    <row r="616657" spans="7:7">
      <c r="G616657" s="2"/>
    </row>
    <row r="616658" spans="7:7">
      <c r="G616658" s="2"/>
    </row>
    <row r="616659" spans="7:7">
      <c r="G616659" s="2"/>
    </row>
    <row r="616660" spans="7:7">
      <c r="G616660" s="2"/>
    </row>
    <row r="616661" spans="7:7">
      <c r="G616661" s="2"/>
    </row>
    <row r="616662" spans="7:7">
      <c r="G616662" s="2"/>
    </row>
    <row r="616663" spans="7:7">
      <c r="G616663" s="2"/>
    </row>
    <row r="616664" spans="7:7">
      <c r="G616664" s="2"/>
    </row>
    <row r="616665" spans="7:7">
      <c r="G616665" s="2"/>
    </row>
    <row r="616666" spans="7:7">
      <c r="G616666" s="2"/>
    </row>
    <row r="616667" spans="7:7">
      <c r="G616667" s="2"/>
    </row>
    <row r="616668" spans="7:7">
      <c r="G616668" s="2"/>
    </row>
    <row r="616669" spans="7:7">
      <c r="G616669" s="2"/>
    </row>
    <row r="616670" spans="7:7">
      <c r="G616670" s="2"/>
    </row>
    <row r="616671" spans="7:7">
      <c r="G616671" s="2"/>
    </row>
    <row r="616672" spans="7:7">
      <c r="G616672" s="2"/>
    </row>
    <row r="616673" spans="7:7">
      <c r="G616673" s="2"/>
    </row>
    <row r="616674" spans="7:7">
      <c r="G616674" s="2"/>
    </row>
    <row r="616675" spans="7:7">
      <c r="G616675" s="2"/>
    </row>
    <row r="616676" spans="7:7">
      <c r="G616676" s="2"/>
    </row>
    <row r="616677" spans="7:7">
      <c r="G616677" s="2"/>
    </row>
    <row r="616678" spans="7:7">
      <c r="G616678" s="2"/>
    </row>
    <row r="616679" spans="7:7">
      <c r="G616679" s="2"/>
    </row>
    <row r="616680" spans="7:7">
      <c r="G616680" s="2"/>
    </row>
    <row r="616681" spans="7:7">
      <c r="G616681" s="2"/>
    </row>
    <row r="616682" spans="7:7">
      <c r="G616682" s="2"/>
    </row>
    <row r="616683" spans="7:7">
      <c r="G616683" s="2"/>
    </row>
    <row r="616684" spans="7:7">
      <c r="G616684" s="2"/>
    </row>
    <row r="616685" spans="7:7">
      <c r="G616685" s="2"/>
    </row>
    <row r="616686" spans="7:7">
      <c r="G616686" s="2"/>
    </row>
    <row r="616687" spans="7:7">
      <c r="G616687" s="2"/>
    </row>
    <row r="616688" spans="7:7">
      <c r="G616688" s="2"/>
    </row>
    <row r="616689" spans="7:7">
      <c r="G616689" s="2"/>
    </row>
    <row r="616690" spans="7:7">
      <c r="G616690" s="2"/>
    </row>
    <row r="616691" spans="7:7">
      <c r="G616691" s="2"/>
    </row>
    <row r="616692" spans="7:7">
      <c r="G616692" s="2"/>
    </row>
    <row r="616693" spans="7:7">
      <c r="G616693" s="2"/>
    </row>
    <row r="616694" spans="7:7">
      <c r="G616694" s="2"/>
    </row>
    <row r="616695" spans="7:7">
      <c r="G616695" s="2"/>
    </row>
    <row r="616696" spans="7:7">
      <c r="G616696" s="2"/>
    </row>
    <row r="616697" spans="7:7">
      <c r="G616697" s="2"/>
    </row>
    <row r="616698" spans="7:7">
      <c r="G616698" s="2"/>
    </row>
    <row r="616699" spans="7:7">
      <c r="G616699" s="2"/>
    </row>
    <row r="616700" spans="7:7">
      <c r="G616700" s="2"/>
    </row>
    <row r="616701" spans="7:7">
      <c r="G616701" s="2"/>
    </row>
    <row r="616702" spans="7:7">
      <c r="G616702" s="2"/>
    </row>
    <row r="616703" spans="7:7">
      <c r="G616703" s="2"/>
    </row>
    <row r="616704" spans="7:7">
      <c r="G616704" s="2"/>
    </row>
    <row r="616705" spans="7:7">
      <c r="G616705" s="2"/>
    </row>
    <row r="616706" spans="7:7">
      <c r="G616706" s="2"/>
    </row>
    <row r="616707" spans="7:7">
      <c r="G616707" s="2"/>
    </row>
    <row r="616708" spans="7:7">
      <c r="G616708" s="2"/>
    </row>
    <row r="616709" spans="7:7">
      <c r="G616709" s="2"/>
    </row>
    <row r="616710" spans="7:7">
      <c r="G616710" s="2"/>
    </row>
    <row r="616711" spans="7:7">
      <c r="G616711" s="2"/>
    </row>
    <row r="616712" spans="7:7">
      <c r="G616712" s="2"/>
    </row>
    <row r="616713" spans="7:7">
      <c r="G616713" s="2"/>
    </row>
    <row r="616714" spans="7:7">
      <c r="G616714" s="2"/>
    </row>
    <row r="616715" spans="7:7">
      <c r="G616715" s="2"/>
    </row>
    <row r="616716" spans="7:7">
      <c r="G616716" s="2"/>
    </row>
    <row r="616717" spans="7:7">
      <c r="G616717" s="2"/>
    </row>
    <row r="616718" spans="7:7">
      <c r="G616718" s="2"/>
    </row>
    <row r="616719" spans="7:7">
      <c r="G616719" s="2"/>
    </row>
    <row r="616720" spans="7:7">
      <c r="G616720" s="2"/>
    </row>
    <row r="616721" spans="7:7">
      <c r="G616721" s="2"/>
    </row>
    <row r="616722" spans="7:7">
      <c r="G616722" s="2"/>
    </row>
    <row r="616723" spans="7:7">
      <c r="G616723" s="2"/>
    </row>
    <row r="616724" spans="7:7">
      <c r="G616724" s="2"/>
    </row>
    <row r="616725" spans="7:7">
      <c r="G616725" s="2"/>
    </row>
    <row r="616726" spans="7:7">
      <c r="G616726" s="2"/>
    </row>
    <row r="616727" spans="7:7">
      <c r="G616727" s="2"/>
    </row>
    <row r="616728" spans="7:7">
      <c r="G616728" s="2"/>
    </row>
    <row r="616729" spans="7:7">
      <c r="G616729" s="2"/>
    </row>
    <row r="616730" spans="7:7">
      <c r="G616730" s="2"/>
    </row>
    <row r="616731" spans="7:7">
      <c r="G616731" s="2"/>
    </row>
    <row r="616732" spans="7:7">
      <c r="G616732" s="2"/>
    </row>
    <row r="616733" spans="7:7">
      <c r="G616733" s="2"/>
    </row>
    <row r="616734" spans="7:7">
      <c r="G616734" s="2"/>
    </row>
    <row r="616735" spans="7:7">
      <c r="G616735" s="2"/>
    </row>
    <row r="616736" spans="7:7">
      <c r="G616736" s="2"/>
    </row>
    <row r="616737" spans="7:7">
      <c r="G616737" s="2"/>
    </row>
    <row r="616738" spans="7:7">
      <c r="G616738" s="2"/>
    </row>
    <row r="616739" spans="7:7">
      <c r="G616739" s="2"/>
    </row>
    <row r="616740" spans="7:7">
      <c r="G616740" s="2"/>
    </row>
    <row r="616741" spans="7:7">
      <c r="G616741" s="2"/>
    </row>
    <row r="616742" spans="7:7">
      <c r="G616742" s="2"/>
    </row>
    <row r="616743" spans="7:7">
      <c r="G616743" s="2"/>
    </row>
    <row r="616744" spans="7:7">
      <c r="G616744" s="2"/>
    </row>
    <row r="616745" spans="7:7">
      <c r="G616745" s="2"/>
    </row>
    <row r="616746" spans="7:7">
      <c r="G616746" s="2"/>
    </row>
    <row r="616747" spans="7:7">
      <c r="G616747" s="2"/>
    </row>
    <row r="616748" spans="7:7">
      <c r="G616748" s="2"/>
    </row>
    <row r="616749" spans="7:7">
      <c r="G616749" s="2"/>
    </row>
    <row r="616750" spans="7:7">
      <c r="G616750" s="2"/>
    </row>
    <row r="616751" spans="7:7">
      <c r="G616751" s="2"/>
    </row>
    <row r="616752" spans="7:7">
      <c r="G616752" s="2"/>
    </row>
    <row r="616753" spans="7:7">
      <c r="G616753" s="2"/>
    </row>
    <row r="616754" spans="7:7">
      <c r="G616754" s="2"/>
    </row>
    <row r="616755" spans="7:7">
      <c r="G616755" s="2"/>
    </row>
    <row r="616756" spans="7:7">
      <c r="G616756" s="2"/>
    </row>
    <row r="616757" spans="7:7">
      <c r="G616757" s="2"/>
    </row>
    <row r="616758" spans="7:7">
      <c r="G616758" s="2"/>
    </row>
    <row r="616759" spans="7:7">
      <c r="G616759" s="2"/>
    </row>
    <row r="616760" spans="7:7">
      <c r="G616760" s="2"/>
    </row>
    <row r="616761" spans="7:7">
      <c r="G616761" s="2"/>
    </row>
    <row r="616762" spans="7:7">
      <c r="G616762" s="2"/>
    </row>
    <row r="616763" spans="7:7">
      <c r="G616763" s="2"/>
    </row>
    <row r="616764" spans="7:7">
      <c r="G616764" s="2"/>
    </row>
    <row r="616765" spans="7:7">
      <c r="G616765" s="2"/>
    </row>
    <row r="616766" spans="7:7">
      <c r="G616766" s="2"/>
    </row>
    <row r="616767" spans="7:7">
      <c r="G616767" s="2"/>
    </row>
    <row r="616768" spans="7:7">
      <c r="G616768" s="2"/>
    </row>
    <row r="616769" spans="7:7">
      <c r="G616769" s="2"/>
    </row>
    <row r="616770" spans="7:7">
      <c r="G616770" s="2"/>
    </row>
    <row r="616771" spans="7:7">
      <c r="G616771" s="2"/>
    </row>
    <row r="616772" spans="7:7">
      <c r="G616772" s="2"/>
    </row>
    <row r="616773" spans="7:7">
      <c r="G616773" s="2"/>
    </row>
    <row r="616774" spans="7:7">
      <c r="G616774" s="2"/>
    </row>
    <row r="616775" spans="7:7">
      <c r="G616775" s="2"/>
    </row>
    <row r="616776" spans="7:7">
      <c r="G616776" s="2"/>
    </row>
    <row r="616777" spans="7:7">
      <c r="G616777" s="2"/>
    </row>
    <row r="616778" spans="7:7">
      <c r="G616778" s="2"/>
    </row>
    <row r="616779" spans="7:7">
      <c r="G616779" s="2"/>
    </row>
    <row r="616780" spans="7:7">
      <c r="G616780" s="2"/>
    </row>
    <row r="616781" spans="7:7">
      <c r="G616781" s="2"/>
    </row>
    <row r="616782" spans="7:7">
      <c r="G616782" s="2"/>
    </row>
    <row r="616783" spans="7:7">
      <c r="G616783" s="2"/>
    </row>
    <row r="616784" spans="7:7">
      <c r="G616784" s="2"/>
    </row>
    <row r="616785" spans="7:7">
      <c r="G616785" s="2"/>
    </row>
    <row r="616786" spans="7:7">
      <c r="G616786" s="2"/>
    </row>
    <row r="616787" spans="7:7">
      <c r="G616787" s="2"/>
    </row>
    <row r="616788" spans="7:7">
      <c r="G616788" s="2"/>
    </row>
    <row r="616789" spans="7:7">
      <c r="G616789" s="2"/>
    </row>
    <row r="616790" spans="7:7">
      <c r="G616790" s="2"/>
    </row>
    <row r="616791" spans="7:7">
      <c r="G616791" s="2"/>
    </row>
    <row r="616792" spans="7:7">
      <c r="G616792" s="2"/>
    </row>
    <row r="616793" spans="7:7">
      <c r="G616793" s="2"/>
    </row>
    <row r="616794" spans="7:7">
      <c r="G616794" s="2"/>
    </row>
    <row r="616795" spans="7:7">
      <c r="G616795" s="2"/>
    </row>
    <row r="616796" spans="7:7">
      <c r="G616796" s="2"/>
    </row>
    <row r="616797" spans="7:7">
      <c r="G616797" s="2"/>
    </row>
    <row r="616798" spans="7:7">
      <c r="G616798" s="2"/>
    </row>
    <row r="616799" spans="7:7">
      <c r="G616799" s="2"/>
    </row>
    <row r="616800" spans="7:7">
      <c r="G616800" s="2"/>
    </row>
    <row r="616801" spans="7:7">
      <c r="G616801" s="2"/>
    </row>
    <row r="616802" spans="7:7">
      <c r="G616802" s="2"/>
    </row>
    <row r="616803" spans="7:7">
      <c r="G616803" s="2"/>
    </row>
    <row r="616804" spans="7:7">
      <c r="G616804" s="2"/>
    </row>
    <row r="616805" spans="7:7">
      <c r="G616805" s="2"/>
    </row>
    <row r="616806" spans="7:7">
      <c r="G616806" s="2"/>
    </row>
    <row r="616807" spans="7:7">
      <c r="G616807" s="2"/>
    </row>
    <row r="616808" spans="7:7">
      <c r="G616808" s="2"/>
    </row>
    <row r="616809" spans="7:7">
      <c r="G616809" s="2"/>
    </row>
    <row r="616810" spans="7:7">
      <c r="G616810" s="2"/>
    </row>
    <row r="616811" spans="7:7">
      <c r="G616811" s="2"/>
    </row>
    <row r="616812" spans="7:7">
      <c r="G616812" s="2"/>
    </row>
    <row r="616813" spans="7:7">
      <c r="G616813" s="2"/>
    </row>
    <row r="616814" spans="7:7">
      <c r="G616814" s="2"/>
    </row>
    <row r="616815" spans="7:7">
      <c r="G616815" s="2"/>
    </row>
    <row r="616816" spans="7:7">
      <c r="G616816" s="2"/>
    </row>
    <row r="616817" spans="7:7">
      <c r="G616817" s="2"/>
    </row>
    <row r="616818" spans="7:7">
      <c r="G616818" s="2"/>
    </row>
    <row r="616819" spans="7:7">
      <c r="G616819" s="2"/>
    </row>
    <row r="616820" spans="7:7">
      <c r="G616820" s="2"/>
    </row>
    <row r="616821" spans="7:7">
      <c r="G616821" s="2"/>
    </row>
    <row r="616822" spans="7:7">
      <c r="G616822" s="2"/>
    </row>
    <row r="616823" spans="7:7">
      <c r="G616823" s="2"/>
    </row>
    <row r="616824" spans="7:7">
      <c r="G616824" s="2"/>
    </row>
    <row r="616825" spans="7:7">
      <c r="G616825" s="2"/>
    </row>
    <row r="616826" spans="7:7">
      <c r="G616826" s="2"/>
    </row>
    <row r="616827" spans="7:7">
      <c r="G616827" s="2"/>
    </row>
    <row r="616828" spans="7:7">
      <c r="G616828" s="2"/>
    </row>
    <row r="616829" spans="7:7">
      <c r="G616829" s="2"/>
    </row>
    <row r="616830" spans="7:7">
      <c r="G616830" s="2"/>
    </row>
    <row r="616831" spans="7:7">
      <c r="G616831" s="2"/>
    </row>
    <row r="616832" spans="7:7">
      <c r="G616832" s="2"/>
    </row>
    <row r="616833" spans="7:7">
      <c r="G616833" s="2"/>
    </row>
    <row r="616834" spans="7:7">
      <c r="G616834" s="2"/>
    </row>
    <row r="616835" spans="7:7">
      <c r="G616835" s="2"/>
    </row>
    <row r="616836" spans="7:7">
      <c r="G616836" s="2"/>
    </row>
    <row r="616837" spans="7:7">
      <c r="G616837" s="2"/>
    </row>
    <row r="616838" spans="7:7">
      <c r="G616838" s="2"/>
    </row>
    <row r="616839" spans="7:7">
      <c r="G616839" s="2"/>
    </row>
    <row r="616840" spans="7:7">
      <c r="G616840" s="2"/>
    </row>
    <row r="616841" spans="7:7">
      <c r="G616841" s="2"/>
    </row>
    <row r="616842" spans="7:7">
      <c r="G616842" s="2"/>
    </row>
    <row r="616843" spans="7:7">
      <c r="G616843" s="2"/>
    </row>
    <row r="616844" spans="7:7">
      <c r="G616844" s="2"/>
    </row>
    <row r="616845" spans="7:7">
      <c r="G616845" s="2"/>
    </row>
    <row r="616846" spans="7:7">
      <c r="G616846" s="2"/>
    </row>
    <row r="616847" spans="7:7">
      <c r="G616847" s="2"/>
    </row>
    <row r="616848" spans="7:7">
      <c r="G616848" s="2"/>
    </row>
    <row r="616849" spans="7:7">
      <c r="G616849" s="2"/>
    </row>
    <row r="616850" spans="7:7">
      <c r="G616850" s="2"/>
    </row>
    <row r="616851" spans="7:7">
      <c r="G616851" s="2"/>
    </row>
    <row r="616852" spans="7:7">
      <c r="G616852" s="2"/>
    </row>
    <row r="616853" spans="7:7">
      <c r="G616853" s="2"/>
    </row>
    <row r="616854" spans="7:7">
      <c r="G616854" s="2"/>
    </row>
    <row r="616855" spans="7:7">
      <c r="G616855" s="2"/>
    </row>
    <row r="616856" spans="7:7">
      <c r="G616856" s="2"/>
    </row>
    <row r="616857" spans="7:7">
      <c r="G616857" s="2"/>
    </row>
    <row r="616858" spans="7:7">
      <c r="G616858" s="2"/>
    </row>
    <row r="616859" spans="7:7">
      <c r="G616859" s="2"/>
    </row>
    <row r="616860" spans="7:7">
      <c r="G616860" s="2"/>
    </row>
    <row r="616861" spans="7:7">
      <c r="G616861" s="2"/>
    </row>
    <row r="616862" spans="7:7">
      <c r="G616862" s="2"/>
    </row>
    <row r="616863" spans="7:7">
      <c r="G616863" s="2"/>
    </row>
    <row r="616864" spans="7:7">
      <c r="G616864" s="2"/>
    </row>
    <row r="616865" spans="7:7">
      <c r="G616865" s="2"/>
    </row>
    <row r="616866" spans="7:7">
      <c r="G616866" s="2"/>
    </row>
    <row r="616867" spans="7:7">
      <c r="G616867" s="2"/>
    </row>
    <row r="616868" spans="7:7">
      <c r="G616868" s="2"/>
    </row>
    <row r="616869" spans="7:7">
      <c r="G616869" s="2"/>
    </row>
    <row r="616870" spans="7:7">
      <c r="G616870" s="2"/>
    </row>
    <row r="616871" spans="7:7">
      <c r="G616871" s="2"/>
    </row>
    <row r="616872" spans="7:7">
      <c r="G616872" s="2"/>
    </row>
    <row r="616873" spans="7:7">
      <c r="G616873" s="2"/>
    </row>
    <row r="616874" spans="7:7">
      <c r="G616874" s="2"/>
    </row>
    <row r="616875" spans="7:7">
      <c r="G616875" s="2"/>
    </row>
    <row r="616876" spans="7:7">
      <c r="G616876" s="2"/>
    </row>
    <row r="616877" spans="7:7">
      <c r="G616877" s="2"/>
    </row>
    <row r="616878" spans="7:7">
      <c r="G616878" s="2"/>
    </row>
    <row r="616879" spans="7:7">
      <c r="G616879" s="2"/>
    </row>
    <row r="616880" spans="7:7">
      <c r="G616880" s="2"/>
    </row>
    <row r="616881" spans="7:7">
      <c r="G616881" s="2"/>
    </row>
    <row r="616882" spans="7:7">
      <c r="G616882" s="2"/>
    </row>
    <row r="616883" spans="7:7">
      <c r="G616883" s="2"/>
    </row>
    <row r="616884" spans="7:7">
      <c r="G616884" s="2"/>
    </row>
    <row r="616885" spans="7:7">
      <c r="G616885" s="2"/>
    </row>
    <row r="616886" spans="7:7">
      <c r="G616886" s="2"/>
    </row>
    <row r="616887" spans="7:7">
      <c r="G616887" s="2"/>
    </row>
    <row r="616888" spans="7:7">
      <c r="G616888" s="2"/>
    </row>
    <row r="616889" spans="7:7">
      <c r="G616889" s="2"/>
    </row>
    <row r="616890" spans="7:7">
      <c r="G616890" s="2"/>
    </row>
    <row r="616891" spans="7:7">
      <c r="G616891" s="2"/>
    </row>
    <row r="616892" spans="7:7">
      <c r="G616892" s="2"/>
    </row>
    <row r="616893" spans="7:7">
      <c r="G616893" s="2"/>
    </row>
    <row r="616894" spans="7:7">
      <c r="G616894" s="2"/>
    </row>
    <row r="616895" spans="7:7">
      <c r="G616895" s="2"/>
    </row>
    <row r="616896" spans="7:7">
      <c r="G616896" s="2"/>
    </row>
    <row r="616897" spans="7:7">
      <c r="G616897" s="2"/>
    </row>
    <row r="616898" spans="7:7">
      <c r="G616898" s="2"/>
    </row>
    <row r="616899" spans="7:7">
      <c r="G616899" s="2"/>
    </row>
    <row r="616900" spans="7:7">
      <c r="G616900" s="2"/>
    </row>
    <row r="616901" spans="7:7">
      <c r="G616901" s="2"/>
    </row>
    <row r="616902" spans="7:7">
      <c r="G616902" s="2"/>
    </row>
    <row r="616903" spans="7:7">
      <c r="G616903" s="2"/>
    </row>
    <row r="616904" spans="7:7">
      <c r="G616904" s="2"/>
    </row>
    <row r="616905" spans="7:7">
      <c r="G616905" s="2"/>
    </row>
    <row r="616906" spans="7:7">
      <c r="G616906" s="2"/>
    </row>
    <row r="616907" spans="7:7">
      <c r="G616907" s="2"/>
    </row>
    <row r="616908" spans="7:7">
      <c r="G616908" s="2"/>
    </row>
    <row r="616909" spans="7:7">
      <c r="G616909" s="2"/>
    </row>
    <row r="616910" spans="7:7">
      <c r="G616910" s="2"/>
    </row>
    <row r="616911" spans="7:7">
      <c r="G616911" s="2"/>
    </row>
    <row r="616912" spans="7:7">
      <c r="G616912" s="2"/>
    </row>
    <row r="616913" spans="7:7">
      <c r="G616913" s="2"/>
    </row>
    <row r="616914" spans="7:7">
      <c r="G616914" s="2"/>
    </row>
    <row r="616915" spans="7:7">
      <c r="G616915" s="2"/>
    </row>
    <row r="616916" spans="7:7">
      <c r="G616916" s="2"/>
    </row>
    <row r="616917" spans="7:7">
      <c r="G616917" s="2"/>
    </row>
    <row r="616918" spans="7:7">
      <c r="G616918" s="2"/>
    </row>
    <row r="616919" spans="7:7">
      <c r="G616919" s="2"/>
    </row>
    <row r="616920" spans="7:7">
      <c r="G616920" s="2"/>
    </row>
    <row r="616921" spans="7:7">
      <c r="G616921" s="2"/>
    </row>
    <row r="616922" spans="7:7">
      <c r="G616922" s="2"/>
    </row>
    <row r="616923" spans="7:7">
      <c r="G616923" s="2"/>
    </row>
    <row r="616924" spans="7:7">
      <c r="G616924" s="2"/>
    </row>
    <row r="616925" spans="7:7">
      <c r="G616925" s="2"/>
    </row>
    <row r="616926" spans="7:7">
      <c r="G616926" s="2"/>
    </row>
    <row r="616927" spans="7:7">
      <c r="G616927" s="2"/>
    </row>
    <row r="616928" spans="7:7">
      <c r="G616928" s="2"/>
    </row>
    <row r="616929" spans="7:7">
      <c r="G616929" s="2"/>
    </row>
    <row r="616930" spans="7:7">
      <c r="G616930" s="2"/>
    </row>
    <row r="616931" spans="7:7">
      <c r="G616931" s="2"/>
    </row>
    <row r="616932" spans="7:7">
      <c r="G616932" s="2"/>
    </row>
    <row r="616933" spans="7:7">
      <c r="G616933" s="2"/>
    </row>
    <row r="616934" spans="7:7">
      <c r="G616934" s="2"/>
    </row>
    <row r="616935" spans="7:7">
      <c r="G616935" s="2"/>
    </row>
    <row r="616936" spans="7:7">
      <c r="G616936" s="2"/>
    </row>
    <row r="616937" spans="7:7">
      <c r="G616937" s="2"/>
    </row>
    <row r="616938" spans="7:7">
      <c r="G616938" s="2"/>
    </row>
    <row r="616939" spans="7:7">
      <c r="G616939" s="2"/>
    </row>
    <row r="616940" spans="7:7">
      <c r="G616940" s="2"/>
    </row>
    <row r="616941" spans="7:7">
      <c r="G616941" s="2"/>
    </row>
    <row r="616942" spans="7:7">
      <c r="G616942" s="2"/>
    </row>
    <row r="616943" spans="7:7">
      <c r="G616943" s="2"/>
    </row>
    <row r="616944" spans="7:7">
      <c r="G616944" s="2"/>
    </row>
    <row r="616945" spans="7:7">
      <c r="G616945" s="2"/>
    </row>
    <row r="616946" spans="7:7">
      <c r="G616946" s="2"/>
    </row>
    <row r="616947" spans="7:7">
      <c r="G616947" s="2"/>
    </row>
    <row r="616948" spans="7:7">
      <c r="G616948" s="2"/>
    </row>
    <row r="616949" spans="7:7">
      <c r="G616949" s="2"/>
    </row>
    <row r="616950" spans="7:7">
      <c r="G616950" s="2"/>
    </row>
    <row r="616951" spans="7:7">
      <c r="G616951" s="2"/>
    </row>
    <row r="616952" spans="7:7">
      <c r="G616952" s="2"/>
    </row>
    <row r="616953" spans="7:7">
      <c r="G616953" s="2"/>
    </row>
    <row r="616954" spans="7:7">
      <c r="G616954" s="2"/>
    </row>
    <row r="616955" spans="7:7">
      <c r="G616955" s="2"/>
    </row>
    <row r="616956" spans="7:7">
      <c r="G616956" s="2"/>
    </row>
    <row r="616957" spans="7:7">
      <c r="G616957" s="2"/>
    </row>
    <row r="616958" spans="7:7">
      <c r="G616958" s="2"/>
    </row>
    <row r="616959" spans="7:7">
      <c r="G616959" s="2"/>
    </row>
    <row r="616960" spans="7:7">
      <c r="G616960" s="2"/>
    </row>
    <row r="616961" spans="7:7">
      <c r="G616961" s="2"/>
    </row>
    <row r="616962" spans="7:7">
      <c r="G616962" s="2"/>
    </row>
    <row r="616963" spans="7:7">
      <c r="G616963" s="2"/>
    </row>
    <row r="616964" spans="7:7">
      <c r="G616964" s="2"/>
    </row>
    <row r="616965" spans="7:7">
      <c r="G616965" s="2"/>
    </row>
    <row r="616966" spans="7:7">
      <c r="G616966" s="2"/>
    </row>
    <row r="616967" spans="7:7">
      <c r="G616967" s="2"/>
    </row>
    <row r="616968" spans="7:7">
      <c r="G616968" s="2"/>
    </row>
    <row r="616969" spans="7:7">
      <c r="G616969" s="2"/>
    </row>
    <row r="616970" spans="7:7">
      <c r="G616970" s="2"/>
    </row>
    <row r="616971" spans="7:7">
      <c r="G616971" s="2"/>
    </row>
    <row r="616972" spans="7:7">
      <c r="G616972" s="2"/>
    </row>
    <row r="616973" spans="7:7">
      <c r="G616973" s="2"/>
    </row>
    <row r="616974" spans="7:7">
      <c r="G616974" s="2"/>
    </row>
    <row r="616975" spans="7:7">
      <c r="G616975" s="2"/>
    </row>
    <row r="616976" spans="7:7">
      <c r="G616976" s="2"/>
    </row>
    <row r="616977" spans="7:7">
      <c r="G616977" s="2"/>
    </row>
    <row r="616978" spans="7:7">
      <c r="G616978" s="2"/>
    </row>
    <row r="616979" spans="7:7">
      <c r="G616979" s="2"/>
    </row>
    <row r="616980" spans="7:7">
      <c r="G616980" s="2"/>
    </row>
    <row r="616981" spans="7:7">
      <c r="G616981" s="2"/>
    </row>
    <row r="616982" spans="7:7">
      <c r="G616982" s="2"/>
    </row>
    <row r="616983" spans="7:7">
      <c r="G616983" s="2"/>
    </row>
    <row r="616984" spans="7:7">
      <c r="G616984" s="2"/>
    </row>
    <row r="616985" spans="7:7">
      <c r="G616985" s="2"/>
    </row>
    <row r="616986" spans="7:7">
      <c r="G616986" s="2"/>
    </row>
    <row r="616987" spans="7:7">
      <c r="G616987" s="2"/>
    </row>
    <row r="616988" spans="7:7">
      <c r="G616988" s="2"/>
    </row>
    <row r="616989" spans="7:7">
      <c r="G616989" s="2"/>
    </row>
    <row r="616990" spans="7:7">
      <c r="G616990" s="2"/>
    </row>
    <row r="616991" spans="7:7">
      <c r="G616991" s="2"/>
    </row>
    <row r="616992" spans="7:7">
      <c r="G616992" s="2"/>
    </row>
    <row r="616993" spans="7:7">
      <c r="G616993" s="2"/>
    </row>
    <row r="616994" spans="7:7">
      <c r="G616994" s="2"/>
    </row>
    <row r="616995" spans="7:7">
      <c r="G616995" s="2"/>
    </row>
    <row r="616996" spans="7:7">
      <c r="G616996" s="2"/>
    </row>
    <row r="616997" spans="7:7">
      <c r="G616997" s="2"/>
    </row>
    <row r="616998" spans="7:7">
      <c r="G616998" s="2"/>
    </row>
    <row r="616999" spans="7:7">
      <c r="G616999" s="2"/>
    </row>
    <row r="617000" spans="7:7">
      <c r="G617000" s="2"/>
    </row>
    <row r="617001" spans="7:7">
      <c r="G617001" s="2"/>
    </row>
    <row r="617002" spans="7:7">
      <c r="G617002" s="2"/>
    </row>
    <row r="617003" spans="7:7">
      <c r="G617003" s="2"/>
    </row>
    <row r="617004" spans="7:7">
      <c r="G617004" s="2"/>
    </row>
    <row r="617005" spans="7:7">
      <c r="G617005" s="2"/>
    </row>
    <row r="617006" spans="7:7">
      <c r="G617006" s="2"/>
    </row>
    <row r="617007" spans="7:7">
      <c r="G617007" s="2"/>
    </row>
    <row r="617008" spans="7:7">
      <c r="G617008" s="2"/>
    </row>
    <row r="617009" spans="7:7">
      <c r="G617009" s="2"/>
    </row>
    <row r="617010" spans="7:7">
      <c r="G617010" s="2"/>
    </row>
    <row r="617011" spans="7:7">
      <c r="G617011" s="2"/>
    </row>
    <row r="617012" spans="7:7">
      <c r="G617012" s="2"/>
    </row>
    <row r="617013" spans="7:7">
      <c r="G617013" s="2"/>
    </row>
    <row r="617014" spans="7:7">
      <c r="G617014" s="2"/>
    </row>
    <row r="617015" spans="7:7">
      <c r="G617015" s="2"/>
    </row>
    <row r="617016" spans="7:7">
      <c r="G617016" s="2"/>
    </row>
    <row r="617017" spans="7:7">
      <c r="G617017" s="2"/>
    </row>
    <row r="617018" spans="7:7">
      <c r="G617018" s="2"/>
    </row>
    <row r="617019" spans="7:7">
      <c r="G617019" s="2"/>
    </row>
    <row r="617020" spans="7:7">
      <c r="G617020" s="2"/>
    </row>
    <row r="617021" spans="7:7">
      <c r="G617021" s="2"/>
    </row>
    <row r="617022" spans="7:7">
      <c r="G617022" s="2"/>
    </row>
    <row r="617023" spans="7:7">
      <c r="G617023" s="2"/>
    </row>
    <row r="617024" spans="7:7">
      <c r="G617024" s="2"/>
    </row>
    <row r="617025" spans="7:7">
      <c r="G617025" s="2"/>
    </row>
    <row r="617026" spans="7:7">
      <c r="G617026" s="2"/>
    </row>
    <row r="617027" spans="7:7">
      <c r="G617027" s="2"/>
    </row>
    <row r="617028" spans="7:7">
      <c r="G617028" s="2"/>
    </row>
    <row r="617029" spans="7:7">
      <c r="G617029" s="2"/>
    </row>
    <row r="617030" spans="7:7">
      <c r="G617030" s="2"/>
    </row>
    <row r="617031" spans="7:7">
      <c r="G617031" s="2"/>
    </row>
    <row r="617032" spans="7:7">
      <c r="G617032" s="2"/>
    </row>
    <row r="617033" spans="7:7">
      <c r="G617033" s="2"/>
    </row>
    <row r="617034" spans="7:7">
      <c r="G617034" s="2"/>
    </row>
    <row r="617035" spans="7:7">
      <c r="G617035" s="2"/>
    </row>
    <row r="617036" spans="7:7">
      <c r="G617036" s="2"/>
    </row>
    <row r="617037" spans="7:7">
      <c r="G617037" s="2"/>
    </row>
    <row r="617038" spans="7:7">
      <c r="G617038" s="2"/>
    </row>
    <row r="617039" spans="7:7">
      <c r="G617039" s="2"/>
    </row>
    <row r="617040" spans="7:7">
      <c r="G617040" s="2"/>
    </row>
    <row r="617041" spans="7:7">
      <c r="G617041" s="2"/>
    </row>
    <row r="617042" spans="7:7">
      <c r="G617042" s="2"/>
    </row>
    <row r="617043" spans="7:7">
      <c r="G617043" s="2"/>
    </row>
    <row r="617044" spans="7:7">
      <c r="G617044" s="2"/>
    </row>
    <row r="617045" spans="7:7">
      <c r="G617045" s="2"/>
    </row>
    <row r="617046" spans="7:7">
      <c r="G617046" s="2"/>
    </row>
    <row r="617047" spans="7:7">
      <c r="G617047" s="2"/>
    </row>
    <row r="617048" spans="7:7">
      <c r="G617048" s="2"/>
    </row>
    <row r="617049" spans="7:7">
      <c r="G617049" s="2"/>
    </row>
    <row r="617050" spans="7:7">
      <c r="G617050" s="2"/>
    </row>
    <row r="617051" spans="7:7">
      <c r="G617051" s="2"/>
    </row>
    <row r="617052" spans="7:7">
      <c r="G617052" s="2"/>
    </row>
    <row r="617053" spans="7:7">
      <c r="G617053" s="2"/>
    </row>
    <row r="617054" spans="7:7">
      <c r="G617054" s="2"/>
    </row>
    <row r="617055" spans="7:7">
      <c r="G617055" s="2"/>
    </row>
    <row r="617056" spans="7:7">
      <c r="G617056" s="2"/>
    </row>
    <row r="617057" spans="7:7">
      <c r="G617057" s="2"/>
    </row>
    <row r="617058" spans="7:7">
      <c r="G617058" s="2"/>
    </row>
    <row r="617059" spans="7:7">
      <c r="G617059" s="2"/>
    </row>
    <row r="617060" spans="7:7">
      <c r="G617060" s="2"/>
    </row>
    <row r="617061" spans="7:7">
      <c r="G617061" s="2"/>
    </row>
    <row r="617062" spans="7:7">
      <c r="G617062" s="2"/>
    </row>
    <row r="617063" spans="7:7">
      <c r="G617063" s="2"/>
    </row>
    <row r="617064" spans="7:7">
      <c r="G617064" s="2"/>
    </row>
    <row r="617065" spans="7:7">
      <c r="G617065" s="2"/>
    </row>
    <row r="617066" spans="7:7">
      <c r="G617066" s="2"/>
    </row>
    <row r="617067" spans="7:7">
      <c r="G617067" s="2"/>
    </row>
    <row r="617068" spans="7:7">
      <c r="G617068" s="2"/>
    </row>
    <row r="617069" spans="7:7">
      <c r="G617069" s="2"/>
    </row>
    <row r="617070" spans="7:7">
      <c r="G617070" s="2"/>
    </row>
    <row r="617071" spans="7:7">
      <c r="G617071" s="2"/>
    </row>
    <row r="617072" spans="7:7">
      <c r="G617072" s="2"/>
    </row>
    <row r="617073" spans="7:7">
      <c r="G617073" s="2"/>
    </row>
    <row r="617074" spans="7:7">
      <c r="G617074" s="2"/>
    </row>
    <row r="617075" spans="7:7">
      <c r="G617075" s="2"/>
    </row>
    <row r="617076" spans="7:7">
      <c r="G617076" s="2"/>
    </row>
    <row r="617077" spans="7:7">
      <c r="G617077" s="2"/>
    </row>
    <row r="617078" spans="7:7">
      <c r="G617078" s="2"/>
    </row>
    <row r="617079" spans="7:7">
      <c r="G617079" s="2"/>
    </row>
    <row r="617080" spans="7:7">
      <c r="G617080" s="2"/>
    </row>
    <row r="617081" spans="7:7">
      <c r="G617081" s="2"/>
    </row>
    <row r="617082" spans="7:7">
      <c r="G617082" s="2"/>
    </row>
    <row r="617083" spans="7:7">
      <c r="G617083" s="2"/>
    </row>
    <row r="617084" spans="7:7">
      <c r="G617084" s="2"/>
    </row>
    <row r="617085" spans="7:7">
      <c r="G617085" s="2"/>
    </row>
    <row r="617086" spans="7:7">
      <c r="G617086" s="2"/>
    </row>
    <row r="617087" spans="7:7">
      <c r="G617087" s="2"/>
    </row>
    <row r="617088" spans="7:7">
      <c r="G617088" s="2"/>
    </row>
    <row r="617089" spans="7:7">
      <c r="G617089" s="2"/>
    </row>
    <row r="617090" spans="7:7">
      <c r="G617090" s="2"/>
    </row>
    <row r="617091" spans="7:7">
      <c r="G617091" s="2"/>
    </row>
    <row r="617092" spans="7:7">
      <c r="G617092" s="2"/>
    </row>
    <row r="617093" spans="7:7">
      <c r="G617093" s="2"/>
    </row>
    <row r="617094" spans="7:7">
      <c r="G617094" s="2"/>
    </row>
    <row r="617095" spans="7:7">
      <c r="G617095" s="2"/>
    </row>
    <row r="617096" spans="7:7">
      <c r="G617096" s="2"/>
    </row>
    <row r="617097" spans="7:7">
      <c r="G617097" s="2"/>
    </row>
    <row r="617098" spans="7:7">
      <c r="G617098" s="2"/>
    </row>
    <row r="617099" spans="7:7">
      <c r="G617099" s="2"/>
    </row>
    <row r="617100" spans="7:7">
      <c r="G617100" s="2"/>
    </row>
    <row r="617101" spans="7:7">
      <c r="G617101" s="2"/>
    </row>
    <row r="617102" spans="7:7">
      <c r="G617102" s="2"/>
    </row>
    <row r="617103" spans="7:7">
      <c r="G617103" s="2"/>
    </row>
    <row r="617104" spans="7:7">
      <c r="G617104" s="2"/>
    </row>
    <row r="617105" spans="7:7">
      <c r="G617105" s="2"/>
    </row>
    <row r="617106" spans="7:7">
      <c r="G617106" s="2"/>
    </row>
    <row r="617107" spans="7:7">
      <c r="G617107" s="2"/>
    </row>
    <row r="617108" spans="7:7">
      <c r="G617108" s="2"/>
    </row>
    <row r="617109" spans="7:7">
      <c r="G617109" s="2"/>
    </row>
    <row r="617110" spans="7:7">
      <c r="G617110" s="2"/>
    </row>
    <row r="617111" spans="7:7">
      <c r="G617111" s="2"/>
    </row>
    <row r="617112" spans="7:7">
      <c r="G617112" s="2"/>
    </row>
    <row r="617113" spans="7:7">
      <c r="G617113" s="2"/>
    </row>
    <row r="617114" spans="7:7">
      <c r="G617114" s="2"/>
    </row>
    <row r="617115" spans="7:7">
      <c r="G617115" s="2"/>
    </row>
    <row r="617116" spans="7:7">
      <c r="G617116" s="2"/>
    </row>
    <row r="617117" spans="7:7">
      <c r="G617117" s="2"/>
    </row>
    <row r="617118" spans="7:7">
      <c r="G617118" s="2"/>
    </row>
    <row r="617119" spans="7:7">
      <c r="G617119" s="2"/>
    </row>
    <row r="617120" spans="7:7">
      <c r="G617120" s="2"/>
    </row>
    <row r="617121" spans="7:7">
      <c r="G617121" s="2"/>
    </row>
    <row r="617122" spans="7:7">
      <c r="G617122" s="2"/>
    </row>
    <row r="617123" spans="7:7">
      <c r="G617123" s="2"/>
    </row>
    <row r="617124" spans="7:7">
      <c r="G617124" s="2"/>
    </row>
    <row r="617125" spans="7:7">
      <c r="G617125" s="2"/>
    </row>
    <row r="617126" spans="7:7">
      <c r="G617126" s="2"/>
    </row>
    <row r="617127" spans="7:7">
      <c r="G617127" s="2"/>
    </row>
    <row r="617128" spans="7:7">
      <c r="G617128" s="2"/>
    </row>
    <row r="617129" spans="7:7">
      <c r="G617129" s="2"/>
    </row>
    <row r="617130" spans="7:7">
      <c r="G617130" s="2"/>
    </row>
    <row r="617131" spans="7:7">
      <c r="G617131" s="2"/>
    </row>
    <row r="617132" spans="7:7">
      <c r="G617132" s="2"/>
    </row>
    <row r="617133" spans="7:7">
      <c r="G617133" s="2"/>
    </row>
    <row r="617134" spans="7:7">
      <c r="G617134" s="2"/>
    </row>
    <row r="617135" spans="7:7">
      <c r="G617135" s="2"/>
    </row>
    <row r="617136" spans="7:7">
      <c r="G617136" s="2"/>
    </row>
    <row r="617137" spans="7:7">
      <c r="G617137" s="2"/>
    </row>
    <row r="617138" spans="7:7">
      <c r="G617138" s="2"/>
    </row>
    <row r="617139" spans="7:7">
      <c r="G617139" s="2"/>
    </row>
    <row r="617140" spans="7:7">
      <c r="G617140" s="2"/>
    </row>
    <row r="617141" spans="7:7">
      <c r="G617141" s="2"/>
    </row>
    <row r="617142" spans="7:7">
      <c r="G617142" s="2"/>
    </row>
    <row r="617143" spans="7:7">
      <c r="G617143" s="2"/>
    </row>
    <row r="617144" spans="7:7">
      <c r="G617144" s="2"/>
    </row>
    <row r="617145" spans="7:7">
      <c r="G617145" s="2"/>
    </row>
    <row r="617146" spans="7:7">
      <c r="G617146" s="2"/>
    </row>
    <row r="617147" spans="7:7">
      <c r="G617147" s="2"/>
    </row>
    <row r="617148" spans="7:7">
      <c r="G617148" s="2"/>
    </row>
    <row r="617149" spans="7:7">
      <c r="G617149" s="2"/>
    </row>
    <row r="617150" spans="7:7">
      <c r="G617150" s="2"/>
    </row>
    <row r="617151" spans="7:7">
      <c r="G617151" s="2"/>
    </row>
    <row r="617152" spans="7:7">
      <c r="G617152" s="2"/>
    </row>
    <row r="617153" spans="7:7">
      <c r="G617153" s="2"/>
    </row>
    <row r="617154" spans="7:7">
      <c r="G617154" s="2"/>
    </row>
    <row r="617155" spans="7:7">
      <c r="G617155" s="2"/>
    </row>
    <row r="617156" spans="7:7">
      <c r="G617156" s="2"/>
    </row>
    <row r="617157" spans="7:7">
      <c r="G617157" s="2"/>
    </row>
    <row r="617158" spans="7:7">
      <c r="G617158" s="2"/>
    </row>
    <row r="617159" spans="7:7">
      <c r="G617159" s="2"/>
    </row>
    <row r="617160" spans="7:7">
      <c r="G617160" s="2"/>
    </row>
    <row r="617161" spans="7:7">
      <c r="G617161" s="2"/>
    </row>
    <row r="617162" spans="7:7">
      <c r="G617162" s="2"/>
    </row>
    <row r="617163" spans="7:7">
      <c r="G617163" s="2"/>
    </row>
    <row r="617164" spans="7:7">
      <c r="G617164" s="2"/>
    </row>
    <row r="617165" spans="7:7">
      <c r="G617165" s="2"/>
    </row>
    <row r="617166" spans="7:7">
      <c r="G617166" s="2"/>
    </row>
    <row r="617167" spans="7:7">
      <c r="G617167" s="2"/>
    </row>
    <row r="617168" spans="7:7">
      <c r="G617168" s="2"/>
    </row>
    <row r="617169" spans="7:7">
      <c r="G617169" s="2"/>
    </row>
    <row r="617170" spans="7:7">
      <c r="G617170" s="2"/>
    </row>
    <row r="617171" spans="7:7">
      <c r="G617171" s="2"/>
    </row>
    <row r="617172" spans="7:7">
      <c r="G617172" s="2"/>
    </row>
    <row r="617173" spans="7:7">
      <c r="G617173" s="2"/>
    </row>
    <row r="617174" spans="7:7">
      <c r="G617174" s="2"/>
    </row>
    <row r="617175" spans="7:7">
      <c r="G617175" s="2"/>
    </row>
    <row r="617176" spans="7:7">
      <c r="G617176" s="2"/>
    </row>
    <row r="617177" spans="7:7">
      <c r="G617177" s="2"/>
    </row>
    <row r="617178" spans="7:7">
      <c r="G617178" s="2"/>
    </row>
    <row r="617179" spans="7:7">
      <c r="G617179" s="2"/>
    </row>
    <row r="617180" spans="7:7">
      <c r="G617180" s="2"/>
    </row>
    <row r="617181" spans="7:7">
      <c r="G617181" s="2"/>
    </row>
    <row r="617182" spans="7:7">
      <c r="G617182" s="2"/>
    </row>
    <row r="617183" spans="7:7">
      <c r="G617183" s="2"/>
    </row>
    <row r="617184" spans="7:7">
      <c r="G617184" s="2"/>
    </row>
    <row r="617185" spans="7:7">
      <c r="G617185" s="2"/>
    </row>
    <row r="617186" spans="7:7">
      <c r="G617186" s="2"/>
    </row>
    <row r="617187" spans="7:7">
      <c r="G617187" s="2"/>
    </row>
    <row r="617188" spans="7:7">
      <c r="G617188" s="2"/>
    </row>
    <row r="617189" spans="7:7">
      <c r="G617189" s="2"/>
    </row>
    <row r="617190" spans="7:7">
      <c r="G617190" s="2"/>
    </row>
    <row r="617191" spans="7:7">
      <c r="G617191" s="2"/>
    </row>
    <row r="617192" spans="7:7">
      <c r="G617192" s="2"/>
    </row>
    <row r="617193" spans="7:7">
      <c r="G617193" s="2"/>
    </row>
    <row r="617194" spans="7:7">
      <c r="G617194" s="2"/>
    </row>
    <row r="617195" spans="7:7">
      <c r="G617195" s="2"/>
    </row>
    <row r="617196" spans="7:7">
      <c r="G617196" s="2"/>
    </row>
    <row r="617197" spans="7:7">
      <c r="G617197" s="2"/>
    </row>
    <row r="617198" spans="7:7">
      <c r="G617198" s="2"/>
    </row>
    <row r="617199" spans="7:7">
      <c r="G617199" s="2"/>
    </row>
    <row r="617200" spans="7:7">
      <c r="G617200" s="2"/>
    </row>
    <row r="617201" spans="7:7">
      <c r="G617201" s="2"/>
    </row>
    <row r="617202" spans="7:7">
      <c r="G617202" s="2"/>
    </row>
    <row r="617203" spans="7:7">
      <c r="G617203" s="2"/>
    </row>
    <row r="617204" spans="7:7">
      <c r="G617204" s="2"/>
    </row>
    <row r="617205" spans="7:7">
      <c r="G617205" s="2"/>
    </row>
    <row r="617206" spans="7:7">
      <c r="G617206" s="2"/>
    </row>
    <row r="617207" spans="7:7">
      <c r="G617207" s="2"/>
    </row>
    <row r="617208" spans="7:7">
      <c r="G617208" s="2"/>
    </row>
    <row r="617209" spans="7:7">
      <c r="G617209" s="2"/>
    </row>
    <row r="617210" spans="7:7">
      <c r="G617210" s="2"/>
    </row>
    <row r="617211" spans="7:7">
      <c r="G617211" s="2"/>
    </row>
    <row r="617212" spans="7:7">
      <c r="G617212" s="2"/>
    </row>
    <row r="617213" spans="7:7">
      <c r="G617213" s="2"/>
    </row>
    <row r="617214" spans="7:7">
      <c r="G617214" s="2"/>
    </row>
    <row r="617215" spans="7:7">
      <c r="G617215" s="2"/>
    </row>
    <row r="617216" spans="7:7">
      <c r="G617216" s="2"/>
    </row>
    <row r="617217" spans="7:7">
      <c r="G617217" s="2"/>
    </row>
    <row r="617218" spans="7:7">
      <c r="G617218" s="2"/>
    </row>
    <row r="617219" spans="7:7">
      <c r="G617219" s="2"/>
    </row>
    <row r="617220" spans="7:7">
      <c r="G617220" s="2"/>
    </row>
    <row r="617221" spans="7:7">
      <c r="G617221" s="2"/>
    </row>
    <row r="617222" spans="7:7">
      <c r="G617222" s="2"/>
    </row>
    <row r="617223" spans="7:7">
      <c r="G617223" s="2"/>
    </row>
    <row r="617224" spans="7:7">
      <c r="G617224" s="2"/>
    </row>
    <row r="617225" spans="7:7">
      <c r="G617225" s="2"/>
    </row>
    <row r="617226" spans="7:7">
      <c r="G617226" s="2"/>
    </row>
    <row r="617227" spans="7:7">
      <c r="G617227" s="2"/>
    </row>
    <row r="617228" spans="7:7">
      <c r="G617228" s="2"/>
    </row>
    <row r="617229" spans="7:7">
      <c r="G617229" s="2"/>
    </row>
    <row r="617230" spans="7:7">
      <c r="G617230" s="2"/>
    </row>
    <row r="617231" spans="7:7">
      <c r="G617231" s="2"/>
    </row>
    <row r="617232" spans="7:7">
      <c r="G617232" s="2"/>
    </row>
    <row r="617233" spans="7:7">
      <c r="G617233" s="2"/>
    </row>
    <row r="617234" spans="7:7">
      <c r="G617234" s="2"/>
    </row>
    <row r="617235" spans="7:7">
      <c r="G617235" s="2"/>
    </row>
    <row r="617236" spans="7:7">
      <c r="G617236" s="2"/>
    </row>
    <row r="617237" spans="7:7">
      <c r="G617237" s="2"/>
    </row>
    <row r="617238" spans="7:7">
      <c r="G617238" s="2"/>
    </row>
    <row r="617239" spans="7:7">
      <c r="G617239" s="2"/>
    </row>
    <row r="617240" spans="7:7">
      <c r="G617240" s="2"/>
    </row>
    <row r="617241" spans="7:7">
      <c r="G617241" s="2"/>
    </row>
    <row r="617242" spans="7:7">
      <c r="G617242" s="2"/>
    </row>
    <row r="617243" spans="7:7">
      <c r="G617243" s="2"/>
    </row>
    <row r="617244" spans="7:7">
      <c r="G617244" s="2"/>
    </row>
    <row r="617245" spans="7:7">
      <c r="G617245" s="2"/>
    </row>
    <row r="617246" spans="7:7">
      <c r="G617246" s="2"/>
    </row>
    <row r="617247" spans="7:7">
      <c r="G617247" s="2"/>
    </row>
    <row r="617248" spans="7:7">
      <c r="G617248" s="2"/>
    </row>
    <row r="617249" spans="7:7">
      <c r="G617249" s="2"/>
    </row>
    <row r="617250" spans="7:7">
      <c r="G617250" s="2"/>
    </row>
    <row r="617251" spans="7:7">
      <c r="G617251" s="2"/>
    </row>
    <row r="617252" spans="7:7">
      <c r="G617252" s="2"/>
    </row>
    <row r="617253" spans="7:7">
      <c r="G617253" s="2"/>
    </row>
    <row r="617254" spans="7:7">
      <c r="G617254" s="2"/>
    </row>
    <row r="617255" spans="7:7">
      <c r="G617255" s="2"/>
    </row>
    <row r="617256" spans="7:7">
      <c r="G617256" s="2"/>
    </row>
    <row r="617257" spans="7:7">
      <c r="G617257" s="2"/>
    </row>
    <row r="617258" spans="7:7">
      <c r="G617258" s="2"/>
    </row>
    <row r="617259" spans="7:7">
      <c r="G617259" s="2"/>
    </row>
    <row r="617260" spans="7:7">
      <c r="G617260" s="2"/>
    </row>
    <row r="617261" spans="7:7">
      <c r="G617261" s="2"/>
    </row>
    <row r="617262" spans="7:7">
      <c r="G617262" s="2"/>
    </row>
    <row r="617263" spans="7:7">
      <c r="G617263" s="2"/>
    </row>
    <row r="617264" spans="7:7">
      <c r="G617264" s="2"/>
    </row>
    <row r="617265" spans="7:7">
      <c r="G617265" s="2"/>
    </row>
    <row r="617266" spans="7:7">
      <c r="G617266" s="2"/>
    </row>
    <row r="617267" spans="7:7">
      <c r="G617267" s="2"/>
    </row>
    <row r="617268" spans="7:7">
      <c r="G617268" s="2"/>
    </row>
    <row r="617269" spans="7:7">
      <c r="G617269" s="2"/>
    </row>
    <row r="617270" spans="7:7">
      <c r="G617270" s="2"/>
    </row>
    <row r="617271" spans="7:7">
      <c r="G617271" s="2"/>
    </row>
    <row r="617272" spans="7:7">
      <c r="G617272" s="2"/>
    </row>
    <row r="617273" spans="7:7">
      <c r="G617273" s="2"/>
    </row>
    <row r="617274" spans="7:7">
      <c r="G617274" s="2"/>
    </row>
    <row r="617275" spans="7:7">
      <c r="G617275" s="2"/>
    </row>
    <row r="617276" spans="7:7">
      <c r="G617276" s="2"/>
    </row>
    <row r="617277" spans="7:7">
      <c r="G617277" s="2"/>
    </row>
    <row r="617278" spans="7:7">
      <c r="G617278" s="2"/>
    </row>
    <row r="617279" spans="7:7">
      <c r="G617279" s="2"/>
    </row>
    <row r="617280" spans="7:7">
      <c r="G617280" s="2"/>
    </row>
    <row r="617281" spans="7:7">
      <c r="G617281" s="2"/>
    </row>
    <row r="617282" spans="7:7">
      <c r="G617282" s="2"/>
    </row>
    <row r="617283" spans="7:7">
      <c r="G617283" s="2"/>
    </row>
    <row r="617284" spans="7:7">
      <c r="G617284" s="2"/>
    </row>
    <row r="617285" spans="7:7">
      <c r="G617285" s="2"/>
    </row>
    <row r="617286" spans="7:7">
      <c r="G617286" s="2"/>
    </row>
    <row r="617287" spans="7:7">
      <c r="G617287" s="2"/>
    </row>
    <row r="617288" spans="7:7">
      <c r="G617288" s="2"/>
    </row>
    <row r="617289" spans="7:7">
      <c r="G617289" s="2"/>
    </row>
    <row r="617290" spans="7:7">
      <c r="G617290" s="2"/>
    </row>
    <row r="617291" spans="7:7">
      <c r="G617291" s="2"/>
    </row>
    <row r="617292" spans="7:7">
      <c r="G617292" s="2"/>
    </row>
    <row r="617293" spans="7:7">
      <c r="G617293" s="2"/>
    </row>
    <row r="617294" spans="7:7">
      <c r="G617294" s="2"/>
    </row>
    <row r="617295" spans="7:7">
      <c r="G617295" s="2"/>
    </row>
    <row r="617296" spans="7:7">
      <c r="G617296" s="2"/>
    </row>
    <row r="617297" spans="7:7">
      <c r="G617297" s="2"/>
    </row>
    <row r="617298" spans="7:7">
      <c r="G617298" s="2"/>
    </row>
    <row r="617299" spans="7:7">
      <c r="G617299" s="2"/>
    </row>
    <row r="617300" spans="7:7">
      <c r="G617300" s="2"/>
    </row>
    <row r="617301" spans="7:7">
      <c r="G617301" s="2"/>
    </row>
    <row r="617302" spans="7:7">
      <c r="G617302" s="2"/>
    </row>
    <row r="617303" spans="7:7">
      <c r="G617303" s="2"/>
    </row>
    <row r="617304" spans="7:7">
      <c r="G617304" s="2"/>
    </row>
    <row r="617305" spans="7:7">
      <c r="G617305" s="2"/>
    </row>
    <row r="617306" spans="7:7">
      <c r="G617306" s="2"/>
    </row>
    <row r="617307" spans="7:7">
      <c r="G617307" s="2"/>
    </row>
    <row r="617308" spans="7:7">
      <c r="G617308" s="2"/>
    </row>
    <row r="617309" spans="7:7">
      <c r="G617309" s="2"/>
    </row>
    <row r="617310" spans="7:7">
      <c r="G617310" s="2"/>
    </row>
    <row r="617311" spans="7:7">
      <c r="G617311" s="2"/>
    </row>
    <row r="617312" spans="7:7">
      <c r="G617312" s="2"/>
    </row>
    <row r="617313" spans="7:7">
      <c r="G617313" s="2"/>
    </row>
    <row r="617314" spans="7:7">
      <c r="G617314" s="2"/>
    </row>
    <row r="617315" spans="7:7">
      <c r="G617315" s="2"/>
    </row>
    <row r="617316" spans="7:7">
      <c r="G617316" s="2"/>
    </row>
    <row r="617317" spans="7:7">
      <c r="G617317" s="2"/>
    </row>
    <row r="617318" spans="7:7">
      <c r="G617318" s="2"/>
    </row>
    <row r="617319" spans="7:7">
      <c r="G617319" s="2"/>
    </row>
    <row r="617320" spans="7:7">
      <c r="G617320" s="2"/>
    </row>
    <row r="617321" spans="7:7">
      <c r="G617321" s="2"/>
    </row>
    <row r="617322" spans="7:7">
      <c r="G617322" s="2"/>
    </row>
    <row r="617323" spans="7:7">
      <c r="G617323" s="2"/>
    </row>
    <row r="617324" spans="7:7">
      <c r="G617324" s="2"/>
    </row>
    <row r="617325" spans="7:7">
      <c r="G617325" s="2"/>
    </row>
    <row r="617326" spans="7:7">
      <c r="G617326" s="2"/>
    </row>
    <row r="617327" spans="7:7">
      <c r="G617327" s="2"/>
    </row>
    <row r="617328" spans="7:7">
      <c r="G617328" s="2"/>
    </row>
    <row r="617329" spans="7:7">
      <c r="G617329" s="2"/>
    </row>
    <row r="617330" spans="7:7">
      <c r="G617330" s="2"/>
    </row>
    <row r="617331" spans="7:7">
      <c r="G617331" s="2"/>
    </row>
    <row r="617332" spans="7:7">
      <c r="G617332" s="2"/>
    </row>
    <row r="617333" spans="7:7">
      <c r="G617333" s="2"/>
    </row>
    <row r="617334" spans="7:7">
      <c r="G617334" s="2"/>
    </row>
    <row r="617335" spans="7:7">
      <c r="G617335" s="2"/>
    </row>
    <row r="617336" spans="7:7">
      <c r="G617336" s="2"/>
    </row>
    <row r="617337" spans="7:7">
      <c r="G617337" s="2"/>
    </row>
    <row r="617338" spans="7:7">
      <c r="G617338" s="2"/>
    </row>
    <row r="617339" spans="7:7">
      <c r="G617339" s="2"/>
    </row>
    <row r="617340" spans="7:7">
      <c r="G617340" s="2"/>
    </row>
    <row r="617341" spans="7:7">
      <c r="G617341" s="2"/>
    </row>
    <row r="617342" spans="7:7">
      <c r="G617342" s="2"/>
    </row>
    <row r="617343" spans="7:7">
      <c r="G617343" s="2"/>
    </row>
    <row r="617344" spans="7:7">
      <c r="G617344" s="2"/>
    </row>
    <row r="617345" spans="7:7">
      <c r="G617345" s="2"/>
    </row>
    <row r="617346" spans="7:7">
      <c r="G617346" s="2"/>
    </row>
    <row r="617347" spans="7:7">
      <c r="G617347" s="2"/>
    </row>
    <row r="617348" spans="7:7">
      <c r="G617348" s="2"/>
    </row>
    <row r="617349" spans="7:7">
      <c r="G617349" s="2"/>
    </row>
    <row r="617350" spans="7:7">
      <c r="G617350" s="2"/>
    </row>
    <row r="617351" spans="7:7">
      <c r="G617351" s="2"/>
    </row>
    <row r="617352" spans="7:7">
      <c r="G617352" s="2"/>
    </row>
    <row r="617353" spans="7:7">
      <c r="G617353" s="2"/>
    </row>
    <row r="617354" spans="7:7">
      <c r="G617354" s="2"/>
    </row>
    <row r="617355" spans="7:7">
      <c r="G617355" s="2"/>
    </row>
    <row r="617356" spans="7:7">
      <c r="G617356" s="2"/>
    </row>
    <row r="617357" spans="7:7">
      <c r="G617357" s="2"/>
    </row>
    <row r="617358" spans="7:7">
      <c r="G617358" s="2"/>
    </row>
    <row r="617359" spans="7:7">
      <c r="G617359" s="2"/>
    </row>
    <row r="617360" spans="7:7">
      <c r="G617360" s="2"/>
    </row>
    <row r="617361" spans="7:7">
      <c r="G617361" s="2"/>
    </row>
    <row r="617362" spans="7:7">
      <c r="G617362" s="2"/>
    </row>
    <row r="617363" spans="7:7">
      <c r="G617363" s="2"/>
    </row>
    <row r="617364" spans="7:7">
      <c r="G617364" s="2"/>
    </row>
    <row r="617365" spans="7:7">
      <c r="G617365" s="2"/>
    </row>
    <row r="617366" spans="7:7">
      <c r="G617366" s="2"/>
    </row>
    <row r="617367" spans="7:7">
      <c r="G617367" s="2"/>
    </row>
    <row r="617368" spans="7:7">
      <c r="G617368" s="2"/>
    </row>
    <row r="617369" spans="7:7">
      <c r="G617369" s="2"/>
    </row>
    <row r="617370" spans="7:7">
      <c r="G617370" s="2"/>
    </row>
    <row r="617371" spans="7:7">
      <c r="G617371" s="2"/>
    </row>
    <row r="617372" spans="7:7">
      <c r="G617372" s="2"/>
    </row>
    <row r="617373" spans="7:7">
      <c r="G617373" s="2"/>
    </row>
    <row r="617374" spans="7:7">
      <c r="G617374" s="2"/>
    </row>
    <row r="617375" spans="7:7">
      <c r="G617375" s="2"/>
    </row>
    <row r="617376" spans="7:7">
      <c r="G617376" s="2"/>
    </row>
    <row r="617377" spans="7:7">
      <c r="G617377" s="2"/>
    </row>
    <row r="617378" spans="7:7">
      <c r="G617378" s="2"/>
    </row>
    <row r="617379" spans="7:7">
      <c r="G617379" s="2"/>
    </row>
    <row r="617380" spans="7:7">
      <c r="G617380" s="2"/>
    </row>
    <row r="617381" spans="7:7">
      <c r="G617381" s="2"/>
    </row>
    <row r="617382" spans="7:7">
      <c r="G617382" s="2"/>
    </row>
    <row r="617383" spans="7:7">
      <c r="G617383" s="2"/>
    </row>
    <row r="617384" spans="7:7">
      <c r="G617384" s="2"/>
    </row>
    <row r="617385" spans="7:7">
      <c r="G617385" s="2"/>
    </row>
    <row r="617386" spans="7:7">
      <c r="G617386" s="2"/>
    </row>
    <row r="617387" spans="7:7">
      <c r="G617387" s="2"/>
    </row>
    <row r="617388" spans="7:7">
      <c r="G617388" s="2"/>
    </row>
    <row r="617389" spans="7:7">
      <c r="G617389" s="2"/>
    </row>
    <row r="617390" spans="7:7">
      <c r="G617390" s="2"/>
    </row>
    <row r="617391" spans="7:7">
      <c r="G617391" s="2"/>
    </row>
    <row r="617392" spans="7:7">
      <c r="G617392" s="2"/>
    </row>
    <row r="617393" spans="7:7">
      <c r="G617393" s="2"/>
    </row>
    <row r="617394" spans="7:7">
      <c r="G617394" s="2"/>
    </row>
    <row r="617395" spans="7:7">
      <c r="G617395" s="2"/>
    </row>
    <row r="617396" spans="7:7">
      <c r="G617396" s="2"/>
    </row>
    <row r="617397" spans="7:7">
      <c r="G617397" s="2"/>
    </row>
    <row r="617398" spans="7:7">
      <c r="G617398" s="2"/>
    </row>
    <row r="617399" spans="7:7">
      <c r="G617399" s="2"/>
    </row>
    <row r="617400" spans="7:7">
      <c r="G617400" s="2"/>
    </row>
    <row r="617401" spans="7:7">
      <c r="G617401" s="2"/>
    </row>
    <row r="617402" spans="7:7">
      <c r="G617402" s="2"/>
    </row>
    <row r="617403" spans="7:7">
      <c r="G617403" s="2"/>
    </row>
    <row r="617404" spans="7:7">
      <c r="G617404" s="2"/>
    </row>
    <row r="617405" spans="7:7">
      <c r="G617405" s="2"/>
    </row>
    <row r="617406" spans="7:7">
      <c r="G617406" s="2"/>
    </row>
    <row r="617407" spans="7:7">
      <c r="G617407" s="2"/>
    </row>
    <row r="617408" spans="7:7">
      <c r="G617408" s="2"/>
    </row>
    <row r="617409" spans="7:7">
      <c r="G617409" s="2"/>
    </row>
    <row r="617410" spans="7:7">
      <c r="G617410" s="2"/>
    </row>
    <row r="617411" spans="7:7">
      <c r="G617411" s="2"/>
    </row>
    <row r="617412" spans="7:7">
      <c r="G617412" s="2"/>
    </row>
    <row r="617413" spans="7:7">
      <c r="G617413" s="2"/>
    </row>
    <row r="617414" spans="7:7">
      <c r="G617414" s="2"/>
    </row>
    <row r="617415" spans="7:7">
      <c r="G617415" s="2"/>
    </row>
    <row r="617416" spans="7:7">
      <c r="G617416" s="2"/>
    </row>
    <row r="617417" spans="7:7">
      <c r="G617417" s="2"/>
    </row>
    <row r="617418" spans="7:7">
      <c r="G617418" s="2"/>
    </row>
    <row r="617419" spans="7:7">
      <c r="G617419" s="2"/>
    </row>
    <row r="617420" spans="7:7">
      <c r="G617420" s="2"/>
    </row>
    <row r="617421" spans="7:7">
      <c r="G617421" s="2"/>
    </row>
    <row r="617422" spans="7:7">
      <c r="G617422" s="2"/>
    </row>
    <row r="617423" spans="7:7">
      <c r="G617423" s="2"/>
    </row>
    <row r="617424" spans="7:7">
      <c r="G617424" s="2"/>
    </row>
    <row r="617425" spans="7:7">
      <c r="G617425" s="2"/>
    </row>
    <row r="617426" spans="7:7">
      <c r="G617426" s="2"/>
    </row>
    <row r="617427" spans="7:7">
      <c r="G617427" s="2"/>
    </row>
    <row r="617428" spans="7:7">
      <c r="G617428" s="2"/>
    </row>
    <row r="617429" spans="7:7">
      <c r="G617429" s="2"/>
    </row>
    <row r="617430" spans="7:7">
      <c r="G617430" s="2"/>
    </row>
    <row r="617431" spans="7:7">
      <c r="G617431" s="2"/>
    </row>
    <row r="617432" spans="7:7">
      <c r="G617432" s="2"/>
    </row>
    <row r="617433" spans="7:7">
      <c r="G617433" s="2"/>
    </row>
    <row r="617434" spans="7:7">
      <c r="G617434" s="2"/>
    </row>
    <row r="617435" spans="7:7">
      <c r="G617435" s="2"/>
    </row>
    <row r="617436" spans="7:7">
      <c r="G617436" s="2"/>
    </row>
    <row r="617437" spans="7:7">
      <c r="G617437" s="2"/>
    </row>
    <row r="617438" spans="7:7">
      <c r="G617438" s="2"/>
    </row>
    <row r="617439" spans="7:7">
      <c r="G617439" s="2"/>
    </row>
    <row r="617440" spans="7:7">
      <c r="G617440" s="2"/>
    </row>
    <row r="617441" spans="7:7">
      <c r="G617441" s="2"/>
    </row>
    <row r="617442" spans="7:7">
      <c r="G617442" s="2"/>
    </row>
    <row r="617443" spans="7:7">
      <c r="G617443" s="2"/>
    </row>
    <row r="617444" spans="7:7">
      <c r="G617444" s="2"/>
    </row>
    <row r="617445" spans="7:7">
      <c r="G617445" s="2"/>
    </row>
    <row r="617446" spans="7:7">
      <c r="G617446" s="2"/>
    </row>
    <row r="617447" spans="7:7">
      <c r="G617447" s="2"/>
    </row>
    <row r="617448" spans="7:7">
      <c r="G617448" s="2"/>
    </row>
    <row r="617449" spans="7:7">
      <c r="G617449" s="2"/>
    </row>
    <row r="617450" spans="7:7">
      <c r="G617450" s="2"/>
    </row>
    <row r="617451" spans="7:7">
      <c r="G617451" s="2"/>
    </row>
    <row r="617452" spans="7:7">
      <c r="G617452" s="2"/>
    </row>
    <row r="617453" spans="7:7">
      <c r="G617453" s="2"/>
    </row>
    <row r="617454" spans="7:7">
      <c r="G617454" s="2"/>
    </row>
    <row r="617455" spans="7:7">
      <c r="G617455" s="2"/>
    </row>
    <row r="617456" spans="7:7">
      <c r="G617456" s="2"/>
    </row>
    <row r="617457" spans="7:7">
      <c r="G617457" s="2"/>
    </row>
    <row r="617458" spans="7:7">
      <c r="G617458" s="2"/>
    </row>
    <row r="617459" spans="7:7">
      <c r="G617459" s="2"/>
    </row>
    <row r="617460" spans="7:7">
      <c r="G617460" s="2"/>
    </row>
    <row r="617461" spans="7:7">
      <c r="G617461" s="2"/>
    </row>
    <row r="617462" spans="7:7">
      <c r="G617462" s="2"/>
    </row>
    <row r="617463" spans="7:7">
      <c r="G617463" s="2"/>
    </row>
    <row r="617464" spans="7:7">
      <c r="G617464" s="2"/>
    </row>
    <row r="617465" spans="7:7">
      <c r="G617465" s="2"/>
    </row>
    <row r="617466" spans="7:7">
      <c r="G617466" s="2"/>
    </row>
    <row r="617467" spans="7:7">
      <c r="G617467" s="2"/>
    </row>
    <row r="617468" spans="7:7">
      <c r="G617468" s="2"/>
    </row>
    <row r="617469" spans="7:7">
      <c r="G617469" s="2"/>
    </row>
    <row r="617470" spans="7:7">
      <c r="G617470" s="2"/>
    </row>
    <row r="617471" spans="7:7">
      <c r="G617471" s="2"/>
    </row>
    <row r="617472" spans="7:7">
      <c r="G617472" s="2"/>
    </row>
    <row r="617473" spans="7:7">
      <c r="G617473" s="2"/>
    </row>
    <row r="617474" spans="7:7">
      <c r="G617474" s="2"/>
    </row>
    <row r="617475" spans="7:7">
      <c r="G617475" s="2"/>
    </row>
    <row r="617476" spans="7:7">
      <c r="G617476" s="2"/>
    </row>
    <row r="617477" spans="7:7">
      <c r="G617477" s="2"/>
    </row>
    <row r="617478" spans="7:7">
      <c r="G617478" s="2"/>
    </row>
    <row r="617479" spans="7:7">
      <c r="G617479" s="2"/>
    </row>
    <row r="617480" spans="7:7">
      <c r="G617480" s="2"/>
    </row>
    <row r="617481" spans="7:7">
      <c r="G617481" s="2"/>
    </row>
    <row r="617482" spans="7:7">
      <c r="G617482" s="2"/>
    </row>
    <row r="617483" spans="7:7">
      <c r="G617483" s="2"/>
    </row>
    <row r="617484" spans="7:7">
      <c r="G617484" s="2"/>
    </row>
    <row r="617485" spans="7:7">
      <c r="G617485" s="2"/>
    </row>
    <row r="617486" spans="7:7">
      <c r="G617486" s="2"/>
    </row>
    <row r="617487" spans="7:7">
      <c r="G617487" s="2"/>
    </row>
    <row r="617488" spans="7:7">
      <c r="G617488" s="2"/>
    </row>
    <row r="617489" spans="7:7">
      <c r="G617489" s="2"/>
    </row>
    <row r="617490" spans="7:7">
      <c r="G617490" s="2"/>
    </row>
    <row r="617491" spans="7:7">
      <c r="G617491" s="2"/>
    </row>
    <row r="617492" spans="7:7">
      <c r="G617492" s="2"/>
    </row>
    <row r="617493" spans="7:7">
      <c r="G617493" s="2"/>
    </row>
    <row r="617494" spans="7:7">
      <c r="G617494" s="2"/>
    </row>
    <row r="617495" spans="7:7">
      <c r="G617495" s="2"/>
    </row>
    <row r="617496" spans="7:7">
      <c r="G617496" s="2"/>
    </row>
    <row r="617497" spans="7:7">
      <c r="G617497" s="2"/>
    </row>
    <row r="617498" spans="7:7">
      <c r="G617498" s="2"/>
    </row>
    <row r="617499" spans="7:7">
      <c r="G617499" s="2"/>
    </row>
    <row r="617500" spans="7:7">
      <c r="G617500" s="2"/>
    </row>
    <row r="617501" spans="7:7">
      <c r="G617501" s="2"/>
    </row>
    <row r="617502" spans="7:7">
      <c r="G617502" s="2"/>
    </row>
    <row r="617503" spans="7:7">
      <c r="G617503" s="2"/>
    </row>
    <row r="617504" spans="7:7">
      <c r="G617504" s="2"/>
    </row>
    <row r="617505" spans="7:7">
      <c r="G617505" s="2"/>
    </row>
    <row r="617506" spans="7:7">
      <c r="G617506" s="2"/>
    </row>
    <row r="617507" spans="7:7">
      <c r="G617507" s="2"/>
    </row>
    <row r="617508" spans="7:7">
      <c r="G617508" s="2"/>
    </row>
    <row r="617509" spans="7:7">
      <c r="G617509" s="2"/>
    </row>
    <row r="617510" spans="7:7">
      <c r="G617510" s="2"/>
    </row>
    <row r="617511" spans="7:7">
      <c r="G617511" s="2"/>
    </row>
    <row r="617512" spans="7:7">
      <c r="G617512" s="2"/>
    </row>
    <row r="617513" spans="7:7">
      <c r="G617513" s="2"/>
    </row>
    <row r="617514" spans="7:7">
      <c r="G617514" s="2"/>
    </row>
    <row r="617515" spans="7:7">
      <c r="G617515" s="2"/>
    </row>
    <row r="617516" spans="7:7">
      <c r="G617516" s="2"/>
    </row>
    <row r="617517" spans="7:7">
      <c r="G617517" s="2"/>
    </row>
    <row r="617518" spans="7:7">
      <c r="G617518" s="2"/>
    </row>
    <row r="617519" spans="7:7">
      <c r="G617519" s="2"/>
    </row>
    <row r="617520" spans="7:7">
      <c r="G617520" s="2"/>
    </row>
    <row r="617521" spans="7:7">
      <c r="G617521" s="2"/>
    </row>
    <row r="617522" spans="7:7">
      <c r="G617522" s="2"/>
    </row>
    <row r="617523" spans="7:7">
      <c r="G617523" s="2"/>
    </row>
    <row r="617524" spans="7:7">
      <c r="G617524" s="2"/>
    </row>
    <row r="617525" spans="7:7">
      <c r="G617525" s="2"/>
    </row>
    <row r="617526" spans="7:7">
      <c r="G617526" s="2"/>
    </row>
    <row r="617527" spans="7:7">
      <c r="G617527" s="2"/>
    </row>
    <row r="617528" spans="7:7">
      <c r="G617528" s="2"/>
    </row>
    <row r="617529" spans="7:7">
      <c r="G617529" s="2"/>
    </row>
    <row r="617530" spans="7:7">
      <c r="G617530" s="2"/>
    </row>
    <row r="617531" spans="7:7">
      <c r="G617531" s="2"/>
    </row>
    <row r="617532" spans="7:7">
      <c r="G617532" s="2"/>
    </row>
    <row r="617533" spans="7:7">
      <c r="G617533" s="2"/>
    </row>
    <row r="617534" spans="7:7">
      <c r="G617534" s="2"/>
    </row>
    <row r="617535" spans="7:7">
      <c r="G617535" s="2"/>
    </row>
    <row r="617536" spans="7:7">
      <c r="G617536" s="2"/>
    </row>
    <row r="617537" spans="7:7">
      <c r="G617537" s="2"/>
    </row>
    <row r="617538" spans="7:7">
      <c r="G617538" s="2"/>
    </row>
    <row r="617539" spans="7:7">
      <c r="G617539" s="2"/>
    </row>
    <row r="617540" spans="7:7">
      <c r="G617540" s="2"/>
    </row>
    <row r="617541" spans="7:7">
      <c r="G617541" s="2"/>
    </row>
    <row r="617542" spans="7:7">
      <c r="G617542" s="2"/>
    </row>
    <row r="617543" spans="7:7">
      <c r="G617543" s="2"/>
    </row>
    <row r="617544" spans="7:7">
      <c r="G617544" s="2"/>
    </row>
    <row r="617545" spans="7:7">
      <c r="G617545" s="2"/>
    </row>
    <row r="617546" spans="7:7">
      <c r="G617546" s="2"/>
    </row>
    <row r="617547" spans="7:7">
      <c r="G617547" s="2"/>
    </row>
    <row r="617548" spans="7:7">
      <c r="G617548" s="2"/>
    </row>
    <row r="617549" spans="7:7">
      <c r="G617549" s="2"/>
    </row>
    <row r="617550" spans="7:7">
      <c r="G617550" s="2"/>
    </row>
    <row r="617551" spans="7:7">
      <c r="G617551" s="2"/>
    </row>
    <row r="617552" spans="7:7">
      <c r="G617552" s="2"/>
    </row>
    <row r="617553" spans="7:7">
      <c r="G617553" s="2"/>
    </row>
    <row r="617554" spans="7:7">
      <c r="G617554" s="2"/>
    </row>
    <row r="617555" spans="7:7">
      <c r="G617555" s="2"/>
    </row>
    <row r="617556" spans="7:7">
      <c r="G617556" s="2"/>
    </row>
    <row r="617557" spans="7:7">
      <c r="G617557" s="2"/>
    </row>
    <row r="617558" spans="7:7">
      <c r="G617558" s="2"/>
    </row>
    <row r="617559" spans="7:7">
      <c r="G617559" s="2"/>
    </row>
    <row r="617560" spans="7:7">
      <c r="G617560" s="2"/>
    </row>
    <row r="617561" spans="7:7">
      <c r="G617561" s="2"/>
    </row>
    <row r="617562" spans="7:7">
      <c r="G617562" s="2"/>
    </row>
    <row r="617563" spans="7:7">
      <c r="G617563" s="2"/>
    </row>
    <row r="617564" spans="7:7">
      <c r="G617564" s="2"/>
    </row>
    <row r="617565" spans="7:7">
      <c r="G617565" s="2"/>
    </row>
    <row r="617566" spans="7:7">
      <c r="G617566" s="2"/>
    </row>
    <row r="617567" spans="7:7">
      <c r="G617567" s="2"/>
    </row>
    <row r="617568" spans="7:7">
      <c r="G617568" s="2"/>
    </row>
    <row r="617569" spans="7:7">
      <c r="G617569" s="2"/>
    </row>
    <row r="617570" spans="7:7">
      <c r="G617570" s="2"/>
    </row>
    <row r="617571" spans="7:7">
      <c r="G617571" s="2"/>
    </row>
    <row r="617572" spans="7:7">
      <c r="G617572" s="2"/>
    </row>
    <row r="617573" spans="7:7">
      <c r="G617573" s="2"/>
    </row>
    <row r="617574" spans="7:7">
      <c r="G617574" s="2"/>
    </row>
    <row r="617575" spans="7:7">
      <c r="G617575" s="2"/>
    </row>
    <row r="617576" spans="7:7">
      <c r="G617576" s="2"/>
    </row>
    <row r="617577" spans="7:7">
      <c r="G617577" s="2"/>
    </row>
    <row r="617578" spans="7:7">
      <c r="G617578" s="2"/>
    </row>
    <row r="617579" spans="7:7">
      <c r="G617579" s="2"/>
    </row>
    <row r="617580" spans="7:7">
      <c r="G617580" s="2"/>
    </row>
    <row r="617581" spans="7:7">
      <c r="G617581" s="2"/>
    </row>
    <row r="617582" spans="7:7">
      <c r="G617582" s="2"/>
    </row>
    <row r="617583" spans="7:7">
      <c r="G617583" s="2"/>
    </row>
    <row r="617584" spans="7:7">
      <c r="G617584" s="2"/>
    </row>
    <row r="617585" spans="7:7">
      <c r="G617585" s="2"/>
    </row>
    <row r="617586" spans="7:7">
      <c r="G617586" s="2"/>
    </row>
    <row r="617587" spans="7:7">
      <c r="G617587" s="2"/>
    </row>
    <row r="617588" spans="7:7">
      <c r="G617588" s="2"/>
    </row>
    <row r="617589" spans="7:7">
      <c r="G617589" s="2"/>
    </row>
    <row r="617590" spans="7:7">
      <c r="G617590" s="2"/>
    </row>
    <row r="617591" spans="7:7">
      <c r="G617591" s="2"/>
    </row>
    <row r="617592" spans="7:7">
      <c r="G617592" s="2"/>
    </row>
    <row r="617593" spans="7:7">
      <c r="G617593" s="2"/>
    </row>
    <row r="617594" spans="7:7">
      <c r="G617594" s="2"/>
    </row>
    <row r="617595" spans="7:7">
      <c r="G617595" s="2"/>
    </row>
    <row r="617596" spans="7:7">
      <c r="G617596" s="2"/>
    </row>
    <row r="617597" spans="7:7">
      <c r="G617597" s="2"/>
    </row>
    <row r="617598" spans="7:7">
      <c r="G617598" s="2"/>
    </row>
    <row r="617599" spans="7:7">
      <c r="G617599" s="2"/>
    </row>
    <row r="617600" spans="7:7">
      <c r="G617600" s="2"/>
    </row>
    <row r="617601" spans="7:7">
      <c r="G617601" s="2"/>
    </row>
    <row r="617602" spans="7:7">
      <c r="G617602" s="2"/>
    </row>
    <row r="617603" spans="7:7">
      <c r="G617603" s="2"/>
    </row>
    <row r="617604" spans="7:7">
      <c r="G617604" s="2"/>
    </row>
    <row r="617605" spans="7:7">
      <c r="G617605" s="2"/>
    </row>
    <row r="617606" spans="7:7">
      <c r="G617606" s="2"/>
    </row>
    <row r="617607" spans="7:7">
      <c r="G617607" s="2"/>
    </row>
    <row r="617608" spans="7:7">
      <c r="G617608" s="2"/>
    </row>
    <row r="617609" spans="7:7">
      <c r="G617609" s="2"/>
    </row>
    <row r="617610" spans="7:7">
      <c r="G617610" s="2"/>
    </row>
    <row r="617611" spans="7:7">
      <c r="G617611" s="2"/>
    </row>
    <row r="617612" spans="7:7">
      <c r="G617612" s="2"/>
    </row>
    <row r="617613" spans="7:7">
      <c r="G617613" s="2"/>
    </row>
    <row r="617614" spans="7:7">
      <c r="G617614" s="2"/>
    </row>
    <row r="617615" spans="7:7">
      <c r="G617615" s="2"/>
    </row>
    <row r="617616" spans="7:7">
      <c r="G617616" s="2"/>
    </row>
    <row r="617617" spans="7:7">
      <c r="G617617" s="2"/>
    </row>
    <row r="617618" spans="7:7">
      <c r="G617618" s="2"/>
    </row>
    <row r="617619" spans="7:7">
      <c r="G617619" s="2"/>
    </row>
    <row r="617620" spans="7:7">
      <c r="G617620" s="2"/>
    </row>
    <row r="617621" spans="7:7">
      <c r="G617621" s="2"/>
    </row>
    <row r="617622" spans="7:7">
      <c r="G617622" s="2"/>
    </row>
    <row r="617623" spans="7:7">
      <c r="G617623" s="2"/>
    </row>
    <row r="617624" spans="7:7">
      <c r="G617624" s="2"/>
    </row>
    <row r="617625" spans="7:7">
      <c r="G617625" s="2"/>
    </row>
    <row r="617626" spans="7:7">
      <c r="G617626" s="2"/>
    </row>
    <row r="617627" spans="7:7">
      <c r="G617627" s="2"/>
    </row>
    <row r="617628" spans="7:7">
      <c r="G617628" s="2"/>
    </row>
    <row r="617629" spans="7:7">
      <c r="G617629" s="2"/>
    </row>
    <row r="617630" spans="7:7">
      <c r="G617630" s="2"/>
    </row>
    <row r="617631" spans="7:7">
      <c r="G617631" s="2"/>
    </row>
    <row r="617632" spans="7:7">
      <c r="G617632" s="2"/>
    </row>
    <row r="617633" spans="7:7">
      <c r="G617633" s="2"/>
    </row>
    <row r="617634" spans="7:7">
      <c r="G617634" s="2"/>
    </row>
    <row r="617635" spans="7:7">
      <c r="G617635" s="2"/>
    </row>
    <row r="617636" spans="7:7">
      <c r="G617636" s="2"/>
    </row>
    <row r="617637" spans="7:7">
      <c r="G617637" s="2"/>
    </row>
    <row r="617638" spans="7:7">
      <c r="G617638" s="2"/>
    </row>
    <row r="617639" spans="7:7">
      <c r="G617639" s="2"/>
    </row>
    <row r="617640" spans="7:7">
      <c r="G617640" s="2"/>
    </row>
    <row r="617641" spans="7:7">
      <c r="G617641" s="2"/>
    </row>
    <row r="617642" spans="7:7">
      <c r="G617642" s="2"/>
    </row>
    <row r="617643" spans="7:7">
      <c r="G617643" s="2"/>
    </row>
    <row r="617644" spans="7:7">
      <c r="G617644" s="2"/>
    </row>
    <row r="617645" spans="7:7">
      <c r="G617645" s="2"/>
    </row>
    <row r="617646" spans="7:7">
      <c r="G617646" s="2"/>
    </row>
    <row r="617647" spans="7:7">
      <c r="G617647" s="2"/>
    </row>
    <row r="617648" spans="7:7">
      <c r="G617648" s="2"/>
    </row>
    <row r="617649" spans="7:7">
      <c r="G617649" s="2"/>
    </row>
    <row r="617650" spans="7:7">
      <c r="G617650" s="2"/>
    </row>
    <row r="617651" spans="7:7">
      <c r="G617651" s="2"/>
    </row>
    <row r="617652" spans="7:7">
      <c r="G617652" s="2"/>
    </row>
    <row r="617653" spans="7:7">
      <c r="G617653" s="2"/>
    </row>
    <row r="617654" spans="7:7">
      <c r="G617654" s="2"/>
    </row>
    <row r="617655" spans="7:7">
      <c r="G617655" s="2"/>
    </row>
    <row r="617656" spans="7:7">
      <c r="G617656" s="2"/>
    </row>
    <row r="617657" spans="7:7">
      <c r="G617657" s="2"/>
    </row>
    <row r="617658" spans="7:7">
      <c r="G617658" s="2"/>
    </row>
    <row r="617659" spans="7:7">
      <c r="G617659" s="2"/>
    </row>
    <row r="617660" spans="7:7">
      <c r="G617660" s="2"/>
    </row>
    <row r="617661" spans="7:7">
      <c r="G617661" s="2"/>
    </row>
    <row r="617662" spans="7:7">
      <c r="G617662" s="2"/>
    </row>
    <row r="617663" spans="7:7">
      <c r="G617663" s="2"/>
    </row>
    <row r="617664" spans="7:7">
      <c r="G617664" s="2"/>
    </row>
    <row r="617665" spans="7:7">
      <c r="G617665" s="2"/>
    </row>
    <row r="617666" spans="7:7">
      <c r="G617666" s="2"/>
    </row>
    <row r="617667" spans="7:7">
      <c r="G617667" s="2"/>
    </row>
    <row r="617668" spans="7:7">
      <c r="G617668" s="2"/>
    </row>
    <row r="617669" spans="7:7">
      <c r="G617669" s="2"/>
    </row>
    <row r="617670" spans="7:7">
      <c r="G617670" s="2"/>
    </row>
    <row r="617671" spans="7:7">
      <c r="G617671" s="2"/>
    </row>
    <row r="617672" spans="7:7">
      <c r="G617672" s="2"/>
    </row>
    <row r="617673" spans="7:7">
      <c r="G617673" s="2"/>
    </row>
    <row r="617674" spans="7:7">
      <c r="G617674" s="2"/>
    </row>
    <row r="617675" spans="7:7">
      <c r="G617675" s="2"/>
    </row>
    <row r="617676" spans="7:7">
      <c r="G617676" s="2"/>
    </row>
    <row r="617677" spans="7:7">
      <c r="G617677" s="2"/>
    </row>
    <row r="617678" spans="7:7">
      <c r="G617678" s="2"/>
    </row>
    <row r="617679" spans="7:7">
      <c r="G617679" s="2"/>
    </row>
    <row r="617680" spans="7:7">
      <c r="G617680" s="2"/>
    </row>
    <row r="617681" spans="7:7">
      <c r="G617681" s="2"/>
    </row>
    <row r="617682" spans="7:7">
      <c r="G617682" s="2"/>
    </row>
    <row r="617683" spans="7:7">
      <c r="G617683" s="2"/>
    </row>
    <row r="617684" spans="7:7">
      <c r="G617684" s="2"/>
    </row>
    <row r="617685" spans="7:7">
      <c r="G617685" s="2"/>
    </row>
    <row r="617686" spans="7:7">
      <c r="G617686" s="2"/>
    </row>
    <row r="617687" spans="7:7">
      <c r="G617687" s="2"/>
    </row>
    <row r="617688" spans="7:7">
      <c r="G617688" s="2"/>
    </row>
    <row r="617689" spans="7:7">
      <c r="G617689" s="2"/>
    </row>
    <row r="617690" spans="7:7">
      <c r="G617690" s="2"/>
    </row>
    <row r="617691" spans="7:7">
      <c r="G617691" s="2"/>
    </row>
    <row r="617692" spans="7:7">
      <c r="G617692" s="2"/>
    </row>
    <row r="617693" spans="7:7">
      <c r="G617693" s="2"/>
    </row>
    <row r="617694" spans="7:7">
      <c r="G617694" s="2"/>
    </row>
    <row r="617695" spans="7:7">
      <c r="G617695" s="2"/>
    </row>
    <row r="617696" spans="7:7">
      <c r="G617696" s="2"/>
    </row>
    <row r="617697" spans="7:7">
      <c r="G617697" s="2"/>
    </row>
    <row r="617698" spans="7:7">
      <c r="G617698" s="2"/>
    </row>
    <row r="617699" spans="7:7">
      <c r="G617699" s="2"/>
    </row>
    <row r="617700" spans="7:7">
      <c r="G617700" s="2"/>
    </row>
    <row r="617701" spans="7:7">
      <c r="G617701" s="2"/>
    </row>
    <row r="617702" spans="7:7">
      <c r="G617702" s="2"/>
    </row>
    <row r="617703" spans="7:7">
      <c r="G617703" s="2"/>
    </row>
    <row r="617704" spans="7:7">
      <c r="G617704" s="2"/>
    </row>
    <row r="617705" spans="7:7">
      <c r="G617705" s="2"/>
    </row>
    <row r="617706" spans="7:7">
      <c r="G617706" s="2"/>
    </row>
    <row r="617707" spans="7:7">
      <c r="G617707" s="2"/>
    </row>
    <row r="617708" spans="7:7">
      <c r="G617708" s="2"/>
    </row>
    <row r="617709" spans="7:7">
      <c r="G617709" s="2"/>
    </row>
    <row r="617710" spans="7:7">
      <c r="G617710" s="2"/>
    </row>
    <row r="617711" spans="7:7">
      <c r="G617711" s="2"/>
    </row>
    <row r="617712" spans="7:7">
      <c r="G617712" s="2"/>
    </row>
    <row r="617713" spans="7:7">
      <c r="G617713" s="2"/>
    </row>
    <row r="617714" spans="7:7">
      <c r="G617714" s="2"/>
    </row>
    <row r="617715" spans="7:7">
      <c r="G617715" s="2"/>
    </row>
    <row r="617716" spans="7:7">
      <c r="G617716" s="2"/>
    </row>
    <row r="617717" spans="7:7">
      <c r="G617717" s="2"/>
    </row>
    <row r="617718" spans="7:7">
      <c r="G617718" s="2"/>
    </row>
    <row r="617719" spans="7:7">
      <c r="G617719" s="2"/>
    </row>
    <row r="617720" spans="7:7">
      <c r="G617720" s="2"/>
    </row>
    <row r="617721" spans="7:7">
      <c r="G617721" s="2"/>
    </row>
    <row r="617722" spans="7:7">
      <c r="G617722" s="2"/>
    </row>
    <row r="617723" spans="7:7">
      <c r="G617723" s="2"/>
    </row>
    <row r="617724" spans="7:7">
      <c r="G617724" s="2"/>
    </row>
    <row r="617725" spans="7:7">
      <c r="G617725" s="2"/>
    </row>
    <row r="617726" spans="7:7">
      <c r="G617726" s="2"/>
    </row>
    <row r="617727" spans="7:7">
      <c r="G617727" s="2"/>
    </row>
    <row r="617728" spans="7:7">
      <c r="G617728" s="2"/>
    </row>
    <row r="617729" spans="7:7">
      <c r="G617729" s="2"/>
    </row>
    <row r="617730" spans="7:7">
      <c r="G617730" s="2"/>
    </row>
    <row r="617731" spans="7:7">
      <c r="G617731" s="2"/>
    </row>
    <row r="617732" spans="7:7">
      <c r="G617732" s="2"/>
    </row>
    <row r="617733" spans="7:7">
      <c r="G617733" s="2"/>
    </row>
    <row r="617734" spans="7:7">
      <c r="G617734" s="2"/>
    </row>
    <row r="617735" spans="7:7">
      <c r="G617735" s="2"/>
    </row>
    <row r="617736" spans="7:7">
      <c r="G617736" s="2"/>
    </row>
    <row r="617737" spans="7:7">
      <c r="G617737" s="2"/>
    </row>
    <row r="617738" spans="7:7">
      <c r="G617738" s="2"/>
    </row>
    <row r="617739" spans="7:7">
      <c r="G617739" s="2"/>
    </row>
    <row r="617740" spans="7:7">
      <c r="G617740" s="2"/>
    </row>
    <row r="617741" spans="7:7">
      <c r="G617741" s="2"/>
    </row>
    <row r="617742" spans="7:7">
      <c r="G617742" s="2"/>
    </row>
    <row r="617743" spans="7:7">
      <c r="G617743" s="2"/>
    </row>
    <row r="617744" spans="7:7">
      <c r="G617744" s="2"/>
    </row>
    <row r="617745" spans="7:7">
      <c r="G617745" s="2"/>
    </row>
    <row r="617746" spans="7:7">
      <c r="G617746" s="2"/>
    </row>
    <row r="617747" spans="7:7">
      <c r="G617747" s="2"/>
    </row>
    <row r="617748" spans="7:7">
      <c r="G617748" s="2"/>
    </row>
    <row r="617749" spans="7:7">
      <c r="G617749" s="2"/>
    </row>
    <row r="617750" spans="7:7">
      <c r="G617750" s="2"/>
    </row>
    <row r="617751" spans="7:7">
      <c r="G617751" s="2"/>
    </row>
    <row r="617752" spans="7:7">
      <c r="G617752" s="2"/>
    </row>
    <row r="617753" spans="7:7">
      <c r="G617753" s="2"/>
    </row>
    <row r="617754" spans="7:7">
      <c r="G617754" s="2"/>
    </row>
    <row r="617755" spans="7:7">
      <c r="G617755" s="2"/>
    </row>
    <row r="617756" spans="7:7">
      <c r="G617756" s="2"/>
    </row>
    <row r="617757" spans="7:7">
      <c r="G617757" s="2"/>
    </row>
    <row r="617758" spans="7:7">
      <c r="G617758" s="2"/>
    </row>
    <row r="617759" spans="7:7">
      <c r="G617759" s="2"/>
    </row>
    <row r="617760" spans="7:7">
      <c r="G617760" s="2"/>
    </row>
    <row r="617761" spans="7:7">
      <c r="G617761" s="2"/>
    </row>
    <row r="617762" spans="7:7">
      <c r="G617762" s="2"/>
    </row>
    <row r="617763" spans="7:7">
      <c r="G617763" s="2"/>
    </row>
    <row r="617764" spans="7:7">
      <c r="G617764" s="2"/>
    </row>
    <row r="617765" spans="7:7">
      <c r="G617765" s="2"/>
    </row>
    <row r="617766" spans="7:7">
      <c r="G617766" s="2"/>
    </row>
    <row r="617767" spans="7:7">
      <c r="G617767" s="2"/>
    </row>
    <row r="617768" spans="7:7">
      <c r="G617768" s="2"/>
    </row>
    <row r="617769" spans="7:7">
      <c r="G617769" s="2"/>
    </row>
    <row r="617770" spans="7:7">
      <c r="G617770" s="2"/>
    </row>
    <row r="617771" spans="7:7">
      <c r="G617771" s="2"/>
    </row>
    <row r="617772" spans="7:7">
      <c r="G617772" s="2"/>
    </row>
    <row r="617773" spans="7:7">
      <c r="G617773" s="2"/>
    </row>
    <row r="617774" spans="7:7">
      <c r="G617774" s="2"/>
    </row>
    <row r="617775" spans="7:7">
      <c r="G617775" s="2"/>
    </row>
    <row r="617776" spans="7:7">
      <c r="G617776" s="2"/>
    </row>
    <row r="617777" spans="7:7">
      <c r="G617777" s="2"/>
    </row>
    <row r="617778" spans="7:7">
      <c r="G617778" s="2"/>
    </row>
    <row r="617779" spans="7:7">
      <c r="G617779" s="2"/>
    </row>
    <row r="617780" spans="7:7">
      <c r="G617780" s="2"/>
    </row>
    <row r="617781" spans="7:7">
      <c r="G617781" s="2"/>
    </row>
    <row r="617782" spans="7:7">
      <c r="G617782" s="2"/>
    </row>
    <row r="617783" spans="7:7">
      <c r="G617783" s="2"/>
    </row>
    <row r="617784" spans="7:7">
      <c r="G617784" s="2"/>
    </row>
    <row r="617785" spans="7:7">
      <c r="G617785" s="2"/>
    </row>
    <row r="617786" spans="7:7">
      <c r="G617786" s="2"/>
    </row>
    <row r="617787" spans="7:7">
      <c r="G617787" s="2"/>
    </row>
    <row r="617788" spans="7:7">
      <c r="G617788" s="2"/>
    </row>
    <row r="617789" spans="7:7">
      <c r="G617789" s="2"/>
    </row>
    <row r="617790" spans="7:7">
      <c r="G617790" s="2"/>
    </row>
    <row r="617791" spans="7:7">
      <c r="G617791" s="2"/>
    </row>
    <row r="617792" spans="7:7">
      <c r="G617792" s="2"/>
    </row>
    <row r="617793" spans="7:7">
      <c r="G617793" s="2"/>
    </row>
    <row r="617794" spans="7:7">
      <c r="G617794" s="2"/>
    </row>
    <row r="617795" spans="7:7">
      <c r="G617795" s="2"/>
    </row>
    <row r="617796" spans="7:7">
      <c r="G617796" s="2"/>
    </row>
    <row r="617797" spans="7:7">
      <c r="G617797" s="2"/>
    </row>
    <row r="617798" spans="7:7">
      <c r="G617798" s="2"/>
    </row>
    <row r="617799" spans="7:7">
      <c r="G617799" s="2"/>
    </row>
    <row r="617800" spans="7:7">
      <c r="G617800" s="2"/>
    </row>
    <row r="617801" spans="7:7">
      <c r="G617801" s="2"/>
    </row>
    <row r="617802" spans="7:7">
      <c r="G617802" s="2"/>
    </row>
    <row r="617803" spans="7:7">
      <c r="G617803" s="2"/>
    </row>
    <row r="617804" spans="7:7">
      <c r="G617804" s="2"/>
    </row>
    <row r="617805" spans="7:7">
      <c r="G617805" s="2"/>
    </row>
    <row r="617806" spans="7:7">
      <c r="G617806" s="2"/>
    </row>
    <row r="617807" spans="7:7">
      <c r="G617807" s="2"/>
    </row>
    <row r="617808" spans="7:7">
      <c r="G617808" s="2"/>
    </row>
    <row r="617809" spans="7:7">
      <c r="G617809" s="2"/>
    </row>
    <row r="617810" spans="7:7">
      <c r="G617810" s="2"/>
    </row>
    <row r="617811" spans="7:7">
      <c r="G617811" s="2"/>
    </row>
    <row r="617812" spans="7:7">
      <c r="G617812" s="2"/>
    </row>
    <row r="617813" spans="7:7">
      <c r="G617813" s="2"/>
    </row>
    <row r="617814" spans="7:7">
      <c r="G617814" s="2"/>
    </row>
    <row r="617815" spans="7:7">
      <c r="G617815" s="2"/>
    </row>
    <row r="617816" spans="7:7">
      <c r="G617816" s="2"/>
    </row>
    <row r="617817" spans="7:7">
      <c r="G617817" s="2"/>
    </row>
    <row r="617818" spans="7:7">
      <c r="G617818" s="2"/>
    </row>
    <row r="617819" spans="7:7">
      <c r="G617819" s="2"/>
    </row>
    <row r="617820" spans="7:7">
      <c r="G617820" s="2"/>
    </row>
    <row r="617821" spans="7:7">
      <c r="G617821" s="2"/>
    </row>
    <row r="617822" spans="7:7">
      <c r="G617822" s="2"/>
    </row>
    <row r="617823" spans="7:7">
      <c r="G617823" s="2"/>
    </row>
    <row r="617824" spans="7:7">
      <c r="G617824" s="2"/>
    </row>
    <row r="617825" spans="7:7">
      <c r="G617825" s="2"/>
    </row>
    <row r="617826" spans="7:7">
      <c r="G617826" s="2"/>
    </row>
    <row r="617827" spans="7:7">
      <c r="G617827" s="2"/>
    </row>
    <row r="617828" spans="7:7">
      <c r="G617828" s="2"/>
    </row>
    <row r="617829" spans="7:7">
      <c r="G617829" s="2"/>
    </row>
    <row r="617830" spans="7:7">
      <c r="G617830" s="2"/>
    </row>
    <row r="617831" spans="7:7">
      <c r="G617831" s="2"/>
    </row>
    <row r="617832" spans="7:7">
      <c r="G617832" s="2"/>
    </row>
    <row r="617833" spans="7:7">
      <c r="G617833" s="2"/>
    </row>
    <row r="617834" spans="7:7">
      <c r="G617834" s="2"/>
    </row>
    <row r="617835" spans="7:7">
      <c r="G617835" s="2"/>
    </row>
    <row r="617836" spans="7:7">
      <c r="G617836" s="2"/>
    </row>
    <row r="617837" spans="7:7">
      <c r="G617837" s="2"/>
    </row>
    <row r="617838" spans="7:7">
      <c r="G617838" s="2"/>
    </row>
    <row r="617839" spans="7:7">
      <c r="G617839" s="2"/>
    </row>
    <row r="617840" spans="7:7">
      <c r="G617840" s="2"/>
    </row>
    <row r="617841" spans="7:7">
      <c r="G617841" s="2"/>
    </row>
    <row r="617842" spans="7:7">
      <c r="G617842" s="2"/>
    </row>
    <row r="617843" spans="7:7">
      <c r="G617843" s="2"/>
    </row>
    <row r="617844" spans="7:7">
      <c r="G617844" s="2"/>
    </row>
    <row r="617845" spans="7:7">
      <c r="G617845" s="2"/>
    </row>
    <row r="617846" spans="7:7">
      <c r="G617846" s="2"/>
    </row>
    <row r="617847" spans="7:7">
      <c r="G617847" s="2"/>
    </row>
    <row r="617848" spans="7:7">
      <c r="G617848" s="2"/>
    </row>
    <row r="617849" spans="7:7">
      <c r="G617849" s="2"/>
    </row>
    <row r="617850" spans="7:7">
      <c r="G617850" s="2"/>
    </row>
    <row r="617851" spans="7:7">
      <c r="G617851" s="2"/>
    </row>
    <row r="617852" spans="7:7">
      <c r="G617852" s="2"/>
    </row>
    <row r="617853" spans="7:7">
      <c r="G617853" s="2"/>
    </row>
    <row r="617854" spans="7:7">
      <c r="G617854" s="2"/>
    </row>
    <row r="617855" spans="7:7">
      <c r="G617855" s="2"/>
    </row>
    <row r="617856" spans="7:7">
      <c r="G617856" s="2"/>
    </row>
    <row r="617857" spans="7:7">
      <c r="G617857" s="2"/>
    </row>
    <row r="617858" spans="7:7">
      <c r="G617858" s="2"/>
    </row>
    <row r="617859" spans="7:7">
      <c r="G617859" s="2"/>
    </row>
    <row r="617860" spans="7:7">
      <c r="G617860" s="2"/>
    </row>
    <row r="617861" spans="7:7">
      <c r="G617861" s="2"/>
    </row>
    <row r="617862" spans="7:7">
      <c r="G617862" s="2"/>
    </row>
    <row r="617863" spans="7:7">
      <c r="G617863" s="2"/>
    </row>
    <row r="617864" spans="7:7">
      <c r="G617864" s="2"/>
    </row>
    <row r="617865" spans="7:7">
      <c r="G617865" s="2"/>
    </row>
    <row r="617866" spans="7:7">
      <c r="G617866" s="2"/>
    </row>
    <row r="617867" spans="7:7">
      <c r="G617867" s="2"/>
    </row>
    <row r="617868" spans="7:7">
      <c r="G617868" s="2"/>
    </row>
    <row r="617869" spans="7:7">
      <c r="G617869" s="2"/>
    </row>
    <row r="617870" spans="7:7">
      <c r="G617870" s="2"/>
    </row>
    <row r="617871" spans="7:7">
      <c r="G617871" s="2"/>
    </row>
    <row r="617872" spans="7:7">
      <c r="G617872" s="2"/>
    </row>
    <row r="617873" spans="7:7">
      <c r="G617873" s="2"/>
    </row>
    <row r="617874" spans="7:7">
      <c r="G617874" s="2"/>
    </row>
    <row r="617875" spans="7:7">
      <c r="G617875" s="2"/>
    </row>
    <row r="617876" spans="7:7">
      <c r="G617876" s="2"/>
    </row>
    <row r="617877" spans="7:7">
      <c r="G617877" s="2"/>
    </row>
    <row r="617878" spans="7:7">
      <c r="G617878" s="2"/>
    </row>
    <row r="617879" spans="7:7">
      <c r="G617879" s="2"/>
    </row>
    <row r="617880" spans="7:7">
      <c r="G617880" s="2"/>
    </row>
    <row r="617881" spans="7:7">
      <c r="G617881" s="2"/>
    </row>
    <row r="617882" spans="7:7">
      <c r="G617882" s="2"/>
    </row>
    <row r="617883" spans="7:7">
      <c r="G617883" s="2"/>
    </row>
    <row r="617884" spans="7:7">
      <c r="G617884" s="2"/>
    </row>
    <row r="617885" spans="7:7">
      <c r="G617885" s="2"/>
    </row>
    <row r="617886" spans="7:7">
      <c r="G617886" s="2"/>
    </row>
    <row r="617887" spans="7:7">
      <c r="G617887" s="2"/>
    </row>
    <row r="617888" spans="7:7">
      <c r="G617888" s="2"/>
    </row>
    <row r="617889" spans="7:7">
      <c r="G617889" s="2"/>
    </row>
    <row r="617890" spans="7:7">
      <c r="G617890" s="2"/>
    </row>
    <row r="617891" spans="7:7">
      <c r="G617891" s="2"/>
    </row>
    <row r="617892" spans="7:7">
      <c r="G617892" s="2"/>
    </row>
    <row r="617893" spans="7:7">
      <c r="G617893" s="2"/>
    </row>
    <row r="617894" spans="7:7">
      <c r="G617894" s="2"/>
    </row>
    <row r="617895" spans="7:7">
      <c r="G617895" s="2"/>
    </row>
    <row r="617896" spans="7:7">
      <c r="G617896" s="2"/>
    </row>
    <row r="617897" spans="7:7">
      <c r="G617897" s="2"/>
    </row>
    <row r="617898" spans="7:7">
      <c r="G617898" s="2"/>
    </row>
    <row r="617899" spans="7:7">
      <c r="G617899" s="2"/>
    </row>
    <row r="617900" spans="7:7">
      <c r="G617900" s="2"/>
    </row>
    <row r="617901" spans="7:7">
      <c r="G617901" s="2"/>
    </row>
    <row r="617902" spans="7:7">
      <c r="G617902" s="2"/>
    </row>
    <row r="617903" spans="7:7">
      <c r="G617903" s="2"/>
    </row>
    <row r="617904" spans="7:7">
      <c r="G617904" s="2"/>
    </row>
    <row r="617905" spans="7:7">
      <c r="G617905" s="2"/>
    </row>
    <row r="617906" spans="7:7">
      <c r="G617906" s="2"/>
    </row>
    <row r="617907" spans="7:7">
      <c r="G617907" s="2"/>
    </row>
    <row r="617908" spans="7:7">
      <c r="G617908" s="2"/>
    </row>
    <row r="617909" spans="7:7">
      <c r="G617909" s="2"/>
    </row>
    <row r="617910" spans="7:7">
      <c r="G617910" s="2"/>
    </row>
    <row r="617911" spans="7:7">
      <c r="G617911" s="2"/>
    </row>
    <row r="617912" spans="7:7">
      <c r="G617912" s="2"/>
    </row>
    <row r="617913" spans="7:7">
      <c r="G617913" s="2"/>
    </row>
    <row r="617914" spans="7:7">
      <c r="G617914" s="2"/>
    </row>
    <row r="617915" spans="7:7">
      <c r="G617915" s="2"/>
    </row>
    <row r="617916" spans="7:7">
      <c r="G617916" s="2"/>
    </row>
    <row r="617917" spans="7:7">
      <c r="G617917" s="2"/>
    </row>
    <row r="617918" spans="7:7">
      <c r="G617918" s="2"/>
    </row>
    <row r="617919" spans="7:7">
      <c r="G617919" s="2"/>
    </row>
    <row r="617920" spans="7:7">
      <c r="G617920" s="2"/>
    </row>
    <row r="617921" spans="7:7">
      <c r="G617921" s="2"/>
    </row>
    <row r="617922" spans="7:7">
      <c r="G617922" s="2"/>
    </row>
    <row r="617923" spans="7:7">
      <c r="G617923" s="2"/>
    </row>
    <row r="617924" spans="7:7">
      <c r="G617924" s="2"/>
    </row>
    <row r="617925" spans="7:7">
      <c r="G617925" s="2"/>
    </row>
    <row r="617926" spans="7:7">
      <c r="G617926" s="2"/>
    </row>
    <row r="617927" spans="7:7">
      <c r="G617927" s="2"/>
    </row>
    <row r="617928" spans="7:7">
      <c r="G617928" s="2"/>
    </row>
    <row r="617929" spans="7:7">
      <c r="G617929" s="2"/>
    </row>
    <row r="617930" spans="7:7">
      <c r="G617930" s="2"/>
    </row>
    <row r="617931" spans="7:7">
      <c r="G617931" s="2"/>
    </row>
    <row r="617932" spans="7:7">
      <c r="G617932" s="2"/>
    </row>
    <row r="617933" spans="7:7">
      <c r="G617933" s="2"/>
    </row>
    <row r="617934" spans="7:7">
      <c r="G617934" s="2"/>
    </row>
    <row r="617935" spans="7:7">
      <c r="G617935" s="2"/>
    </row>
    <row r="617936" spans="7:7">
      <c r="G617936" s="2"/>
    </row>
    <row r="617937" spans="7:7">
      <c r="G617937" s="2"/>
    </row>
    <row r="617938" spans="7:7">
      <c r="G617938" s="2"/>
    </row>
    <row r="617939" spans="7:7">
      <c r="G617939" s="2"/>
    </row>
    <row r="617940" spans="7:7">
      <c r="G617940" s="2"/>
    </row>
    <row r="617941" spans="7:7">
      <c r="G617941" s="2"/>
    </row>
    <row r="617942" spans="7:7">
      <c r="G617942" s="2"/>
    </row>
    <row r="617943" spans="7:7">
      <c r="G617943" s="2"/>
    </row>
    <row r="617944" spans="7:7">
      <c r="G617944" s="2"/>
    </row>
    <row r="617945" spans="7:7">
      <c r="G617945" s="2"/>
    </row>
    <row r="617946" spans="7:7">
      <c r="G617946" s="2"/>
    </row>
    <row r="617947" spans="7:7">
      <c r="G617947" s="2"/>
    </row>
    <row r="617948" spans="7:7">
      <c r="G617948" s="2"/>
    </row>
    <row r="617949" spans="7:7">
      <c r="G617949" s="2"/>
    </row>
    <row r="617950" spans="7:7">
      <c r="G617950" s="2"/>
    </row>
    <row r="617951" spans="7:7">
      <c r="G617951" s="2"/>
    </row>
    <row r="617952" spans="7:7">
      <c r="G617952" s="2"/>
    </row>
    <row r="617953" spans="7:7">
      <c r="G617953" s="2"/>
    </row>
    <row r="617954" spans="7:7">
      <c r="G617954" s="2"/>
    </row>
    <row r="617955" spans="7:7">
      <c r="G617955" s="2"/>
    </row>
    <row r="617956" spans="7:7">
      <c r="G617956" s="2"/>
    </row>
    <row r="617957" spans="7:7">
      <c r="G617957" s="2"/>
    </row>
    <row r="617958" spans="7:7">
      <c r="G617958" s="2"/>
    </row>
    <row r="617959" spans="7:7">
      <c r="G617959" s="2"/>
    </row>
    <row r="617960" spans="7:7">
      <c r="G617960" s="2"/>
    </row>
    <row r="617961" spans="7:7">
      <c r="G617961" s="2"/>
    </row>
    <row r="617962" spans="7:7">
      <c r="G617962" s="2"/>
    </row>
    <row r="617963" spans="7:7">
      <c r="G617963" s="2"/>
    </row>
    <row r="617964" spans="7:7">
      <c r="G617964" s="2"/>
    </row>
    <row r="617965" spans="7:7">
      <c r="G617965" s="2"/>
    </row>
    <row r="617966" spans="7:7">
      <c r="G617966" s="2"/>
    </row>
    <row r="617967" spans="7:7">
      <c r="G617967" s="2"/>
    </row>
    <row r="617968" spans="7:7">
      <c r="G617968" s="2"/>
    </row>
    <row r="617969" spans="7:7">
      <c r="G617969" s="2"/>
    </row>
    <row r="617970" spans="7:7">
      <c r="G617970" s="2"/>
    </row>
    <row r="617971" spans="7:7">
      <c r="G617971" s="2"/>
    </row>
    <row r="617972" spans="7:7">
      <c r="G617972" s="2"/>
    </row>
    <row r="617973" spans="7:7">
      <c r="G617973" s="2"/>
    </row>
    <row r="617974" spans="7:7">
      <c r="G617974" s="2"/>
    </row>
    <row r="617975" spans="7:7">
      <c r="G617975" s="2"/>
    </row>
    <row r="617976" spans="7:7">
      <c r="G617976" s="2"/>
    </row>
    <row r="617977" spans="7:7">
      <c r="G617977" s="2"/>
    </row>
    <row r="617978" spans="7:7">
      <c r="G617978" s="2"/>
    </row>
    <row r="617979" spans="7:7">
      <c r="G617979" s="2"/>
    </row>
    <row r="617980" spans="7:7">
      <c r="G617980" s="2"/>
    </row>
    <row r="617981" spans="7:7">
      <c r="G617981" s="2"/>
    </row>
    <row r="617982" spans="7:7">
      <c r="G617982" s="2"/>
    </row>
    <row r="617983" spans="7:7">
      <c r="G617983" s="2"/>
    </row>
    <row r="617984" spans="7:7">
      <c r="G617984" s="2"/>
    </row>
    <row r="617985" spans="7:7">
      <c r="G617985" s="2"/>
    </row>
    <row r="617986" spans="7:7">
      <c r="G617986" s="2"/>
    </row>
    <row r="617987" spans="7:7">
      <c r="G617987" s="2"/>
    </row>
    <row r="617988" spans="7:7">
      <c r="G617988" s="2"/>
    </row>
    <row r="617989" spans="7:7">
      <c r="G617989" s="2"/>
    </row>
    <row r="617990" spans="7:7">
      <c r="G617990" s="2"/>
    </row>
    <row r="617991" spans="7:7">
      <c r="G617991" s="2"/>
    </row>
    <row r="617992" spans="7:7">
      <c r="G617992" s="2"/>
    </row>
    <row r="617993" spans="7:7">
      <c r="G617993" s="2"/>
    </row>
    <row r="617994" spans="7:7">
      <c r="G617994" s="2"/>
    </row>
    <row r="617995" spans="7:7">
      <c r="G617995" s="2"/>
    </row>
    <row r="617996" spans="7:7">
      <c r="G617996" s="2"/>
    </row>
    <row r="617997" spans="7:7">
      <c r="G617997" s="2"/>
    </row>
    <row r="617998" spans="7:7">
      <c r="G617998" s="2"/>
    </row>
    <row r="617999" spans="7:7">
      <c r="G617999" s="2"/>
    </row>
    <row r="618000" spans="7:7">
      <c r="G618000" s="2"/>
    </row>
    <row r="618001" spans="7:7">
      <c r="G618001" s="2"/>
    </row>
    <row r="618002" spans="7:7">
      <c r="G618002" s="2"/>
    </row>
    <row r="618003" spans="7:7">
      <c r="G618003" s="2"/>
    </row>
    <row r="618004" spans="7:7">
      <c r="G618004" s="2"/>
    </row>
    <row r="618005" spans="7:7">
      <c r="G618005" s="2"/>
    </row>
    <row r="618006" spans="7:7">
      <c r="G618006" s="2"/>
    </row>
    <row r="618007" spans="7:7">
      <c r="G618007" s="2"/>
    </row>
    <row r="618008" spans="7:7">
      <c r="G618008" s="2"/>
    </row>
    <row r="618009" spans="7:7">
      <c r="G618009" s="2"/>
    </row>
    <row r="618010" spans="7:7">
      <c r="G618010" s="2"/>
    </row>
    <row r="618011" spans="7:7">
      <c r="G618011" s="2"/>
    </row>
    <row r="618012" spans="7:7">
      <c r="G618012" s="2"/>
    </row>
    <row r="618013" spans="7:7">
      <c r="G618013" s="2"/>
    </row>
    <row r="618014" spans="7:7">
      <c r="G618014" s="2"/>
    </row>
    <row r="618015" spans="7:7">
      <c r="G618015" s="2"/>
    </row>
    <row r="618016" spans="7:7">
      <c r="G618016" s="2"/>
    </row>
    <row r="618017" spans="7:7">
      <c r="G618017" s="2"/>
    </row>
    <row r="618018" spans="7:7">
      <c r="G618018" s="2"/>
    </row>
    <row r="618019" spans="7:7">
      <c r="G618019" s="2"/>
    </row>
    <row r="618020" spans="7:7">
      <c r="G618020" s="2"/>
    </row>
    <row r="618021" spans="7:7">
      <c r="G618021" s="2"/>
    </row>
    <row r="618022" spans="7:7">
      <c r="G618022" s="2"/>
    </row>
    <row r="618023" spans="7:7">
      <c r="G618023" s="2"/>
    </row>
    <row r="618024" spans="7:7">
      <c r="G618024" s="2"/>
    </row>
    <row r="618025" spans="7:7">
      <c r="G618025" s="2"/>
    </row>
    <row r="618026" spans="7:7">
      <c r="G618026" s="2"/>
    </row>
    <row r="618027" spans="7:7">
      <c r="G618027" s="2"/>
    </row>
    <row r="618028" spans="7:7">
      <c r="G618028" s="2"/>
    </row>
    <row r="618029" spans="7:7">
      <c r="G618029" s="2"/>
    </row>
    <row r="618030" spans="7:7">
      <c r="G618030" s="2"/>
    </row>
    <row r="618031" spans="7:7">
      <c r="G618031" s="2"/>
    </row>
    <row r="618032" spans="7:7">
      <c r="G618032" s="2"/>
    </row>
    <row r="618033" spans="7:7">
      <c r="G618033" s="2"/>
    </row>
    <row r="618034" spans="7:7">
      <c r="G618034" s="2"/>
    </row>
    <row r="618035" spans="7:7">
      <c r="G618035" s="2"/>
    </row>
    <row r="618036" spans="7:7">
      <c r="G618036" s="2"/>
    </row>
    <row r="618037" spans="7:7">
      <c r="G618037" s="2"/>
    </row>
    <row r="618038" spans="7:7">
      <c r="G618038" s="2"/>
    </row>
    <row r="618039" spans="7:7">
      <c r="G618039" s="2"/>
    </row>
    <row r="618040" spans="7:7">
      <c r="G618040" s="2"/>
    </row>
    <row r="618041" spans="7:7">
      <c r="G618041" s="2"/>
    </row>
    <row r="618042" spans="7:7">
      <c r="G618042" s="2"/>
    </row>
    <row r="618043" spans="7:7">
      <c r="G618043" s="2"/>
    </row>
    <row r="618044" spans="7:7">
      <c r="G618044" s="2"/>
    </row>
    <row r="618045" spans="7:7">
      <c r="G618045" s="2"/>
    </row>
    <row r="618046" spans="7:7">
      <c r="G618046" s="2"/>
    </row>
    <row r="618047" spans="7:7">
      <c r="G618047" s="2"/>
    </row>
    <row r="618048" spans="7:7">
      <c r="G618048" s="2"/>
    </row>
    <row r="618049" spans="7:7">
      <c r="G618049" s="2"/>
    </row>
    <row r="618050" spans="7:7">
      <c r="G618050" s="2"/>
    </row>
    <row r="618051" spans="7:7">
      <c r="G618051" s="2"/>
    </row>
    <row r="618052" spans="7:7">
      <c r="G618052" s="2"/>
    </row>
    <row r="618053" spans="7:7">
      <c r="G618053" s="2"/>
    </row>
    <row r="618054" spans="7:7">
      <c r="G618054" s="2"/>
    </row>
    <row r="618055" spans="7:7">
      <c r="G618055" s="2"/>
    </row>
    <row r="618056" spans="7:7">
      <c r="G618056" s="2"/>
    </row>
    <row r="618057" spans="7:7">
      <c r="G618057" s="2"/>
    </row>
    <row r="618058" spans="7:7">
      <c r="G618058" s="2"/>
    </row>
    <row r="618059" spans="7:7">
      <c r="G618059" s="2"/>
    </row>
    <row r="618060" spans="7:7">
      <c r="G618060" s="2"/>
    </row>
    <row r="618061" spans="7:7">
      <c r="G618061" s="2"/>
    </row>
    <row r="618062" spans="7:7">
      <c r="G618062" s="2"/>
    </row>
    <row r="618063" spans="7:7">
      <c r="G618063" s="2"/>
    </row>
    <row r="618064" spans="7:7">
      <c r="G618064" s="2"/>
    </row>
    <row r="618065" spans="7:7">
      <c r="G618065" s="2"/>
    </row>
    <row r="618066" spans="7:7">
      <c r="G618066" s="2"/>
    </row>
    <row r="618067" spans="7:7">
      <c r="G618067" s="2"/>
    </row>
    <row r="618068" spans="7:7">
      <c r="G618068" s="2"/>
    </row>
    <row r="618069" spans="7:7">
      <c r="G618069" s="2"/>
    </row>
    <row r="618070" spans="7:7">
      <c r="G618070" s="2"/>
    </row>
    <row r="618071" spans="7:7">
      <c r="G618071" s="2"/>
    </row>
    <row r="618072" spans="7:7">
      <c r="G618072" s="2"/>
    </row>
    <row r="618073" spans="7:7">
      <c r="G618073" s="2"/>
    </row>
    <row r="618074" spans="7:7">
      <c r="G618074" s="2"/>
    </row>
    <row r="618075" spans="7:7">
      <c r="G618075" s="2"/>
    </row>
    <row r="618076" spans="7:7">
      <c r="G618076" s="2"/>
    </row>
    <row r="618077" spans="7:7">
      <c r="G618077" s="2"/>
    </row>
    <row r="618078" spans="7:7">
      <c r="G618078" s="2"/>
    </row>
    <row r="618079" spans="7:7">
      <c r="G618079" s="2"/>
    </row>
    <row r="618080" spans="7:7">
      <c r="G618080" s="2"/>
    </row>
    <row r="618081" spans="7:7">
      <c r="G618081" s="2"/>
    </row>
    <row r="618082" spans="7:7">
      <c r="G618082" s="2"/>
    </row>
    <row r="618083" spans="7:7">
      <c r="G618083" s="2"/>
    </row>
    <row r="618084" spans="7:7">
      <c r="G618084" s="2"/>
    </row>
    <row r="618085" spans="7:7">
      <c r="G618085" s="2"/>
    </row>
    <row r="618086" spans="7:7">
      <c r="G618086" s="2"/>
    </row>
    <row r="618087" spans="7:7">
      <c r="G618087" s="2"/>
    </row>
    <row r="618088" spans="7:7">
      <c r="G618088" s="2"/>
    </row>
    <row r="618089" spans="7:7">
      <c r="G618089" s="2"/>
    </row>
    <row r="618090" spans="7:7">
      <c r="G618090" s="2"/>
    </row>
    <row r="618091" spans="7:7">
      <c r="G618091" s="2"/>
    </row>
    <row r="618092" spans="7:7">
      <c r="G618092" s="2"/>
    </row>
    <row r="618093" spans="7:7">
      <c r="G618093" s="2"/>
    </row>
    <row r="618094" spans="7:7">
      <c r="G618094" s="2"/>
    </row>
    <row r="618095" spans="7:7">
      <c r="G618095" s="2"/>
    </row>
    <row r="618096" spans="7:7">
      <c r="G618096" s="2"/>
    </row>
    <row r="618097" spans="7:7">
      <c r="G618097" s="2"/>
    </row>
    <row r="618098" spans="7:7">
      <c r="G618098" s="2"/>
    </row>
    <row r="618099" spans="7:7">
      <c r="G618099" s="2"/>
    </row>
    <row r="618100" spans="7:7">
      <c r="G618100" s="2"/>
    </row>
    <row r="618101" spans="7:7">
      <c r="G618101" s="2"/>
    </row>
    <row r="618102" spans="7:7">
      <c r="G618102" s="2"/>
    </row>
    <row r="618103" spans="7:7">
      <c r="G618103" s="2"/>
    </row>
    <row r="618104" spans="7:7">
      <c r="G618104" s="2"/>
    </row>
    <row r="618105" spans="7:7">
      <c r="G618105" s="2"/>
    </row>
    <row r="618106" spans="7:7">
      <c r="G618106" s="2"/>
    </row>
    <row r="618107" spans="7:7">
      <c r="G618107" s="2"/>
    </row>
    <row r="618108" spans="7:7">
      <c r="G618108" s="2"/>
    </row>
    <row r="618109" spans="7:7">
      <c r="G618109" s="2"/>
    </row>
    <row r="618110" spans="7:7">
      <c r="G618110" s="2"/>
    </row>
    <row r="618111" spans="7:7">
      <c r="G618111" s="2"/>
    </row>
    <row r="618112" spans="7:7">
      <c r="G618112" s="2"/>
    </row>
    <row r="618113" spans="7:7">
      <c r="G618113" s="2"/>
    </row>
    <row r="618114" spans="7:7">
      <c r="G618114" s="2"/>
    </row>
    <row r="618115" spans="7:7">
      <c r="G618115" s="2"/>
    </row>
    <row r="618116" spans="7:7">
      <c r="G618116" s="2"/>
    </row>
    <row r="618117" spans="7:7">
      <c r="G618117" s="2"/>
    </row>
    <row r="618118" spans="7:7">
      <c r="G618118" s="2"/>
    </row>
    <row r="618119" spans="7:7">
      <c r="G618119" s="2"/>
    </row>
    <row r="618120" spans="7:7">
      <c r="G618120" s="2"/>
    </row>
    <row r="618121" spans="7:7">
      <c r="G618121" s="2"/>
    </row>
    <row r="618122" spans="7:7">
      <c r="G618122" s="2"/>
    </row>
    <row r="618123" spans="7:7">
      <c r="G618123" s="2"/>
    </row>
    <row r="618124" spans="7:7">
      <c r="G618124" s="2"/>
    </row>
    <row r="618125" spans="7:7">
      <c r="G618125" s="2"/>
    </row>
    <row r="618126" spans="7:7">
      <c r="G618126" s="2"/>
    </row>
    <row r="618127" spans="7:7">
      <c r="G618127" s="2"/>
    </row>
    <row r="618128" spans="7:7">
      <c r="G618128" s="2"/>
    </row>
    <row r="618129" spans="7:7">
      <c r="G618129" s="2"/>
    </row>
    <row r="618130" spans="7:7">
      <c r="G618130" s="2"/>
    </row>
    <row r="618131" spans="7:7">
      <c r="G618131" s="2"/>
    </row>
    <row r="618132" spans="7:7">
      <c r="G618132" s="2"/>
    </row>
    <row r="618133" spans="7:7">
      <c r="G618133" s="2"/>
    </row>
    <row r="618134" spans="7:7">
      <c r="G618134" s="2"/>
    </row>
    <row r="618135" spans="7:7">
      <c r="G618135" s="2"/>
    </row>
    <row r="618136" spans="7:7">
      <c r="G618136" s="2"/>
    </row>
    <row r="618137" spans="7:7">
      <c r="G618137" s="2"/>
    </row>
    <row r="618138" spans="7:7">
      <c r="G618138" s="2"/>
    </row>
    <row r="618139" spans="7:7">
      <c r="G618139" s="2"/>
    </row>
    <row r="618140" spans="7:7">
      <c r="G618140" s="2"/>
    </row>
    <row r="618141" spans="7:7">
      <c r="G618141" s="2"/>
    </row>
    <row r="618142" spans="7:7">
      <c r="G618142" s="2"/>
    </row>
    <row r="618143" spans="7:7">
      <c r="G618143" s="2"/>
    </row>
    <row r="618144" spans="7:7">
      <c r="G618144" s="2"/>
    </row>
    <row r="618145" spans="7:7">
      <c r="G618145" s="2"/>
    </row>
    <row r="618146" spans="7:7">
      <c r="G618146" s="2"/>
    </row>
    <row r="618147" spans="7:7">
      <c r="G618147" s="2"/>
    </row>
    <row r="618148" spans="7:7">
      <c r="G618148" s="2"/>
    </row>
    <row r="618149" spans="7:7">
      <c r="G618149" s="2"/>
    </row>
    <row r="618150" spans="7:7">
      <c r="G618150" s="2"/>
    </row>
    <row r="618151" spans="7:7">
      <c r="G618151" s="2"/>
    </row>
    <row r="618152" spans="7:7">
      <c r="G618152" s="2"/>
    </row>
    <row r="618153" spans="7:7">
      <c r="G618153" s="2"/>
    </row>
    <row r="618154" spans="7:7">
      <c r="G618154" s="2"/>
    </row>
    <row r="618155" spans="7:7">
      <c r="G618155" s="2"/>
    </row>
    <row r="618156" spans="7:7">
      <c r="G618156" s="2"/>
    </row>
    <row r="618157" spans="7:7">
      <c r="G618157" s="2"/>
    </row>
    <row r="618158" spans="7:7">
      <c r="G618158" s="2"/>
    </row>
    <row r="618159" spans="7:7">
      <c r="G618159" s="2"/>
    </row>
    <row r="618160" spans="7:7">
      <c r="G618160" s="2"/>
    </row>
    <row r="618161" spans="7:7">
      <c r="G618161" s="2"/>
    </row>
    <row r="618162" spans="7:7">
      <c r="G618162" s="2"/>
    </row>
    <row r="618163" spans="7:7">
      <c r="G618163" s="2"/>
    </row>
    <row r="618164" spans="7:7">
      <c r="G618164" s="2"/>
    </row>
    <row r="618165" spans="7:7">
      <c r="G618165" s="2"/>
    </row>
    <row r="618166" spans="7:7">
      <c r="G618166" s="2"/>
    </row>
    <row r="618167" spans="7:7">
      <c r="G618167" s="2"/>
    </row>
    <row r="618168" spans="7:7">
      <c r="G618168" s="2"/>
    </row>
    <row r="618169" spans="7:7">
      <c r="G618169" s="2"/>
    </row>
    <row r="618170" spans="7:7">
      <c r="G618170" s="2"/>
    </row>
    <row r="618171" spans="7:7">
      <c r="G618171" s="2"/>
    </row>
    <row r="618172" spans="7:7">
      <c r="G618172" s="2"/>
    </row>
    <row r="618173" spans="7:7">
      <c r="G618173" s="2"/>
    </row>
    <row r="618174" spans="7:7">
      <c r="G618174" s="2"/>
    </row>
    <row r="618175" spans="7:7">
      <c r="G618175" s="2"/>
    </row>
    <row r="618176" spans="7:7">
      <c r="G618176" s="2"/>
    </row>
    <row r="618177" spans="7:7">
      <c r="G618177" s="2"/>
    </row>
    <row r="618178" spans="7:7">
      <c r="G618178" s="2"/>
    </row>
    <row r="618179" spans="7:7">
      <c r="G618179" s="2"/>
    </row>
    <row r="618180" spans="7:7">
      <c r="G618180" s="2"/>
    </row>
    <row r="618181" spans="7:7">
      <c r="G618181" s="2"/>
    </row>
    <row r="618182" spans="7:7">
      <c r="G618182" s="2"/>
    </row>
    <row r="618183" spans="7:7">
      <c r="G618183" s="2"/>
    </row>
    <row r="618184" spans="7:7">
      <c r="G618184" s="2"/>
    </row>
    <row r="618185" spans="7:7">
      <c r="G618185" s="2"/>
    </row>
    <row r="618186" spans="7:7">
      <c r="G618186" s="2"/>
    </row>
    <row r="618187" spans="7:7">
      <c r="G618187" s="2"/>
    </row>
    <row r="618188" spans="7:7">
      <c r="G618188" s="2"/>
    </row>
    <row r="618189" spans="7:7">
      <c r="G618189" s="2"/>
    </row>
    <row r="618190" spans="7:7">
      <c r="G618190" s="2"/>
    </row>
    <row r="618191" spans="7:7">
      <c r="G618191" s="2"/>
    </row>
    <row r="618192" spans="7:7">
      <c r="G618192" s="2"/>
    </row>
    <row r="618193" spans="7:7">
      <c r="G618193" s="2"/>
    </row>
    <row r="618194" spans="7:7">
      <c r="G618194" s="2"/>
    </row>
    <row r="618195" spans="7:7">
      <c r="G618195" s="2"/>
    </row>
    <row r="618196" spans="7:7">
      <c r="G618196" s="2"/>
    </row>
    <row r="618197" spans="7:7">
      <c r="G618197" s="2"/>
    </row>
    <row r="618198" spans="7:7">
      <c r="G618198" s="2"/>
    </row>
    <row r="618199" spans="7:7">
      <c r="G618199" s="2"/>
    </row>
    <row r="618200" spans="7:7">
      <c r="G618200" s="2"/>
    </row>
    <row r="618201" spans="7:7">
      <c r="G618201" s="2"/>
    </row>
    <row r="618202" spans="7:7">
      <c r="G618202" s="2"/>
    </row>
    <row r="618203" spans="7:7">
      <c r="G618203" s="2"/>
    </row>
    <row r="618204" spans="7:7">
      <c r="G618204" s="2"/>
    </row>
    <row r="618205" spans="7:7">
      <c r="G618205" s="2"/>
    </row>
    <row r="618206" spans="7:7">
      <c r="G618206" s="2"/>
    </row>
    <row r="618207" spans="7:7">
      <c r="G618207" s="2"/>
    </row>
    <row r="618208" spans="7:7">
      <c r="G618208" s="2"/>
    </row>
    <row r="618209" spans="7:7">
      <c r="G618209" s="2"/>
    </row>
    <row r="618210" spans="7:7">
      <c r="G618210" s="2"/>
    </row>
    <row r="618211" spans="7:7">
      <c r="G618211" s="2"/>
    </row>
    <row r="618212" spans="7:7">
      <c r="G618212" s="2"/>
    </row>
    <row r="618213" spans="7:7">
      <c r="G618213" s="2"/>
    </row>
    <row r="618214" spans="7:7">
      <c r="G618214" s="2"/>
    </row>
    <row r="618215" spans="7:7">
      <c r="G618215" s="2"/>
    </row>
    <row r="618216" spans="7:7">
      <c r="G618216" s="2"/>
    </row>
    <row r="618217" spans="7:7">
      <c r="G618217" s="2"/>
    </row>
    <row r="618218" spans="7:7">
      <c r="G618218" s="2"/>
    </row>
    <row r="618219" spans="7:7">
      <c r="G618219" s="2"/>
    </row>
    <row r="618220" spans="7:7">
      <c r="G618220" s="2"/>
    </row>
    <row r="618221" spans="7:7">
      <c r="G618221" s="2"/>
    </row>
    <row r="618222" spans="7:7">
      <c r="G618222" s="2"/>
    </row>
    <row r="618223" spans="7:7">
      <c r="G618223" s="2"/>
    </row>
    <row r="618224" spans="7:7">
      <c r="G618224" s="2"/>
    </row>
    <row r="618225" spans="7:7">
      <c r="G618225" s="2"/>
    </row>
    <row r="618226" spans="7:7">
      <c r="G618226" s="2"/>
    </row>
    <row r="618227" spans="7:7">
      <c r="G618227" s="2"/>
    </row>
    <row r="618228" spans="7:7">
      <c r="G618228" s="2"/>
    </row>
    <row r="618229" spans="7:7">
      <c r="G618229" s="2"/>
    </row>
    <row r="618230" spans="7:7">
      <c r="G618230" s="2"/>
    </row>
    <row r="618231" spans="7:7">
      <c r="G618231" s="2"/>
    </row>
    <row r="618232" spans="7:7">
      <c r="G618232" s="2"/>
    </row>
    <row r="618233" spans="7:7">
      <c r="G618233" s="2"/>
    </row>
    <row r="618234" spans="7:7">
      <c r="G618234" s="2"/>
    </row>
    <row r="618235" spans="7:7">
      <c r="G618235" s="2"/>
    </row>
    <row r="618236" spans="7:7">
      <c r="G618236" s="2"/>
    </row>
    <row r="618237" spans="7:7">
      <c r="G618237" s="2"/>
    </row>
    <row r="618238" spans="7:7">
      <c r="G618238" s="2"/>
    </row>
    <row r="618239" spans="7:7">
      <c r="G618239" s="2"/>
    </row>
    <row r="618240" spans="7:7">
      <c r="G618240" s="2"/>
    </row>
    <row r="618241" spans="7:7">
      <c r="G618241" s="2"/>
    </row>
    <row r="618242" spans="7:7">
      <c r="G618242" s="2"/>
    </row>
    <row r="618243" spans="7:7">
      <c r="G618243" s="2"/>
    </row>
    <row r="618244" spans="7:7">
      <c r="G618244" s="2"/>
    </row>
    <row r="618245" spans="7:7">
      <c r="G618245" s="2"/>
    </row>
    <row r="618246" spans="7:7">
      <c r="G618246" s="2"/>
    </row>
    <row r="618247" spans="7:7">
      <c r="G618247" s="2"/>
    </row>
    <row r="618248" spans="7:7">
      <c r="G618248" s="2"/>
    </row>
    <row r="618249" spans="7:7">
      <c r="G618249" s="2"/>
    </row>
    <row r="618250" spans="7:7">
      <c r="G618250" s="2"/>
    </row>
    <row r="618251" spans="7:7">
      <c r="G618251" s="2"/>
    </row>
    <row r="618252" spans="7:7">
      <c r="G618252" s="2"/>
    </row>
    <row r="618253" spans="7:7">
      <c r="G618253" s="2"/>
    </row>
    <row r="618254" spans="7:7">
      <c r="G618254" s="2"/>
    </row>
    <row r="618255" spans="7:7">
      <c r="G618255" s="2"/>
    </row>
    <row r="618256" spans="7:7">
      <c r="G618256" s="2"/>
    </row>
    <row r="618257" spans="7:7">
      <c r="G618257" s="2"/>
    </row>
    <row r="618258" spans="7:7">
      <c r="G618258" s="2"/>
    </row>
    <row r="618259" spans="7:7">
      <c r="G618259" s="2"/>
    </row>
    <row r="618260" spans="7:7">
      <c r="G618260" s="2"/>
    </row>
    <row r="618261" spans="7:7">
      <c r="G618261" s="2"/>
    </row>
    <row r="618262" spans="7:7">
      <c r="G618262" s="2"/>
    </row>
    <row r="618263" spans="7:7">
      <c r="G618263" s="2"/>
    </row>
    <row r="618264" spans="7:7">
      <c r="G618264" s="2"/>
    </row>
    <row r="618265" spans="7:7">
      <c r="G618265" s="2"/>
    </row>
    <row r="618266" spans="7:7">
      <c r="G618266" s="2"/>
    </row>
    <row r="618267" spans="7:7">
      <c r="G618267" s="2"/>
    </row>
    <row r="618268" spans="7:7">
      <c r="G618268" s="2"/>
    </row>
    <row r="618269" spans="7:7">
      <c r="G618269" s="2"/>
    </row>
    <row r="618270" spans="7:7">
      <c r="G618270" s="2"/>
    </row>
    <row r="618271" spans="7:7">
      <c r="G618271" s="2"/>
    </row>
    <row r="618272" spans="7:7">
      <c r="G618272" s="2"/>
    </row>
    <row r="618273" spans="7:7">
      <c r="G618273" s="2"/>
    </row>
    <row r="618274" spans="7:7">
      <c r="G618274" s="2"/>
    </row>
    <row r="618275" spans="7:7">
      <c r="G618275" s="2"/>
    </row>
    <row r="618276" spans="7:7">
      <c r="G618276" s="2"/>
    </row>
    <row r="618277" spans="7:7">
      <c r="G618277" s="2"/>
    </row>
    <row r="618278" spans="7:7">
      <c r="G618278" s="2"/>
    </row>
    <row r="618279" spans="7:7">
      <c r="G618279" s="2"/>
    </row>
    <row r="618280" spans="7:7">
      <c r="G618280" s="2"/>
    </row>
    <row r="618281" spans="7:7">
      <c r="G618281" s="2"/>
    </row>
    <row r="618282" spans="7:7">
      <c r="G618282" s="2"/>
    </row>
    <row r="618283" spans="7:7">
      <c r="G618283" s="2"/>
    </row>
    <row r="618284" spans="7:7">
      <c r="G618284" s="2"/>
    </row>
    <row r="618285" spans="7:7">
      <c r="G618285" s="2"/>
    </row>
    <row r="618286" spans="7:7">
      <c r="G618286" s="2"/>
    </row>
    <row r="618287" spans="7:7">
      <c r="G618287" s="2"/>
    </row>
    <row r="618288" spans="7:7">
      <c r="G618288" s="2"/>
    </row>
    <row r="618289" spans="7:7">
      <c r="G618289" s="2"/>
    </row>
    <row r="618290" spans="7:7">
      <c r="G618290" s="2"/>
    </row>
    <row r="618291" spans="7:7">
      <c r="G618291" s="2"/>
    </row>
    <row r="618292" spans="7:7">
      <c r="G618292" s="2"/>
    </row>
    <row r="618293" spans="7:7">
      <c r="G618293" s="2"/>
    </row>
    <row r="618294" spans="7:7">
      <c r="G618294" s="2"/>
    </row>
    <row r="618295" spans="7:7">
      <c r="G618295" s="2"/>
    </row>
    <row r="618296" spans="7:7">
      <c r="G618296" s="2"/>
    </row>
    <row r="618297" spans="7:7">
      <c r="G618297" s="2"/>
    </row>
    <row r="618298" spans="7:7">
      <c r="G618298" s="2"/>
    </row>
    <row r="618299" spans="7:7">
      <c r="G618299" s="2"/>
    </row>
    <row r="618300" spans="7:7">
      <c r="G618300" s="2"/>
    </row>
    <row r="618301" spans="7:7">
      <c r="G618301" s="2"/>
    </row>
    <row r="618302" spans="7:7">
      <c r="G618302" s="2"/>
    </row>
    <row r="618303" spans="7:7">
      <c r="G618303" s="2"/>
    </row>
    <row r="618304" spans="7:7">
      <c r="G618304" s="2"/>
    </row>
    <row r="618305" spans="7:7">
      <c r="G618305" s="2"/>
    </row>
    <row r="618306" spans="7:7">
      <c r="G618306" s="2"/>
    </row>
    <row r="618307" spans="7:7">
      <c r="G618307" s="2"/>
    </row>
    <row r="618308" spans="7:7">
      <c r="G618308" s="2"/>
    </row>
    <row r="618309" spans="7:7">
      <c r="G618309" s="2"/>
    </row>
    <row r="618310" spans="7:7">
      <c r="G618310" s="2"/>
    </row>
    <row r="618311" spans="7:7">
      <c r="G618311" s="2"/>
    </row>
    <row r="618312" spans="7:7">
      <c r="G618312" s="2"/>
    </row>
    <row r="618313" spans="7:7">
      <c r="G618313" s="2"/>
    </row>
    <row r="618314" spans="7:7">
      <c r="G618314" s="2"/>
    </row>
    <row r="618315" spans="7:7">
      <c r="G618315" s="2"/>
    </row>
    <row r="618316" spans="7:7">
      <c r="G618316" s="2"/>
    </row>
    <row r="618317" spans="7:7">
      <c r="G618317" s="2"/>
    </row>
    <row r="618318" spans="7:7">
      <c r="G618318" s="2"/>
    </row>
    <row r="618319" spans="7:7">
      <c r="G618319" s="2"/>
    </row>
    <row r="618320" spans="7:7">
      <c r="G618320" s="2"/>
    </row>
    <row r="618321" spans="7:7">
      <c r="G618321" s="2"/>
    </row>
    <row r="618322" spans="7:7">
      <c r="G618322" s="2"/>
    </row>
    <row r="618323" spans="7:7">
      <c r="G618323" s="2"/>
    </row>
    <row r="618324" spans="7:7">
      <c r="G618324" s="2"/>
    </row>
    <row r="618325" spans="7:7">
      <c r="G618325" s="2"/>
    </row>
    <row r="618326" spans="7:7">
      <c r="G618326" s="2"/>
    </row>
    <row r="618327" spans="7:7">
      <c r="G618327" s="2"/>
    </row>
    <row r="618328" spans="7:7">
      <c r="G618328" s="2"/>
    </row>
    <row r="618329" spans="7:7">
      <c r="G618329" s="2"/>
    </row>
    <row r="618330" spans="7:7">
      <c r="G618330" s="2"/>
    </row>
    <row r="618331" spans="7:7">
      <c r="G618331" s="2"/>
    </row>
    <row r="618332" spans="7:7">
      <c r="G618332" s="2"/>
    </row>
    <row r="618333" spans="7:7">
      <c r="G618333" s="2"/>
    </row>
    <row r="618334" spans="7:7">
      <c r="G618334" s="2"/>
    </row>
    <row r="618335" spans="7:7">
      <c r="G618335" s="2"/>
    </row>
    <row r="618336" spans="7:7">
      <c r="G618336" s="2"/>
    </row>
    <row r="618337" spans="7:7">
      <c r="G618337" s="2"/>
    </row>
    <row r="618338" spans="7:7">
      <c r="G618338" s="2"/>
    </row>
    <row r="618339" spans="7:7">
      <c r="G618339" s="2"/>
    </row>
    <row r="618340" spans="7:7">
      <c r="G618340" s="2"/>
    </row>
    <row r="618341" spans="7:7">
      <c r="G618341" s="2"/>
    </row>
    <row r="618342" spans="7:7">
      <c r="G618342" s="2"/>
    </row>
    <row r="618343" spans="7:7">
      <c r="G618343" s="2"/>
    </row>
    <row r="618344" spans="7:7">
      <c r="G618344" s="2"/>
    </row>
    <row r="618345" spans="7:7">
      <c r="G618345" s="2"/>
    </row>
    <row r="618346" spans="7:7">
      <c r="G618346" s="2"/>
    </row>
    <row r="618347" spans="7:7">
      <c r="G618347" s="2"/>
    </row>
    <row r="618348" spans="7:7">
      <c r="G618348" s="2"/>
    </row>
    <row r="618349" spans="7:7">
      <c r="G618349" s="2"/>
    </row>
    <row r="618350" spans="7:7">
      <c r="G618350" s="2"/>
    </row>
    <row r="618351" spans="7:7">
      <c r="G618351" s="2"/>
    </row>
    <row r="618352" spans="7:7">
      <c r="G618352" s="2"/>
    </row>
    <row r="618353" spans="7:7">
      <c r="G618353" s="2"/>
    </row>
    <row r="618354" spans="7:7">
      <c r="G618354" s="2"/>
    </row>
    <row r="618355" spans="7:7">
      <c r="G618355" s="2"/>
    </row>
    <row r="618356" spans="7:7">
      <c r="G618356" s="2"/>
    </row>
    <row r="618357" spans="7:7">
      <c r="G618357" s="2"/>
    </row>
    <row r="618358" spans="7:7">
      <c r="G618358" s="2"/>
    </row>
    <row r="618359" spans="7:7">
      <c r="G618359" s="2"/>
    </row>
    <row r="618360" spans="7:7">
      <c r="G618360" s="2"/>
    </row>
    <row r="618361" spans="7:7">
      <c r="G618361" s="2"/>
    </row>
    <row r="618362" spans="7:7">
      <c r="G618362" s="2"/>
    </row>
    <row r="618363" spans="7:7">
      <c r="G618363" s="2"/>
    </row>
    <row r="618364" spans="7:7">
      <c r="G618364" s="2"/>
    </row>
    <row r="618365" spans="7:7">
      <c r="G618365" s="2"/>
    </row>
    <row r="618366" spans="7:7">
      <c r="G618366" s="2"/>
    </row>
    <row r="618367" spans="7:7">
      <c r="G618367" s="2"/>
    </row>
    <row r="618368" spans="7:7">
      <c r="G618368" s="2"/>
    </row>
    <row r="618369" spans="7:7">
      <c r="G618369" s="2"/>
    </row>
    <row r="618370" spans="7:7">
      <c r="G618370" s="2"/>
    </row>
    <row r="618371" spans="7:7">
      <c r="G618371" s="2"/>
    </row>
    <row r="618372" spans="7:7">
      <c r="G618372" s="2"/>
    </row>
    <row r="618373" spans="7:7">
      <c r="G618373" s="2"/>
    </row>
    <row r="618374" spans="7:7">
      <c r="G618374" s="2"/>
    </row>
    <row r="618375" spans="7:7">
      <c r="G618375" s="2"/>
    </row>
    <row r="618376" spans="7:7">
      <c r="G618376" s="2"/>
    </row>
    <row r="618377" spans="7:7">
      <c r="G618377" s="2"/>
    </row>
    <row r="618378" spans="7:7">
      <c r="G618378" s="2"/>
    </row>
    <row r="618379" spans="7:7">
      <c r="G618379" s="2"/>
    </row>
    <row r="618380" spans="7:7">
      <c r="G618380" s="2"/>
    </row>
    <row r="618381" spans="7:7">
      <c r="G618381" s="2"/>
    </row>
    <row r="618382" spans="7:7">
      <c r="G618382" s="2"/>
    </row>
    <row r="618383" spans="7:7">
      <c r="G618383" s="2"/>
    </row>
    <row r="618384" spans="7:7">
      <c r="G618384" s="2"/>
    </row>
    <row r="618385" spans="7:7">
      <c r="G618385" s="2"/>
    </row>
    <row r="618386" spans="7:7">
      <c r="G618386" s="2"/>
    </row>
    <row r="618387" spans="7:7">
      <c r="G618387" s="2"/>
    </row>
    <row r="618388" spans="7:7">
      <c r="G618388" s="2"/>
    </row>
    <row r="618389" spans="7:7">
      <c r="G618389" s="2"/>
    </row>
    <row r="618390" spans="7:7">
      <c r="G618390" s="2"/>
    </row>
    <row r="618391" spans="7:7">
      <c r="G618391" s="2"/>
    </row>
    <row r="618392" spans="7:7">
      <c r="G618392" s="2"/>
    </row>
    <row r="618393" spans="7:7">
      <c r="G618393" s="2"/>
    </row>
    <row r="618394" spans="7:7">
      <c r="G618394" s="2"/>
    </row>
    <row r="618395" spans="7:7">
      <c r="G618395" s="2"/>
    </row>
    <row r="618396" spans="7:7">
      <c r="G618396" s="2"/>
    </row>
    <row r="618397" spans="7:7">
      <c r="G618397" s="2"/>
    </row>
    <row r="618398" spans="7:7">
      <c r="G618398" s="2"/>
    </row>
    <row r="618399" spans="7:7">
      <c r="G618399" s="2"/>
    </row>
    <row r="618400" spans="7:7">
      <c r="G618400" s="2"/>
    </row>
    <row r="618401" spans="7:7">
      <c r="G618401" s="2"/>
    </row>
    <row r="618402" spans="7:7">
      <c r="G618402" s="2"/>
    </row>
    <row r="618403" spans="7:7">
      <c r="G618403" s="2"/>
    </row>
    <row r="618404" spans="7:7">
      <c r="G618404" s="2"/>
    </row>
    <row r="618405" spans="7:7">
      <c r="G618405" s="2"/>
    </row>
    <row r="618406" spans="7:7">
      <c r="G618406" s="2"/>
    </row>
    <row r="618407" spans="7:7">
      <c r="G618407" s="2"/>
    </row>
    <row r="618408" spans="7:7">
      <c r="G618408" s="2"/>
    </row>
    <row r="618409" spans="7:7">
      <c r="G618409" s="2"/>
    </row>
    <row r="618410" spans="7:7">
      <c r="G618410" s="2"/>
    </row>
    <row r="618411" spans="7:7">
      <c r="G618411" s="2"/>
    </row>
    <row r="618412" spans="7:7">
      <c r="G618412" s="2"/>
    </row>
    <row r="618413" spans="7:7">
      <c r="G618413" s="2"/>
    </row>
    <row r="618414" spans="7:7">
      <c r="G618414" s="2"/>
    </row>
    <row r="618415" spans="7:7">
      <c r="G618415" s="2"/>
    </row>
    <row r="618416" spans="7:7">
      <c r="G618416" s="2"/>
    </row>
    <row r="618417" spans="7:7">
      <c r="G618417" s="2"/>
    </row>
    <row r="618418" spans="7:7">
      <c r="G618418" s="2"/>
    </row>
    <row r="618419" spans="7:7">
      <c r="G618419" s="2"/>
    </row>
    <row r="618420" spans="7:7">
      <c r="G618420" s="2"/>
    </row>
    <row r="618421" spans="7:7">
      <c r="G618421" s="2"/>
    </row>
    <row r="618422" spans="7:7">
      <c r="G618422" s="2"/>
    </row>
    <row r="618423" spans="7:7">
      <c r="G618423" s="2"/>
    </row>
    <row r="618424" spans="7:7">
      <c r="G618424" s="2"/>
    </row>
    <row r="618425" spans="7:7">
      <c r="G618425" s="2"/>
    </row>
    <row r="618426" spans="7:7">
      <c r="G618426" s="2"/>
    </row>
    <row r="618427" spans="7:7">
      <c r="G618427" s="2"/>
    </row>
    <row r="618428" spans="7:7">
      <c r="G618428" s="2"/>
    </row>
    <row r="618429" spans="7:7">
      <c r="G618429" s="2"/>
    </row>
    <row r="618430" spans="7:7">
      <c r="G618430" s="2"/>
    </row>
    <row r="618431" spans="7:7">
      <c r="G618431" s="2"/>
    </row>
    <row r="618432" spans="7:7">
      <c r="G618432" s="2"/>
    </row>
    <row r="618433" spans="7:7">
      <c r="G618433" s="2"/>
    </row>
    <row r="618434" spans="7:7">
      <c r="G618434" s="2"/>
    </row>
    <row r="618435" spans="7:7">
      <c r="G618435" s="2"/>
    </row>
    <row r="618436" spans="7:7">
      <c r="G618436" s="2"/>
    </row>
    <row r="618437" spans="7:7">
      <c r="G618437" s="2"/>
    </row>
    <row r="618438" spans="7:7">
      <c r="G618438" s="2"/>
    </row>
    <row r="618439" spans="7:7">
      <c r="G618439" s="2"/>
    </row>
    <row r="618440" spans="7:7">
      <c r="G618440" s="2"/>
    </row>
    <row r="618441" spans="7:7">
      <c r="G618441" s="2"/>
    </row>
    <row r="618442" spans="7:7">
      <c r="G618442" s="2"/>
    </row>
    <row r="618443" spans="7:7">
      <c r="G618443" s="2"/>
    </row>
    <row r="618444" spans="7:7">
      <c r="G618444" s="2"/>
    </row>
    <row r="618445" spans="7:7">
      <c r="G618445" s="2"/>
    </row>
    <row r="618446" spans="7:7">
      <c r="G618446" s="2"/>
    </row>
    <row r="618447" spans="7:7">
      <c r="G618447" s="2"/>
    </row>
    <row r="618448" spans="7:7">
      <c r="G618448" s="2"/>
    </row>
    <row r="618449" spans="7:7">
      <c r="G618449" s="2"/>
    </row>
    <row r="618450" spans="7:7">
      <c r="G618450" s="2"/>
    </row>
    <row r="618451" spans="7:7">
      <c r="G618451" s="2"/>
    </row>
    <row r="618452" spans="7:7">
      <c r="G618452" s="2"/>
    </row>
    <row r="618453" spans="7:7">
      <c r="G618453" s="2"/>
    </row>
    <row r="618454" spans="7:7">
      <c r="G618454" s="2"/>
    </row>
    <row r="618455" spans="7:7">
      <c r="G618455" s="2"/>
    </row>
    <row r="618456" spans="7:7">
      <c r="G618456" s="2"/>
    </row>
    <row r="618457" spans="7:7">
      <c r="G618457" s="2"/>
    </row>
    <row r="618458" spans="7:7">
      <c r="G618458" s="2"/>
    </row>
    <row r="618459" spans="7:7">
      <c r="G618459" s="2"/>
    </row>
    <row r="618460" spans="7:7">
      <c r="G618460" s="2"/>
    </row>
    <row r="618461" spans="7:7">
      <c r="G618461" s="2"/>
    </row>
    <row r="618462" spans="7:7">
      <c r="G618462" s="2"/>
    </row>
    <row r="618463" spans="7:7">
      <c r="G618463" s="2"/>
    </row>
    <row r="618464" spans="7:7">
      <c r="G618464" s="2"/>
    </row>
    <row r="618465" spans="7:7">
      <c r="G618465" s="2"/>
    </row>
    <row r="618466" spans="7:7">
      <c r="G618466" s="2"/>
    </row>
    <row r="618467" spans="7:7">
      <c r="G618467" s="2"/>
    </row>
    <row r="618468" spans="7:7">
      <c r="G618468" s="2"/>
    </row>
    <row r="618469" spans="7:7">
      <c r="G618469" s="2"/>
    </row>
    <row r="618470" spans="7:7">
      <c r="G618470" s="2"/>
    </row>
    <row r="618471" spans="7:7">
      <c r="G618471" s="2"/>
    </row>
    <row r="618472" spans="7:7">
      <c r="G618472" s="2"/>
    </row>
    <row r="618473" spans="7:7">
      <c r="G618473" s="2"/>
    </row>
    <row r="618474" spans="7:7">
      <c r="G618474" s="2"/>
    </row>
    <row r="618475" spans="7:7">
      <c r="G618475" s="2"/>
    </row>
    <row r="618476" spans="7:7">
      <c r="G618476" s="2"/>
    </row>
    <row r="618477" spans="7:7">
      <c r="G618477" s="2"/>
    </row>
    <row r="618478" spans="7:7">
      <c r="G618478" s="2"/>
    </row>
    <row r="618479" spans="7:7">
      <c r="G618479" s="2"/>
    </row>
    <row r="618480" spans="7:7">
      <c r="G618480" s="2"/>
    </row>
    <row r="618481" spans="7:7">
      <c r="G618481" s="2"/>
    </row>
    <row r="618482" spans="7:7">
      <c r="G618482" s="2"/>
    </row>
    <row r="618483" spans="7:7">
      <c r="G618483" s="2"/>
    </row>
    <row r="618484" spans="7:7">
      <c r="G618484" s="2"/>
    </row>
    <row r="618485" spans="7:7">
      <c r="G618485" s="2"/>
    </row>
    <row r="618486" spans="7:7">
      <c r="G618486" s="2"/>
    </row>
    <row r="618487" spans="7:7">
      <c r="G618487" s="2"/>
    </row>
    <row r="618488" spans="7:7">
      <c r="G618488" s="2"/>
    </row>
    <row r="618489" spans="7:7">
      <c r="G618489" s="2"/>
    </row>
    <row r="618490" spans="7:7">
      <c r="G618490" s="2"/>
    </row>
    <row r="618491" spans="7:7">
      <c r="G618491" s="2"/>
    </row>
    <row r="618492" spans="7:7">
      <c r="G618492" s="2"/>
    </row>
    <row r="618493" spans="7:7">
      <c r="G618493" s="2"/>
    </row>
    <row r="618494" spans="7:7">
      <c r="G618494" s="2"/>
    </row>
    <row r="618495" spans="7:7">
      <c r="G618495" s="2"/>
    </row>
    <row r="618496" spans="7:7">
      <c r="G618496" s="2"/>
    </row>
    <row r="618497" spans="7:7">
      <c r="G618497" s="2"/>
    </row>
    <row r="618498" spans="7:7">
      <c r="G618498" s="2"/>
    </row>
    <row r="618499" spans="7:7">
      <c r="G618499" s="2"/>
    </row>
    <row r="618500" spans="7:7">
      <c r="G618500" s="2"/>
    </row>
    <row r="618501" spans="7:7">
      <c r="G618501" s="2"/>
    </row>
    <row r="618502" spans="7:7">
      <c r="G618502" s="2"/>
    </row>
    <row r="618503" spans="7:7">
      <c r="G618503" s="2"/>
    </row>
    <row r="618504" spans="7:7">
      <c r="G618504" s="2"/>
    </row>
    <row r="618505" spans="7:7">
      <c r="G618505" s="2"/>
    </row>
    <row r="618506" spans="7:7">
      <c r="G618506" s="2"/>
    </row>
    <row r="618507" spans="7:7">
      <c r="G618507" s="2"/>
    </row>
    <row r="618508" spans="7:7">
      <c r="G618508" s="2"/>
    </row>
    <row r="618509" spans="7:7">
      <c r="G618509" s="2"/>
    </row>
    <row r="618510" spans="7:7">
      <c r="G618510" s="2"/>
    </row>
    <row r="618511" spans="7:7">
      <c r="G618511" s="2"/>
    </row>
    <row r="618512" spans="7:7">
      <c r="G618512" s="2"/>
    </row>
    <row r="618513" spans="7:7">
      <c r="G618513" s="2"/>
    </row>
    <row r="618514" spans="7:7">
      <c r="G618514" s="2"/>
    </row>
    <row r="618515" spans="7:7">
      <c r="G618515" s="2"/>
    </row>
    <row r="618516" spans="7:7">
      <c r="G618516" s="2"/>
    </row>
    <row r="618517" spans="7:7">
      <c r="G618517" s="2"/>
    </row>
    <row r="618518" spans="7:7">
      <c r="G618518" s="2"/>
    </row>
    <row r="618519" spans="7:7">
      <c r="G618519" s="2"/>
    </row>
    <row r="618520" spans="7:7">
      <c r="G618520" s="2"/>
    </row>
    <row r="618521" spans="7:7">
      <c r="G618521" s="2"/>
    </row>
    <row r="618522" spans="7:7">
      <c r="G618522" s="2"/>
    </row>
    <row r="618523" spans="7:7">
      <c r="G618523" s="2"/>
    </row>
    <row r="618524" spans="7:7">
      <c r="G618524" s="2"/>
    </row>
    <row r="618525" spans="7:7">
      <c r="G618525" s="2"/>
    </row>
    <row r="618526" spans="7:7">
      <c r="G618526" s="2"/>
    </row>
    <row r="618527" spans="7:7">
      <c r="G618527" s="2"/>
    </row>
    <row r="618528" spans="7:7">
      <c r="G618528" s="2"/>
    </row>
    <row r="618529" spans="7:7">
      <c r="G618529" s="2"/>
    </row>
    <row r="618530" spans="7:7">
      <c r="G618530" s="2"/>
    </row>
    <row r="618531" spans="7:7">
      <c r="G618531" s="2"/>
    </row>
    <row r="618532" spans="7:7">
      <c r="G618532" s="2"/>
    </row>
    <row r="618533" spans="7:7">
      <c r="G618533" s="2"/>
    </row>
    <row r="618534" spans="7:7">
      <c r="G618534" s="2"/>
    </row>
    <row r="618535" spans="7:7">
      <c r="G618535" s="2"/>
    </row>
    <row r="618536" spans="7:7">
      <c r="G618536" s="2"/>
    </row>
    <row r="618537" spans="7:7">
      <c r="G618537" s="2"/>
    </row>
    <row r="618538" spans="7:7">
      <c r="G618538" s="2"/>
    </row>
    <row r="618539" spans="7:7">
      <c r="G618539" s="2"/>
    </row>
    <row r="618540" spans="7:7">
      <c r="G618540" s="2"/>
    </row>
    <row r="618541" spans="7:7">
      <c r="G618541" s="2"/>
    </row>
    <row r="618542" spans="7:7">
      <c r="G618542" s="2"/>
    </row>
    <row r="618543" spans="7:7">
      <c r="G618543" s="2"/>
    </row>
    <row r="618544" spans="7:7">
      <c r="G618544" s="2"/>
    </row>
    <row r="618545" spans="7:7">
      <c r="G618545" s="2"/>
    </row>
    <row r="618546" spans="7:7">
      <c r="G618546" s="2"/>
    </row>
    <row r="618547" spans="7:7">
      <c r="G618547" s="2"/>
    </row>
    <row r="618548" spans="7:7">
      <c r="G618548" s="2"/>
    </row>
    <row r="618549" spans="7:7">
      <c r="G618549" s="2"/>
    </row>
    <row r="618550" spans="7:7">
      <c r="G618550" s="2"/>
    </row>
    <row r="618551" spans="7:7">
      <c r="G618551" s="2"/>
    </row>
    <row r="618552" spans="7:7">
      <c r="G618552" s="2"/>
    </row>
    <row r="618553" spans="7:7">
      <c r="G618553" s="2"/>
    </row>
    <row r="618554" spans="7:7">
      <c r="G618554" s="2"/>
    </row>
    <row r="618555" spans="7:7">
      <c r="G618555" s="2"/>
    </row>
    <row r="618556" spans="7:7">
      <c r="G618556" s="2"/>
    </row>
    <row r="618557" spans="7:7">
      <c r="G618557" s="2"/>
    </row>
    <row r="618558" spans="7:7">
      <c r="G618558" s="2"/>
    </row>
    <row r="618559" spans="7:7">
      <c r="G618559" s="2"/>
    </row>
    <row r="618560" spans="7:7">
      <c r="G618560" s="2"/>
    </row>
    <row r="618561" spans="7:7">
      <c r="G618561" s="2"/>
    </row>
    <row r="618562" spans="7:7">
      <c r="G618562" s="2"/>
    </row>
    <row r="618563" spans="7:7">
      <c r="G618563" s="2"/>
    </row>
    <row r="618564" spans="7:7">
      <c r="G618564" s="2"/>
    </row>
    <row r="618565" spans="7:7">
      <c r="G618565" s="2"/>
    </row>
    <row r="618566" spans="7:7">
      <c r="G618566" s="2"/>
    </row>
    <row r="618567" spans="7:7">
      <c r="G618567" s="2"/>
    </row>
    <row r="618568" spans="7:7">
      <c r="G618568" s="2"/>
    </row>
    <row r="618569" spans="7:7">
      <c r="G618569" s="2"/>
    </row>
    <row r="618570" spans="7:7">
      <c r="G618570" s="2"/>
    </row>
    <row r="618571" spans="7:7">
      <c r="G618571" s="2"/>
    </row>
    <row r="618572" spans="7:7">
      <c r="G618572" s="2"/>
    </row>
    <row r="618573" spans="7:7">
      <c r="G618573" s="2"/>
    </row>
    <row r="618574" spans="7:7">
      <c r="G618574" s="2"/>
    </row>
    <row r="618575" spans="7:7">
      <c r="G618575" s="2"/>
    </row>
    <row r="618576" spans="7:7">
      <c r="G618576" s="2"/>
    </row>
    <row r="618577" spans="7:7">
      <c r="G618577" s="2"/>
    </row>
    <row r="618578" spans="7:7">
      <c r="G618578" s="2"/>
    </row>
    <row r="618579" spans="7:7">
      <c r="G618579" s="2"/>
    </row>
    <row r="618580" spans="7:7">
      <c r="G618580" s="2"/>
    </row>
    <row r="618581" spans="7:7">
      <c r="G618581" s="2"/>
    </row>
    <row r="618582" spans="7:7">
      <c r="G618582" s="2"/>
    </row>
    <row r="618583" spans="7:7">
      <c r="G618583" s="2"/>
    </row>
    <row r="618584" spans="7:7">
      <c r="G618584" s="2"/>
    </row>
    <row r="618585" spans="7:7">
      <c r="G618585" s="2"/>
    </row>
    <row r="618586" spans="7:7">
      <c r="G618586" s="2"/>
    </row>
    <row r="618587" spans="7:7">
      <c r="G618587" s="2"/>
    </row>
    <row r="618588" spans="7:7">
      <c r="G618588" s="2"/>
    </row>
    <row r="618589" spans="7:7">
      <c r="G618589" s="2"/>
    </row>
    <row r="618590" spans="7:7">
      <c r="G618590" s="2"/>
    </row>
    <row r="618591" spans="7:7">
      <c r="G618591" s="2"/>
    </row>
    <row r="618592" spans="7:7">
      <c r="G618592" s="2"/>
    </row>
    <row r="618593" spans="7:7">
      <c r="G618593" s="2"/>
    </row>
    <row r="618594" spans="7:7">
      <c r="G618594" s="2"/>
    </row>
    <row r="618595" spans="7:7">
      <c r="G618595" s="2"/>
    </row>
    <row r="618596" spans="7:7">
      <c r="G618596" s="2"/>
    </row>
    <row r="618597" spans="7:7">
      <c r="G618597" s="2"/>
    </row>
    <row r="618598" spans="7:7">
      <c r="G618598" s="2"/>
    </row>
    <row r="618599" spans="7:7">
      <c r="G618599" s="2"/>
    </row>
    <row r="618600" spans="7:7">
      <c r="G618600" s="2"/>
    </row>
    <row r="618601" spans="7:7">
      <c r="G618601" s="2"/>
    </row>
    <row r="618602" spans="7:7">
      <c r="G618602" s="2"/>
    </row>
    <row r="618603" spans="7:7">
      <c r="G618603" s="2"/>
    </row>
    <row r="618604" spans="7:7">
      <c r="G618604" s="2"/>
    </row>
    <row r="618605" spans="7:7">
      <c r="G618605" s="2"/>
    </row>
    <row r="618606" spans="7:7">
      <c r="G618606" s="2"/>
    </row>
    <row r="618607" spans="7:7">
      <c r="G618607" s="2"/>
    </row>
    <row r="618608" spans="7:7">
      <c r="G618608" s="2"/>
    </row>
    <row r="618609" spans="7:7">
      <c r="G618609" s="2"/>
    </row>
    <row r="618610" spans="7:7">
      <c r="G618610" s="2"/>
    </row>
    <row r="618611" spans="7:7">
      <c r="G618611" s="2"/>
    </row>
    <row r="618612" spans="7:7">
      <c r="G618612" s="2"/>
    </row>
    <row r="618613" spans="7:7">
      <c r="G618613" s="2"/>
    </row>
    <row r="618614" spans="7:7">
      <c r="G618614" s="2"/>
    </row>
    <row r="618615" spans="7:7">
      <c r="G618615" s="2"/>
    </row>
    <row r="618616" spans="7:7">
      <c r="G618616" s="2"/>
    </row>
    <row r="618617" spans="7:7">
      <c r="G618617" s="2"/>
    </row>
    <row r="618618" spans="7:7">
      <c r="G618618" s="2"/>
    </row>
    <row r="618619" spans="7:7">
      <c r="G618619" s="2"/>
    </row>
    <row r="618620" spans="7:7">
      <c r="G618620" s="2"/>
    </row>
    <row r="618621" spans="7:7">
      <c r="G618621" s="2"/>
    </row>
    <row r="618622" spans="7:7">
      <c r="G618622" s="2"/>
    </row>
    <row r="618623" spans="7:7">
      <c r="G618623" s="2"/>
    </row>
    <row r="618624" spans="7:7">
      <c r="G618624" s="2"/>
    </row>
    <row r="618625" spans="7:7">
      <c r="G618625" s="2"/>
    </row>
    <row r="618626" spans="7:7">
      <c r="G618626" s="2"/>
    </row>
    <row r="618627" spans="7:7">
      <c r="G618627" s="2"/>
    </row>
    <row r="618628" spans="7:7">
      <c r="G618628" s="2"/>
    </row>
    <row r="618629" spans="7:7">
      <c r="G618629" s="2"/>
    </row>
    <row r="618630" spans="7:7">
      <c r="G618630" s="2"/>
    </row>
    <row r="618631" spans="7:7">
      <c r="G618631" s="2"/>
    </row>
    <row r="618632" spans="7:7">
      <c r="G618632" s="2"/>
    </row>
    <row r="618633" spans="7:7">
      <c r="G618633" s="2"/>
    </row>
    <row r="618634" spans="7:7">
      <c r="G618634" s="2"/>
    </row>
    <row r="618635" spans="7:7">
      <c r="G618635" s="2"/>
    </row>
    <row r="618636" spans="7:7">
      <c r="G618636" s="2"/>
    </row>
    <row r="618637" spans="7:7">
      <c r="G618637" s="2"/>
    </row>
    <row r="618638" spans="7:7">
      <c r="G618638" s="2"/>
    </row>
    <row r="618639" spans="7:7">
      <c r="G618639" s="2"/>
    </row>
    <row r="618640" spans="7:7">
      <c r="G618640" s="2"/>
    </row>
    <row r="618641" spans="7:7">
      <c r="G618641" s="2"/>
    </row>
    <row r="618642" spans="7:7">
      <c r="G618642" s="2"/>
    </row>
    <row r="618643" spans="7:7">
      <c r="G618643" s="2"/>
    </row>
    <row r="618644" spans="7:7">
      <c r="G618644" s="2"/>
    </row>
    <row r="618645" spans="7:7">
      <c r="G618645" s="2"/>
    </row>
    <row r="618646" spans="7:7">
      <c r="G618646" s="2"/>
    </row>
    <row r="618647" spans="7:7">
      <c r="G618647" s="2"/>
    </row>
    <row r="618648" spans="7:7">
      <c r="G618648" s="2"/>
    </row>
    <row r="618649" spans="7:7">
      <c r="G618649" s="2"/>
    </row>
    <row r="618650" spans="7:7">
      <c r="G618650" s="2"/>
    </row>
    <row r="618651" spans="7:7">
      <c r="G618651" s="2"/>
    </row>
    <row r="618652" spans="7:7">
      <c r="G618652" s="2"/>
    </row>
    <row r="618653" spans="7:7">
      <c r="G618653" s="2"/>
    </row>
    <row r="618654" spans="7:7">
      <c r="G618654" s="2"/>
    </row>
    <row r="618655" spans="7:7">
      <c r="G618655" s="2"/>
    </row>
    <row r="618656" spans="7:7">
      <c r="G618656" s="2"/>
    </row>
    <row r="618657" spans="7:7">
      <c r="G618657" s="2"/>
    </row>
    <row r="618658" spans="7:7">
      <c r="G618658" s="2"/>
    </row>
    <row r="618659" spans="7:7">
      <c r="G618659" s="2"/>
    </row>
    <row r="618660" spans="7:7">
      <c r="G618660" s="2"/>
    </row>
    <row r="618661" spans="7:7">
      <c r="G618661" s="2"/>
    </row>
    <row r="618662" spans="7:7">
      <c r="G618662" s="2"/>
    </row>
    <row r="618663" spans="7:7">
      <c r="G618663" s="2"/>
    </row>
    <row r="618664" spans="7:7">
      <c r="G618664" s="2"/>
    </row>
    <row r="618665" spans="7:7">
      <c r="G618665" s="2"/>
    </row>
    <row r="618666" spans="7:7">
      <c r="G618666" s="2"/>
    </row>
    <row r="618667" spans="7:7">
      <c r="G618667" s="2"/>
    </row>
    <row r="618668" spans="7:7">
      <c r="G618668" s="2"/>
    </row>
    <row r="618669" spans="7:7">
      <c r="G618669" s="2"/>
    </row>
    <row r="618670" spans="7:7">
      <c r="G618670" s="2"/>
    </row>
    <row r="618671" spans="7:7">
      <c r="G618671" s="2"/>
    </row>
    <row r="618672" spans="7:7">
      <c r="G618672" s="2"/>
    </row>
    <row r="618673" spans="7:7">
      <c r="G618673" s="2"/>
    </row>
    <row r="618674" spans="7:7">
      <c r="G618674" s="2"/>
    </row>
    <row r="618675" spans="7:7">
      <c r="G618675" s="2"/>
    </row>
    <row r="618676" spans="7:7">
      <c r="G618676" s="2"/>
    </row>
    <row r="618677" spans="7:7">
      <c r="G618677" s="2"/>
    </row>
    <row r="618678" spans="7:7">
      <c r="G618678" s="2"/>
    </row>
    <row r="618679" spans="7:7">
      <c r="G618679" s="2"/>
    </row>
    <row r="618680" spans="7:7">
      <c r="G618680" s="2"/>
    </row>
    <row r="618681" spans="7:7">
      <c r="G618681" s="2"/>
    </row>
    <row r="618682" spans="7:7">
      <c r="G618682" s="2"/>
    </row>
    <row r="618683" spans="7:7">
      <c r="G618683" s="2"/>
    </row>
    <row r="618684" spans="7:7">
      <c r="G618684" s="2"/>
    </row>
    <row r="618685" spans="7:7">
      <c r="G618685" s="2"/>
    </row>
    <row r="618686" spans="7:7">
      <c r="G618686" s="2"/>
    </row>
    <row r="618687" spans="7:7">
      <c r="G618687" s="2"/>
    </row>
    <row r="618688" spans="7:7">
      <c r="G618688" s="2"/>
    </row>
    <row r="618689" spans="7:7">
      <c r="G618689" s="2"/>
    </row>
    <row r="618690" spans="7:7">
      <c r="G618690" s="2"/>
    </row>
    <row r="618691" spans="7:7">
      <c r="G618691" s="2"/>
    </row>
    <row r="618692" spans="7:7">
      <c r="G618692" s="2"/>
    </row>
    <row r="618693" spans="7:7">
      <c r="G618693" s="2"/>
    </row>
    <row r="618694" spans="7:7">
      <c r="G618694" s="2"/>
    </row>
    <row r="618695" spans="7:7">
      <c r="G618695" s="2"/>
    </row>
    <row r="618696" spans="7:7">
      <c r="G618696" s="2"/>
    </row>
    <row r="618697" spans="7:7">
      <c r="G618697" s="2"/>
    </row>
    <row r="618698" spans="7:7">
      <c r="G618698" s="2"/>
    </row>
    <row r="618699" spans="7:7">
      <c r="G618699" s="2"/>
    </row>
    <row r="618700" spans="7:7">
      <c r="G618700" s="2"/>
    </row>
    <row r="618701" spans="7:7">
      <c r="G618701" s="2"/>
    </row>
    <row r="618702" spans="7:7">
      <c r="G618702" s="2"/>
    </row>
    <row r="618703" spans="7:7">
      <c r="G618703" s="2"/>
    </row>
    <row r="618704" spans="7:7">
      <c r="G618704" s="2"/>
    </row>
    <row r="618705" spans="7:7">
      <c r="G618705" s="2"/>
    </row>
    <row r="618706" spans="7:7">
      <c r="G618706" s="2"/>
    </row>
    <row r="618707" spans="7:7">
      <c r="G618707" s="2"/>
    </row>
    <row r="618708" spans="7:7">
      <c r="G618708" s="2"/>
    </row>
    <row r="618709" spans="7:7">
      <c r="G618709" s="2"/>
    </row>
    <row r="618710" spans="7:7">
      <c r="G618710" s="2"/>
    </row>
    <row r="618711" spans="7:7">
      <c r="G618711" s="2"/>
    </row>
    <row r="618712" spans="7:7">
      <c r="G618712" s="2"/>
    </row>
    <row r="618713" spans="7:7">
      <c r="G618713" s="2"/>
    </row>
    <row r="618714" spans="7:7">
      <c r="G618714" s="2"/>
    </row>
    <row r="618715" spans="7:7">
      <c r="G618715" s="2"/>
    </row>
    <row r="618716" spans="7:7">
      <c r="G618716" s="2"/>
    </row>
    <row r="618717" spans="7:7">
      <c r="G618717" s="2"/>
    </row>
    <row r="618718" spans="7:7">
      <c r="G618718" s="2"/>
    </row>
    <row r="618719" spans="7:7">
      <c r="G618719" s="2"/>
    </row>
    <row r="618720" spans="7:7">
      <c r="G618720" s="2"/>
    </row>
    <row r="618721" spans="7:7">
      <c r="G618721" s="2"/>
    </row>
    <row r="618722" spans="7:7">
      <c r="G618722" s="2"/>
    </row>
    <row r="618723" spans="7:7">
      <c r="G618723" s="2"/>
    </row>
    <row r="618724" spans="7:7">
      <c r="G618724" s="2"/>
    </row>
    <row r="618725" spans="7:7">
      <c r="G618725" s="2"/>
    </row>
    <row r="618726" spans="7:7">
      <c r="G618726" s="2"/>
    </row>
    <row r="618727" spans="7:7">
      <c r="G618727" s="2"/>
    </row>
    <row r="618728" spans="7:7">
      <c r="G618728" s="2"/>
    </row>
    <row r="618729" spans="7:7">
      <c r="G618729" s="2"/>
    </row>
    <row r="618730" spans="7:7">
      <c r="G618730" s="2"/>
    </row>
    <row r="618731" spans="7:7">
      <c r="G618731" s="2"/>
    </row>
    <row r="618732" spans="7:7">
      <c r="G618732" s="2"/>
    </row>
    <row r="618733" spans="7:7">
      <c r="G618733" s="2"/>
    </row>
    <row r="618734" spans="7:7">
      <c r="G618734" s="2"/>
    </row>
    <row r="618735" spans="7:7">
      <c r="G618735" s="2"/>
    </row>
    <row r="618736" spans="7:7">
      <c r="G618736" s="2"/>
    </row>
    <row r="618737" spans="7:7">
      <c r="G618737" s="2"/>
    </row>
    <row r="618738" spans="7:7">
      <c r="G618738" s="2"/>
    </row>
    <row r="618739" spans="7:7">
      <c r="G618739" s="2"/>
    </row>
    <row r="618740" spans="7:7">
      <c r="G618740" s="2"/>
    </row>
    <row r="618741" spans="7:7">
      <c r="G618741" s="2"/>
    </row>
    <row r="618742" spans="7:7">
      <c r="G618742" s="2"/>
    </row>
    <row r="618743" spans="7:7">
      <c r="G618743" s="2"/>
    </row>
    <row r="618744" spans="7:7">
      <c r="G618744" s="2"/>
    </row>
    <row r="618745" spans="7:7">
      <c r="G618745" s="2"/>
    </row>
    <row r="618746" spans="7:7">
      <c r="G618746" s="2"/>
    </row>
    <row r="618747" spans="7:7">
      <c r="G618747" s="2"/>
    </row>
    <row r="618748" spans="7:7">
      <c r="G618748" s="2"/>
    </row>
    <row r="618749" spans="7:7">
      <c r="G618749" s="2"/>
    </row>
    <row r="618750" spans="7:7">
      <c r="G618750" s="2"/>
    </row>
    <row r="618751" spans="7:7">
      <c r="G618751" s="2"/>
    </row>
    <row r="618752" spans="7:7">
      <c r="G618752" s="2"/>
    </row>
    <row r="618753" spans="7:7">
      <c r="G618753" s="2"/>
    </row>
    <row r="618754" spans="7:7">
      <c r="G618754" s="2"/>
    </row>
    <row r="618755" spans="7:7">
      <c r="G618755" s="2"/>
    </row>
    <row r="618756" spans="7:7">
      <c r="G618756" s="2"/>
    </row>
    <row r="618757" spans="7:7">
      <c r="G618757" s="2"/>
    </row>
    <row r="618758" spans="7:7">
      <c r="G618758" s="2"/>
    </row>
    <row r="618759" spans="7:7">
      <c r="G618759" s="2"/>
    </row>
    <row r="618760" spans="7:7">
      <c r="G618760" s="2"/>
    </row>
    <row r="618761" spans="7:7">
      <c r="G618761" s="2"/>
    </row>
    <row r="618762" spans="7:7">
      <c r="G618762" s="2"/>
    </row>
    <row r="618763" spans="7:7">
      <c r="G618763" s="2"/>
    </row>
    <row r="618764" spans="7:7">
      <c r="G618764" s="2"/>
    </row>
    <row r="618765" spans="7:7">
      <c r="G618765" s="2"/>
    </row>
    <row r="618766" spans="7:7">
      <c r="G618766" s="2"/>
    </row>
    <row r="618767" spans="7:7">
      <c r="G618767" s="2"/>
    </row>
    <row r="618768" spans="7:7">
      <c r="G618768" s="2"/>
    </row>
    <row r="618769" spans="7:7">
      <c r="G618769" s="2"/>
    </row>
    <row r="618770" spans="7:7">
      <c r="G618770" s="2"/>
    </row>
    <row r="618771" spans="7:7">
      <c r="G618771" s="2"/>
    </row>
    <row r="618772" spans="7:7">
      <c r="G618772" s="2"/>
    </row>
    <row r="618773" spans="7:7">
      <c r="G618773" s="2"/>
    </row>
    <row r="618774" spans="7:7">
      <c r="G618774" s="2"/>
    </row>
    <row r="618775" spans="7:7">
      <c r="G618775" s="2"/>
    </row>
    <row r="618776" spans="7:7">
      <c r="G618776" s="2"/>
    </row>
    <row r="618777" spans="7:7">
      <c r="G618777" s="2"/>
    </row>
    <row r="618778" spans="7:7">
      <c r="G618778" s="2"/>
    </row>
    <row r="618779" spans="7:7">
      <c r="G618779" s="2"/>
    </row>
    <row r="618780" spans="7:7">
      <c r="G618780" s="2"/>
    </row>
    <row r="618781" spans="7:7">
      <c r="G618781" s="2"/>
    </row>
    <row r="618782" spans="7:7">
      <c r="G618782" s="2"/>
    </row>
    <row r="618783" spans="7:7">
      <c r="G618783" s="2"/>
    </row>
    <row r="618784" spans="7:7">
      <c r="G618784" s="2"/>
    </row>
    <row r="618785" spans="7:7">
      <c r="G618785" s="2"/>
    </row>
    <row r="618786" spans="7:7">
      <c r="G618786" s="2"/>
    </row>
    <row r="618787" spans="7:7">
      <c r="G618787" s="2"/>
    </row>
    <row r="618788" spans="7:7">
      <c r="G618788" s="2"/>
    </row>
    <row r="618789" spans="7:7">
      <c r="G618789" s="2"/>
    </row>
    <row r="618790" spans="7:7">
      <c r="G618790" s="2"/>
    </row>
    <row r="618791" spans="7:7">
      <c r="G618791" s="2"/>
    </row>
    <row r="618792" spans="7:7">
      <c r="G618792" s="2"/>
    </row>
    <row r="618793" spans="7:7">
      <c r="G618793" s="2"/>
    </row>
    <row r="618794" spans="7:7">
      <c r="G618794" s="2"/>
    </row>
    <row r="618795" spans="7:7">
      <c r="G618795" s="2"/>
    </row>
    <row r="618796" spans="7:7">
      <c r="G618796" s="2"/>
    </row>
    <row r="618797" spans="7:7">
      <c r="G618797" s="2"/>
    </row>
    <row r="618798" spans="7:7">
      <c r="G618798" s="2"/>
    </row>
    <row r="618799" spans="7:7">
      <c r="G618799" s="2"/>
    </row>
    <row r="618800" spans="7:7">
      <c r="G618800" s="2"/>
    </row>
    <row r="618801" spans="7:7">
      <c r="G618801" s="2"/>
    </row>
    <row r="618802" spans="7:7">
      <c r="G618802" s="2"/>
    </row>
    <row r="618803" spans="7:7">
      <c r="G618803" s="2"/>
    </row>
    <row r="618804" spans="7:7">
      <c r="G618804" s="2"/>
    </row>
    <row r="618805" spans="7:7">
      <c r="G618805" s="2"/>
    </row>
    <row r="618806" spans="7:7">
      <c r="G618806" s="2"/>
    </row>
    <row r="618807" spans="7:7">
      <c r="G618807" s="2"/>
    </row>
    <row r="618808" spans="7:7">
      <c r="G618808" s="2"/>
    </row>
    <row r="618809" spans="7:7">
      <c r="G618809" s="2"/>
    </row>
    <row r="618810" spans="7:7">
      <c r="G618810" s="2"/>
    </row>
    <row r="618811" spans="7:7">
      <c r="G618811" s="2"/>
    </row>
    <row r="618812" spans="7:7">
      <c r="G618812" s="2"/>
    </row>
    <row r="618813" spans="7:7">
      <c r="G618813" s="2"/>
    </row>
    <row r="618814" spans="7:7">
      <c r="G618814" s="2"/>
    </row>
    <row r="618815" spans="7:7">
      <c r="G618815" s="2"/>
    </row>
    <row r="618816" spans="7:7">
      <c r="G618816" s="2"/>
    </row>
    <row r="618817" spans="7:7">
      <c r="G618817" s="2"/>
    </row>
    <row r="618818" spans="7:7">
      <c r="G618818" s="2"/>
    </row>
    <row r="618819" spans="7:7">
      <c r="G618819" s="2"/>
    </row>
    <row r="618820" spans="7:7">
      <c r="G618820" s="2"/>
    </row>
    <row r="618821" spans="7:7">
      <c r="G618821" s="2"/>
    </row>
    <row r="618822" spans="7:7">
      <c r="G618822" s="2"/>
    </row>
    <row r="618823" spans="7:7">
      <c r="G618823" s="2"/>
    </row>
    <row r="618824" spans="7:7">
      <c r="G618824" s="2"/>
    </row>
    <row r="618825" spans="7:7">
      <c r="G618825" s="2"/>
    </row>
    <row r="618826" spans="7:7">
      <c r="G618826" s="2"/>
    </row>
    <row r="618827" spans="7:7">
      <c r="G618827" s="2"/>
    </row>
    <row r="618828" spans="7:7">
      <c r="G618828" s="2"/>
    </row>
    <row r="618829" spans="7:7">
      <c r="G618829" s="2"/>
    </row>
    <row r="618830" spans="7:7">
      <c r="G618830" s="2"/>
    </row>
    <row r="618831" spans="7:7">
      <c r="G618831" s="2"/>
    </row>
    <row r="618832" spans="7:7">
      <c r="G618832" s="2"/>
    </row>
    <row r="618833" spans="7:7">
      <c r="G618833" s="2"/>
    </row>
    <row r="618834" spans="7:7">
      <c r="G618834" s="2"/>
    </row>
    <row r="618835" spans="7:7">
      <c r="G618835" s="2"/>
    </row>
    <row r="618836" spans="7:7">
      <c r="G618836" s="2"/>
    </row>
    <row r="618837" spans="7:7">
      <c r="G618837" s="2"/>
    </row>
    <row r="618838" spans="7:7">
      <c r="G618838" s="2"/>
    </row>
    <row r="618839" spans="7:7">
      <c r="G618839" s="2"/>
    </row>
    <row r="618840" spans="7:7">
      <c r="G618840" s="2"/>
    </row>
    <row r="618841" spans="7:7">
      <c r="G618841" s="2"/>
    </row>
    <row r="618842" spans="7:7">
      <c r="G618842" s="2"/>
    </row>
    <row r="618843" spans="7:7">
      <c r="G618843" s="2"/>
    </row>
    <row r="618844" spans="7:7">
      <c r="G618844" s="2"/>
    </row>
    <row r="618845" spans="7:7">
      <c r="G618845" s="2"/>
    </row>
    <row r="618846" spans="7:7">
      <c r="G618846" s="2"/>
    </row>
    <row r="618847" spans="7:7">
      <c r="G618847" s="2"/>
    </row>
    <row r="618848" spans="7:7">
      <c r="G618848" s="2"/>
    </row>
    <row r="618849" spans="7:7">
      <c r="G618849" s="2"/>
    </row>
    <row r="618850" spans="7:7">
      <c r="G618850" s="2"/>
    </row>
    <row r="618851" spans="7:7">
      <c r="G618851" s="2"/>
    </row>
    <row r="618852" spans="7:7">
      <c r="G618852" s="2"/>
    </row>
    <row r="618853" spans="7:7">
      <c r="G618853" s="2"/>
    </row>
    <row r="618854" spans="7:7">
      <c r="G618854" s="2"/>
    </row>
    <row r="618855" spans="7:7">
      <c r="G618855" s="2"/>
    </row>
    <row r="618856" spans="7:7">
      <c r="G618856" s="2"/>
    </row>
    <row r="618857" spans="7:7">
      <c r="G618857" s="2"/>
    </row>
    <row r="618858" spans="7:7">
      <c r="G618858" s="2"/>
    </row>
    <row r="618859" spans="7:7">
      <c r="G618859" s="2"/>
    </row>
    <row r="618860" spans="7:7">
      <c r="G618860" s="2"/>
    </row>
    <row r="618861" spans="7:7">
      <c r="G618861" s="2"/>
    </row>
    <row r="618862" spans="7:7">
      <c r="G618862" s="2"/>
    </row>
    <row r="618863" spans="7:7">
      <c r="G618863" s="2"/>
    </row>
    <row r="618864" spans="7:7">
      <c r="G618864" s="2"/>
    </row>
    <row r="618865" spans="7:7">
      <c r="G618865" s="2"/>
    </row>
    <row r="618866" spans="7:7">
      <c r="G618866" s="2"/>
    </row>
    <row r="618867" spans="7:7">
      <c r="G618867" s="2"/>
    </row>
    <row r="618868" spans="7:7">
      <c r="G618868" s="2"/>
    </row>
    <row r="618869" spans="7:7">
      <c r="G618869" s="2"/>
    </row>
    <row r="618870" spans="7:7">
      <c r="G618870" s="2"/>
    </row>
    <row r="618871" spans="7:7">
      <c r="G618871" s="2"/>
    </row>
    <row r="618872" spans="7:7">
      <c r="G618872" s="2"/>
    </row>
    <row r="618873" spans="7:7">
      <c r="G618873" s="2"/>
    </row>
    <row r="618874" spans="7:7">
      <c r="G618874" s="2"/>
    </row>
    <row r="618875" spans="7:7">
      <c r="G618875" s="2"/>
    </row>
    <row r="618876" spans="7:7">
      <c r="G618876" s="2"/>
    </row>
    <row r="618877" spans="7:7">
      <c r="G618877" s="2"/>
    </row>
    <row r="618878" spans="7:7">
      <c r="G618878" s="2"/>
    </row>
    <row r="618879" spans="7:7">
      <c r="G618879" s="2"/>
    </row>
    <row r="618880" spans="7:7">
      <c r="G618880" s="2"/>
    </row>
    <row r="618881" spans="7:7">
      <c r="G618881" s="2"/>
    </row>
    <row r="618882" spans="7:7">
      <c r="G618882" s="2"/>
    </row>
    <row r="618883" spans="7:7">
      <c r="G618883" s="2"/>
    </row>
    <row r="618884" spans="7:7">
      <c r="G618884" s="2"/>
    </row>
    <row r="618885" spans="7:7">
      <c r="G618885" s="2"/>
    </row>
    <row r="618886" spans="7:7">
      <c r="G618886" s="2"/>
    </row>
    <row r="618887" spans="7:7">
      <c r="G618887" s="2"/>
    </row>
    <row r="618888" spans="7:7">
      <c r="G618888" s="2"/>
    </row>
    <row r="618889" spans="7:7">
      <c r="G618889" s="2"/>
    </row>
    <row r="618890" spans="7:7">
      <c r="G618890" s="2"/>
    </row>
    <row r="618891" spans="7:7">
      <c r="G618891" s="2"/>
    </row>
    <row r="618892" spans="7:7">
      <c r="G618892" s="2"/>
    </row>
    <row r="618893" spans="7:7">
      <c r="G618893" s="2"/>
    </row>
    <row r="618894" spans="7:7">
      <c r="G618894" s="2"/>
    </row>
    <row r="618895" spans="7:7">
      <c r="G618895" s="2"/>
    </row>
    <row r="618896" spans="7:7">
      <c r="G618896" s="2"/>
    </row>
    <row r="618897" spans="7:7">
      <c r="G618897" s="2"/>
    </row>
    <row r="618898" spans="7:7">
      <c r="G618898" s="2"/>
    </row>
    <row r="618899" spans="7:7">
      <c r="G618899" s="2"/>
    </row>
    <row r="618900" spans="7:7">
      <c r="G618900" s="2"/>
    </row>
    <row r="618901" spans="7:7">
      <c r="G618901" s="2"/>
    </row>
    <row r="618902" spans="7:7">
      <c r="G618902" s="2"/>
    </row>
    <row r="618903" spans="7:7">
      <c r="G618903" s="2"/>
    </row>
    <row r="618904" spans="7:7">
      <c r="G618904" s="2"/>
    </row>
    <row r="618905" spans="7:7">
      <c r="G618905" s="2"/>
    </row>
    <row r="618906" spans="7:7">
      <c r="G618906" s="2"/>
    </row>
    <row r="618907" spans="7:7">
      <c r="G618907" s="2"/>
    </row>
    <row r="618908" spans="7:7">
      <c r="G618908" s="2"/>
    </row>
    <row r="618909" spans="7:7">
      <c r="G618909" s="2"/>
    </row>
    <row r="618910" spans="7:7">
      <c r="G618910" s="2"/>
    </row>
    <row r="618911" spans="7:7">
      <c r="G618911" s="2"/>
    </row>
    <row r="618912" spans="7:7">
      <c r="G618912" s="2"/>
    </row>
    <row r="618913" spans="7:7">
      <c r="G618913" s="2"/>
    </row>
    <row r="618914" spans="7:7">
      <c r="G618914" s="2"/>
    </row>
    <row r="618915" spans="7:7">
      <c r="G618915" s="2"/>
    </row>
    <row r="618916" spans="7:7">
      <c r="G618916" s="2"/>
    </row>
    <row r="618917" spans="7:7">
      <c r="G618917" s="2"/>
    </row>
    <row r="618918" spans="7:7">
      <c r="G618918" s="2"/>
    </row>
    <row r="618919" spans="7:7">
      <c r="G618919" s="2"/>
    </row>
    <row r="618920" spans="7:7">
      <c r="G618920" s="2"/>
    </row>
    <row r="618921" spans="7:7">
      <c r="G618921" s="2"/>
    </row>
    <row r="618922" spans="7:7">
      <c r="G618922" s="2"/>
    </row>
    <row r="618923" spans="7:7">
      <c r="G618923" s="2"/>
    </row>
    <row r="618924" spans="7:7">
      <c r="G618924" s="2"/>
    </row>
    <row r="618925" spans="7:7">
      <c r="G618925" s="2"/>
    </row>
    <row r="618926" spans="7:7">
      <c r="G618926" s="2"/>
    </row>
    <row r="618927" spans="7:7">
      <c r="G618927" s="2"/>
    </row>
    <row r="618928" spans="7:7">
      <c r="G618928" s="2"/>
    </row>
    <row r="618929" spans="7:7">
      <c r="G618929" s="2"/>
    </row>
    <row r="618930" spans="7:7">
      <c r="G618930" s="2"/>
    </row>
    <row r="618931" spans="7:7">
      <c r="G618931" s="2"/>
    </row>
    <row r="618932" spans="7:7">
      <c r="G618932" s="2"/>
    </row>
    <row r="618933" spans="7:7">
      <c r="G618933" s="2"/>
    </row>
    <row r="618934" spans="7:7">
      <c r="G618934" s="2"/>
    </row>
    <row r="618935" spans="7:7">
      <c r="G618935" s="2"/>
    </row>
    <row r="618936" spans="7:7">
      <c r="G618936" s="2"/>
    </row>
    <row r="618937" spans="7:7">
      <c r="G618937" s="2"/>
    </row>
    <row r="618938" spans="7:7">
      <c r="G618938" s="2"/>
    </row>
    <row r="618939" spans="7:7">
      <c r="G618939" s="2"/>
    </row>
    <row r="618940" spans="7:7">
      <c r="G618940" s="2"/>
    </row>
    <row r="618941" spans="7:7">
      <c r="G618941" s="2"/>
    </row>
    <row r="618942" spans="7:7">
      <c r="G618942" s="2"/>
    </row>
    <row r="618943" spans="7:7">
      <c r="G618943" s="2"/>
    </row>
    <row r="618944" spans="7:7">
      <c r="G618944" s="2"/>
    </row>
    <row r="618945" spans="7:7">
      <c r="G618945" s="2"/>
    </row>
    <row r="618946" spans="7:7">
      <c r="G618946" s="2"/>
    </row>
    <row r="618947" spans="7:7">
      <c r="G618947" s="2"/>
    </row>
    <row r="618948" spans="7:7">
      <c r="G618948" s="2"/>
    </row>
    <row r="618949" spans="7:7">
      <c r="G618949" s="2"/>
    </row>
    <row r="618950" spans="7:7">
      <c r="G618950" s="2"/>
    </row>
    <row r="618951" spans="7:7">
      <c r="G618951" s="2"/>
    </row>
    <row r="618952" spans="7:7">
      <c r="G618952" s="2"/>
    </row>
    <row r="618953" spans="7:7">
      <c r="G618953" s="2"/>
    </row>
    <row r="618954" spans="7:7">
      <c r="G618954" s="2"/>
    </row>
    <row r="618955" spans="7:7">
      <c r="G618955" s="2"/>
    </row>
    <row r="618956" spans="7:7">
      <c r="G618956" s="2"/>
    </row>
    <row r="618957" spans="7:7">
      <c r="G618957" s="2"/>
    </row>
    <row r="618958" spans="7:7">
      <c r="G618958" s="2"/>
    </row>
    <row r="618959" spans="7:7">
      <c r="G618959" s="2"/>
    </row>
    <row r="618960" spans="7:7">
      <c r="G618960" s="2"/>
    </row>
    <row r="618961" spans="7:7">
      <c r="G618961" s="2"/>
    </row>
    <row r="618962" spans="7:7">
      <c r="G618962" s="2"/>
    </row>
    <row r="618963" spans="7:7">
      <c r="G618963" s="2"/>
    </row>
    <row r="618964" spans="7:7">
      <c r="G618964" s="2"/>
    </row>
    <row r="618965" spans="7:7">
      <c r="G618965" s="2"/>
    </row>
    <row r="618966" spans="7:7">
      <c r="G618966" s="2"/>
    </row>
    <row r="618967" spans="7:7">
      <c r="G618967" s="2"/>
    </row>
    <row r="618968" spans="7:7">
      <c r="G618968" s="2"/>
    </row>
    <row r="618969" spans="7:7">
      <c r="G618969" s="2"/>
    </row>
    <row r="618970" spans="7:7">
      <c r="G618970" s="2"/>
    </row>
    <row r="618971" spans="7:7">
      <c r="G618971" s="2"/>
    </row>
    <row r="618972" spans="7:7">
      <c r="G618972" s="2"/>
    </row>
    <row r="618973" spans="7:7">
      <c r="G618973" s="2"/>
    </row>
    <row r="618974" spans="7:7">
      <c r="G618974" s="2"/>
    </row>
    <row r="618975" spans="7:7">
      <c r="G618975" s="2"/>
    </row>
    <row r="618976" spans="7:7">
      <c r="G618976" s="2"/>
    </row>
    <row r="618977" spans="7:7">
      <c r="G618977" s="2"/>
    </row>
    <row r="618978" spans="7:7">
      <c r="G618978" s="2"/>
    </row>
    <row r="618979" spans="7:7">
      <c r="G618979" s="2"/>
    </row>
    <row r="618980" spans="7:7">
      <c r="G618980" s="2"/>
    </row>
    <row r="618981" spans="7:7">
      <c r="G618981" s="2"/>
    </row>
    <row r="618982" spans="7:7">
      <c r="G618982" s="2"/>
    </row>
    <row r="618983" spans="7:7">
      <c r="G618983" s="2"/>
    </row>
    <row r="618984" spans="7:7">
      <c r="G618984" s="2"/>
    </row>
    <row r="618985" spans="7:7">
      <c r="G618985" s="2"/>
    </row>
    <row r="618986" spans="7:7">
      <c r="G618986" s="2"/>
    </row>
    <row r="618987" spans="7:7">
      <c r="G618987" s="2"/>
    </row>
    <row r="618988" spans="7:7">
      <c r="G618988" s="2"/>
    </row>
    <row r="618989" spans="7:7">
      <c r="G618989" s="2"/>
    </row>
    <row r="618990" spans="7:7">
      <c r="G618990" s="2"/>
    </row>
    <row r="618991" spans="7:7">
      <c r="G618991" s="2"/>
    </row>
    <row r="618992" spans="7:7">
      <c r="G618992" s="2"/>
    </row>
    <row r="618993" spans="7:7">
      <c r="G618993" s="2"/>
    </row>
    <row r="618994" spans="7:7">
      <c r="G618994" s="2"/>
    </row>
    <row r="618995" spans="7:7">
      <c r="G618995" s="2"/>
    </row>
    <row r="618996" spans="7:7">
      <c r="G618996" s="2"/>
    </row>
    <row r="618997" spans="7:7">
      <c r="G618997" s="2"/>
    </row>
    <row r="618998" spans="7:7">
      <c r="G618998" s="2"/>
    </row>
    <row r="618999" spans="7:7">
      <c r="G618999" s="2"/>
    </row>
    <row r="619000" spans="7:7">
      <c r="G619000" s="2"/>
    </row>
    <row r="619001" spans="7:7">
      <c r="G619001" s="2"/>
    </row>
    <row r="619002" spans="7:7">
      <c r="G619002" s="2"/>
    </row>
    <row r="619003" spans="7:7">
      <c r="G619003" s="2"/>
    </row>
    <row r="619004" spans="7:7">
      <c r="G619004" s="2"/>
    </row>
    <row r="619005" spans="7:7">
      <c r="G619005" s="2"/>
    </row>
    <row r="619006" spans="7:7">
      <c r="G619006" s="2"/>
    </row>
    <row r="619007" spans="7:7">
      <c r="G619007" s="2"/>
    </row>
    <row r="619008" spans="7:7">
      <c r="G619008" s="2"/>
    </row>
    <row r="619009" spans="7:7">
      <c r="G619009" s="2"/>
    </row>
    <row r="619010" spans="7:7">
      <c r="G619010" s="2"/>
    </row>
    <row r="619011" spans="7:7">
      <c r="G619011" s="2"/>
    </row>
    <row r="619012" spans="7:7">
      <c r="G619012" s="2"/>
    </row>
    <row r="619013" spans="7:7">
      <c r="G619013" s="2"/>
    </row>
    <row r="619014" spans="7:7">
      <c r="G619014" s="2"/>
    </row>
    <row r="619015" spans="7:7">
      <c r="G619015" s="2"/>
    </row>
    <row r="619016" spans="7:7">
      <c r="G619016" s="2"/>
    </row>
    <row r="619017" spans="7:7">
      <c r="G619017" s="2"/>
    </row>
    <row r="619018" spans="7:7">
      <c r="G619018" s="2"/>
    </row>
    <row r="619019" spans="7:7">
      <c r="G619019" s="2"/>
    </row>
    <row r="619020" spans="7:7">
      <c r="G619020" s="2"/>
    </row>
    <row r="619021" spans="7:7">
      <c r="G619021" s="2"/>
    </row>
    <row r="619022" spans="7:7">
      <c r="G619022" s="2"/>
    </row>
    <row r="619023" spans="7:7">
      <c r="G619023" s="2"/>
    </row>
    <row r="619024" spans="7:7">
      <c r="G619024" s="2"/>
    </row>
    <row r="619025" spans="7:7">
      <c r="G619025" s="2"/>
    </row>
    <row r="619026" spans="7:7">
      <c r="G619026" s="2"/>
    </row>
    <row r="619027" spans="7:7">
      <c r="G619027" s="2"/>
    </row>
    <row r="619028" spans="7:7">
      <c r="G619028" s="2"/>
    </row>
    <row r="619029" spans="7:7">
      <c r="G619029" s="2"/>
    </row>
    <row r="619030" spans="7:7">
      <c r="G619030" s="2"/>
    </row>
    <row r="619031" spans="7:7">
      <c r="G619031" s="2"/>
    </row>
    <row r="619032" spans="7:7">
      <c r="G619032" s="2"/>
    </row>
    <row r="619033" spans="7:7">
      <c r="G619033" s="2"/>
    </row>
    <row r="619034" spans="7:7">
      <c r="G619034" s="2"/>
    </row>
    <row r="619035" spans="7:7">
      <c r="G619035" s="2"/>
    </row>
    <row r="619036" spans="7:7">
      <c r="G619036" s="2"/>
    </row>
    <row r="619037" spans="7:7">
      <c r="G619037" s="2"/>
    </row>
    <row r="619038" spans="7:7">
      <c r="G619038" s="2"/>
    </row>
    <row r="619039" spans="7:7">
      <c r="G619039" s="2"/>
    </row>
    <row r="619040" spans="7:7">
      <c r="G619040" s="2"/>
    </row>
    <row r="619041" spans="7:7">
      <c r="G619041" s="2"/>
    </row>
    <row r="619042" spans="7:7">
      <c r="G619042" s="2"/>
    </row>
    <row r="619043" spans="7:7">
      <c r="G619043" s="2"/>
    </row>
    <row r="619044" spans="7:7">
      <c r="G619044" s="2"/>
    </row>
    <row r="619045" spans="7:7">
      <c r="G619045" s="2"/>
    </row>
    <row r="619046" spans="7:7">
      <c r="G619046" s="2"/>
    </row>
    <row r="619047" spans="7:7">
      <c r="G619047" s="2"/>
    </row>
    <row r="619048" spans="7:7">
      <c r="G619048" s="2"/>
    </row>
    <row r="619049" spans="7:7">
      <c r="G619049" s="2"/>
    </row>
    <row r="619050" spans="7:7">
      <c r="G619050" s="2"/>
    </row>
    <row r="619051" spans="7:7">
      <c r="G619051" s="2"/>
    </row>
    <row r="619052" spans="7:7">
      <c r="G619052" s="2"/>
    </row>
    <row r="619053" spans="7:7">
      <c r="G619053" s="2"/>
    </row>
    <row r="619054" spans="7:7">
      <c r="G619054" s="2"/>
    </row>
    <row r="619055" spans="7:7">
      <c r="G619055" s="2"/>
    </row>
    <row r="619056" spans="7:7">
      <c r="G619056" s="2"/>
    </row>
    <row r="619057" spans="7:7">
      <c r="G619057" s="2"/>
    </row>
    <row r="619058" spans="7:7">
      <c r="G619058" s="2"/>
    </row>
    <row r="619059" spans="7:7">
      <c r="G619059" s="2"/>
    </row>
    <row r="619060" spans="7:7">
      <c r="G619060" s="2"/>
    </row>
    <row r="619061" spans="7:7">
      <c r="G619061" s="2"/>
    </row>
    <row r="619062" spans="7:7">
      <c r="G619062" s="2"/>
    </row>
    <row r="619063" spans="7:7">
      <c r="G619063" s="2"/>
    </row>
    <row r="619064" spans="7:7">
      <c r="G619064" s="2"/>
    </row>
    <row r="619065" spans="7:7">
      <c r="G619065" s="2"/>
    </row>
    <row r="619066" spans="7:7">
      <c r="G619066" s="2"/>
    </row>
    <row r="619067" spans="7:7">
      <c r="G619067" s="2"/>
    </row>
    <row r="619068" spans="7:7">
      <c r="G619068" s="2"/>
    </row>
    <row r="619069" spans="7:7">
      <c r="G619069" s="2"/>
    </row>
    <row r="619070" spans="7:7">
      <c r="G619070" s="2"/>
    </row>
    <row r="619071" spans="7:7">
      <c r="G619071" s="2"/>
    </row>
    <row r="619072" spans="7:7">
      <c r="G619072" s="2"/>
    </row>
    <row r="619073" spans="7:7">
      <c r="G619073" s="2"/>
    </row>
    <row r="619074" spans="7:7">
      <c r="G619074" s="2"/>
    </row>
    <row r="619075" spans="7:7">
      <c r="G619075" s="2"/>
    </row>
    <row r="619076" spans="7:7">
      <c r="G619076" s="2"/>
    </row>
    <row r="619077" spans="7:7">
      <c r="G619077" s="2"/>
    </row>
    <row r="619078" spans="7:7">
      <c r="G619078" s="2"/>
    </row>
    <row r="619079" spans="7:7">
      <c r="G619079" s="2"/>
    </row>
    <row r="619080" spans="7:7">
      <c r="G619080" s="2"/>
    </row>
    <row r="619081" spans="7:7">
      <c r="G619081" s="2"/>
    </row>
    <row r="619082" spans="7:7">
      <c r="G619082" s="2"/>
    </row>
    <row r="619083" spans="7:7">
      <c r="G619083" s="2"/>
    </row>
    <row r="619084" spans="7:7">
      <c r="G619084" s="2"/>
    </row>
    <row r="619085" spans="7:7">
      <c r="G619085" s="2"/>
    </row>
    <row r="619086" spans="7:7">
      <c r="G619086" s="2"/>
    </row>
    <row r="619087" spans="7:7">
      <c r="G619087" s="2"/>
    </row>
    <row r="619088" spans="7:7">
      <c r="G619088" s="2"/>
    </row>
    <row r="619089" spans="7:7">
      <c r="G619089" s="2"/>
    </row>
    <row r="619090" spans="7:7">
      <c r="G619090" s="2"/>
    </row>
    <row r="619091" spans="7:7">
      <c r="G619091" s="2"/>
    </row>
    <row r="619092" spans="7:7">
      <c r="G619092" s="2"/>
    </row>
    <row r="619093" spans="7:7">
      <c r="G619093" s="2"/>
    </row>
    <row r="619094" spans="7:7">
      <c r="G619094" s="2"/>
    </row>
    <row r="619095" spans="7:7">
      <c r="G619095" s="2"/>
    </row>
    <row r="619096" spans="7:7">
      <c r="G619096" s="2"/>
    </row>
    <row r="619097" spans="7:7">
      <c r="G619097" s="2"/>
    </row>
    <row r="619098" spans="7:7">
      <c r="G619098" s="2"/>
    </row>
    <row r="619099" spans="7:7">
      <c r="G619099" s="2"/>
    </row>
    <row r="619100" spans="7:7">
      <c r="G619100" s="2"/>
    </row>
    <row r="619101" spans="7:7">
      <c r="G619101" s="2"/>
    </row>
    <row r="619102" spans="7:7">
      <c r="G619102" s="2"/>
    </row>
    <row r="619103" spans="7:7">
      <c r="G619103" s="2"/>
    </row>
    <row r="619104" spans="7:7">
      <c r="G619104" s="2"/>
    </row>
    <row r="619105" spans="7:7">
      <c r="G619105" s="2"/>
    </row>
    <row r="619106" spans="7:7">
      <c r="G619106" s="2"/>
    </row>
    <row r="619107" spans="7:7">
      <c r="G619107" s="2"/>
    </row>
    <row r="619108" spans="7:7">
      <c r="G619108" s="2"/>
    </row>
    <row r="619109" spans="7:7">
      <c r="G619109" s="2"/>
    </row>
    <row r="619110" spans="7:7">
      <c r="G619110" s="2"/>
    </row>
    <row r="619111" spans="7:7">
      <c r="G619111" s="2"/>
    </row>
    <row r="619112" spans="7:7">
      <c r="G619112" s="2"/>
    </row>
    <row r="619113" spans="7:7">
      <c r="G619113" s="2"/>
    </row>
    <row r="619114" spans="7:7">
      <c r="G619114" s="2"/>
    </row>
    <row r="619115" spans="7:7">
      <c r="G619115" s="2"/>
    </row>
    <row r="619116" spans="7:7">
      <c r="G619116" s="2"/>
    </row>
    <row r="619117" spans="7:7">
      <c r="G619117" s="2"/>
    </row>
    <row r="619118" spans="7:7">
      <c r="G619118" s="2"/>
    </row>
    <row r="619119" spans="7:7">
      <c r="G619119" s="2"/>
    </row>
    <row r="619120" spans="7:7">
      <c r="G619120" s="2"/>
    </row>
    <row r="619121" spans="7:7">
      <c r="G619121" s="2"/>
    </row>
    <row r="619122" spans="7:7">
      <c r="G619122" s="2"/>
    </row>
    <row r="619123" spans="7:7">
      <c r="G619123" s="2"/>
    </row>
    <row r="619124" spans="7:7">
      <c r="G619124" s="2"/>
    </row>
    <row r="619125" spans="7:7">
      <c r="G619125" s="2"/>
    </row>
    <row r="619126" spans="7:7">
      <c r="G619126" s="2"/>
    </row>
    <row r="619127" spans="7:7">
      <c r="G619127" s="2"/>
    </row>
    <row r="619128" spans="7:7">
      <c r="G619128" s="2"/>
    </row>
    <row r="619129" spans="7:7">
      <c r="G619129" s="2"/>
    </row>
    <row r="619130" spans="7:7">
      <c r="G619130" s="2"/>
    </row>
    <row r="619131" spans="7:7">
      <c r="G619131" s="2"/>
    </row>
    <row r="619132" spans="7:7">
      <c r="G619132" s="2"/>
    </row>
    <row r="619133" spans="7:7">
      <c r="G619133" s="2"/>
    </row>
    <row r="619134" spans="7:7">
      <c r="G619134" s="2"/>
    </row>
    <row r="619135" spans="7:7">
      <c r="G619135" s="2"/>
    </row>
    <row r="619136" spans="7:7">
      <c r="G619136" s="2"/>
    </row>
    <row r="619137" spans="7:7">
      <c r="G619137" s="2"/>
    </row>
    <row r="619138" spans="7:7">
      <c r="G619138" s="2"/>
    </row>
    <row r="619139" spans="7:7">
      <c r="G619139" s="2"/>
    </row>
    <row r="619140" spans="7:7">
      <c r="G619140" s="2"/>
    </row>
    <row r="619141" spans="7:7">
      <c r="G619141" s="2"/>
    </row>
    <row r="619142" spans="7:7">
      <c r="G619142" s="2"/>
    </row>
    <row r="619143" spans="7:7">
      <c r="G619143" s="2"/>
    </row>
    <row r="619144" spans="7:7">
      <c r="G619144" s="2"/>
    </row>
    <row r="619145" spans="7:7">
      <c r="G619145" s="2"/>
    </row>
    <row r="619146" spans="7:7">
      <c r="G619146" s="2"/>
    </row>
    <row r="619147" spans="7:7">
      <c r="G619147" s="2"/>
    </row>
    <row r="619148" spans="7:7">
      <c r="G619148" s="2"/>
    </row>
    <row r="619149" spans="7:7">
      <c r="G619149" s="2"/>
    </row>
    <row r="619150" spans="7:7">
      <c r="G619150" s="2"/>
    </row>
    <row r="619151" spans="7:7">
      <c r="G619151" s="2"/>
    </row>
    <row r="619152" spans="7:7">
      <c r="G619152" s="2"/>
    </row>
    <row r="619153" spans="7:7">
      <c r="G619153" s="2"/>
    </row>
    <row r="619154" spans="7:7">
      <c r="G619154" s="2"/>
    </row>
    <row r="619155" spans="7:7">
      <c r="G619155" s="2"/>
    </row>
    <row r="619156" spans="7:7">
      <c r="G619156" s="2"/>
    </row>
    <row r="619157" spans="7:7">
      <c r="G619157" s="2"/>
    </row>
    <row r="619158" spans="7:7">
      <c r="G619158" s="2"/>
    </row>
    <row r="619159" spans="7:7">
      <c r="G619159" s="2"/>
    </row>
    <row r="619160" spans="7:7">
      <c r="G619160" s="2"/>
    </row>
    <row r="619161" spans="7:7">
      <c r="G619161" s="2"/>
    </row>
    <row r="619162" spans="7:7">
      <c r="G619162" s="2"/>
    </row>
    <row r="619163" spans="7:7">
      <c r="G619163" s="2"/>
    </row>
    <row r="619164" spans="7:7">
      <c r="G619164" s="2"/>
    </row>
    <row r="619165" spans="7:7">
      <c r="G619165" s="2"/>
    </row>
    <row r="619166" spans="7:7">
      <c r="G619166" s="2"/>
    </row>
    <row r="619167" spans="7:7">
      <c r="G619167" s="2"/>
    </row>
    <row r="619168" spans="7:7">
      <c r="G619168" s="2"/>
    </row>
    <row r="619169" spans="7:7">
      <c r="G619169" s="2"/>
    </row>
    <row r="619170" spans="7:7">
      <c r="G619170" s="2"/>
    </row>
    <row r="619171" spans="7:7">
      <c r="G619171" s="2"/>
    </row>
    <row r="619172" spans="7:7">
      <c r="G619172" s="2"/>
    </row>
    <row r="619173" spans="7:7">
      <c r="G619173" s="2"/>
    </row>
    <row r="619174" spans="7:7">
      <c r="G619174" s="2"/>
    </row>
    <row r="619175" spans="7:7">
      <c r="G619175" s="2"/>
    </row>
    <row r="619176" spans="7:7">
      <c r="G619176" s="2"/>
    </row>
    <row r="619177" spans="7:7">
      <c r="G619177" s="2"/>
    </row>
    <row r="619178" spans="7:7">
      <c r="G619178" s="2"/>
    </row>
    <row r="619179" spans="7:7">
      <c r="G619179" s="2"/>
    </row>
    <row r="619180" spans="7:7">
      <c r="G619180" s="2"/>
    </row>
    <row r="619181" spans="7:7">
      <c r="G619181" s="2"/>
    </row>
    <row r="619182" spans="7:7">
      <c r="G619182" s="2"/>
    </row>
    <row r="619183" spans="7:7">
      <c r="G619183" s="2"/>
    </row>
    <row r="619184" spans="7:7">
      <c r="G619184" s="2"/>
    </row>
    <row r="619185" spans="7:7">
      <c r="G619185" s="2"/>
    </row>
    <row r="619186" spans="7:7">
      <c r="G619186" s="2"/>
    </row>
    <row r="619187" spans="7:7">
      <c r="G619187" s="2"/>
    </row>
    <row r="619188" spans="7:7">
      <c r="G619188" s="2"/>
    </row>
    <row r="619189" spans="7:7">
      <c r="G619189" s="2"/>
    </row>
    <row r="619190" spans="7:7">
      <c r="G619190" s="2"/>
    </row>
    <row r="619191" spans="7:7">
      <c r="G619191" s="2"/>
    </row>
    <row r="619192" spans="7:7">
      <c r="G619192" s="2"/>
    </row>
    <row r="619193" spans="7:7">
      <c r="G619193" s="2"/>
    </row>
    <row r="619194" spans="7:7">
      <c r="G619194" s="2"/>
    </row>
    <row r="619195" spans="7:7">
      <c r="G619195" s="2"/>
    </row>
    <row r="619196" spans="7:7">
      <c r="G619196" s="2"/>
    </row>
    <row r="619197" spans="7:7">
      <c r="G619197" s="2"/>
    </row>
    <row r="619198" spans="7:7">
      <c r="G619198" s="2"/>
    </row>
    <row r="619199" spans="7:7">
      <c r="G619199" s="2"/>
    </row>
    <row r="619200" spans="7:7">
      <c r="G619200" s="2"/>
    </row>
    <row r="619201" spans="7:7">
      <c r="G619201" s="2"/>
    </row>
    <row r="619202" spans="7:7">
      <c r="G619202" s="2"/>
    </row>
    <row r="619203" spans="7:7">
      <c r="G619203" s="2"/>
    </row>
    <row r="619204" spans="7:7">
      <c r="G619204" s="2"/>
    </row>
    <row r="619205" spans="7:7">
      <c r="G619205" s="2"/>
    </row>
    <row r="619206" spans="7:7">
      <c r="G619206" s="2"/>
    </row>
    <row r="619207" spans="7:7">
      <c r="G619207" s="2"/>
    </row>
    <row r="619208" spans="7:7">
      <c r="G619208" s="2"/>
    </row>
    <row r="619209" spans="7:7">
      <c r="G619209" s="2"/>
    </row>
    <row r="619210" spans="7:7">
      <c r="G619210" s="2"/>
    </row>
    <row r="619211" spans="7:7">
      <c r="G619211" s="2"/>
    </row>
    <row r="619212" spans="7:7">
      <c r="G619212" s="2"/>
    </row>
    <row r="619213" spans="7:7">
      <c r="G619213" s="2"/>
    </row>
    <row r="619214" spans="7:7">
      <c r="G619214" s="2"/>
    </row>
    <row r="619215" spans="7:7">
      <c r="G619215" s="2"/>
    </row>
    <row r="619216" spans="7:7">
      <c r="G619216" s="2"/>
    </row>
    <row r="619217" spans="7:7">
      <c r="G619217" s="2"/>
    </row>
    <row r="619218" spans="7:7">
      <c r="G619218" s="2"/>
    </row>
    <row r="619219" spans="7:7">
      <c r="G619219" s="2"/>
    </row>
    <row r="619220" spans="7:7">
      <c r="G619220" s="2"/>
    </row>
    <row r="619221" spans="7:7">
      <c r="G619221" s="2"/>
    </row>
    <row r="619222" spans="7:7">
      <c r="G619222" s="2"/>
    </row>
    <row r="619223" spans="7:7">
      <c r="G619223" s="2"/>
    </row>
    <row r="619224" spans="7:7">
      <c r="G619224" s="2"/>
    </row>
    <row r="619225" spans="7:7">
      <c r="G619225" s="2"/>
    </row>
    <row r="619226" spans="7:7">
      <c r="G619226" s="2"/>
    </row>
    <row r="619227" spans="7:7">
      <c r="G619227" s="2"/>
    </row>
    <row r="619228" spans="7:7">
      <c r="G619228" s="2"/>
    </row>
    <row r="619229" spans="7:7">
      <c r="G619229" s="2"/>
    </row>
    <row r="619230" spans="7:7">
      <c r="G619230" s="2"/>
    </row>
    <row r="619231" spans="7:7">
      <c r="G619231" s="2"/>
    </row>
    <row r="619232" spans="7:7">
      <c r="G619232" s="2"/>
    </row>
    <row r="619233" spans="7:7">
      <c r="G619233" s="2"/>
    </row>
    <row r="619234" spans="7:7">
      <c r="G619234" s="2"/>
    </row>
    <row r="619235" spans="7:7">
      <c r="G619235" s="2"/>
    </row>
    <row r="619236" spans="7:7">
      <c r="G619236" s="2"/>
    </row>
    <row r="619237" spans="7:7">
      <c r="G619237" s="2"/>
    </row>
    <row r="619238" spans="7:7">
      <c r="G619238" s="2"/>
    </row>
    <row r="619239" spans="7:7">
      <c r="G619239" s="2"/>
    </row>
    <row r="619240" spans="7:7">
      <c r="G619240" s="2"/>
    </row>
    <row r="619241" spans="7:7">
      <c r="G619241" s="2"/>
    </row>
    <row r="619242" spans="7:7">
      <c r="G619242" s="2"/>
    </row>
    <row r="619243" spans="7:7">
      <c r="G619243" s="2"/>
    </row>
    <row r="619244" spans="7:7">
      <c r="G619244" s="2"/>
    </row>
    <row r="619245" spans="7:7">
      <c r="G619245" s="2"/>
    </row>
    <row r="619246" spans="7:7">
      <c r="G619246" s="2"/>
    </row>
    <row r="619247" spans="7:7">
      <c r="G619247" s="2"/>
    </row>
    <row r="619248" spans="7:7">
      <c r="G619248" s="2"/>
    </row>
    <row r="619249" spans="7:7">
      <c r="G619249" s="2"/>
    </row>
    <row r="619250" spans="7:7">
      <c r="G619250" s="2"/>
    </row>
    <row r="619251" spans="7:7">
      <c r="G619251" s="2"/>
    </row>
    <row r="619252" spans="7:7">
      <c r="G619252" s="2"/>
    </row>
    <row r="619253" spans="7:7">
      <c r="G619253" s="2"/>
    </row>
    <row r="619254" spans="7:7">
      <c r="G619254" s="2"/>
    </row>
    <row r="619255" spans="7:7">
      <c r="G619255" s="2"/>
    </row>
    <row r="619256" spans="7:7">
      <c r="G619256" s="2"/>
    </row>
    <row r="619257" spans="7:7">
      <c r="G619257" s="2"/>
    </row>
    <row r="619258" spans="7:7">
      <c r="G619258" s="2"/>
    </row>
    <row r="619259" spans="7:7">
      <c r="G619259" s="2"/>
    </row>
    <row r="619260" spans="7:7">
      <c r="G619260" s="2"/>
    </row>
    <row r="619261" spans="7:7">
      <c r="G619261" s="2"/>
    </row>
    <row r="619262" spans="7:7">
      <c r="G619262" s="2"/>
    </row>
    <row r="619263" spans="7:7">
      <c r="G619263" s="2"/>
    </row>
    <row r="619264" spans="7:7">
      <c r="G619264" s="2"/>
    </row>
    <row r="619265" spans="7:7">
      <c r="G619265" s="2"/>
    </row>
    <row r="619266" spans="7:7">
      <c r="G619266" s="2"/>
    </row>
    <row r="619267" spans="7:7">
      <c r="G619267" s="2"/>
    </row>
    <row r="619268" spans="7:7">
      <c r="G619268" s="2"/>
    </row>
    <row r="619269" spans="7:7">
      <c r="G619269" s="2"/>
    </row>
    <row r="619270" spans="7:7">
      <c r="G619270" s="2"/>
    </row>
    <row r="619271" spans="7:7">
      <c r="G619271" s="2"/>
    </row>
    <row r="619272" spans="7:7">
      <c r="G619272" s="2"/>
    </row>
    <row r="619273" spans="7:7">
      <c r="G619273" s="2"/>
    </row>
    <row r="619274" spans="7:7">
      <c r="G619274" s="2"/>
    </row>
    <row r="619275" spans="7:7">
      <c r="G619275" s="2"/>
    </row>
    <row r="619276" spans="7:7">
      <c r="G619276" s="2"/>
    </row>
    <row r="619277" spans="7:7">
      <c r="G619277" s="2"/>
    </row>
    <row r="619278" spans="7:7">
      <c r="G619278" s="2"/>
    </row>
    <row r="619279" spans="7:7">
      <c r="G619279" s="2"/>
    </row>
    <row r="619280" spans="7:7">
      <c r="G619280" s="2"/>
    </row>
    <row r="619281" spans="7:7">
      <c r="G619281" s="2"/>
    </row>
    <row r="619282" spans="7:7">
      <c r="G619282" s="2"/>
    </row>
    <row r="619283" spans="7:7">
      <c r="G619283" s="2"/>
    </row>
    <row r="619284" spans="7:7">
      <c r="G619284" s="2"/>
    </row>
    <row r="619285" spans="7:7">
      <c r="G619285" s="2"/>
    </row>
    <row r="619286" spans="7:7">
      <c r="G619286" s="2"/>
    </row>
    <row r="619287" spans="7:7">
      <c r="G619287" s="2"/>
    </row>
    <row r="619288" spans="7:7">
      <c r="G619288" s="2"/>
    </row>
    <row r="619289" spans="7:7">
      <c r="G619289" s="2"/>
    </row>
    <row r="619290" spans="7:7">
      <c r="G619290" s="2"/>
    </row>
    <row r="619291" spans="7:7">
      <c r="G619291" s="2"/>
    </row>
    <row r="619292" spans="7:7">
      <c r="G619292" s="2"/>
    </row>
    <row r="619293" spans="7:7">
      <c r="G619293" s="2"/>
    </row>
    <row r="619294" spans="7:7">
      <c r="G619294" s="2"/>
    </row>
    <row r="619295" spans="7:7">
      <c r="G619295" s="2"/>
    </row>
    <row r="619296" spans="7:7">
      <c r="G619296" s="2"/>
    </row>
    <row r="619297" spans="7:7">
      <c r="G619297" s="2"/>
    </row>
    <row r="619298" spans="7:7">
      <c r="G619298" s="2"/>
    </row>
    <row r="619299" spans="7:7">
      <c r="G619299" s="2"/>
    </row>
    <row r="619300" spans="7:7">
      <c r="G619300" s="2"/>
    </row>
    <row r="619301" spans="7:7">
      <c r="G619301" s="2"/>
    </row>
    <row r="619302" spans="7:7">
      <c r="G619302" s="2"/>
    </row>
    <row r="619303" spans="7:7">
      <c r="G619303" s="2"/>
    </row>
    <row r="619304" spans="7:7">
      <c r="G619304" s="2"/>
    </row>
    <row r="619305" spans="7:7">
      <c r="G619305" s="2"/>
    </row>
    <row r="619306" spans="7:7">
      <c r="G619306" s="2"/>
    </row>
    <row r="619307" spans="7:7">
      <c r="G619307" s="2"/>
    </row>
    <row r="619308" spans="7:7">
      <c r="G619308" s="2"/>
    </row>
    <row r="619309" spans="7:7">
      <c r="G619309" s="2"/>
    </row>
    <row r="619310" spans="7:7">
      <c r="G619310" s="2"/>
    </row>
    <row r="619311" spans="7:7">
      <c r="G619311" s="2"/>
    </row>
    <row r="619312" spans="7:7">
      <c r="G619312" s="2"/>
    </row>
    <row r="619313" spans="7:7">
      <c r="G619313" s="2"/>
    </row>
    <row r="619314" spans="7:7">
      <c r="G619314" s="2"/>
    </row>
    <row r="619315" spans="7:7">
      <c r="G619315" s="2"/>
    </row>
    <row r="619316" spans="7:7">
      <c r="G619316" s="2"/>
    </row>
    <row r="619317" spans="7:7">
      <c r="G619317" s="2"/>
    </row>
    <row r="619318" spans="7:7">
      <c r="G619318" s="2"/>
    </row>
    <row r="619319" spans="7:7">
      <c r="G619319" s="2"/>
    </row>
    <row r="619320" spans="7:7">
      <c r="G619320" s="2"/>
    </row>
    <row r="619321" spans="7:7">
      <c r="G619321" s="2"/>
    </row>
    <row r="619322" spans="7:7">
      <c r="G619322" s="2"/>
    </row>
    <row r="619323" spans="7:7">
      <c r="G619323" s="2"/>
    </row>
    <row r="619324" spans="7:7">
      <c r="G619324" s="2"/>
    </row>
    <row r="619325" spans="7:7">
      <c r="G619325" s="2"/>
    </row>
    <row r="619326" spans="7:7">
      <c r="G619326" s="2"/>
    </row>
    <row r="619327" spans="7:7">
      <c r="G619327" s="2"/>
    </row>
    <row r="619328" spans="7:7">
      <c r="G619328" s="2"/>
    </row>
    <row r="619329" spans="7:7">
      <c r="G619329" s="2"/>
    </row>
    <row r="619330" spans="7:7">
      <c r="G619330" s="2"/>
    </row>
    <row r="619331" spans="7:7">
      <c r="G619331" s="2"/>
    </row>
    <row r="619332" spans="7:7">
      <c r="G619332" s="2"/>
    </row>
    <row r="619333" spans="7:7">
      <c r="G619333" s="2"/>
    </row>
    <row r="619334" spans="7:7">
      <c r="G619334" s="2"/>
    </row>
    <row r="619335" spans="7:7">
      <c r="G619335" s="2"/>
    </row>
    <row r="619336" spans="7:7">
      <c r="G619336" s="2"/>
    </row>
    <row r="619337" spans="7:7">
      <c r="G619337" s="2"/>
    </row>
    <row r="619338" spans="7:7">
      <c r="G619338" s="2"/>
    </row>
    <row r="619339" spans="7:7">
      <c r="G619339" s="2"/>
    </row>
    <row r="619340" spans="7:7">
      <c r="G619340" s="2"/>
    </row>
    <row r="619341" spans="7:7">
      <c r="G619341" s="2"/>
    </row>
    <row r="619342" spans="7:7">
      <c r="G619342" s="2"/>
    </row>
    <row r="619343" spans="7:7">
      <c r="G619343" s="2"/>
    </row>
    <row r="619344" spans="7:7">
      <c r="G619344" s="2"/>
    </row>
    <row r="619345" spans="7:7">
      <c r="G619345" s="2"/>
    </row>
    <row r="619346" spans="7:7">
      <c r="G619346" s="2"/>
    </row>
    <row r="619347" spans="7:7">
      <c r="G619347" s="2"/>
    </row>
    <row r="619348" spans="7:7">
      <c r="G619348" s="2"/>
    </row>
    <row r="619349" spans="7:7">
      <c r="G619349" s="2"/>
    </row>
    <row r="619350" spans="7:7">
      <c r="G619350" s="2"/>
    </row>
    <row r="619351" spans="7:7">
      <c r="G619351" s="2"/>
    </row>
    <row r="619352" spans="7:7">
      <c r="G619352" s="2"/>
    </row>
    <row r="619353" spans="7:7">
      <c r="G619353" s="2"/>
    </row>
    <row r="619354" spans="7:7">
      <c r="G619354" s="2"/>
    </row>
    <row r="619355" spans="7:7">
      <c r="G619355" s="2"/>
    </row>
    <row r="619356" spans="7:7">
      <c r="G619356" s="2"/>
    </row>
    <row r="619357" spans="7:7">
      <c r="G619357" s="2"/>
    </row>
    <row r="619358" spans="7:7">
      <c r="G619358" s="2"/>
    </row>
    <row r="619359" spans="7:7">
      <c r="G619359" s="2"/>
    </row>
    <row r="619360" spans="7:7">
      <c r="G619360" s="2"/>
    </row>
    <row r="619361" spans="7:7">
      <c r="G619361" s="2"/>
    </row>
    <row r="619362" spans="7:7">
      <c r="G619362" s="2"/>
    </row>
    <row r="619363" spans="7:7">
      <c r="G619363" s="2"/>
    </row>
    <row r="619364" spans="7:7">
      <c r="G619364" s="2"/>
    </row>
    <row r="619365" spans="7:7">
      <c r="G619365" s="2"/>
    </row>
    <row r="619366" spans="7:7">
      <c r="G619366" s="2"/>
    </row>
    <row r="619367" spans="7:7">
      <c r="G619367" s="2"/>
    </row>
    <row r="619368" spans="7:7">
      <c r="G619368" s="2"/>
    </row>
    <row r="619369" spans="7:7">
      <c r="G619369" s="2"/>
    </row>
    <row r="619370" spans="7:7">
      <c r="G619370" s="2"/>
    </row>
    <row r="619371" spans="7:7">
      <c r="G619371" s="2"/>
    </row>
    <row r="619372" spans="7:7">
      <c r="G619372" s="2"/>
    </row>
    <row r="619373" spans="7:7">
      <c r="G619373" s="2"/>
    </row>
    <row r="619374" spans="7:7">
      <c r="G619374" s="2"/>
    </row>
    <row r="619375" spans="7:7">
      <c r="G619375" s="2"/>
    </row>
    <row r="619376" spans="7:7">
      <c r="G619376" s="2"/>
    </row>
    <row r="619377" spans="7:7">
      <c r="G619377" s="2"/>
    </row>
    <row r="619378" spans="7:7">
      <c r="G619378" s="2"/>
    </row>
    <row r="619379" spans="7:7">
      <c r="G619379" s="2"/>
    </row>
    <row r="619380" spans="7:7">
      <c r="G619380" s="2"/>
    </row>
    <row r="619381" spans="7:7">
      <c r="G619381" s="2"/>
    </row>
    <row r="619382" spans="7:7">
      <c r="G619382" s="2"/>
    </row>
    <row r="619383" spans="7:7">
      <c r="G619383" s="2"/>
    </row>
    <row r="619384" spans="7:7">
      <c r="G619384" s="2"/>
    </row>
    <row r="619385" spans="7:7">
      <c r="G619385" s="2"/>
    </row>
    <row r="619386" spans="7:7">
      <c r="G619386" s="2"/>
    </row>
    <row r="619387" spans="7:7">
      <c r="G619387" s="2"/>
    </row>
    <row r="619388" spans="7:7">
      <c r="G619388" s="2"/>
    </row>
    <row r="619389" spans="7:7">
      <c r="G619389" s="2"/>
    </row>
    <row r="619390" spans="7:7">
      <c r="G619390" s="2"/>
    </row>
    <row r="619391" spans="7:7">
      <c r="G619391" s="2"/>
    </row>
    <row r="619392" spans="7:7">
      <c r="G619392" s="2"/>
    </row>
    <row r="619393" spans="7:7">
      <c r="G619393" s="2"/>
    </row>
    <row r="619394" spans="7:7">
      <c r="G619394" s="2"/>
    </row>
    <row r="619395" spans="7:7">
      <c r="G619395" s="2"/>
    </row>
    <row r="619396" spans="7:7">
      <c r="G619396" s="2"/>
    </row>
    <row r="619397" spans="7:7">
      <c r="G619397" s="2"/>
    </row>
    <row r="619398" spans="7:7">
      <c r="G619398" s="2"/>
    </row>
    <row r="619399" spans="7:7">
      <c r="G619399" s="2"/>
    </row>
    <row r="619400" spans="7:7">
      <c r="G619400" s="2"/>
    </row>
    <row r="619401" spans="7:7">
      <c r="G619401" s="2"/>
    </row>
    <row r="619402" spans="7:7">
      <c r="G619402" s="2"/>
    </row>
    <row r="619403" spans="7:7">
      <c r="G619403" s="2"/>
    </row>
    <row r="619404" spans="7:7">
      <c r="G619404" s="2"/>
    </row>
    <row r="619405" spans="7:7">
      <c r="G619405" s="2"/>
    </row>
    <row r="619406" spans="7:7">
      <c r="G619406" s="2"/>
    </row>
    <row r="619407" spans="7:7">
      <c r="G619407" s="2"/>
    </row>
    <row r="619408" spans="7:7">
      <c r="G619408" s="2"/>
    </row>
    <row r="619409" spans="7:7">
      <c r="G619409" s="2"/>
    </row>
    <row r="619410" spans="7:7">
      <c r="G619410" s="2"/>
    </row>
    <row r="619411" spans="7:7">
      <c r="G619411" s="2"/>
    </row>
    <row r="619412" spans="7:7">
      <c r="G619412" s="2"/>
    </row>
    <row r="619413" spans="7:7">
      <c r="G619413" s="2"/>
    </row>
    <row r="619414" spans="7:7">
      <c r="G619414" s="2"/>
    </row>
    <row r="619415" spans="7:7">
      <c r="G619415" s="2"/>
    </row>
    <row r="619416" spans="7:7">
      <c r="G619416" s="2"/>
    </row>
    <row r="619417" spans="7:7">
      <c r="G619417" s="2"/>
    </row>
    <row r="619418" spans="7:7">
      <c r="G619418" s="2"/>
    </row>
    <row r="619419" spans="7:7">
      <c r="G619419" s="2"/>
    </row>
    <row r="619420" spans="7:7">
      <c r="G619420" s="2"/>
    </row>
    <row r="619421" spans="7:7">
      <c r="G619421" s="2"/>
    </row>
    <row r="619422" spans="7:7">
      <c r="G619422" s="2"/>
    </row>
    <row r="619423" spans="7:7">
      <c r="G619423" s="2"/>
    </row>
    <row r="619424" spans="7:7">
      <c r="G619424" s="2"/>
    </row>
    <row r="619425" spans="7:7">
      <c r="G619425" s="2"/>
    </row>
    <row r="619426" spans="7:7">
      <c r="G619426" s="2"/>
    </row>
    <row r="619427" spans="7:7">
      <c r="G619427" s="2"/>
    </row>
    <row r="619428" spans="7:7">
      <c r="G619428" s="2"/>
    </row>
    <row r="619429" spans="7:7">
      <c r="G619429" s="2"/>
    </row>
    <row r="619430" spans="7:7">
      <c r="G619430" s="2"/>
    </row>
    <row r="619431" spans="7:7">
      <c r="G619431" s="2"/>
    </row>
    <row r="619432" spans="7:7">
      <c r="G619432" s="2"/>
    </row>
    <row r="619433" spans="7:7">
      <c r="G619433" s="2"/>
    </row>
    <row r="619434" spans="7:7">
      <c r="G619434" s="2"/>
    </row>
    <row r="619435" spans="7:7">
      <c r="G619435" s="2"/>
    </row>
    <row r="619436" spans="7:7">
      <c r="G619436" s="2"/>
    </row>
    <row r="619437" spans="7:7">
      <c r="G619437" s="2"/>
    </row>
    <row r="619438" spans="7:7">
      <c r="G619438" s="2"/>
    </row>
    <row r="619439" spans="7:7">
      <c r="G619439" s="2"/>
    </row>
    <row r="619440" spans="7:7">
      <c r="G619440" s="2"/>
    </row>
    <row r="619441" spans="7:7">
      <c r="G619441" s="2"/>
    </row>
    <row r="619442" spans="7:7">
      <c r="G619442" s="2"/>
    </row>
    <row r="619443" spans="7:7">
      <c r="G619443" s="2"/>
    </row>
    <row r="619444" spans="7:7">
      <c r="G619444" s="2"/>
    </row>
    <row r="619445" spans="7:7">
      <c r="G619445" s="2"/>
    </row>
    <row r="619446" spans="7:7">
      <c r="G619446" s="2"/>
    </row>
    <row r="619447" spans="7:7">
      <c r="G619447" s="2"/>
    </row>
    <row r="619448" spans="7:7">
      <c r="G619448" s="2"/>
    </row>
    <row r="619449" spans="7:7">
      <c r="G619449" s="2"/>
    </row>
    <row r="619450" spans="7:7">
      <c r="G619450" s="2"/>
    </row>
    <row r="619451" spans="7:7">
      <c r="G619451" s="2"/>
    </row>
    <row r="619452" spans="7:7">
      <c r="G619452" s="2"/>
    </row>
    <row r="619453" spans="7:7">
      <c r="G619453" s="2"/>
    </row>
    <row r="619454" spans="7:7">
      <c r="G619454" s="2"/>
    </row>
    <row r="619455" spans="7:7">
      <c r="G619455" s="2"/>
    </row>
    <row r="619456" spans="7:7">
      <c r="G619456" s="2"/>
    </row>
    <row r="619457" spans="7:7">
      <c r="G619457" s="2"/>
    </row>
    <row r="619458" spans="7:7">
      <c r="G619458" s="2"/>
    </row>
    <row r="619459" spans="7:7">
      <c r="G619459" s="2"/>
    </row>
    <row r="619460" spans="7:7">
      <c r="G619460" s="2"/>
    </row>
    <row r="619461" spans="7:7">
      <c r="G619461" s="2"/>
    </row>
    <row r="619462" spans="7:7">
      <c r="G619462" s="2"/>
    </row>
    <row r="619463" spans="7:7">
      <c r="G619463" s="2"/>
    </row>
    <row r="619464" spans="7:7">
      <c r="G619464" s="2"/>
    </row>
    <row r="619465" spans="7:7">
      <c r="G619465" s="2"/>
    </row>
    <row r="619466" spans="7:7">
      <c r="G619466" s="2"/>
    </row>
    <row r="619467" spans="7:7">
      <c r="G619467" s="2"/>
    </row>
    <row r="619468" spans="7:7">
      <c r="G619468" s="2"/>
    </row>
    <row r="619469" spans="7:7">
      <c r="G619469" s="2"/>
    </row>
    <row r="619470" spans="7:7">
      <c r="G619470" s="2"/>
    </row>
    <row r="619471" spans="7:7">
      <c r="G619471" s="2"/>
    </row>
    <row r="619472" spans="7:7">
      <c r="G619472" s="2"/>
    </row>
    <row r="619473" spans="7:7">
      <c r="G619473" s="2"/>
    </row>
    <row r="619474" spans="7:7">
      <c r="G619474" s="2"/>
    </row>
    <row r="619475" spans="7:7">
      <c r="G619475" s="2"/>
    </row>
    <row r="619476" spans="7:7">
      <c r="G619476" s="2"/>
    </row>
    <row r="619477" spans="7:7">
      <c r="G619477" s="2"/>
    </row>
    <row r="619478" spans="7:7">
      <c r="G619478" s="2"/>
    </row>
    <row r="619479" spans="7:7">
      <c r="G619479" s="2"/>
    </row>
    <row r="619480" spans="7:7">
      <c r="G619480" s="2"/>
    </row>
    <row r="619481" spans="7:7">
      <c r="G619481" s="2"/>
    </row>
    <row r="619482" spans="7:7">
      <c r="G619482" s="2"/>
    </row>
    <row r="619483" spans="7:7">
      <c r="G619483" s="2"/>
    </row>
    <row r="619484" spans="7:7">
      <c r="G619484" s="2"/>
    </row>
    <row r="619485" spans="7:7">
      <c r="G619485" s="2"/>
    </row>
    <row r="619486" spans="7:7">
      <c r="G619486" s="2"/>
    </row>
    <row r="619487" spans="7:7">
      <c r="G619487" s="2"/>
    </row>
    <row r="619488" spans="7:7">
      <c r="G619488" s="2"/>
    </row>
    <row r="619489" spans="7:7">
      <c r="G619489" s="2"/>
    </row>
    <row r="619490" spans="7:7">
      <c r="G619490" s="2"/>
    </row>
    <row r="619491" spans="7:7">
      <c r="G619491" s="2"/>
    </row>
    <row r="619492" spans="7:7">
      <c r="G619492" s="2"/>
    </row>
    <row r="619493" spans="7:7">
      <c r="G619493" s="2"/>
    </row>
    <row r="619494" spans="7:7">
      <c r="G619494" s="2"/>
    </row>
    <row r="619495" spans="7:7">
      <c r="G619495" s="2"/>
    </row>
    <row r="619496" spans="7:7">
      <c r="G619496" s="2"/>
    </row>
    <row r="619497" spans="7:7">
      <c r="G619497" s="2"/>
    </row>
    <row r="619498" spans="7:7">
      <c r="G619498" s="2"/>
    </row>
    <row r="619499" spans="7:7">
      <c r="G619499" s="2"/>
    </row>
    <row r="619500" spans="7:7">
      <c r="G619500" s="2"/>
    </row>
    <row r="619501" spans="7:7">
      <c r="G619501" s="2"/>
    </row>
    <row r="619502" spans="7:7">
      <c r="G619502" s="2"/>
    </row>
    <row r="619503" spans="7:7">
      <c r="G619503" s="2"/>
    </row>
    <row r="619504" spans="7:7">
      <c r="G619504" s="2"/>
    </row>
    <row r="619505" spans="7:7">
      <c r="G619505" s="2"/>
    </row>
    <row r="619506" spans="7:7">
      <c r="G619506" s="2"/>
    </row>
    <row r="619507" spans="7:7">
      <c r="G619507" s="2"/>
    </row>
    <row r="619508" spans="7:7">
      <c r="G619508" s="2"/>
    </row>
    <row r="619509" spans="7:7">
      <c r="G619509" s="2"/>
    </row>
    <row r="619510" spans="7:7">
      <c r="G619510" s="2"/>
    </row>
    <row r="619511" spans="7:7">
      <c r="G619511" s="2"/>
    </row>
    <row r="619512" spans="7:7">
      <c r="G619512" s="2"/>
    </row>
    <row r="619513" spans="7:7">
      <c r="G619513" s="2"/>
    </row>
    <row r="619514" spans="7:7">
      <c r="G619514" s="2"/>
    </row>
    <row r="619515" spans="7:7">
      <c r="G619515" s="2"/>
    </row>
    <row r="619516" spans="7:7">
      <c r="G619516" s="2"/>
    </row>
    <row r="619517" spans="7:7">
      <c r="G619517" s="2"/>
    </row>
    <row r="619518" spans="7:7">
      <c r="G619518" s="2"/>
    </row>
    <row r="619519" spans="7:7">
      <c r="G619519" s="2"/>
    </row>
    <row r="619520" spans="7:7">
      <c r="G619520" s="2"/>
    </row>
    <row r="619521" spans="7:7">
      <c r="G619521" s="2"/>
    </row>
    <row r="619522" spans="7:7">
      <c r="G619522" s="2"/>
    </row>
    <row r="619523" spans="7:7">
      <c r="G619523" s="2"/>
    </row>
    <row r="619524" spans="7:7">
      <c r="G619524" s="2"/>
    </row>
    <row r="619525" spans="7:7">
      <c r="G619525" s="2"/>
    </row>
    <row r="619526" spans="7:7">
      <c r="G619526" s="2"/>
    </row>
    <row r="619527" spans="7:7">
      <c r="G619527" s="2"/>
    </row>
    <row r="619528" spans="7:7">
      <c r="G619528" s="2"/>
    </row>
    <row r="619529" spans="7:7">
      <c r="G619529" s="2"/>
    </row>
    <row r="619530" spans="7:7">
      <c r="G619530" s="2"/>
    </row>
    <row r="619531" spans="7:7">
      <c r="G619531" s="2"/>
    </row>
    <row r="619532" spans="7:7">
      <c r="G619532" s="2"/>
    </row>
    <row r="619533" spans="7:7">
      <c r="G619533" s="2"/>
    </row>
    <row r="619534" spans="7:7">
      <c r="G619534" s="2"/>
    </row>
    <row r="619535" spans="7:7">
      <c r="G619535" s="2"/>
    </row>
    <row r="619536" spans="7:7">
      <c r="G619536" s="2"/>
    </row>
    <row r="619537" spans="7:7">
      <c r="G619537" s="2"/>
    </row>
    <row r="619538" spans="7:7">
      <c r="G619538" s="2"/>
    </row>
    <row r="619539" spans="7:7">
      <c r="G619539" s="2"/>
    </row>
    <row r="619540" spans="7:7">
      <c r="G619540" s="2"/>
    </row>
    <row r="619541" spans="7:7">
      <c r="G619541" s="2"/>
    </row>
    <row r="619542" spans="7:7">
      <c r="G619542" s="2"/>
    </row>
    <row r="619543" spans="7:7">
      <c r="G619543" s="2"/>
    </row>
    <row r="619544" spans="7:7">
      <c r="G619544" s="2"/>
    </row>
    <row r="619545" spans="7:7">
      <c r="G619545" s="2"/>
    </row>
    <row r="619546" spans="7:7">
      <c r="G619546" s="2"/>
    </row>
    <row r="619547" spans="7:7">
      <c r="G619547" s="2"/>
    </row>
    <row r="619548" spans="7:7">
      <c r="G619548" s="2"/>
    </row>
    <row r="619549" spans="7:7">
      <c r="G619549" s="2"/>
    </row>
    <row r="619550" spans="7:7">
      <c r="G619550" s="2"/>
    </row>
    <row r="619551" spans="7:7">
      <c r="G619551" s="2"/>
    </row>
    <row r="619552" spans="7:7">
      <c r="G619552" s="2"/>
    </row>
    <row r="619553" spans="7:7">
      <c r="G619553" s="2"/>
    </row>
    <row r="619554" spans="7:7">
      <c r="G619554" s="2"/>
    </row>
    <row r="619555" spans="7:7">
      <c r="G619555" s="2"/>
    </row>
    <row r="619556" spans="7:7">
      <c r="G619556" s="2"/>
    </row>
    <row r="619557" spans="7:7">
      <c r="G619557" s="2"/>
    </row>
    <row r="619558" spans="7:7">
      <c r="G619558" s="2"/>
    </row>
    <row r="619559" spans="7:7">
      <c r="G619559" s="2"/>
    </row>
    <row r="619560" spans="7:7">
      <c r="G619560" s="2"/>
    </row>
    <row r="619561" spans="7:7">
      <c r="G619561" s="2"/>
    </row>
    <row r="619562" spans="7:7">
      <c r="G619562" s="2"/>
    </row>
    <row r="619563" spans="7:7">
      <c r="G619563" s="2"/>
    </row>
    <row r="619564" spans="7:7">
      <c r="G619564" s="2"/>
    </row>
    <row r="619565" spans="7:7">
      <c r="G619565" s="2"/>
    </row>
    <row r="619566" spans="7:7">
      <c r="G619566" s="2"/>
    </row>
    <row r="619567" spans="7:7">
      <c r="G619567" s="2"/>
    </row>
    <row r="619568" spans="7:7">
      <c r="G619568" s="2"/>
    </row>
    <row r="619569" spans="7:7">
      <c r="G619569" s="2"/>
    </row>
    <row r="619570" spans="7:7">
      <c r="G619570" s="2"/>
    </row>
    <row r="619571" spans="7:7">
      <c r="G619571" s="2"/>
    </row>
    <row r="619572" spans="7:7">
      <c r="G619572" s="2"/>
    </row>
    <row r="619573" spans="7:7">
      <c r="G619573" s="2"/>
    </row>
    <row r="619574" spans="7:7">
      <c r="G619574" s="2"/>
    </row>
    <row r="619575" spans="7:7">
      <c r="G619575" s="2"/>
    </row>
    <row r="619576" spans="7:7">
      <c r="G619576" s="2"/>
    </row>
    <row r="619577" spans="7:7">
      <c r="G619577" s="2"/>
    </row>
    <row r="619578" spans="7:7">
      <c r="G619578" s="2"/>
    </row>
    <row r="619579" spans="7:7">
      <c r="G619579" s="2"/>
    </row>
    <row r="619580" spans="7:7">
      <c r="G619580" s="2"/>
    </row>
    <row r="619581" spans="7:7">
      <c r="G619581" s="2"/>
    </row>
    <row r="619582" spans="7:7">
      <c r="G619582" s="2"/>
    </row>
    <row r="619583" spans="7:7">
      <c r="G619583" s="2"/>
    </row>
    <row r="619584" spans="7:7">
      <c r="G619584" s="2"/>
    </row>
    <row r="619585" spans="7:7">
      <c r="G619585" s="2"/>
    </row>
    <row r="619586" spans="7:7">
      <c r="G619586" s="2"/>
    </row>
    <row r="619587" spans="7:7">
      <c r="G619587" s="2"/>
    </row>
    <row r="619588" spans="7:7">
      <c r="G619588" s="2"/>
    </row>
    <row r="619589" spans="7:7">
      <c r="G619589" s="2"/>
    </row>
    <row r="619590" spans="7:7">
      <c r="G619590" s="2"/>
    </row>
    <row r="619591" spans="7:7">
      <c r="G619591" s="2"/>
    </row>
    <row r="619592" spans="7:7">
      <c r="G619592" s="2"/>
    </row>
    <row r="619593" spans="7:7">
      <c r="G619593" s="2"/>
    </row>
    <row r="619594" spans="7:7">
      <c r="G619594" s="2"/>
    </row>
    <row r="619595" spans="7:7">
      <c r="G619595" s="2"/>
    </row>
    <row r="619596" spans="7:7">
      <c r="G619596" s="2"/>
    </row>
    <row r="619597" spans="7:7">
      <c r="G619597" s="2"/>
    </row>
    <row r="619598" spans="7:7">
      <c r="G619598" s="2"/>
    </row>
    <row r="619599" spans="7:7">
      <c r="G619599" s="2"/>
    </row>
    <row r="619600" spans="7:7">
      <c r="G619600" s="2"/>
    </row>
    <row r="619601" spans="7:7">
      <c r="G619601" s="2"/>
    </row>
    <row r="619602" spans="7:7">
      <c r="G619602" s="2"/>
    </row>
    <row r="619603" spans="7:7">
      <c r="G619603" s="2"/>
    </row>
    <row r="619604" spans="7:7">
      <c r="G619604" s="2"/>
    </row>
    <row r="619605" spans="7:7">
      <c r="G619605" s="2"/>
    </row>
    <row r="619606" spans="7:7">
      <c r="G619606" s="2"/>
    </row>
    <row r="619607" spans="7:7">
      <c r="G619607" s="2"/>
    </row>
    <row r="619608" spans="7:7">
      <c r="G619608" s="2"/>
    </row>
    <row r="619609" spans="7:7">
      <c r="G619609" s="2"/>
    </row>
    <row r="619610" spans="7:7">
      <c r="G619610" s="2"/>
    </row>
    <row r="619611" spans="7:7">
      <c r="G619611" s="2"/>
    </row>
    <row r="619612" spans="7:7">
      <c r="G619612" s="2"/>
    </row>
    <row r="619613" spans="7:7">
      <c r="G619613" s="2"/>
    </row>
    <row r="619614" spans="7:7">
      <c r="G619614" s="2"/>
    </row>
    <row r="619615" spans="7:7">
      <c r="G619615" s="2"/>
    </row>
    <row r="619616" spans="7:7">
      <c r="G619616" s="2"/>
    </row>
    <row r="619617" spans="7:7">
      <c r="G619617" s="2"/>
    </row>
    <row r="619618" spans="7:7">
      <c r="G619618" s="2"/>
    </row>
    <row r="619619" spans="7:7">
      <c r="G619619" s="2"/>
    </row>
    <row r="619620" spans="7:7">
      <c r="G619620" s="2"/>
    </row>
    <row r="619621" spans="7:7">
      <c r="G619621" s="2"/>
    </row>
    <row r="619622" spans="7:7">
      <c r="G619622" s="2"/>
    </row>
    <row r="619623" spans="7:7">
      <c r="G619623" s="2"/>
    </row>
    <row r="619624" spans="7:7">
      <c r="G619624" s="2"/>
    </row>
    <row r="619625" spans="7:7">
      <c r="G619625" s="2"/>
    </row>
    <row r="619626" spans="7:7">
      <c r="G619626" s="2"/>
    </row>
    <row r="619627" spans="7:7">
      <c r="G619627" s="2"/>
    </row>
    <row r="619628" spans="7:7">
      <c r="G619628" s="2"/>
    </row>
    <row r="619629" spans="7:7">
      <c r="G619629" s="2"/>
    </row>
    <row r="619630" spans="7:7">
      <c r="G619630" s="2"/>
    </row>
    <row r="619631" spans="7:7">
      <c r="G619631" s="2"/>
    </row>
    <row r="619632" spans="7:7">
      <c r="G619632" s="2"/>
    </row>
    <row r="619633" spans="7:7">
      <c r="G619633" s="2"/>
    </row>
    <row r="619634" spans="7:7">
      <c r="G619634" s="2"/>
    </row>
    <row r="619635" spans="7:7">
      <c r="G619635" s="2"/>
    </row>
    <row r="619636" spans="7:7">
      <c r="G619636" s="2"/>
    </row>
    <row r="619637" spans="7:7">
      <c r="G619637" s="2"/>
    </row>
    <row r="619638" spans="7:7">
      <c r="G619638" s="2"/>
    </row>
    <row r="619639" spans="7:7">
      <c r="G619639" s="2"/>
    </row>
    <row r="619640" spans="7:7">
      <c r="G619640" s="2"/>
    </row>
    <row r="619641" spans="7:7">
      <c r="G619641" s="2"/>
    </row>
    <row r="619642" spans="7:7">
      <c r="G619642" s="2"/>
    </row>
    <row r="619643" spans="7:7">
      <c r="G619643" s="2"/>
    </row>
    <row r="619644" spans="7:7">
      <c r="G619644" s="2"/>
    </row>
    <row r="619645" spans="7:7">
      <c r="G619645" s="2"/>
    </row>
    <row r="619646" spans="7:7">
      <c r="G619646" s="2"/>
    </row>
    <row r="619647" spans="7:7">
      <c r="G619647" s="2"/>
    </row>
    <row r="619648" spans="7:7">
      <c r="G619648" s="2"/>
    </row>
    <row r="619649" spans="7:7">
      <c r="G619649" s="2"/>
    </row>
    <row r="619650" spans="7:7">
      <c r="G619650" s="2"/>
    </row>
    <row r="619651" spans="7:7">
      <c r="G619651" s="2"/>
    </row>
    <row r="619652" spans="7:7">
      <c r="G619652" s="2"/>
    </row>
    <row r="619653" spans="7:7">
      <c r="G619653" s="2"/>
    </row>
    <row r="619654" spans="7:7">
      <c r="G619654" s="2"/>
    </row>
    <row r="619655" spans="7:7">
      <c r="G619655" s="2"/>
    </row>
    <row r="619656" spans="7:7">
      <c r="G619656" s="2"/>
    </row>
    <row r="619657" spans="7:7">
      <c r="G619657" s="2"/>
    </row>
    <row r="619658" spans="7:7">
      <c r="G619658" s="2"/>
    </row>
    <row r="619659" spans="7:7">
      <c r="G619659" s="2"/>
    </row>
    <row r="619660" spans="7:7">
      <c r="G619660" s="2"/>
    </row>
    <row r="619661" spans="7:7">
      <c r="G619661" s="2"/>
    </row>
    <row r="619662" spans="7:7">
      <c r="G619662" s="2"/>
    </row>
    <row r="619663" spans="7:7">
      <c r="G619663" s="2"/>
    </row>
    <row r="619664" spans="7:7">
      <c r="G619664" s="2"/>
    </row>
    <row r="619665" spans="7:7">
      <c r="G619665" s="2"/>
    </row>
    <row r="619666" spans="7:7">
      <c r="G619666" s="2"/>
    </row>
    <row r="619667" spans="7:7">
      <c r="G619667" s="2"/>
    </row>
    <row r="619668" spans="7:7">
      <c r="G619668" s="2"/>
    </row>
    <row r="619669" spans="7:7">
      <c r="G619669" s="2"/>
    </row>
    <row r="619670" spans="7:7">
      <c r="G619670" s="2"/>
    </row>
    <row r="619671" spans="7:7">
      <c r="G619671" s="2"/>
    </row>
    <row r="619672" spans="7:7">
      <c r="G619672" s="2"/>
    </row>
    <row r="619673" spans="7:7">
      <c r="G619673" s="2"/>
    </row>
    <row r="619674" spans="7:7">
      <c r="G619674" s="2"/>
    </row>
    <row r="619675" spans="7:7">
      <c r="G619675" s="2"/>
    </row>
    <row r="619676" spans="7:7">
      <c r="G619676" s="2"/>
    </row>
    <row r="619677" spans="7:7">
      <c r="G619677" s="2"/>
    </row>
    <row r="619678" spans="7:7">
      <c r="G619678" s="2"/>
    </row>
    <row r="619679" spans="7:7">
      <c r="G619679" s="2"/>
    </row>
    <row r="619680" spans="7:7">
      <c r="G619680" s="2"/>
    </row>
    <row r="619681" spans="7:7">
      <c r="G619681" s="2"/>
    </row>
    <row r="619682" spans="7:7">
      <c r="G619682" s="2"/>
    </row>
    <row r="619683" spans="7:7">
      <c r="G619683" s="2"/>
    </row>
    <row r="619684" spans="7:7">
      <c r="G619684" s="2"/>
    </row>
    <row r="619685" spans="7:7">
      <c r="G619685" s="2"/>
    </row>
    <row r="619686" spans="7:7">
      <c r="G619686" s="2"/>
    </row>
    <row r="619687" spans="7:7">
      <c r="G619687" s="2"/>
    </row>
    <row r="619688" spans="7:7">
      <c r="G619688" s="2"/>
    </row>
    <row r="619689" spans="7:7">
      <c r="G619689" s="2"/>
    </row>
    <row r="619690" spans="7:7">
      <c r="G619690" s="2"/>
    </row>
    <row r="619691" spans="7:7">
      <c r="G619691" s="2"/>
    </row>
    <row r="619692" spans="7:7">
      <c r="G619692" s="2"/>
    </row>
    <row r="619693" spans="7:7">
      <c r="G619693" s="2"/>
    </row>
    <row r="619694" spans="7:7">
      <c r="G619694" s="2"/>
    </row>
    <row r="619695" spans="7:7">
      <c r="G619695" s="2"/>
    </row>
    <row r="619696" spans="7:7">
      <c r="G619696" s="2"/>
    </row>
    <row r="619697" spans="7:7">
      <c r="G619697" s="2"/>
    </row>
    <row r="619698" spans="7:7">
      <c r="G619698" s="2"/>
    </row>
    <row r="619699" spans="7:7">
      <c r="G619699" s="2"/>
    </row>
    <row r="619700" spans="7:7">
      <c r="G619700" s="2"/>
    </row>
    <row r="619701" spans="7:7">
      <c r="G619701" s="2"/>
    </row>
    <row r="619702" spans="7:7">
      <c r="G619702" s="2"/>
    </row>
    <row r="619703" spans="7:7">
      <c r="G619703" s="2"/>
    </row>
    <row r="619704" spans="7:7">
      <c r="G619704" s="2"/>
    </row>
    <row r="619705" spans="7:7">
      <c r="G619705" s="2"/>
    </row>
    <row r="619706" spans="7:7">
      <c r="G619706" s="2"/>
    </row>
    <row r="619707" spans="7:7">
      <c r="G619707" s="2"/>
    </row>
    <row r="619708" spans="7:7">
      <c r="G619708" s="2"/>
    </row>
    <row r="619709" spans="7:7">
      <c r="G619709" s="2"/>
    </row>
    <row r="619710" spans="7:7">
      <c r="G619710" s="2"/>
    </row>
    <row r="619711" spans="7:7">
      <c r="G619711" s="2"/>
    </row>
    <row r="619712" spans="7:7">
      <c r="G619712" s="2"/>
    </row>
    <row r="619713" spans="7:7">
      <c r="G619713" s="2"/>
    </row>
    <row r="619714" spans="7:7">
      <c r="G619714" s="2"/>
    </row>
    <row r="619715" spans="7:7">
      <c r="G619715" s="2"/>
    </row>
    <row r="619716" spans="7:7">
      <c r="G619716" s="2"/>
    </row>
    <row r="619717" spans="7:7">
      <c r="G619717" s="2"/>
    </row>
    <row r="619718" spans="7:7">
      <c r="G619718" s="2"/>
    </row>
    <row r="619719" spans="7:7">
      <c r="G619719" s="2"/>
    </row>
    <row r="619720" spans="7:7">
      <c r="G619720" s="2"/>
    </row>
    <row r="619721" spans="7:7">
      <c r="G619721" s="2"/>
    </row>
    <row r="619722" spans="7:7">
      <c r="G619722" s="2"/>
    </row>
    <row r="619723" spans="7:7">
      <c r="G619723" s="2"/>
    </row>
    <row r="619724" spans="7:7">
      <c r="G619724" s="2"/>
    </row>
    <row r="619725" spans="7:7">
      <c r="G619725" s="2"/>
    </row>
    <row r="619726" spans="7:7">
      <c r="G619726" s="2"/>
    </row>
    <row r="619727" spans="7:7">
      <c r="G619727" s="2"/>
    </row>
    <row r="619728" spans="7:7">
      <c r="G619728" s="2"/>
    </row>
    <row r="619729" spans="7:7">
      <c r="G619729" s="2"/>
    </row>
    <row r="619730" spans="7:7">
      <c r="G619730" s="2"/>
    </row>
    <row r="619731" spans="7:7">
      <c r="G619731" s="2"/>
    </row>
    <row r="619732" spans="7:7">
      <c r="G619732" s="2"/>
    </row>
    <row r="619733" spans="7:7">
      <c r="G619733" s="2"/>
    </row>
    <row r="619734" spans="7:7">
      <c r="G619734" s="2"/>
    </row>
    <row r="619735" spans="7:7">
      <c r="G619735" s="2"/>
    </row>
    <row r="619736" spans="7:7">
      <c r="G619736" s="2"/>
    </row>
    <row r="619737" spans="7:7">
      <c r="G619737" s="2"/>
    </row>
    <row r="619738" spans="7:7">
      <c r="G619738" s="2"/>
    </row>
    <row r="619739" spans="7:7">
      <c r="G619739" s="2"/>
    </row>
    <row r="619740" spans="7:7">
      <c r="G619740" s="2"/>
    </row>
    <row r="619741" spans="7:7">
      <c r="G619741" s="2"/>
    </row>
    <row r="619742" spans="7:7">
      <c r="G619742" s="2"/>
    </row>
    <row r="619743" spans="7:7">
      <c r="G619743" s="2"/>
    </row>
    <row r="619744" spans="7:7">
      <c r="G619744" s="2"/>
    </row>
    <row r="619745" spans="7:7">
      <c r="G619745" s="2"/>
    </row>
    <row r="619746" spans="7:7">
      <c r="G619746" s="2"/>
    </row>
    <row r="619747" spans="7:7">
      <c r="G619747" s="2"/>
    </row>
    <row r="619748" spans="7:7">
      <c r="G619748" s="2"/>
    </row>
    <row r="619749" spans="7:7">
      <c r="G619749" s="2"/>
    </row>
    <row r="619750" spans="7:7">
      <c r="G619750" s="2"/>
    </row>
    <row r="619751" spans="7:7">
      <c r="G619751" s="2"/>
    </row>
    <row r="619752" spans="7:7">
      <c r="G619752" s="2"/>
    </row>
    <row r="619753" spans="7:7">
      <c r="G619753" s="2"/>
    </row>
    <row r="619754" spans="7:7">
      <c r="G619754" s="2"/>
    </row>
    <row r="619755" spans="7:7">
      <c r="G619755" s="2"/>
    </row>
    <row r="619756" spans="7:7">
      <c r="G619756" s="2"/>
    </row>
    <row r="619757" spans="7:7">
      <c r="G619757" s="2"/>
    </row>
    <row r="619758" spans="7:7">
      <c r="G619758" s="2"/>
    </row>
    <row r="619759" spans="7:7">
      <c r="G619759" s="2"/>
    </row>
    <row r="619760" spans="7:7">
      <c r="G619760" s="2"/>
    </row>
    <row r="619761" spans="7:7">
      <c r="G619761" s="2"/>
    </row>
    <row r="619762" spans="7:7">
      <c r="G619762" s="2"/>
    </row>
    <row r="619763" spans="7:7">
      <c r="G619763" s="2"/>
    </row>
    <row r="619764" spans="7:7">
      <c r="G619764" s="2"/>
    </row>
    <row r="619765" spans="7:7">
      <c r="G619765" s="2"/>
    </row>
    <row r="619766" spans="7:7">
      <c r="G619766" s="2"/>
    </row>
    <row r="619767" spans="7:7">
      <c r="G619767" s="2"/>
    </row>
    <row r="619768" spans="7:7">
      <c r="G619768" s="2"/>
    </row>
    <row r="619769" spans="7:7">
      <c r="G619769" s="2"/>
    </row>
    <row r="619770" spans="7:7">
      <c r="G619770" s="2"/>
    </row>
    <row r="619771" spans="7:7">
      <c r="G619771" s="2"/>
    </row>
    <row r="619772" spans="7:7">
      <c r="G619772" s="2"/>
    </row>
    <row r="619773" spans="7:7">
      <c r="G619773" s="2"/>
    </row>
    <row r="619774" spans="7:7">
      <c r="G619774" s="2"/>
    </row>
    <row r="619775" spans="7:7">
      <c r="G619775" s="2"/>
    </row>
    <row r="619776" spans="7:7">
      <c r="G619776" s="2"/>
    </row>
    <row r="619777" spans="7:7">
      <c r="G619777" s="2"/>
    </row>
    <row r="619778" spans="7:7">
      <c r="G619778" s="2"/>
    </row>
    <row r="619779" spans="7:7">
      <c r="G619779" s="2"/>
    </row>
    <row r="619780" spans="7:7">
      <c r="G619780" s="2"/>
    </row>
    <row r="619781" spans="7:7">
      <c r="G619781" s="2"/>
    </row>
    <row r="619782" spans="7:7">
      <c r="G619782" s="2"/>
    </row>
    <row r="619783" spans="7:7">
      <c r="G619783" s="2"/>
    </row>
    <row r="619784" spans="7:7">
      <c r="G619784" s="2"/>
    </row>
    <row r="619785" spans="7:7">
      <c r="G619785" s="2"/>
    </row>
    <row r="619786" spans="7:7">
      <c r="G619786" s="2"/>
    </row>
    <row r="619787" spans="7:7">
      <c r="G619787" s="2"/>
    </row>
    <row r="619788" spans="7:7">
      <c r="G619788" s="2"/>
    </row>
    <row r="619789" spans="7:7">
      <c r="G619789" s="2"/>
    </row>
    <row r="619790" spans="7:7">
      <c r="G619790" s="2"/>
    </row>
    <row r="619791" spans="7:7">
      <c r="G619791" s="2"/>
    </row>
    <row r="619792" spans="7:7">
      <c r="G619792" s="2"/>
    </row>
    <row r="619793" spans="7:7">
      <c r="G619793" s="2"/>
    </row>
    <row r="619794" spans="7:7">
      <c r="G619794" s="2"/>
    </row>
    <row r="619795" spans="7:7">
      <c r="G619795" s="2"/>
    </row>
    <row r="619796" spans="7:7">
      <c r="G619796" s="2"/>
    </row>
    <row r="619797" spans="7:7">
      <c r="G619797" s="2"/>
    </row>
    <row r="619798" spans="7:7">
      <c r="G619798" s="2"/>
    </row>
    <row r="619799" spans="7:7">
      <c r="G619799" s="2"/>
    </row>
    <row r="619800" spans="7:7">
      <c r="G619800" s="2"/>
    </row>
    <row r="619801" spans="7:7">
      <c r="G619801" s="2"/>
    </row>
    <row r="619802" spans="7:7">
      <c r="G619802" s="2"/>
    </row>
    <row r="619803" spans="7:7">
      <c r="G619803" s="2"/>
    </row>
    <row r="619804" spans="7:7">
      <c r="G619804" s="2"/>
    </row>
    <row r="619805" spans="7:7">
      <c r="G619805" s="2"/>
    </row>
    <row r="619806" spans="7:7">
      <c r="G619806" s="2"/>
    </row>
    <row r="619807" spans="7:7">
      <c r="G619807" s="2"/>
    </row>
    <row r="619808" spans="7:7">
      <c r="G619808" s="2"/>
    </row>
    <row r="619809" spans="7:7">
      <c r="G619809" s="2"/>
    </row>
    <row r="619810" spans="7:7">
      <c r="G619810" s="2"/>
    </row>
    <row r="619811" spans="7:7">
      <c r="G619811" s="2"/>
    </row>
    <row r="619812" spans="7:7">
      <c r="G619812" s="2"/>
    </row>
    <row r="619813" spans="7:7">
      <c r="G619813" s="2"/>
    </row>
    <row r="619814" spans="7:7">
      <c r="G619814" s="2"/>
    </row>
    <row r="619815" spans="7:7">
      <c r="G619815" s="2"/>
    </row>
    <row r="619816" spans="7:7">
      <c r="G619816" s="2"/>
    </row>
    <row r="619817" spans="7:7">
      <c r="G619817" s="2"/>
    </row>
    <row r="619818" spans="7:7">
      <c r="G619818" s="2"/>
    </row>
    <row r="619819" spans="7:7">
      <c r="G619819" s="2"/>
    </row>
    <row r="619820" spans="7:7">
      <c r="G619820" s="2"/>
    </row>
    <row r="619821" spans="7:7">
      <c r="G619821" s="2"/>
    </row>
    <row r="619822" spans="7:7">
      <c r="G619822" s="2"/>
    </row>
    <row r="619823" spans="7:7">
      <c r="G619823" s="2"/>
    </row>
    <row r="619824" spans="7:7">
      <c r="G619824" s="2"/>
    </row>
    <row r="619825" spans="7:7">
      <c r="G619825" s="2"/>
    </row>
    <row r="619826" spans="7:7">
      <c r="G619826" s="2"/>
    </row>
    <row r="619827" spans="7:7">
      <c r="G619827" s="2"/>
    </row>
    <row r="619828" spans="7:7">
      <c r="G619828" s="2"/>
    </row>
    <row r="619829" spans="7:7">
      <c r="G619829" s="2"/>
    </row>
    <row r="619830" spans="7:7">
      <c r="G619830" s="2"/>
    </row>
    <row r="619831" spans="7:7">
      <c r="G619831" s="2"/>
    </row>
    <row r="619832" spans="7:7">
      <c r="G619832" s="2"/>
    </row>
    <row r="619833" spans="7:7">
      <c r="G619833" s="2"/>
    </row>
    <row r="619834" spans="7:7">
      <c r="G619834" s="2"/>
    </row>
    <row r="619835" spans="7:7">
      <c r="G619835" s="2"/>
    </row>
    <row r="619836" spans="7:7">
      <c r="G619836" s="2"/>
    </row>
    <row r="619837" spans="7:7">
      <c r="G619837" s="2"/>
    </row>
    <row r="619838" spans="7:7">
      <c r="G619838" s="2"/>
    </row>
    <row r="619839" spans="7:7">
      <c r="G619839" s="2"/>
    </row>
    <row r="619840" spans="7:7">
      <c r="G619840" s="2"/>
    </row>
    <row r="619841" spans="7:7">
      <c r="G619841" s="2"/>
    </row>
    <row r="619842" spans="7:7">
      <c r="G619842" s="2"/>
    </row>
    <row r="619843" spans="7:7">
      <c r="G619843" s="2"/>
    </row>
    <row r="619844" spans="7:7">
      <c r="G619844" s="2"/>
    </row>
    <row r="619845" spans="7:7">
      <c r="G619845" s="2"/>
    </row>
    <row r="619846" spans="7:7">
      <c r="G619846" s="2"/>
    </row>
    <row r="619847" spans="7:7">
      <c r="G619847" s="2"/>
    </row>
    <row r="619848" spans="7:7">
      <c r="G619848" s="2"/>
    </row>
    <row r="619849" spans="7:7">
      <c r="G619849" s="2"/>
    </row>
    <row r="619850" spans="7:7">
      <c r="G619850" s="2"/>
    </row>
    <row r="619851" spans="7:7">
      <c r="G619851" s="2"/>
    </row>
    <row r="619852" spans="7:7">
      <c r="G619852" s="2"/>
    </row>
    <row r="619853" spans="7:7">
      <c r="G619853" s="2"/>
    </row>
    <row r="619854" spans="7:7">
      <c r="G619854" s="2"/>
    </row>
    <row r="619855" spans="7:7">
      <c r="G619855" s="2"/>
    </row>
    <row r="619856" spans="7:7">
      <c r="G619856" s="2"/>
    </row>
    <row r="619857" spans="7:7">
      <c r="G619857" s="2"/>
    </row>
    <row r="619858" spans="7:7">
      <c r="G619858" s="2"/>
    </row>
    <row r="619859" spans="7:7">
      <c r="G619859" s="2"/>
    </row>
    <row r="619860" spans="7:7">
      <c r="G619860" s="2"/>
    </row>
    <row r="619861" spans="7:7">
      <c r="G619861" s="2"/>
    </row>
    <row r="619862" spans="7:7">
      <c r="G619862" s="2"/>
    </row>
    <row r="619863" spans="7:7">
      <c r="G619863" s="2"/>
    </row>
    <row r="619864" spans="7:7">
      <c r="G619864" s="2"/>
    </row>
    <row r="619865" spans="7:7">
      <c r="G619865" s="2"/>
    </row>
    <row r="619866" spans="7:7">
      <c r="G619866" s="2"/>
    </row>
    <row r="619867" spans="7:7">
      <c r="G619867" s="2"/>
    </row>
    <row r="619868" spans="7:7">
      <c r="G619868" s="2"/>
    </row>
    <row r="619869" spans="7:7">
      <c r="G619869" s="2"/>
    </row>
    <row r="619870" spans="7:7">
      <c r="G619870" s="2"/>
    </row>
    <row r="619871" spans="7:7">
      <c r="G619871" s="2"/>
    </row>
    <row r="619872" spans="7:7">
      <c r="G619872" s="2"/>
    </row>
    <row r="619873" spans="7:7">
      <c r="G619873" s="2"/>
    </row>
    <row r="619874" spans="7:7">
      <c r="G619874" s="2"/>
    </row>
    <row r="619875" spans="7:7">
      <c r="G619875" s="2"/>
    </row>
    <row r="619876" spans="7:7">
      <c r="G619876" s="2"/>
    </row>
    <row r="619877" spans="7:7">
      <c r="G619877" s="2"/>
    </row>
    <row r="619878" spans="7:7">
      <c r="G619878" s="2"/>
    </row>
    <row r="619879" spans="7:7">
      <c r="G619879" s="2"/>
    </row>
    <row r="619880" spans="7:7">
      <c r="G619880" s="2"/>
    </row>
    <row r="619881" spans="7:7">
      <c r="G619881" s="2"/>
    </row>
    <row r="619882" spans="7:7">
      <c r="G619882" s="2"/>
    </row>
    <row r="619883" spans="7:7">
      <c r="G619883" s="2"/>
    </row>
    <row r="619884" spans="7:7">
      <c r="G619884" s="2"/>
    </row>
    <row r="619885" spans="7:7">
      <c r="G619885" s="2"/>
    </row>
    <row r="619886" spans="7:7">
      <c r="G619886" s="2"/>
    </row>
    <row r="619887" spans="7:7">
      <c r="G619887" s="2"/>
    </row>
    <row r="619888" spans="7:7">
      <c r="G619888" s="2"/>
    </row>
    <row r="619889" spans="7:7">
      <c r="G619889" s="2"/>
    </row>
    <row r="619890" spans="7:7">
      <c r="G619890" s="2"/>
    </row>
    <row r="619891" spans="7:7">
      <c r="G619891" s="2"/>
    </row>
    <row r="619892" spans="7:7">
      <c r="G619892" s="2"/>
    </row>
    <row r="619893" spans="7:7">
      <c r="G619893" s="2"/>
    </row>
    <row r="619894" spans="7:7">
      <c r="G619894" s="2"/>
    </row>
    <row r="619895" spans="7:7">
      <c r="G619895" s="2"/>
    </row>
    <row r="619896" spans="7:7">
      <c r="G619896" s="2"/>
    </row>
    <row r="619897" spans="7:7">
      <c r="G619897" s="2"/>
    </row>
    <row r="619898" spans="7:7">
      <c r="G619898" s="2"/>
    </row>
    <row r="619899" spans="7:7">
      <c r="G619899" s="2"/>
    </row>
    <row r="619900" spans="7:7">
      <c r="G619900" s="2"/>
    </row>
    <row r="619901" spans="7:7">
      <c r="G619901" s="2"/>
    </row>
    <row r="619902" spans="7:7">
      <c r="G619902" s="2"/>
    </row>
    <row r="619903" spans="7:7">
      <c r="G619903" s="2"/>
    </row>
    <row r="619904" spans="7:7">
      <c r="G619904" s="2"/>
    </row>
    <row r="619905" spans="7:7">
      <c r="G619905" s="2"/>
    </row>
    <row r="619906" spans="7:7">
      <c r="G619906" s="2"/>
    </row>
    <row r="619907" spans="7:7">
      <c r="G619907" s="2"/>
    </row>
    <row r="619908" spans="7:7">
      <c r="G619908" s="2"/>
    </row>
    <row r="619909" spans="7:7">
      <c r="G619909" s="2"/>
    </row>
    <row r="619910" spans="7:7">
      <c r="G619910" s="2"/>
    </row>
    <row r="619911" spans="7:7">
      <c r="G619911" s="2"/>
    </row>
    <row r="619912" spans="7:7">
      <c r="G619912" s="2"/>
    </row>
    <row r="619913" spans="7:7">
      <c r="G619913" s="2"/>
    </row>
    <row r="619914" spans="7:7">
      <c r="G619914" s="2"/>
    </row>
    <row r="619915" spans="7:7">
      <c r="G619915" s="2"/>
    </row>
    <row r="619916" spans="7:7">
      <c r="G619916" s="2"/>
    </row>
    <row r="619917" spans="7:7">
      <c r="G619917" s="2"/>
    </row>
    <row r="619918" spans="7:7">
      <c r="G619918" s="2"/>
    </row>
    <row r="619919" spans="7:7">
      <c r="G619919" s="2"/>
    </row>
    <row r="619920" spans="7:7">
      <c r="G619920" s="2"/>
    </row>
    <row r="619921" spans="7:7">
      <c r="G619921" s="2"/>
    </row>
    <row r="619922" spans="7:7">
      <c r="G619922" s="2"/>
    </row>
    <row r="619923" spans="7:7">
      <c r="G619923" s="2"/>
    </row>
    <row r="619924" spans="7:7">
      <c r="G619924" s="2"/>
    </row>
    <row r="619925" spans="7:7">
      <c r="G619925" s="2"/>
    </row>
    <row r="619926" spans="7:7">
      <c r="G619926" s="2"/>
    </row>
    <row r="619927" spans="7:7">
      <c r="G619927" s="2"/>
    </row>
    <row r="619928" spans="7:7">
      <c r="G619928" s="2"/>
    </row>
    <row r="619929" spans="7:7">
      <c r="G619929" s="2"/>
    </row>
    <row r="619930" spans="7:7">
      <c r="G619930" s="2"/>
    </row>
    <row r="619931" spans="7:7">
      <c r="G619931" s="2"/>
    </row>
    <row r="619932" spans="7:7">
      <c r="G619932" s="2"/>
    </row>
    <row r="619933" spans="7:7">
      <c r="G619933" s="2"/>
    </row>
    <row r="619934" spans="7:7">
      <c r="G619934" s="2"/>
    </row>
    <row r="619935" spans="7:7">
      <c r="G619935" s="2"/>
    </row>
    <row r="619936" spans="7:7">
      <c r="G619936" s="2"/>
    </row>
    <row r="619937" spans="7:7">
      <c r="G619937" s="2"/>
    </row>
    <row r="619938" spans="7:7">
      <c r="G619938" s="2"/>
    </row>
    <row r="619939" spans="7:7">
      <c r="G619939" s="2"/>
    </row>
    <row r="619940" spans="7:7">
      <c r="G619940" s="2"/>
    </row>
    <row r="619941" spans="7:7">
      <c r="G619941" s="2"/>
    </row>
    <row r="619942" spans="7:7">
      <c r="G619942" s="2"/>
    </row>
    <row r="619943" spans="7:7">
      <c r="G619943" s="2"/>
    </row>
    <row r="619944" spans="7:7">
      <c r="G619944" s="2"/>
    </row>
    <row r="619945" spans="7:7">
      <c r="G619945" s="2"/>
    </row>
    <row r="619946" spans="7:7">
      <c r="G619946" s="2"/>
    </row>
    <row r="619947" spans="7:7">
      <c r="G619947" s="2"/>
    </row>
    <row r="619948" spans="7:7">
      <c r="G619948" s="2"/>
    </row>
    <row r="619949" spans="7:7">
      <c r="G619949" s="2"/>
    </row>
    <row r="619950" spans="7:7">
      <c r="G619950" s="2"/>
    </row>
    <row r="619951" spans="7:7">
      <c r="G619951" s="2"/>
    </row>
    <row r="619952" spans="7:7">
      <c r="G619952" s="2"/>
    </row>
    <row r="619953" spans="7:7">
      <c r="G619953" s="2"/>
    </row>
    <row r="619954" spans="7:7">
      <c r="G619954" s="2"/>
    </row>
    <row r="619955" spans="7:7">
      <c r="G619955" s="2"/>
    </row>
    <row r="619956" spans="7:7">
      <c r="G619956" s="2"/>
    </row>
    <row r="619957" spans="7:7">
      <c r="G619957" s="2"/>
    </row>
    <row r="619958" spans="7:7">
      <c r="G619958" s="2"/>
    </row>
    <row r="619959" spans="7:7">
      <c r="G619959" s="2"/>
    </row>
    <row r="619960" spans="7:7">
      <c r="G619960" s="2"/>
    </row>
    <row r="619961" spans="7:7">
      <c r="G619961" s="2"/>
    </row>
    <row r="619962" spans="7:7">
      <c r="G619962" s="2"/>
    </row>
    <row r="619963" spans="7:7">
      <c r="G619963" s="2"/>
    </row>
    <row r="619964" spans="7:7">
      <c r="G619964" s="2"/>
    </row>
    <row r="619965" spans="7:7">
      <c r="G619965" s="2"/>
    </row>
    <row r="619966" spans="7:7">
      <c r="G619966" s="2"/>
    </row>
    <row r="619967" spans="7:7">
      <c r="G619967" s="2"/>
    </row>
    <row r="619968" spans="7:7">
      <c r="G619968" s="2"/>
    </row>
    <row r="619969" spans="7:7">
      <c r="G619969" s="2"/>
    </row>
    <row r="619970" spans="7:7">
      <c r="G619970" s="2"/>
    </row>
    <row r="619971" spans="7:7">
      <c r="G619971" s="2"/>
    </row>
    <row r="619972" spans="7:7">
      <c r="G619972" s="2"/>
    </row>
    <row r="619973" spans="7:7">
      <c r="G619973" s="2"/>
    </row>
    <row r="619974" spans="7:7">
      <c r="G619974" s="2"/>
    </row>
    <row r="619975" spans="7:7">
      <c r="G619975" s="2"/>
    </row>
    <row r="619976" spans="7:7">
      <c r="G619976" s="2"/>
    </row>
    <row r="619977" spans="7:7">
      <c r="G619977" s="2"/>
    </row>
    <row r="619978" spans="7:7">
      <c r="G619978" s="2"/>
    </row>
    <row r="619979" spans="7:7">
      <c r="G619979" s="2"/>
    </row>
    <row r="619980" spans="7:7">
      <c r="G619980" s="2"/>
    </row>
    <row r="619981" spans="7:7">
      <c r="G619981" s="2"/>
    </row>
    <row r="619982" spans="7:7">
      <c r="G619982" s="2"/>
    </row>
    <row r="619983" spans="7:7">
      <c r="G619983" s="2"/>
    </row>
    <row r="619984" spans="7:7">
      <c r="G619984" s="2"/>
    </row>
    <row r="619985" spans="7:7">
      <c r="G619985" s="2"/>
    </row>
    <row r="619986" spans="7:7">
      <c r="G619986" s="2"/>
    </row>
    <row r="619987" spans="7:7">
      <c r="G619987" s="2"/>
    </row>
    <row r="619988" spans="7:7">
      <c r="G619988" s="2"/>
    </row>
    <row r="619989" spans="7:7">
      <c r="G619989" s="2"/>
    </row>
    <row r="619990" spans="7:7">
      <c r="G619990" s="2"/>
    </row>
    <row r="619991" spans="7:7">
      <c r="G619991" s="2"/>
    </row>
    <row r="619992" spans="7:7">
      <c r="G619992" s="2"/>
    </row>
    <row r="619993" spans="7:7">
      <c r="G619993" s="2"/>
    </row>
    <row r="619994" spans="7:7">
      <c r="G619994" s="2"/>
    </row>
    <row r="619995" spans="7:7">
      <c r="G619995" s="2"/>
    </row>
    <row r="619996" spans="7:7">
      <c r="G619996" s="2"/>
    </row>
    <row r="619997" spans="7:7">
      <c r="G619997" s="2"/>
    </row>
    <row r="619998" spans="7:7">
      <c r="G619998" s="2"/>
    </row>
    <row r="619999" spans="7:7">
      <c r="G619999" s="2"/>
    </row>
    <row r="620000" spans="7:7">
      <c r="G620000" s="2"/>
    </row>
    <row r="620001" spans="7:7">
      <c r="G620001" s="2"/>
    </row>
    <row r="620002" spans="7:7">
      <c r="G620002" s="2"/>
    </row>
    <row r="620003" spans="7:7">
      <c r="G620003" s="2"/>
    </row>
    <row r="620004" spans="7:7">
      <c r="G620004" s="2"/>
    </row>
    <row r="620005" spans="7:7">
      <c r="G620005" s="2"/>
    </row>
    <row r="620006" spans="7:7">
      <c r="G620006" s="2"/>
    </row>
    <row r="620007" spans="7:7">
      <c r="G620007" s="2"/>
    </row>
    <row r="620008" spans="7:7">
      <c r="G620008" s="2"/>
    </row>
    <row r="620009" spans="7:7">
      <c r="G620009" s="2"/>
    </row>
    <row r="620010" spans="7:7">
      <c r="G620010" s="2"/>
    </row>
    <row r="620011" spans="7:7">
      <c r="G620011" s="2"/>
    </row>
    <row r="620012" spans="7:7">
      <c r="G620012" s="2"/>
    </row>
    <row r="620013" spans="7:7">
      <c r="G620013" s="2"/>
    </row>
    <row r="620014" spans="7:7">
      <c r="G620014" s="2"/>
    </row>
    <row r="620015" spans="7:7">
      <c r="G620015" s="2"/>
    </row>
    <row r="620016" spans="7:7">
      <c r="G620016" s="2"/>
    </row>
    <row r="620017" spans="7:7">
      <c r="G620017" s="2"/>
    </row>
    <row r="620018" spans="7:7">
      <c r="G620018" s="2"/>
    </row>
    <row r="620019" spans="7:7">
      <c r="G620019" s="2"/>
    </row>
    <row r="620020" spans="7:7">
      <c r="G620020" s="2"/>
    </row>
    <row r="620021" spans="7:7">
      <c r="G620021" s="2"/>
    </row>
    <row r="620022" spans="7:7">
      <c r="G620022" s="2"/>
    </row>
    <row r="620023" spans="7:7">
      <c r="G620023" s="2"/>
    </row>
    <row r="620024" spans="7:7">
      <c r="G620024" s="2"/>
    </row>
    <row r="620025" spans="7:7">
      <c r="G620025" s="2"/>
    </row>
    <row r="620026" spans="7:7">
      <c r="G620026" s="2"/>
    </row>
    <row r="620027" spans="7:7">
      <c r="G620027" s="2"/>
    </row>
    <row r="620028" spans="7:7">
      <c r="G620028" s="2"/>
    </row>
    <row r="620029" spans="7:7">
      <c r="G620029" s="2"/>
    </row>
    <row r="620030" spans="7:7">
      <c r="G620030" s="2"/>
    </row>
    <row r="620031" spans="7:7">
      <c r="G620031" s="2"/>
    </row>
    <row r="620032" spans="7:7">
      <c r="G620032" s="2"/>
    </row>
    <row r="620033" spans="7:7">
      <c r="G620033" s="2"/>
    </row>
    <row r="620034" spans="7:7">
      <c r="G620034" s="2"/>
    </row>
    <row r="620035" spans="7:7">
      <c r="G620035" s="2"/>
    </row>
    <row r="620036" spans="7:7">
      <c r="G620036" s="2"/>
    </row>
    <row r="620037" spans="7:7">
      <c r="G620037" s="2"/>
    </row>
    <row r="620038" spans="7:7">
      <c r="G620038" s="2"/>
    </row>
    <row r="620039" spans="7:7">
      <c r="G620039" s="2"/>
    </row>
    <row r="620040" spans="7:7">
      <c r="G620040" s="2"/>
    </row>
    <row r="620041" spans="7:7">
      <c r="G620041" s="2"/>
    </row>
    <row r="620042" spans="7:7">
      <c r="G620042" s="2"/>
    </row>
    <row r="620043" spans="7:7">
      <c r="G620043" s="2"/>
    </row>
    <row r="620044" spans="7:7">
      <c r="G620044" s="2"/>
    </row>
    <row r="620045" spans="7:7">
      <c r="G620045" s="2"/>
    </row>
    <row r="620046" spans="7:7">
      <c r="G620046" s="2"/>
    </row>
    <row r="620047" spans="7:7">
      <c r="G620047" s="2"/>
    </row>
    <row r="620048" spans="7:7">
      <c r="G620048" s="2"/>
    </row>
    <row r="620049" spans="7:7">
      <c r="G620049" s="2"/>
    </row>
    <row r="620050" spans="7:7">
      <c r="G620050" s="2"/>
    </row>
    <row r="620051" spans="7:7">
      <c r="G620051" s="2"/>
    </row>
    <row r="620052" spans="7:7">
      <c r="G620052" s="2"/>
    </row>
    <row r="620053" spans="7:7">
      <c r="G620053" s="2"/>
    </row>
    <row r="620054" spans="7:7">
      <c r="G620054" s="2"/>
    </row>
    <row r="620055" spans="7:7">
      <c r="G620055" s="2"/>
    </row>
    <row r="620056" spans="7:7">
      <c r="G620056" s="2"/>
    </row>
    <row r="620057" spans="7:7">
      <c r="G620057" s="2"/>
    </row>
    <row r="620058" spans="7:7">
      <c r="G620058" s="2"/>
    </row>
    <row r="620059" spans="7:7">
      <c r="G620059" s="2"/>
    </row>
    <row r="620060" spans="7:7">
      <c r="G620060" s="2"/>
    </row>
    <row r="620061" spans="7:7">
      <c r="G620061" s="2"/>
    </row>
    <row r="620062" spans="7:7">
      <c r="G620062" s="2"/>
    </row>
    <row r="620063" spans="7:7">
      <c r="G620063" s="2"/>
    </row>
    <row r="620064" spans="7:7">
      <c r="G620064" s="2"/>
    </row>
    <row r="620065" spans="7:7">
      <c r="G620065" s="2"/>
    </row>
    <row r="620066" spans="7:7">
      <c r="G620066" s="2"/>
    </row>
    <row r="620067" spans="7:7">
      <c r="G620067" s="2"/>
    </row>
    <row r="620068" spans="7:7">
      <c r="G620068" s="2"/>
    </row>
    <row r="620069" spans="7:7">
      <c r="G620069" s="2"/>
    </row>
    <row r="620070" spans="7:7">
      <c r="G620070" s="2"/>
    </row>
    <row r="620071" spans="7:7">
      <c r="G620071" s="2"/>
    </row>
    <row r="620072" spans="7:7">
      <c r="G620072" s="2"/>
    </row>
    <row r="620073" spans="7:7">
      <c r="G620073" s="2"/>
    </row>
    <row r="620074" spans="7:7">
      <c r="G620074" s="2"/>
    </row>
    <row r="620075" spans="7:7">
      <c r="G620075" s="2"/>
    </row>
    <row r="620076" spans="7:7">
      <c r="G620076" s="2"/>
    </row>
    <row r="620077" spans="7:7">
      <c r="G620077" s="2"/>
    </row>
    <row r="620078" spans="7:7">
      <c r="G620078" s="2"/>
    </row>
    <row r="620079" spans="7:7">
      <c r="G620079" s="2"/>
    </row>
    <row r="620080" spans="7:7">
      <c r="G620080" s="2"/>
    </row>
    <row r="620081" spans="7:7">
      <c r="G620081" s="2"/>
    </row>
    <row r="620082" spans="7:7">
      <c r="G620082" s="2"/>
    </row>
    <row r="620083" spans="7:7">
      <c r="G620083" s="2"/>
    </row>
    <row r="620084" spans="7:7">
      <c r="G620084" s="2"/>
    </row>
    <row r="620085" spans="7:7">
      <c r="G620085" s="2"/>
    </row>
    <row r="620086" spans="7:7">
      <c r="G620086" s="2"/>
    </row>
    <row r="620087" spans="7:7">
      <c r="G620087" s="2"/>
    </row>
    <row r="620088" spans="7:7">
      <c r="G620088" s="2"/>
    </row>
    <row r="620089" spans="7:7">
      <c r="G620089" s="2"/>
    </row>
    <row r="620090" spans="7:7">
      <c r="G620090" s="2"/>
    </row>
    <row r="620091" spans="7:7">
      <c r="G620091" s="2"/>
    </row>
    <row r="620092" spans="7:7">
      <c r="G620092" s="2"/>
    </row>
    <row r="620093" spans="7:7">
      <c r="G620093" s="2"/>
    </row>
    <row r="620094" spans="7:7">
      <c r="G620094" s="2"/>
    </row>
    <row r="620095" spans="7:7">
      <c r="G620095" s="2"/>
    </row>
    <row r="620096" spans="7:7">
      <c r="G620096" s="2"/>
    </row>
    <row r="620097" spans="7:7">
      <c r="G620097" s="2"/>
    </row>
    <row r="620098" spans="7:7">
      <c r="G620098" s="2"/>
    </row>
    <row r="620099" spans="7:7">
      <c r="G620099" s="2"/>
    </row>
    <row r="620100" spans="7:7">
      <c r="G620100" s="2"/>
    </row>
    <row r="620101" spans="7:7">
      <c r="G620101" s="2"/>
    </row>
    <row r="620102" spans="7:7">
      <c r="G620102" s="2"/>
    </row>
    <row r="620103" spans="7:7">
      <c r="G620103" s="2"/>
    </row>
    <row r="620104" spans="7:7">
      <c r="G620104" s="2"/>
    </row>
    <row r="620105" spans="7:7">
      <c r="G620105" s="2"/>
    </row>
    <row r="620106" spans="7:7">
      <c r="G620106" s="2"/>
    </row>
    <row r="620107" spans="7:7">
      <c r="G620107" s="2"/>
    </row>
    <row r="620108" spans="7:7">
      <c r="G620108" s="2"/>
    </row>
    <row r="620109" spans="7:7">
      <c r="G620109" s="2"/>
    </row>
    <row r="620110" spans="7:7">
      <c r="G620110" s="2"/>
    </row>
    <row r="620111" spans="7:7">
      <c r="G620111" s="2"/>
    </row>
    <row r="620112" spans="7:7">
      <c r="G620112" s="2"/>
    </row>
    <row r="620113" spans="7:7">
      <c r="G620113" s="2"/>
    </row>
    <row r="620114" spans="7:7">
      <c r="G620114" s="2"/>
    </row>
    <row r="620115" spans="7:7">
      <c r="G620115" s="2"/>
    </row>
    <row r="620116" spans="7:7">
      <c r="G620116" s="2"/>
    </row>
    <row r="620117" spans="7:7">
      <c r="G620117" s="2"/>
    </row>
    <row r="620118" spans="7:7">
      <c r="G620118" s="2"/>
    </row>
    <row r="620119" spans="7:7">
      <c r="G620119" s="2"/>
    </row>
    <row r="620120" spans="7:7">
      <c r="G620120" s="2"/>
    </row>
    <row r="620121" spans="7:7">
      <c r="G620121" s="2"/>
    </row>
    <row r="620122" spans="7:7">
      <c r="G620122" s="2"/>
    </row>
    <row r="620123" spans="7:7">
      <c r="G620123" s="2"/>
    </row>
    <row r="620124" spans="7:7">
      <c r="G620124" s="2"/>
    </row>
    <row r="620125" spans="7:7">
      <c r="G620125" s="2"/>
    </row>
    <row r="620126" spans="7:7">
      <c r="G620126" s="2"/>
    </row>
    <row r="620127" spans="7:7">
      <c r="G620127" s="2"/>
    </row>
    <row r="620128" spans="7:7">
      <c r="G620128" s="2"/>
    </row>
    <row r="620129" spans="7:7">
      <c r="G620129" s="2"/>
    </row>
    <row r="620130" spans="7:7">
      <c r="G620130" s="2"/>
    </row>
    <row r="620131" spans="7:7">
      <c r="G620131" s="2"/>
    </row>
    <row r="620132" spans="7:7">
      <c r="G620132" s="2"/>
    </row>
    <row r="620133" spans="7:7">
      <c r="G620133" s="2"/>
    </row>
    <row r="620134" spans="7:7">
      <c r="G620134" s="2"/>
    </row>
    <row r="620135" spans="7:7">
      <c r="G620135" s="2"/>
    </row>
    <row r="620136" spans="7:7">
      <c r="G620136" s="2"/>
    </row>
    <row r="620137" spans="7:7">
      <c r="G620137" s="2"/>
    </row>
    <row r="620138" spans="7:7">
      <c r="G620138" s="2"/>
    </row>
    <row r="620139" spans="7:7">
      <c r="G620139" s="2"/>
    </row>
    <row r="620140" spans="7:7">
      <c r="G620140" s="2"/>
    </row>
    <row r="620141" spans="7:7">
      <c r="G620141" s="2"/>
    </row>
    <row r="620142" spans="7:7">
      <c r="G620142" s="2"/>
    </row>
    <row r="620143" spans="7:7">
      <c r="G620143" s="2"/>
    </row>
    <row r="620144" spans="7:7">
      <c r="G620144" s="2"/>
    </row>
    <row r="620145" spans="7:7">
      <c r="G620145" s="2"/>
    </row>
    <row r="620146" spans="7:7">
      <c r="G620146" s="2"/>
    </row>
    <row r="620147" spans="7:7">
      <c r="G620147" s="2"/>
    </row>
    <row r="620148" spans="7:7">
      <c r="G620148" s="2"/>
    </row>
    <row r="620149" spans="7:7">
      <c r="G620149" s="2"/>
    </row>
    <row r="620150" spans="7:7">
      <c r="G620150" s="2"/>
    </row>
    <row r="620151" spans="7:7">
      <c r="G620151" s="2"/>
    </row>
    <row r="620152" spans="7:7">
      <c r="G620152" s="2"/>
    </row>
    <row r="620153" spans="7:7">
      <c r="G620153" s="2"/>
    </row>
    <row r="620154" spans="7:7">
      <c r="G620154" s="2"/>
    </row>
    <row r="620155" spans="7:7">
      <c r="G620155" s="2"/>
    </row>
    <row r="620156" spans="7:7">
      <c r="G620156" s="2"/>
    </row>
    <row r="620157" spans="7:7">
      <c r="G620157" s="2"/>
    </row>
    <row r="620158" spans="7:7">
      <c r="G620158" s="2"/>
    </row>
    <row r="620159" spans="7:7">
      <c r="G620159" s="2"/>
    </row>
    <row r="620160" spans="7:7">
      <c r="G620160" s="2"/>
    </row>
    <row r="620161" spans="7:7">
      <c r="G620161" s="2"/>
    </row>
    <row r="620162" spans="7:7">
      <c r="G620162" s="2"/>
    </row>
    <row r="620163" spans="7:7">
      <c r="G620163" s="2"/>
    </row>
    <row r="620164" spans="7:7">
      <c r="G620164" s="2"/>
    </row>
    <row r="620165" spans="7:7">
      <c r="G620165" s="2"/>
    </row>
    <row r="620166" spans="7:7">
      <c r="G620166" s="2"/>
    </row>
    <row r="620167" spans="7:7">
      <c r="G620167" s="2"/>
    </row>
    <row r="620168" spans="7:7">
      <c r="G620168" s="2"/>
    </row>
    <row r="620169" spans="7:7">
      <c r="G620169" s="2"/>
    </row>
    <row r="620170" spans="7:7">
      <c r="G620170" s="2"/>
    </row>
    <row r="620171" spans="7:7">
      <c r="G620171" s="2"/>
    </row>
    <row r="620172" spans="7:7">
      <c r="G620172" s="2"/>
    </row>
    <row r="620173" spans="7:7">
      <c r="G620173" s="2"/>
    </row>
    <row r="620174" spans="7:7">
      <c r="G620174" s="2"/>
    </row>
    <row r="620175" spans="7:7">
      <c r="G620175" s="2"/>
    </row>
    <row r="620176" spans="7:7">
      <c r="G620176" s="2"/>
    </row>
    <row r="620177" spans="7:7">
      <c r="G620177" s="2"/>
    </row>
    <row r="620178" spans="7:7">
      <c r="G620178" s="2"/>
    </row>
    <row r="620179" spans="7:7">
      <c r="G620179" s="2"/>
    </row>
    <row r="620180" spans="7:7">
      <c r="G620180" s="2"/>
    </row>
    <row r="620181" spans="7:7">
      <c r="G620181" s="2"/>
    </row>
    <row r="620182" spans="7:7">
      <c r="G620182" s="2"/>
    </row>
    <row r="620183" spans="7:7">
      <c r="G620183" s="2"/>
    </row>
    <row r="620184" spans="7:7">
      <c r="G620184" s="2"/>
    </row>
    <row r="620185" spans="7:7">
      <c r="G620185" s="2"/>
    </row>
    <row r="620186" spans="7:7">
      <c r="G620186" s="2"/>
    </row>
    <row r="620187" spans="7:7">
      <c r="G620187" s="2"/>
    </row>
    <row r="620188" spans="7:7">
      <c r="G620188" s="2"/>
    </row>
    <row r="620189" spans="7:7">
      <c r="G620189" s="2"/>
    </row>
    <row r="620190" spans="7:7">
      <c r="G620190" s="2"/>
    </row>
    <row r="620191" spans="7:7">
      <c r="G620191" s="2"/>
    </row>
    <row r="620192" spans="7:7">
      <c r="G620192" s="2"/>
    </row>
    <row r="620193" spans="7:7">
      <c r="G620193" s="2"/>
    </row>
    <row r="620194" spans="7:7">
      <c r="G620194" s="2"/>
    </row>
    <row r="620195" spans="7:7">
      <c r="G620195" s="2"/>
    </row>
    <row r="620196" spans="7:7">
      <c r="G620196" s="2"/>
    </row>
    <row r="620197" spans="7:7">
      <c r="G620197" s="2"/>
    </row>
    <row r="620198" spans="7:7">
      <c r="G620198" s="2"/>
    </row>
    <row r="620199" spans="7:7">
      <c r="G620199" s="2"/>
    </row>
    <row r="620200" spans="7:7">
      <c r="G620200" s="2"/>
    </row>
    <row r="620201" spans="7:7">
      <c r="G620201" s="2"/>
    </row>
    <row r="620202" spans="7:7">
      <c r="G620202" s="2"/>
    </row>
    <row r="620203" spans="7:7">
      <c r="G620203" s="2"/>
    </row>
    <row r="620204" spans="7:7">
      <c r="G620204" s="2"/>
    </row>
    <row r="620205" spans="7:7">
      <c r="G620205" s="2"/>
    </row>
    <row r="620206" spans="7:7">
      <c r="G620206" s="2"/>
    </row>
    <row r="620207" spans="7:7">
      <c r="G620207" s="2"/>
    </row>
    <row r="620208" spans="7:7">
      <c r="G620208" s="2"/>
    </row>
    <row r="620209" spans="7:7">
      <c r="G620209" s="2"/>
    </row>
    <row r="620210" spans="7:7">
      <c r="G620210" s="2"/>
    </row>
    <row r="620211" spans="7:7">
      <c r="G620211" s="2"/>
    </row>
    <row r="620212" spans="7:7">
      <c r="G620212" s="2"/>
    </row>
    <row r="620213" spans="7:7">
      <c r="G620213" s="2"/>
    </row>
    <row r="620214" spans="7:7">
      <c r="G620214" s="2"/>
    </row>
    <row r="620215" spans="7:7">
      <c r="G620215" s="2"/>
    </row>
    <row r="620216" spans="7:7">
      <c r="G620216" s="2"/>
    </row>
    <row r="620217" spans="7:7">
      <c r="G620217" s="2"/>
    </row>
    <row r="620218" spans="7:7">
      <c r="G620218" s="2"/>
    </row>
    <row r="620219" spans="7:7">
      <c r="G620219" s="2"/>
    </row>
    <row r="620220" spans="7:7">
      <c r="G620220" s="2"/>
    </row>
    <row r="620221" spans="7:7">
      <c r="G620221" s="2"/>
    </row>
    <row r="620222" spans="7:7">
      <c r="G620222" s="2"/>
    </row>
    <row r="620223" spans="7:7">
      <c r="G620223" s="2"/>
    </row>
    <row r="620224" spans="7:7">
      <c r="G620224" s="2"/>
    </row>
    <row r="620225" spans="7:7">
      <c r="G620225" s="2"/>
    </row>
    <row r="620226" spans="7:7">
      <c r="G620226" s="2"/>
    </row>
    <row r="620227" spans="7:7">
      <c r="G620227" s="2"/>
    </row>
    <row r="620228" spans="7:7">
      <c r="G620228" s="2"/>
    </row>
    <row r="620229" spans="7:7">
      <c r="G620229" s="2"/>
    </row>
    <row r="620230" spans="7:7">
      <c r="G620230" s="2"/>
    </row>
    <row r="620231" spans="7:7">
      <c r="G620231" s="2"/>
    </row>
    <row r="620232" spans="7:7">
      <c r="G620232" s="2"/>
    </row>
    <row r="620233" spans="7:7">
      <c r="G620233" s="2"/>
    </row>
    <row r="620234" spans="7:7">
      <c r="G620234" s="2"/>
    </row>
    <row r="620235" spans="7:7">
      <c r="G620235" s="2"/>
    </row>
    <row r="620236" spans="7:7">
      <c r="G620236" s="2"/>
    </row>
    <row r="620237" spans="7:7">
      <c r="G620237" s="2"/>
    </row>
    <row r="620238" spans="7:7">
      <c r="G620238" s="2"/>
    </row>
    <row r="620239" spans="7:7">
      <c r="G620239" s="2"/>
    </row>
    <row r="620240" spans="7:7">
      <c r="G620240" s="2"/>
    </row>
    <row r="620241" spans="7:7">
      <c r="G620241" s="2"/>
    </row>
    <row r="620242" spans="7:7">
      <c r="G620242" s="2"/>
    </row>
    <row r="620243" spans="7:7">
      <c r="G620243" s="2"/>
    </row>
    <row r="620244" spans="7:7">
      <c r="G620244" s="2"/>
    </row>
    <row r="620245" spans="7:7">
      <c r="G620245" s="2"/>
    </row>
    <row r="620246" spans="7:7">
      <c r="G620246" s="2"/>
    </row>
    <row r="620247" spans="7:7">
      <c r="G620247" s="2"/>
    </row>
    <row r="620248" spans="7:7">
      <c r="G620248" s="2"/>
    </row>
    <row r="620249" spans="7:7">
      <c r="G620249" s="2"/>
    </row>
    <row r="620250" spans="7:7">
      <c r="G620250" s="2"/>
    </row>
    <row r="620251" spans="7:7">
      <c r="G620251" s="2"/>
    </row>
    <row r="620252" spans="7:7">
      <c r="G620252" s="2"/>
    </row>
    <row r="620253" spans="7:7">
      <c r="G620253" s="2"/>
    </row>
    <row r="620254" spans="7:7">
      <c r="G620254" s="2"/>
    </row>
    <row r="620255" spans="7:7">
      <c r="G620255" s="2"/>
    </row>
    <row r="620256" spans="7:7">
      <c r="G620256" s="2"/>
    </row>
    <row r="620257" spans="7:7">
      <c r="G620257" s="2"/>
    </row>
    <row r="620258" spans="7:7">
      <c r="G620258" s="2"/>
    </row>
    <row r="620259" spans="7:7">
      <c r="G620259" s="2"/>
    </row>
    <row r="620260" spans="7:7">
      <c r="G620260" s="2"/>
    </row>
    <row r="620261" spans="7:7">
      <c r="G620261" s="2"/>
    </row>
    <row r="620262" spans="7:7">
      <c r="G620262" s="2"/>
    </row>
    <row r="620263" spans="7:7">
      <c r="G620263" s="2"/>
    </row>
    <row r="620264" spans="7:7">
      <c r="G620264" s="2"/>
    </row>
    <row r="620265" spans="7:7">
      <c r="G620265" s="2"/>
    </row>
    <row r="620266" spans="7:7">
      <c r="G620266" s="2"/>
    </row>
    <row r="620267" spans="7:7">
      <c r="G620267" s="2"/>
    </row>
    <row r="620268" spans="7:7">
      <c r="G620268" s="2"/>
    </row>
    <row r="620269" spans="7:7">
      <c r="G620269" s="2"/>
    </row>
    <row r="620270" spans="7:7">
      <c r="G620270" s="2"/>
    </row>
    <row r="620271" spans="7:7">
      <c r="G620271" s="2"/>
    </row>
    <row r="620272" spans="7:7">
      <c r="G620272" s="2"/>
    </row>
    <row r="620273" spans="7:7">
      <c r="G620273" s="2"/>
    </row>
    <row r="620274" spans="7:7">
      <c r="G620274" s="2"/>
    </row>
    <row r="620275" spans="7:7">
      <c r="G620275" s="2"/>
    </row>
    <row r="620276" spans="7:7">
      <c r="G620276" s="2"/>
    </row>
    <row r="620277" spans="7:7">
      <c r="G620277" s="2"/>
    </row>
    <row r="620278" spans="7:7">
      <c r="G620278" s="2"/>
    </row>
    <row r="620279" spans="7:7">
      <c r="G620279" s="2"/>
    </row>
    <row r="620280" spans="7:7">
      <c r="G620280" s="2"/>
    </row>
    <row r="620281" spans="7:7">
      <c r="G620281" s="2"/>
    </row>
    <row r="620282" spans="7:7">
      <c r="G620282" s="2"/>
    </row>
    <row r="620283" spans="7:7">
      <c r="G620283" s="2"/>
    </row>
    <row r="620284" spans="7:7">
      <c r="G620284" s="2"/>
    </row>
    <row r="620285" spans="7:7">
      <c r="G620285" s="2"/>
    </row>
    <row r="620286" spans="7:7">
      <c r="G620286" s="2"/>
    </row>
    <row r="620287" spans="7:7">
      <c r="G620287" s="2"/>
    </row>
    <row r="620288" spans="7:7">
      <c r="G620288" s="2"/>
    </row>
    <row r="620289" spans="7:7">
      <c r="G620289" s="2"/>
    </row>
    <row r="620290" spans="7:7">
      <c r="G620290" s="2"/>
    </row>
    <row r="620291" spans="7:7">
      <c r="G620291" s="2"/>
    </row>
    <row r="620292" spans="7:7">
      <c r="G620292" s="2"/>
    </row>
    <row r="620293" spans="7:7">
      <c r="G620293" s="2"/>
    </row>
    <row r="620294" spans="7:7">
      <c r="G620294" s="2"/>
    </row>
    <row r="620295" spans="7:7">
      <c r="G620295" s="2"/>
    </row>
    <row r="620296" spans="7:7">
      <c r="G620296" s="2"/>
    </row>
    <row r="620297" spans="7:7">
      <c r="G620297" s="2"/>
    </row>
    <row r="620298" spans="7:7">
      <c r="G620298" s="2"/>
    </row>
    <row r="620299" spans="7:7">
      <c r="G620299" s="2"/>
    </row>
    <row r="620300" spans="7:7">
      <c r="G620300" s="2"/>
    </row>
    <row r="620301" spans="7:7">
      <c r="G620301" s="2"/>
    </row>
    <row r="620302" spans="7:7">
      <c r="G620302" s="2"/>
    </row>
    <row r="620303" spans="7:7">
      <c r="G620303" s="2"/>
    </row>
    <row r="620304" spans="7:7">
      <c r="G620304" s="2"/>
    </row>
    <row r="620305" spans="7:7">
      <c r="G620305" s="2"/>
    </row>
    <row r="620306" spans="7:7">
      <c r="G620306" s="2"/>
    </row>
    <row r="620307" spans="7:7">
      <c r="G620307" s="2"/>
    </row>
    <row r="620308" spans="7:7">
      <c r="G620308" s="2"/>
    </row>
    <row r="620309" spans="7:7">
      <c r="G620309" s="2"/>
    </row>
    <row r="620310" spans="7:7">
      <c r="G620310" s="2"/>
    </row>
    <row r="620311" spans="7:7">
      <c r="G620311" s="2"/>
    </row>
    <row r="620312" spans="7:7">
      <c r="G620312" s="2"/>
    </row>
    <row r="620313" spans="7:7">
      <c r="G620313" s="2"/>
    </row>
    <row r="620314" spans="7:7">
      <c r="G620314" s="2"/>
    </row>
    <row r="620315" spans="7:7">
      <c r="G620315" s="2"/>
    </row>
    <row r="620316" spans="7:7">
      <c r="G620316" s="2"/>
    </row>
    <row r="620317" spans="7:7">
      <c r="G620317" s="2"/>
    </row>
    <row r="620318" spans="7:7">
      <c r="G620318" s="2"/>
    </row>
    <row r="620319" spans="7:7">
      <c r="G620319" s="2"/>
    </row>
    <row r="620320" spans="7:7">
      <c r="G620320" s="2"/>
    </row>
    <row r="620321" spans="7:7">
      <c r="G620321" s="2"/>
    </row>
    <row r="620322" spans="7:7">
      <c r="G620322" s="2"/>
    </row>
    <row r="620323" spans="7:7">
      <c r="G620323" s="2"/>
    </row>
    <row r="620324" spans="7:7">
      <c r="G620324" s="2"/>
    </row>
    <row r="620325" spans="7:7">
      <c r="G620325" s="2"/>
    </row>
    <row r="620326" spans="7:7">
      <c r="G620326" s="2"/>
    </row>
    <row r="620327" spans="7:7">
      <c r="G620327" s="2"/>
    </row>
    <row r="620328" spans="7:7">
      <c r="G620328" s="2"/>
    </row>
    <row r="620329" spans="7:7">
      <c r="G620329" s="2"/>
    </row>
    <row r="620330" spans="7:7">
      <c r="G620330" s="2"/>
    </row>
    <row r="620331" spans="7:7">
      <c r="G620331" s="2"/>
    </row>
    <row r="620332" spans="7:7">
      <c r="G620332" s="2"/>
    </row>
    <row r="620333" spans="7:7">
      <c r="G620333" s="2"/>
    </row>
    <row r="620334" spans="7:7">
      <c r="G620334" s="2"/>
    </row>
    <row r="620335" spans="7:7">
      <c r="G620335" s="2"/>
    </row>
    <row r="620336" spans="7:7">
      <c r="G620336" s="2"/>
    </row>
    <row r="620337" spans="7:7">
      <c r="G620337" s="2"/>
    </row>
    <row r="620338" spans="7:7">
      <c r="G620338" s="2"/>
    </row>
    <row r="620339" spans="7:7">
      <c r="G620339" s="2"/>
    </row>
    <row r="620340" spans="7:7">
      <c r="G620340" s="2"/>
    </row>
    <row r="620341" spans="7:7">
      <c r="G620341" s="2"/>
    </row>
    <row r="620342" spans="7:7">
      <c r="G620342" s="2"/>
    </row>
    <row r="620343" spans="7:7">
      <c r="G620343" s="2"/>
    </row>
    <row r="620344" spans="7:7">
      <c r="G620344" s="2"/>
    </row>
    <row r="620345" spans="7:7">
      <c r="G620345" s="2"/>
    </row>
    <row r="620346" spans="7:7">
      <c r="G620346" s="2"/>
    </row>
    <row r="620347" spans="7:7">
      <c r="G620347" s="2"/>
    </row>
    <row r="620348" spans="7:7">
      <c r="G620348" s="2"/>
    </row>
    <row r="620349" spans="7:7">
      <c r="G620349" s="2"/>
    </row>
    <row r="620350" spans="7:7">
      <c r="G620350" s="2"/>
    </row>
    <row r="620351" spans="7:7">
      <c r="G620351" s="2"/>
    </row>
    <row r="620352" spans="7:7">
      <c r="G620352" s="2"/>
    </row>
    <row r="620353" spans="7:7">
      <c r="G620353" s="2"/>
    </row>
    <row r="620354" spans="7:7">
      <c r="G620354" s="2"/>
    </row>
    <row r="620355" spans="7:7">
      <c r="G620355" s="2"/>
    </row>
    <row r="620356" spans="7:7">
      <c r="G620356" s="2"/>
    </row>
    <row r="620357" spans="7:7">
      <c r="G620357" s="2"/>
    </row>
    <row r="620358" spans="7:7">
      <c r="G620358" s="2"/>
    </row>
    <row r="620359" spans="7:7">
      <c r="G620359" s="2"/>
    </row>
    <row r="620360" spans="7:7">
      <c r="G620360" s="2"/>
    </row>
    <row r="620361" spans="7:7">
      <c r="G620361" s="2"/>
    </row>
    <row r="620362" spans="7:7">
      <c r="G620362" s="2"/>
    </row>
    <row r="620363" spans="7:7">
      <c r="G620363" s="2"/>
    </row>
    <row r="620364" spans="7:7">
      <c r="G620364" s="2"/>
    </row>
    <row r="620365" spans="7:7">
      <c r="G620365" s="2"/>
    </row>
    <row r="620366" spans="7:7">
      <c r="G620366" s="2"/>
    </row>
    <row r="620367" spans="7:7">
      <c r="G620367" s="2"/>
    </row>
    <row r="620368" spans="7:7">
      <c r="G620368" s="2"/>
    </row>
    <row r="620369" spans="7:7">
      <c r="G620369" s="2"/>
    </row>
    <row r="620370" spans="7:7">
      <c r="G620370" s="2"/>
    </row>
    <row r="620371" spans="7:7">
      <c r="G620371" s="2"/>
    </row>
    <row r="620372" spans="7:7">
      <c r="G620372" s="2"/>
    </row>
    <row r="620373" spans="7:7">
      <c r="G620373" s="2"/>
    </row>
    <row r="620374" spans="7:7">
      <c r="G620374" s="2"/>
    </row>
    <row r="620375" spans="7:7">
      <c r="G620375" s="2"/>
    </row>
    <row r="620376" spans="7:7">
      <c r="G620376" s="2"/>
    </row>
    <row r="620377" spans="7:7">
      <c r="G620377" s="2"/>
    </row>
    <row r="620378" spans="7:7">
      <c r="G620378" s="2"/>
    </row>
    <row r="620379" spans="7:7">
      <c r="G620379" s="2"/>
    </row>
    <row r="620380" spans="7:7">
      <c r="G620380" s="2"/>
    </row>
    <row r="620381" spans="7:7">
      <c r="G620381" s="2"/>
    </row>
    <row r="620382" spans="7:7">
      <c r="G620382" s="2"/>
    </row>
    <row r="620383" spans="7:7">
      <c r="G620383" s="2"/>
    </row>
    <row r="620384" spans="7:7">
      <c r="G620384" s="2"/>
    </row>
    <row r="620385" spans="7:7">
      <c r="G620385" s="2"/>
    </row>
    <row r="620386" spans="7:7">
      <c r="G620386" s="2"/>
    </row>
    <row r="620387" spans="7:7">
      <c r="G620387" s="2"/>
    </row>
    <row r="620388" spans="7:7">
      <c r="G620388" s="2"/>
    </row>
    <row r="620389" spans="7:7">
      <c r="G620389" s="2"/>
    </row>
    <row r="620390" spans="7:7">
      <c r="G620390" s="2"/>
    </row>
    <row r="620391" spans="7:7">
      <c r="G620391" s="2"/>
    </row>
    <row r="620392" spans="7:7">
      <c r="G620392" s="2"/>
    </row>
    <row r="620393" spans="7:7">
      <c r="G620393" s="2"/>
    </row>
    <row r="620394" spans="7:7">
      <c r="G620394" s="2"/>
    </row>
    <row r="620395" spans="7:7">
      <c r="G620395" s="2"/>
    </row>
    <row r="620396" spans="7:7">
      <c r="G620396" s="2"/>
    </row>
    <row r="620397" spans="7:7">
      <c r="G620397" s="2"/>
    </row>
    <row r="620398" spans="7:7">
      <c r="G620398" s="2"/>
    </row>
    <row r="620399" spans="7:7">
      <c r="G620399" s="2"/>
    </row>
    <row r="620400" spans="7:7">
      <c r="G620400" s="2"/>
    </row>
    <row r="620401" spans="7:7">
      <c r="G620401" s="2"/>
    </row>
    <row r="620402" spans="7:7">
      <c r="G620402" s="2"/>
    </row>
    <row r="620403" spans="7:7">
      <c r="G620403" s="2"/>
    </row>
    <row r="620404" spans="7:7">
      <c r="G620404" s="2"/>
    </row>
    <row r="620405" spans="7:7">
      <c r="G620405" s="2"/>
    </row>
    <row r="620406" spans="7:7">
      <c r="G620406" s="2"/>
    </row>
    <row r="620407" spans="7:7">
      <c r="G620407" s="2"/>
    </row>
    <row r="620408" spans="7:7">
      <c r="G620408" s="2"/>
    </row>
    <row r="620409" spans="7:7">
      <c r="G620409" s="2"/>
    </row>
    <row r="620410" spans="7:7">
      <c r="G620410" s="2"/>
    </row>
    <row r="620411" spans="7:7">
      <c r="G620411" s="2"/>
    </row>
    <row r="620412" spans="7:7">
      <c r="G620412" s="2"/>
    </row>
    <row r="620413" spans="7:7">
      <c r="G620413" s="2"/>
    </row>
    <row r="620414" spans="7:7">
      <c r="G620414" s="2"/>
    </row>
    <row r="620415" spans="7:7">
      <c r="G620415" s="2"/>
    </row>
    <row r="620416" spans="7:7">
      <c r="G620416" s="2"/>
    </row>
    <row r="620417" spans="7:7">
      <c r="G620417" s="2"/>
    </row>
    <row r="620418" spans="7:7">
      <c r="G620418" s="2"/>
    </row>
    <row r="620419" spans="7:7">
      <c r="G620419" s="2"/>
    </row>
    <row r="620420" spans="7:7">
      <c r="G620420" s="2"/>
    </row>
    <row r="620421" spans="7:7">
      <c r="G620421" s="2"/>
    </row>
    <row r="620422" spans="7:7">
      <c r="G620422" s="2"/>
    </row>
    <row r="620423" spans="7:7">
      <c r="G620423" s="2"/>
    </row>
    <row r="620424" spans="7:7">
      <c r="G620424" s="2"/>
    </row>
    <row r="620425" spans="7:7">
      <c r="G620425" s="2"/>
    </row>
    <row r="620426" spans="7:7">
      <c r="G620426" s="2"/>
    </row>
    <row r="620427" spans="7:7">
      <c r="G620427" s="2"/>
    </row>
    <row r="620428" spans="7:7">
      <c r="G620428" s="2"/>
    </row>
    <row r="620429" spans="7:7">
      <c r="G620429" s="2"/>
    </row>
    <row r="620430" spans="7:7">
      <c r="G620430" s="2"/>
    </row>
    <row r="620431" spans="7:7">
      <c r="G620431" s="2"/>
    </row>
    <row r="620432" spans="7:7">
      <c r="G620432" s="2"/>
    </row>
    <row r="620433" spans="7:7">
      <c r="G620433" s="2"/>
    </row>
    <row r="620434" spans="7:7">
      <c r="G620434" s="2"/>
    </row>
    <row r="620435" spans="7:7">
      <c r="G620435" s="2"/>
    </row>
    <row r="620436" spans="7:7">
      <c r="G620436" s="2"/>
    </row>
    <row r="620437" spans="7:7">
      <c r="G620437" s="2"/>
    </row>
    <row r="620438" spans="7:7">
      <c r="G620438" s="2"/>
    </row>
    <row r="620439" spans="7:7">
      <c r="G620439" s="2"/>
    </row>
    <row r="620440" spans="7:7">
      <c r="G620440" s="2"/>
    </row>
    <row r="620441" spans="7:7">
      <c r="G620441" s="2"/>
    </row>
    <row r="620442" spans="7:7">
      <c r="G620442" s="2"/>
    </row>
    <row r="620443" spans="7:7">
      <c r="G620443" s="2"/>
    </row>
    <row r="620444" spans="7:7">
      <c r="G620444" s="2"/>
    </row>
    <row r="620445" spans="7:7">
      <c r="G620445" s="2"/>
    </row>
    <row r="620446" spans="7:7">
      <c r="G620446" s="2"/>
    </row>
    <row r="620447" spans="7:7">
      <c r="G620447" s="2"/>
    </row>
    <row r="620448" spans="7:7">
      <c r="G620448" s="2"/>
    </row>
    <row r="620449" spans="7:7">
      <c r="G620449" s="2"/>
    </row>
    <row r="620450" spans="7:7">
      <c r="G620450" s="2"/>
    </row>
    <row r="620451" spans="7:7">
      <c r="G620451" s="2"/>
    </row>
    <row r="620452" spans="7:7">
      <c r="G620452" s="2"/>
    </row>
    <row r="620453" spans="7:7">
      <c r="G620453" s="2"/>
    </row>
    <row r="620454" spans="7:7">
      <c r="G620454" s="2"/>
    </row>
    <row r="620455" spans="7:7">
      <c r="G620455" s="2"/>
    </row>
    <row r="620456" spans="7:7">
      <c r="G620456" s="2"/>
    </row>
    <row r="620457" spans="7:7">
      <c r="G620457" s="2"/>
    </row>
    <row r="620458" spans="7:7">
      <c r="G620458" s="2"/>
    </row>
    <row r="620459" spans="7:7">
      <c r="G620459" s="2"/>
    </row>
    <row r="620460" spans="7:7">
      <c r="G620460" s="2"/>
    </row>
    <row r="620461" spans="7:7">
      <c r="G620461" s="2"/>
    </row>
    <row r="620462" spans="7:7">
      <c r="G620462" s="2"/>
    </row>
    <row r="620463" spans="7:7">
      <c r="G620463" s="2"/>
    </row>
    <row r="620464" spans="7:7">
      <c r="G620464" s="2"/>
    </row>
    <row r="620465" spans="7:7">
      <c r="G620465" s="2"/>
    </row>
    <row r="620466" spans="7:7">
      <c r="G620466" s="2"/>
    </row>
    <row r="620467" spans="7:7">
      <c r="G620467" s="2"/>
    </row>
    <row r="620468" spans="7:7">
      <c r="G620468" s="2"/>
    </row>
    <row r="620469" spans="7:7">
      <c r="G620469" s="2"/>
    </row>
    <row r="620470" spans="7:7">
      <c r="G620470" s="2"/>
    </row>
    <row r="620471" spans="7:7">
      <c r="G620471" s="2"/>
    </row>
    <row r="620472" spans="7:7">
      <c r="G620472" s="2"/>
    </row>
    <row r="620473" spans="7:7">
      <c r="G620473" s="2"/>
    </row>
    <row r="620474" spans="7:7">
      <c r="G620474" s="2"/>
    </row>
    <row r="620475" spans="7:7">
      <c r="G620475" s="2"/>
    </row>
    <row r="620476" spans="7:7">
      <c r="G620476" s="2"/>
    </row>
    <row r="620477" spans="7:7">
      <c r="G620477" s="2"/>
    </row>
    <row r="620478" spans="7:7">
      <c r="G620478" s="2"/>
    </row>
    <row r="620479" spans="7:7">
      <c r="G620479" s="2"/>
    </row>
    <row r="620480" spans="7:7">
      <c r="G620480" s="2"/>
    </row>
    <row r="620481" spans="7:7">
      <c r="G620481" s="2"/>
    </row>
    <row r="620482" spans="7:7">
      <c r="G620482" s="2"/>
    </row>
    <row r="620483" spans="7:7">
      <c r="G620483" s="2"/>
    </row>
    <row r="620484" spans="7:7">
      <c r="G620484" s="2"/>
    </row>
    <row r="620485" spans="7:7">
      <c r="G620485" s="2"/>
    </row>
    <row r="620486" spans="7:7">
      <c r="G620486" s="2"/>
    </row>
    <row r="620487" spans="7:7">
      <c r="G620487" s="2"/>
    </row>
    <row r="620488" spans="7:7">
      <c r="G620488" s="2"/>
    </row>
    <row r="620489" spans="7:7">
      <c r="G620489" s="2"/>
    </row>
    <row r="620490" spans="7:7">
      <c r="G620490" s="2"/>
    </row>
    <row r="620491" spans="7:7">
      <c r="G620491" s="2"/>
    </row>
    <row r="620492" spans="7:7">
      <c r="G620492" s="2"/>
    </row>
    <row r="620493" spans="7:7">
      <c r="G620493" s="2"/>
    </row>
    <row r="620494" spans="7:7">
      <c r="G620494" s="2"/>
    </row>
    <row r="620495" spans="7:7">
      <c r="G620495" s="2"/>
    </row>
    <row r="620496" spans="7:7">
      <c r="G620496" s="2"/>
    </row>
    <row r="620497" spans="7:7">
      <c r="G620497" s="2"/>
    </row>
    <row r="620498" spans="7:7">
      <c r="G620498" s="2"/>
    </row>
    <row r="620499" spans="7:7">
      <c r="G620499" s="2"/>
    </row>
    <row r="620500" spans="7:7">
      <c r="G620500" s="2"/>
    </row>
    <row r="620501" spans="7:7">
      <c r="G620501" s="2"/>
    </row>
    <row r="620502" spans="7:7">
      <c r="G620502" s="2"/>
    </row>
    <row r="620503" spans="7:7">
      <c r="G620503" s="2"/>
    </row>
    <row r="620504" spans="7:7">
      <c r="G620504" s="2"/>
    </row>
    <row r="620505" spans="7:7">
      <c r="G620505" s="2"/>
    </row>
    <row r="620506" spans="7:7">
      <c r="G620506" s="2"/>
    </row>
    <row r="620507" spans="7:7">
      <c r="G620507" s="2"/>
    </row>
    <row r="620508" spans="7:7">
      <c r="G620508" s="2"/>
    </row>
    <row r="620509" spans="7:7">
      <c r="G620509" s="2"/>
    </row>
    <row r="620510" spans="7:7">
      <c r="G620510" s="2"/>
    </row>
    <row r="620511" spans="7:7">
      <c r="G620511" s="2"/>
    </row>
    <row r="620512" spans="7:7">
      <c r="G620512" s="2"/>
    </row>
    <row r="620513" spans="7:7">
      <c r="G620513" s="2"/>
    </row>
    <row r="620514" spans="7:7">
      <c r="G620514" s="2"/>
    </row>
    <row r="620515" spans="7:7">
      <c r="G620515" s="2"/>
    </row>
    <row r="620516" spans="7:7">
      <c r="G620516" s="2"/>
    </row>
    <row r="620517" spans="7:7">
      <c r="G620517" s="2"/>
    </row>
    <row r="620518" spans="7:7">
      <c r="G620518" s="2"/>
    </row>
    <row r="620519" spans="7:7">
      <c r="G620519" s="2"/>
    </row>
    <row r="620520" spans="7:7">
      <c r="G620520" s="2"/>
    </row>
    <row r="620521" spans="7:7">
      <c r="G620521" s="2"/>
    </row>
    <row r="620522" spans="7:7">
      <c r="G620522" s="2"/>
    </row>
    <row r="620523" spans="7:7">
      <c r="G620523" s="2"/>
    </row>
    <row r="620524" spans="7:7">
      <c r="G620524" s="2"/>
    </row>
    <row r="620525" spans="7:7">
      <c r="G620525" s="2"/>
    </row>
    <row r="620526" spans="7:7">
      <c r="G620526" s="2"/>
    </row>
    <row r="620527" spans="7:7">
      <c r="G620527" s="2"/>
    </row>
    <row r="620528" spans="7:7">
      <c r="G620528" s="2"/>
    </row>
    <row r="620529" spans="7:7">
      <c r="G620529" s="2"/>
    </row>
    <row r="620530" spans="7:7">
      <c r="G620530" s="2"/>
    </row>
    <row r="620531" spans="7:7">
      <c r="G620531" s="2"/>
    </row>
    <row r="620532" spans="7:7">
      <c r="G620532" s="2"/>
    </row>
    <row r="620533" spans="7:7">
      <c r="G620533" s="2"/>
    </row>
    <row r="620534" spans="7:7">
      <c r="G620534" s="2"/>
    </row>
    <row r="620535" spans="7:7">
      <c r="G620535" s="2"/>
    </row>
    <row r="620536" spans="7:7">
      <c r="G620536" s="2"/>
    </row>
    <row r="620537" spans="7:7">
      <c r="G620537" s="2"/>
    </row>
    <row r="620538" spans="7:7">
      <c r="G620538" s="2"/>
    </row>
    <row r="620539" spans="7:7">
      <c r="G620539" s="2"/>
    </row>
    <row r="620540" spans="7:7">
      <c r="G620540" s="2"/>
    </row>
    <row r="620541" spans="7:7">
      <c r="G620541" s="2"/>
    </row>
    <row r="620542" spans="7:7">
      <c r="G620542" s="2"/>
    </row>
    <row r="620543" spans="7:7">
      <c r="G620543" s="2"/>
    </row>
    <row r="620544" spans="7:7">
      <c r="G620544" s="2"/>
    </row>
    <row r="620545" spans="7:7">
      <c r="G620545" s="2"/>
    </row>
    <row r="620546" spans="7:7">
      <c r="G620546" s="2"/>
    </row>
    <row r="620547" spans="7:7">
      <c r="G620547" s="2"/>
    </row>
    <row r="620548" spans="7:7">
      <c r="G620548" s="2"/>
    </row>
    <row r="620549" spans="7:7">
      <c r="G620549" s="2"/>
    </row>
    <row r="620550" spans="7:7">
      <c r="G620550" s="2"/>
    </row>
    <row r="620551" spans="7:7">
      <c r="G620551" s="2"/>
    </row>
    <row r="620552" spans="7:7">
      <c r="G620552" s="2"/>
    </row>
    <row r="620553" spans="7:7">
      <c r="G620553" s="2"/>
    </row>
    <row r="620554" spans="7:7">
      <c r="G620554" s="2"/>
    </row>
    <row r="620555" spans="7:7">
      <c r="G620555" s="2"/>
    </row>
    <row r="620556" spans="7:7">
      <c r="G620556" s="2"/>
    </row>
    <row r="620557" spans="7:7">
      <c r="G620557" s="2"/>
    </row>
    <row r="620558" spans="7:7">
      <c r="G620558" s="2"/>
    </row>
    <row r="620559" spans="7:7">
      <c r="G620559" s="2"/>
    </row>
    <row r="620560" spans="7:7">
      <c r="G620560" s="2"/>
    </row>
    <row r="620561" spans="7:7">
      <c r="G620561" s="2"/>
    </row>
    <row r="620562" spans="7:7">
      <c r="G620562" s="2"/>
    </row>
    <row r="620563" spans="7:7">
      <c r="G620563" s="2"/>
    </row>
    <row r="620564" spans="7:7">
      <c r="G620564" s="2"/>
    </row>
    <row r="620565" spans="7:7">
      <c r="G620565" s="2"/>
    </row>
    <row r="620566" spans="7:7">
      <c r="G620566" s="2"/>
    </row>
    <row r="620567" spans="7:7">
      <c r="G620567" s="2"/>
    </row>
    <row r="620568" spans="7:7">
      <c r="G620568" s="2"/>
    </row>
    <row r="620569" spans="7:7">
      <c r="G620569" s="2"/>
    </row>
    <row r="620570" spans="7:7">
      <c r="G620570" s="2"/>
    </row>
    <row r="620571" spans="7:7">
      <c r="G620571" s="2"/>
    </row>
    <row r="620572" spans="7:7">
      <c r="G620572" s="2"/>
    </row>
    <row r="620573" spans="7:7">
      <c r="G620573" s="2"/>
    </row>
    <row r="620574" spans="7:7">
      <c r="G620574" s="2"/>
    </row>
    <row r="620575" spans="7:7">
      <c r="G620575" s="2"/>
    </row>
    <row r="620576" spans="7:7">
      <c r="G620576" s="2"/>
    </row>
    <row r="620577" spans="7:7">
      <c r="G620577" s="2"/>
    </row>
    <row r="620578" spans="7:7">
      <c r="G620578" s="2"/>
    </row>
    <row r="620579" spans="7:7">
      <c r="G620579" s="2"/>
    </row>
    <row r="620580" spans="7:7">
      <c r="G620580" s="2"/>
    </row>
    <row r="620581" spans="7:7">
      <c r="G620581" s="2"/>
    </row>
    <row r="620582" spans="7:7">
      <c r="G620582" s="2"/>
    </row>
    <row r="620583" spans="7:7">
      <c r="G620583" s="2"/>
    </row>
    <row r="620584" spans="7:7">
      <c r="G620584" s="2"/>
    </row>
    <row r="620585" spans="7:7">
      <c r="G620585" s="2"/>
    </row>
    <row r="620586" spans="7:7">
      <c r="G620586" s="2"/>
    </row>
    <row r="620587" spans="7:7">
      <c r="G620587" s="2"/>
    </row>
    <row r="620588" spans="7:7">
      <c r="G620588" s="2"/>
    </row>
    <row r="620589" spans="7:7">
      <c r="G620589" s="2"/>
    </row>
    <row r="620590" spans="7:7">
      <c r="G620590" s="2"/>
    </row>
    <row r="620591" spans="7:7">
      <c r="G620591" s="2"/>
    </row>
    <row r="620592" spans="7:7">
      <c r="G620592" s="2"/>
    </row>
    <row r="620593" spans="7:7">
      <c r="G620593" s="2"/>
    </row>
    <row r="620594" spans="7:7">
      <c r="G620594" s="2"/>
    </row>
    <row r="620595" spans="7:7">
      <c r="G620595" s="2"/>
    </row>
    <row r="620596" spans="7:7">
      <c r="G620596" s="2"/>
    </row>
    <row r="620597" spans="7:7">
      <c r="G620597" s="2"/>
    </row>
    <row r="620598" spans="7:7">
      <c r="G620598" s="2"/>
    </row>
    <row r="620599" spans="7:7">
      <c r="G620599" s="2"/>
    </row>
    <row r="620600" spans="7:7">
      <c r="G620600" s="2"/>
    </row>
    <row r="620601" spans="7:7">
      <c r="G620601" s="2"/>
    </row>
    <row r="620602" spans="7:7">
      <c r="G620602" s="2"/>
    </row>
    <row r="620603" spans="7:7">
      <c r="G620603" s="2"/>
    </row>
    <row r="620604" spans="7:7">
      <c r="G620604" s="2"/>
    </row>
    <row r="620605" spans="7:7">
      <c r="G620605" s="2"/>
    </row>
    <row r="620606" spans="7:7">
      <c r="G620606" s="2"/>
    </row>
    <row r="620607" spans="7:7">
      <c r="G620607" s="2"/>
    </row>
    <row r="620608" spans="7:7">
      <c r="G620608" s="2"/>
    </row>
    <row r="620609" spans="7:7">
      <c r="G620609" s="2"/>
    </row>
    <row r="620610" spans="7:7">
      <c r="G620610" s="2"/>
    </row>
    <row r="620611" spans="7:7">
      <c r="G620611" s="2"/>
    </row>
    <row r="620612" spans="7:7">
      <c r="G620612" s="2"/>
    </row>
    <row r="620613" spans="7:7">
      <c r="G620613" s="2"/>
    </row>
    <row r="620614" spans="7:7">
      <c r="G620614" s="2"/>
    </row>
    <row r="620615" spans="7:7">
      <c r="G620615" s="2"/>
    </row>
    <row r="620616" spans="7:7">
      <c r="G620616" s="2"/>
    </row>
    <row r="620617" spans="7:7">
      <c r="G620617" s="2"/>
    </row>
    <row r="620618" spans="7:7">
      <c r="G620618" s="2"/>
    </row>
    <row r="620619" spans="7:7">
      <c r="G620619" s="2"/>
    </row>
    <row r="620620" spans="7:7">
      <c r="G620620" s="2"/>
    </row>
    <row r="620621" spans="7:7">
      <c r="G620621" s="2"/>
    </row>
    <row r="620622" spans="7:7">
      <c r="G620622" s="2"/>
    </row>
    <row r="620623" spans="7:7">
      <c r="G620623" s="2"/>
    </row>
    <row r="620624" spans="7:7">
      <c r="G620624" s="2"/>
    </row>
    <row r="620625" spans="7:7">
      <c r="G620625" s="2"/>
    </row>
    <row r="620626" spans="7:7">
      <c r="G620626" s="2"/>
    </row>
    <row r="620627" spans="7:7">
      <c r="G620627" s="2"/>
    </row>
    <row r="620628" spans="7:7">
      <c r="G620628" s="2"/>
    </row>
    <row r="620629" spans="7:7">
      <c r="G620629" s="2"/>
    </row>
    <row r="620630" spans="7:7">
      <c r="G620630" s="2"/>
    </row>
    <row r="620631" spans="7:7">
      <c r="G620631" s="2"/>
    </row>
    <row r="620632" spans="7:7">
      <c r="G620632" s="2"/>
    </row>
    <row r="620633" spans="7:7">
      <c r="G620633" s="2"/>
    </row>
    <row r="620634" spans="7:7">
      <c r="G620634" s="2"/>
    </row>
    <row r="620635" spans="7:7">
      <c r="G620635" s="2"/>
    </row>
    <row r="620636" spans="7:7">
      <c r="G620636" s="2"/>
    </row>
    <row r="620637" spans="7:7">
      <c r="G620637" s="2"/>
    </row>
    <row r="620638" spans="7:7">
      <c r="G620638" s="2"/>
    </row>
    <row r="620639" spans="7:7">
      <c r="G620639" s="2"/>
    </row>
    <row r="620640" spans="7:7">
      <c r="G620640" s="2"/>
    </row>
    <row r="620641" spans="7:7">
      <c r="G620641" s="2"/>
    </row>
    <row r="620642" spans="7:7">
      <c r="G620642" s="2"/>
    </row>
    <row r="620643" spans="7:7">
      <c r="G620643" s="2"/>
    </row>
    <row r="620644" spans="7:7">
      <c r="G620644" s="2"/>
    </row>
    <row r="620645" spans="7:7">
      <c r="G620645" s="2"/>
    </row>
    <row r="620646" spans="7:7">
      <c r="G620646" s="2"/>
    </row>
    <row r="620647" spans="7:7">
      <c r="G620647" s="2"/>
    </row>
    <row r="620648" spans="7:7">
      <c r="G620648" s="2"/>
    </row>
    <row r="620649" spans="7:7">
      <c r="G620649" s="2"/>
    </row>
    <row r="620650" spans="7:7">
      <c r="G620650" s="2"/>
    </row>
    <row r="620651" spans="7:7">
      <c r="G620651" s="2"/>
    </row>
    <row r="620652" spans="7:7">
      <c r="G620652" s="2"/>
    </row>
    <row r="620653" spans="7:7">
      <c r="G620653" s="2"/>
    </row>
    <row r="620654" spans="7:7">
      <c r="G620654" s="2"/>
    </row>
    <row r="620655" spans="7:7">
      <c r="G620655" s="2"/>
    </row>
    <row r="620656" spans="7:7">
      <c r="G620656" s="2"/>
    </row>
    <row r="620657" spans="7:7">
      <c r="G620657" s="2"/>
    </row>
    <row r="620658" spans="7:7">
      <c r="G620658" s="2"/>
    </row>
    <row r="620659" spans="7:7">
      <c r="G620659" s="2"/>
    </row>
    <row r="620660" spans="7:7">
      <c r="G620660" s="2"/>
    </row>
    <row r="620661" spans="7:7">
      <c r="G620661" s="2"/>
    </row>
    <row r="620662" spans="7:7">
      <c r="G620662" s="2"/>
    </row>
    <row r="620663" spans="7:7">
      <c r="G620663" s="2"/>
    </row>
    <row r="620664" spans="7:7">
      <c r="G620664" s="2"/>
    </row>
    <row r="620665" spans="7:7">
      <c r="G620665" s="2"/>
    </row>
    <row r="620666" spans="7:7">
      <c r="G620666" s="2"/>
    </row>
    <row r="620667" spans="7:7">
      <c r="G620667" s="2"/>
    </row>
    <row r="620668" spans="7:7">
      <c r="G620668" s="2"/>
    </row>
    <row r="620669" spans="7:7">
      <c r="G620669" s="2"/>
    </row>
    <row r="620670" spans="7:7">
      <c r="G620670" s="2"/>
    </row>
    <row r="620671" spans="7:7">
      <c r="G620671" s="2"/>
    </row>
    <row r="620672" spans="7:7">
      <c r="G620672" s="2"/>
    </row>
    <row r="620673" spans="7:7">
      <c r="G620673" s="2"/>
    </row>
    <row r="620674" spans="7:7">
      <c r="G620674" s="2"/>
    </row>
    <row r="620675" spans="7:7">
      <c r="G620675" s="2"/>
    </row>
    <row r="620676" spans="7:7">
      <c r="G620676" s="2"/>
    </row>
    <row r="620677" spans="7:7">
      <c r="G620677" s="2"/>
    </row>
    <row r="620678" spans="7:7">
      <c r="G620678" s="2"/>
    </row>
    <row r="620679" spans="7:7">
      <c r="G620679" s="2"/>
    </row>
    <row r="620680" spans="7:7">
      <c r="G620680" s="2"/>
    </row>
    <row r="620681" spans="7:7">
      <c r="G620681" s="2"/>
    </row>
    <row r="620682" spans="7:7">
      <c r="G620682" s="2"/>
    </row>
    <row r="620683" spans="7:7">
      <c r="G620683" s="2"/>
    </row>
    <row r="620684" spans="7:7">
      <c r="G620684" s="2"/>
    </row>
    <row r="620685" spans="7:7">
      <c r="G620685" s="2"/>
    </row>
    <row r="620686" spans="7:7">
      <c r="G620686" s="2"/>
    </row>
    <row r="620687" spans="7:7">
      <c r="G620687" s="2"/>
    </row>
    <row r="620688" spans="7:7">
      <c r="G620688" s="2"/>
    </row>
    <row r="620689" spans="7:7">
      <c r="G620689" s="2"/>
    </row>
    <row r="620690" spans="7:7">
      <c r="G620690" s="2"/>
    </row>
    <row r="620691" spans="7:7">
      <c r="G620691" s="2"/>
    </row>
    <row r="620692" spans="7:7">
      <c r="G620692" s="2"/>
    </row>
    <row r="620693" spans="7:7">
      <c r="G620693" s="2"/>
    </row>
    <row r="620694" spans="7:7">
      <c r="G620694" s="2"/>
    </row>
    <row r="620695" spans="7:7">
      <c r="G620695" s="2"/>
    </row>
    <row r="620696" spans="7:7">
      <c r="G620696" s="2"/>
    </row>
    <row r="620697" spans="7:7">
      <c r="G620697" s="2"/>
    </row>
    <row r="620698" spans="7:7">
      <c r="G620698" s="2"/>
    </row>
    <row r="620699" spans="7:7">
      <c r="G620699" s="2"/>
    </row>
    <row r="620700" spans="7:7">
      <c r="G620700" s="2"/>
    </row>
    <row r="620701" spans="7:7">
      <c r="G620701" s="2"/>
    </row>
    <row r="620702" spans="7:7">
      <c r="G620702" s="2"/>
    </row>
    <row r="620703" spans="7:7">
      <c r="G620703" s="2"/>
    </row>
    <row r="620704" spans="7:7">
      <c r="G620704" s="2"/>
    </row>
    <row r="620705" spans="7:7">
      <c r="G620705" s="2"/>
    </row>
    <row r="620706" spans="7:7">
      <c r="G620706" s="2"/>
    </row>
    <row r="620707" spans="7:7">
      <c r="G620707" s="2"/>
    </row>
    <row r="620708" spans="7:7">
      <c r="G620708" s="2"/>
    </row>
    <row r="620709" spans="7:7">
      <c r="G620709" s="2"/>
    </row>
    <row r="620710" spans="7:7">
      <c r="G620710" s="2"/>
    </row>
    <row r="620711" spans="7:7">
      <c r="G620711" s="2"/>
    </row>
    <row r="620712" spans="7:7">
      <c r="G620712" s="2"/>
    </row>
    <row r="620713" spans="7:7">
      <c r="G620713" s="2"/>
    </row>
    <row r="620714" spans="7:7">
      <c r="G620714" s="2"/>
    </row>
    <row r="620715" spans="7:7">
      <c r="G620715" s="2"/>
    </row>
    <row r="620716" spans="7:7">
      <c r="G620716" s="2"/>
    </row>
    <row r="620717" spans="7:7">
      <c r="G620717" s="2"/>
    </row>
    <row r="620718" spans="7:7">
      <c r="G620718" s="2"/>
    </row>
    <row r="620719" spans="7:7">
      <c r="G620719" s="2"/>
    </row>
    <row r="620720" spans="7:7">
      <c r="G620720" s="2"/>
    </row>
    <row r="620721" spans="7:7">
      <c r="G620721" s="2"/>
    </row>
    <row r="620722" spans="7:7">
      <c r="G620722" s="2"/>
    </row>
    <row r="620723" spans="7:7">
      <c r="G620723" s="2"/>
    </row>
    <row r="620724" spans="7:7">
      <c r="G620724" s="2"/>
    </row>
    <row r="620725" spans="7:7">
      <c r="G620725" s="2"/>
    </row>
    <row r="620726" spans="7:7">
      <c r="G620726" s="2"/>
    </row>
    <row r="620727" spans="7:7">
      <c r="G620727" s="2"/>
    </row>
    <row r="620728" spans="7:7">
      <c r="G620728" s="2"/>
    </row>
    <row r="620729" spans="7:7">
      <c r="G620729" s="2"/>
    </row>
    <row r="620730" spans="7:7">
      <c r="G620730" s="2"/>
    </row>
    <row r="620731" spans="7:7">
      <c r="G620731" s="2"/>
    </row>
    <row r="620732" spans="7:7">
      <c r="G620732" s="2"/>
    </row>
    <row r="620733" spans="7:7">
      <c r="G620733" s="2"/>
    </row>
    <row r="620734" spans="7:7">
      <c r="G620734" s="2"/>
    </row>
    <row r="620735" spans="7:7">
      <c r="G620735" s="2"/>
    </row>
    <row r="620736" spans="7:7">
      <c r="G620736" s="2"/>
    </row>
    <row r="620737" spans="7:7">
      <c r="G620737" s="2"/>
    </row>
    <row r="620738" spans="7:7">
      <c r="G620738" s="2"/>
    </row>
    <row r="620739" spans="7:7">
      <c r="G620739" s="2"/>
    </row>
    <row r="620740" spans="7:7">
      <c r="G620740" s="2"/>
    </row>
    <row r="620741" spans="7:7">
      <c r="G620741" s="2"/>
    </row>
    <row r="620742" spans="7:7">
      <c r="G620742" s="2"/>
    </row>
    <row r="620743" spans="7:7">
      <c r="G620743" s="2"/>
    </row>
    <row r="620744" spans="7:7">
      <c r="G620744" s="2"/>
    </row>
    <row r="620745" spans="7:7">
      <c r="G620745" s="2"/>
    </row>
    <row r="620746" spans="7:7">
      <c r="G620746" s="2"/>
    </row>
    <row r="620747" spans="7:7">
      <c r="G620747" s="2"/>
    </row>
    <row r="620748" spans="7:7">
      <c r="G620748" s="2"/>
    </row>
    <row r="620749" spans="7:7">
      <c r="G620749" s="2"/>
    </row>
    <row r="620750" spans="7:7">
      <c r="G620750" s="2"/>
    </row>
    <row r="620751" spans="7:7">
      <c r="G620751" s="2"/>
    </row>
    <row r="620752" spans="7:7">
      <c r="G620752" s="2"/>
    </row>
    <row r="620753" spans="7:7">
      <c r="G620753" s="2"/>
    </row>
    <row r="620754" spans="7:7">
      <c r="G620754" s="2"/>
    </row>
    <row r="620755" spans="7:7">
      <c r="G620755" s="2"/>
    </row>
    <row r="620756" spans="7:7">
      <c r="G620756" s="2"/>
    </row>
    <row r="620757" spans="7:7">
      <c r="G620757" s="2"/>
    </row>
    <row r="620758" spans="7:7">
      <c r="G620758" s="2"/>
    </row>
    <row r="620759" spans="7:7">
      <c r="G620759" s="2"/>
    </row>
    <row r="620760" spans="7:7">
      <c r="G620760" s="2"/>
    </row>
    <row r="620761" spans="7:7">
      <c r="G620761" s="2"/>
    </row>
    <row r="620762" spans="7:7">
      <c r="G620762" s="2"/>
    </row>
    <row r="620763" spans="7:7">
      <c r="G620763" s="2"/>
    </row>
    <row r="620764" spans="7:7">
      <c r="G620764" s="2"/>
    </row>
    <row r="620765" spans="7:7">
      <c r="G620765" s="2"/>
    </row>
    <row r="620766" spans="7:7">
      <c r="G620766" s="2"/>
    </row>
    <row r="620767" spans="7:7">
      <c r="G620767" s="2"/>
    </row>
    <row r="620768" spans="7:7">
      <c r="G620768" s="2"/>
    </row>
    <row r="620769" spans="7:7">
      <c r="G620769" s="2"/>
    </row>
    <row r="620770" spans="7:7">
      <c r="G620770" s="2"/>
    </row>
    <row r="620771" spans="7:7">
      <c r="G620771" s="2"/>
    </row>
    <row r="620772" spans="7:7">
      <c r="G620772" s="2"/>
    </row>
    <row r="620773" spans="7:7">
      <c r="G620773" s="2"/>
    </row>
    <row r="620774" spans="7:7">
      <c r="G620774" s="2"/>
    </row>
    <row r="620775" spans="7:7">
      <c r="G620775" s="2"/>
    </row>
    <row r="620776" spans="7:7">
      <c r="G620776" s="2"/>
    </row>
    <row r="620777" spans="7:7">
      <c r="G620777" s="2"/>
    </row>
    <row r="620778" spans="7:7">
      <c r="G620778" s="2"/>
    </row>
    <row r="620779" spans="7:7">
      <c r="G620779" s="2"/>
    </row>
    <row r="620780" spans="7:7">
      <c r="G620780" s="2"/>
    </row>
    <row r="620781" spans="7:7">
      <c r="G620781" s="2"/>
    </row>
    <row r="620782" spans="7:7">
      <c r="G620782" s="2"/>
    </row>
    <row r="620783" spans="7:7">
      <c r="G620783" s="2"/>
    </row>
    <row r="620784" spans="7:7">
      <c r="G620784" s="2"/>
    </row>
    <row r="620785" spans="7:7">
      <c r="G620785" s="2"/>
    </row>
    <row r="620786" spans="7:7">
      <c r="G620786" s="2"/>
    </row>
    <row r="620787" spans="7:7">
      <c r="G620787" s="2"/>
    </row>
    <row r="620788" spans="7:7">
      <c r="G620788" s="2"/>
    </row>
    <row r="620789" spans="7:7">
      <c r="G620789" s="2"/>
    </row>
    <row r="620790" spans="7:7">
      <c r="G620790" s="2"/>
    </row>
    <row r="620791" spans="7:7">
      <c r="G620791" s="2"/>
    </row>
    <row r="620792" spans="7:7">
      <c r="G620792" s="2"/>
    </row>
    <row r="620793" spans="7:7">
      <c r="G620793" s="2"/>
    </row>
    <row r="620794" spans="7:7">
      <c r="G620794" s="2"/>
    </row>
    <row r="620795" spans="7:7">
      <c r="G620795" s="2"/>
    </row>
    <row r="620796" spans="7:7">
      <c r="G620796" s="2"/>
    </row>
    <row r="620797" spans="7:7">
      <c r="G620797" s="2"/>
    </row>
    <row r="620798" spans="7:7">
      <c r="G620798" s="2"/>
    </row>
    <row r="620799" spans="7:7">
      <c r="G620799" s="2"/>
    </row>
    <row r="620800" spans="7:7">
      <c r="G620800" s="2"/>
    </row>
    <row r="620801" spans="7:7">
      <c r="G620801" s="2"/>
    </row>
    <row r="620802" spans="7:7">
      <c r="G620802" s="2"/>
    </row>
    <row r="620803" spans="7:7">
      <c r="G620803" s="2"/>
    </row>
    <row r="620804" spans="7:7">
      <c r="G620804" s="2"/>
    </row>
    <row r="620805" spans="7:7">
      <c r="G620805" s="2"/>
    </row>
    <row r="620806" spans="7:7">
      <c r="G620806" s="2"/>
    </row>
    <row r="620807" spans="7:7">
      <c r="G620807" s="2"/>
    </row>
    <row r="620808" spans="7:7">
      <c r="G620808" s="2"/>
    </row>
    <row r="620809" spans="7:7">
      <c r="G620809" s="2"/>
    </row>
    <row r="620810" spans="7:7">
      <c r="G620810" s="2"/>
    </row>
    <row r="620811" spans="7:7">
      <c r="G620811" s="2"/>
    </row>
    <row r="620812" spans="7:7">
      <c r="G620812" s="2"/>
    </row>
    <row r="620813" spans="7:7">
      <c r="G620813" s="2"/>
    </row>
    <row r="620814" spans="7:7">
      <c r="G620814" s="2"/>
    </row>
    <row r="620815" spans="7:7">
      <c r="G620815" s="2"/>
    </row>
    <row r="620816" spans="7:7">
      <c r="G620816" s="2"/>
    </row>
    <row r="620817" spans="7:7">
      <c r="G620817" s="2"/>
    </row>
    <row r="620818" spans="7:7">
      <c r="G620818" s="2"/>
    </row>
    <row r="620819" spans="7:7">
      <c r="G620819" s="2"/>
    </row>
    <row r="620820" spans="7:7">
      <c r="G620820" s="2"/>
    </row>
    <row r="620821" spans="7:7">
      <c r="G620821" s="2"/>
    </row>
    <row r="620822" spans="7:7">
      <c r="G620822" s="2"/>
    </row>
    <row r="620823" spans="7:7">
      <c r="G620823" s="2"/>
    </row>
    <row r="620824" spans="7:7">
      <c r="G620824" s="2"/>
    </row>
    <row r="620825" spans="7:7">
      <c r="G620825" s="2"/>
    </row>
    <row r="620826" spans="7:7">
      <c r="G620826" s="2"/>
    </row>
    <row r="620827" spans="7:7">
      <c r="G620827" s="2"/>
    </row>
    <row r="620828" spans="7:7">
      <c r="G620828" s="2"/>
    </row>
    <row r="620829" spans="7:7">
      <c r="G620829" s="2"/>
    </row>
    <row r="620830" spans="7:7">
      <c r="G620830" s="2"/>
    </row>
    <row r="620831" spans="7:7">
      <c r="G620831" s="2"/>
    </row>
    <row r="620832" spans="7:7">
      <c r="G620832" s="2"/>
    </row>
    <row r="620833" spans="7:7">
      <c r="G620833" s="2"/>
    </row>
    <row r="620834" spans="7:7">
      <c r="G620834" s="2"/>
    </row>
    <row r="620835" spans="7:7">
      <c r="G620835" s="2"/>
    </row>
    <row r="620836" spans="7:7">
      <c r="G620836" s="2"/>
    </row>
    <row r="620837" spans="7:7">
      <c r="G620837" s="2"/>
    </row>
    <row r="620838" spans="7:7">
      <c r="G620838" s="2"/>
    </row>
    <row r="620839" spans="7:7">
      <c r="G620839" s="2"/>
    </row>
    <row r="620840" spans="7:7">
      <c r="G620840" s="2"/>
    </row>
    <row r="620841" spans="7:7">
      <c r="G620841" s="2"/>
    </row>
    <row r="620842" spans="7:7">
      <c r="G620842" s="2"/>
    </row>
    <row r="620843" spans="7:7">
      <c r="G620843" s="2"/>
    </row>
    <row r="620844" spans="7:7">
      <c r="G620844" s="2"/>
    </row>
    <row r="620845" spans="7:7">
      <c r="G620845" s="2"/>
    </row>
    <row r="620846" spans="7:7">
      <c r="G620846" s="2"/>
    </row>
    <row r="620847" spans="7:7">
      <c r="G620847" s="2"/>
    </row>
    <row r="620848" spans="7:7">
      <c r="G620848" s="2"/>
    </row>
    <row r="620849" spans="7:7">
      <c r="G620849" s="2"/>
    </row>
    <row r="620850" spans="7:7">
      <c r="G620850" s="2"/>
    </row>
    <row r="620851" spans="7:7">
      <c r="G620851" s="2"/>
    </row>
    <row r="620852" spans="7:7">
      <c r="G620852" s="2"/>
    </row>
    <row r="620853" spans="7:7">
      <c r="G620853" s="2"/>
    </row>
    <row r="620854" spans="7:7">
      <c r="G620854" s="2"/>
    </row>
    <row r="620855" spans="7:7">
      <c r="G620855" s="2"/>
    </row>
    <row r="620856" spans="7:7">
      <c r="G620856" s="2"/>
    </row>
    <row r="620857" spans="7:7">
      <c r="G620857" s="2"/>
    </row>
    <row r="620858" spans="7:7">
      <c r="G620858" s="2"/>
    </row>
    <row r="620859" spans="7:7">
      <c r="G620859" s="2"/>
    </row>
    <row r="620860" spans="7:7">
      <c r="G620860" s="2"/>
    </row>
    <row r="620861" spans="7:7">
      <c r="G620861" s="2"/>
    </row>
    <row r="620862" spans="7:7">
      <c r="G620862" s="2"/>
    </row>
    <row r="620863" spans="7:7">
      <c r="G620863" s="2"/>
    </row>
    <row r="620864" spans="7:7">
      <c r="G620864" s="2"/>
    </row>
    <row r="620865" spans="7:7">
      <c r="G620865" s="2"/>
    </row>
    <row r="620866" spans="7:7">
      <c r="G620866" s="2"/>
    </row>
    <row r="620867" spans="7:7">
      <c r="G620867" s="2"/>
    </row>
    <row r="620868" spans="7:7">
      <c r="G620868" s="2"/>
    </row>
    <row r="620869" spans="7:7">
      <c r="G620869" s="2"/>
    </row>
    <row r="620870" spans="7:7">
      <c r="G620870" s="2"/>
    </row>
    <row r="620871" spans="7:7">
      <c r="G620871" s="2"/>
    </row>
    <row r="620872" spans="7:7">
      <c r="G620872" s="2"/>
    </row>
    <row r="620873" spans="7:7">
      <c r="G620873" s="2"/>
    </row>
    <row r="620874" spans="7:7">
      <c r="G620874" s="2"/>
    </row>
    <row r="620875" spans="7:7">
      <c r="G620875" s="2"/>
    </row>
    <row r="620876" spans="7:7">
      <c r="G620876" s="2"/>
    </row>
    <row r="620877" spans="7:7">
      <c r="G620877" s="2"/>
    </row>
    <row r="620878" spans="7:7">
      <c r="G620878" s="2"/>
    </row>
    <row r="620879" spans="7:7">
      <c r="G620879" s="2"/>
    </row>
    <row r="620880" spans="7:7">
      <c r="G620880" s="2"/>
    </row>
    <row r="620881" spans="7:7">
      <c r="G620881" s="2"/>
    </row>
    <row r="620882" spans="7:7">
      <c r="G620882" s="2"/>
    </row>
    <row r="620883" spans="7:7">
      <c r="G620883" s="2"/>
    </row>
    <row r="620884" spans="7:7">
      <c r="G620884" s="2"/>
    </row>
    <row r="620885" spans="7:7">
      <c r="G620885" s="2"/>
    </row>
    <row r="620886" spans="7:7">
      <c r="G620886" s="2"/>
    </row>
    <row r="620887" spans="7:7">
      <c r="G620887" s="2"/>
    </row>
    <row r="620888" spans="7:7">
      <c r="G620888" s="2"/>
    </row>
    <row r="620889" spans="7:7">
      <c r="G620889" s="2"/>
    </row>
    <row r="620890" spans="7:7">
      <c r="G620890" s="2"/>
    </row>
    <row r="620891" spans="7:7">
      <c r="G620891" s="2"/>
    </row>
    <row r="620892" spans="7:7">
      <c r="G620892" s="2"/>
    </row>
    <row r="620893" spans="7:7">
      <c r="G620893" s="2"/>
    </row>
    <row r="620894" spans="7:7">
      <c r="G620894" s="2"/>
    </row>
    <row r="620895" spans="7:7">
      <c r="G620895" s="2"/>
    </row>
    <row r="620896" spans="7:7">
      <c r="G620896" s="2"/>
    </row>
    <row r="620897" spans="7:7">
      <c r="G620897" s="2"/>
    </row>
    <row r="620898" spans="7:7">
      <c r="G620898" s="2"/>
    </row>
    <row r="620899" spans="7:7">
      <c r="G620899" s="2"/>
    </row>
    <row r="620900" spans="7:7">
      <c r="G620900" s="2"/>
    </row>
    <row r="620901" spans="7:7">
      <c r="G620901" s="2"/>
    </row>
    <row r="620902" spans="7:7">
      <c r="G620902" s="2"/>
    </row>
    <row r="620903" spans="7:7">
      <c r="G620903" s="2"/>
    </row>
    <row r="620904" spans="7:7">
      <c r="G620904" s="2"/>
    </row>
    <row r="620905" spans="7:7">
      <c r="G620905" s="2"/>
    </row>
    <row r="620906" spans="7:7">
      <c r="G620906" s="2"/>
    </row>
    <row r="620907" spans="7:7">
      <c r="G620907" s="2"/>
    </row>
    <row r="620908" spans="7:7">
      <c r="G620908" s="2"/>
    </row>
    <row r="620909" spans="7:7">
      <c r="G620909" s="2"/>
    </row>
    <row r="620910" spans="7:7">
      <c r="G620910" s="2"/>
    </row>
    <row r="620911" spans="7:7">
      <c r="G620911" s="2"/>
    </row>
    <row r="620912" spans="7:7">
      <c r="G620912" s="2"/>
    </row>
    <row r="620913" spans="7:7">
      <c r="G620913" s="2"/>
    </row>
    <row r="620914" spans="7:7">
      <c r="G620914" s="2"/>
    </row>
    <row r="620915" spans="7:7">
      <c r="G620915" s="2"/>
    </row>
    <row r="620916" spans="7:7">
      <c r="G620916" s="2"/>
    </row>
    <row r="620917" spans="7:7">
      <c r="G620917" s="2"/>
    </row>
    <row r="620918" spans="7:7">
      <c r="G620918" s="2"/>
    </row>
    <row r="620919" spans="7:7">
      <c r="G620919" s="2"/>
    </row>
    <row r="620920" spans="7:7">
      <c r="G620920" s="2"/>
    </row>
    <row r="620921" spans="7:7">
      <c r="G620921" s="2"/>
    </row>
    <row r="620922" spans="7:7">
      <c r="G620922" s="2"/>
    </row>
    <row r="620923" spans="7:7">
      <c r="G620923" s="2"/>
    </row>
    <row r="620924" spans="7:7">
      <c r="G620924" s="2"/>
    </row>
    <row r="620925" spans="7:7">
      <c r="G620925" s="2"/>
    </row>
    <row r="620926" spans="7:7">
      <c r="G620926" s="2"/>
    </row>
    <row r="620927" spans="7:7">
      <c r="G620927" s="2"/>
    </row>
    <row r="620928" spans="7:7">
      <c r="G620928" s="2"/>
    </row>
    <row r="620929" spans="7:7">
      <c r="G620929" s="2"/>
    </row>
    <row r="620930" spans="7:7">
      <c r="G620930" s="2"/>
    </row>
    <row r="620931" spans="7:7">
      <c r="G620931" s="2"/>
    </row>
    <row r="620932" spans="7:7">
      <c r="G620932" s="2"/>
    </row>
    <row r="620933" spans="7:7">
      <c r="G620933" s="2"/>
    </row>
    <row r="620934" spans="7:7">
      <c r="G620934" s="2"/>
    </row>
    <row r="620935" spans="7:7">
      <c r="G620935" s="2"/>
    </row>
    <row r="620936" spans="7:7">
      <c r="G620936" s="2"/>
    </row>
    <row r="620937" spans="7:7">
      <c r="G620937" s="2"/>
    </row>
    <row r="620938" spans="7:7">
      <c r="G620938" s="2"/>
    </row>
    <row r="620939" spans="7:7">
      <c r="G620939" s="2"/>
    </row>
    <row r="620940" spans="7:7">
      <c r="G620940" s="2"/>
    </row>
    <row r="620941" spans="7:7">
      <c r="G620941" s="2"/>
    </row>
    <row r="620942" spans="7:7">
      <c r="G620942" s="2"/>
    </row>
    <row r="620943" spans="7:7">
      <c r="G620943" s="2"/>
    </row>
    <row r="620944" spans="7:7">
      <c r="G620944" s="2"/>
    </row>
    <row r="620945" spans="7:7">
      <c r="G620945" s="2"/>
    </row>
    <row r="620946" spans="7:7">
      <c r="G620946" s="2"/>
    </row>
    <row r="620947" spans="7:7">
      <c r="G620947" s="2"/>
    </row>
    <row r="620948" spans="7:7">
      <c r="G620948" s="2"/>
    </row>
    <row r="620949" spans="7:7">
      <c r="G620949" s="2"/>
    </row>
    <row r="620950" spans="7:7">
      <c r="G620950" s="2"/>
    </row>
    <row r="620951" spans="7:7">
      <c r="G620951" s="2"/>
    </row>
    <row r="620952" spans="7:7">
      <c r="G620952" s="2"/>
    </row>
    <row r="620953" spans="7:7">
      <c r="G620953" s="2"/>
    </row>
    <row r="620954" spans="7:7">
      <c r="G620954" s="2"/>
    </row>
    <row r="620955" spans="7:7">
      <c r="G620955" s="2"/>
    </row>
    <row r="620956" spans="7:7">
      <c r="G620956" s="2"/>
    </row>
    <row r="620957" spans="7:7">
      <c r="G620957" s="2"/>
    </row>
    <row r="620958" spans="7:7">
      <c r="G620958" s="2"/>
    </row>
    <row r="620959" spans="7:7">
      <c r="G620959" s="2"/>
    </row>
    <row r="620960" spans="7:7">
      <c r="G620960" s="2"/>
    </row>
    <row r="620961" spans="7:7">
      <c r="G620961" s="2"/>
    </row>
    <row r="620962" spans="7:7">
      <c r="G620962" s="2"/>
    </row>
    <row r="620963" spans="7:7">
      <c r="G620963" s="2"/>
    </row>
    <row r="620964" spans="7:7">
      <c r="G620964" s="2"/>
    </row>
    <row r="620965" spans="7:7">
      <c r="G620965" s="2"/>
    </row>
    <row r="620966" spans="7:7">
      <c r="G620966" s="2"/>
    </row>
    <row r="620967" spans="7:7">
      <c r="G620967" s="2"/>
    </row>
    <row r="620968" spans="7:7">
      <c r="G620968" s="2"/>
    </row>
    <row r="620969" spans="7:7">
      <c r="G620969" s="2"/>
    </row>
    <row r="620970" spans="7:7">
      <c r="G620970" s="2"/>
    </row>
    <row r="620971" spans="7:7">
      <c r="G620971" s="2"/>
    </row>
    <row r="620972" spans="7:7">
      <c r="G620972" s="2"/>
    </row>
    <row r="620973" spans="7:7">
      <c r="G620973" s="2"/>
    </row>
    <row r="620974" spans="7:7">
      <c r="G620974" s="2"/>
    </row>
    <row r="620975" spans="7:7">
      <c r="G620975" s="2"/>
    </row>
    <row r="620976" spans="7:7">
      <c r="G620976" s="2"/>
    </row>
    <row r="620977" spans="7:7">
      <c r="G620977" s="2"/>
    </row>
    <row r="620978" spans="7:7">
      <c r="G620978" s="2"/>
    </row>
    <row r="620979" spans="7:7">
      <c r="G620979" s="2"/>
    </row>
    <row r="620980" spans="7:7">
      <c r="G620980" s="2"/>
    </row>
    <row r="620981" spans="7:7">
      <c r="G620981" s="2"/>
    </row>
    <row r="620982" spans="7:7">
      <c r="G620982" s="2"/>
    </row>
    <row r="620983" spans="7:7">
      <c r="G620983" s="2"/>
    </row>
    <row r="620984" spans="7:7">
      <c r="G620984" s="2"/>
    </row>
    <row r="620985" spans="7:7">
      <c r="G620985" s="2"/>
    </row>
    <row r="620986" spans="7:7">
      <c r="G620986" s="2"/>
    </row>
    <row r="620987" spans="7:7">
      <c r="G620987" s="2"/>
    </row>
    <row r="620988" spans="7:7">
      <c r="G620988" s="2"/>
    </row>
    <row r="620989" spans="7:7">
      <c r="G620989" s="2"/>
    </row>
    <row r="620990" spans="7:7">
      <c r="G620990" s="2"/>
    </row>
    <row r="620991" spans="7:7">
      <c r="G620991" s="2"/>
    </row>
    <row r="620992" spans="7:7">
      <c r="G620992" s="2"/>
    </row>
    <row r="620993" spans="7:7">
      <c r="G620993" s="2"/>
    </row>
    <row r="620994" spans="7:7">
      <c r="G620994" s="2"/>
    </row>
    <row r="620995" spans="7:7">
      <c r="G620995" s="2"/>
    </row>
    <row r="620996" spans="7:7">
      <c r="G620996" s="2"/>
    </row>
    <row r="620997" spans="7:7">
      <c r="G620997" s="2"/>
    </row>
    <row r="620998" spans="7:7">
      <c r="G620998" s="2"/>
    </row>
    <row r="620999" spans="7:7">
      <c r="G620999" s="2"/>
    </row>
    <row r="621000" spans="7:7">
      <c r="G621000" s="2"/>
    </row>
    <row r="621001" spans="7:7">
      <c r="G621001" s="2"/>
    </row>
    <row r="621002" spans="7:7">
      <c r="G621002" s="2"/>
    </row>
    <row r="621003" spans="7:7">
      <c r="G621003" s="2"/>
    </row>
    <row r="621004" spans="7:7">
      <c r="G621004" s="2"/>
    </row>
    <row r="621005" spans="7:7">
      <c r="G621005" s="2"/>
    </row>
    <row r="621006" spans="7:7">
      <c r="G621006" s="2"/>
    </row>
    <row r="621007" spans="7:7">
      <c r="G621007" s="2"/>
    </row>
    <row r="621008" spans="7:7">
      <c r="G621008" s="2"/>
    </row>
    <row r="621009" spans="7:7">
      <c r="G621009" s="2"/>
    </row>
    <row r="621010" spans="7:7">
      <c r="G621010" s="2"/>
    </row>
    <row r="621011" spans="7:7">
      <c r="G621011" s="2"/>
    </row>
    <row r="621012" spans="7:7">
      <c r="G621012" s="2"/>
    </row>
    <row r="621013" spans="7:7">
      <c r="G621013" s="2"/>
    </row>
    <row r="621014" spans="7:7">
      <c r="G621014" s="2"/>
    </row>
    <row r="621015" spans="7:7">
      <c r="G621015" s="2"/>
    </row>
    <row r="621016" spans="7:7">
      <c r="G621016" s="2"/>
    </row>
    <row r="621017" spans="7:7">
      <c r="G621017" s="2"/>
    </row>
    <row r="621018" spans="7:7">
      <c r="G621018" s="2"/>
    </row>
    <row r="621019" spans="7:7">
      <c r="G621019" s="2"/>
    </row>
    <row r="621020" spans="7:7">
      <c r="G621020" s="2"/>
    </row>
    <row r="621021" spans="7:7">
      <c r="G621021" s="2"/>
    </row>
    <row r="621022" spans="7:7">
      <c r="G621022" s="2"/>
    </row>
    <row r="621023" spans="7:7">
      <c r="G621023" s="2"/>
    </row>
    <row r="621024" spans="7:7">
      <c r="G621024" s="2"/>
    </row>
    <row r="621025" spans="7:7">
      <c r="G621025" s="2"/>
    </row>
    <row r="621026" spans="7:7">
      <c r="G621026" s="2"/>
    </row>
    <row r="621027" spans="7:7">
      <c r="G621027" s="2"/>
    </row>
    <row r="621028" spans="7:7">
      <c r="G621028" s="2"/>
    </row>
    <row r="621029" spans="7:7">
      <c r="G621029" s="2"/>
    </row>
    <row r="621030" spans="7:7">
      <c r="G621030" s="2"/>
    </row>
    <row r="621031" spans="7:7">
      <c r="G621031" s="2"/>
    </row>
    <row r="621032" spans="7:7">
      <c r="G621032" s="2"/>
    </row>
    <row r="621033" spans="7:7">
      <c r="G621033" s="2"/>
    </row>
    <row r="621034" spans="7:7">
      <c r="G621034" s="2"/>
    </row>
    <row r="621035" spans="7:7">
      <c r="G621035" s="2"/>
    </row>
    <row r="621036" spans="7:7">
      <c r="G621036" s="2"/>
    </row>
    <row r="621037" spans="7:7">
      <c r="G621037" s="2"/>
    </row>
    <row r="621038" spans="7:7">
      <c r="G621038" s="2"/>
    </row>
    <row r="621039" spans="7:7">
      <c r="G621039" s="2"/>
    </row>
    <row r="621040" spans="7:7">
      <c r="G621040" s="2"/>
    </row>
    <row r="621041" spans="7:7">
      <c r="G621041" s="2"/>
    </row>
    <row r="621042" spans="7:7">
      <c r="G621042" s="2"/>
    </row>
    <row r="621043" spans="7:7">
      <c r="G621043" s="2"/>
    </row>
    <row r="621044" spans="7:7">
      <c r="G621044" s="2"/>
    </row>
    <row r="621045" spans="7:7">
      <c r="G621045" s="2"/>
    </row>
    <row r="621046" spans="7:7">
      <c r="G621046" s="2"/>
    </row>
    <row r="621047" spans="7:7">
      <c r="G621047" s="2"/>
    </row>
    <row r="621048" spans="7:7">
      <c r="G621048" s="2"/>
    </row>
    <row r="621049" spans="7:7">
      <c r="G621049" s="2"/>
    </row>
    <row r="621050" spans="7:7">
      <c r="G621050" s="2"/>
    </row>
    <row r="621051" spans="7:7">
      <c r="G621051" s="2"/>
    </row>
    <row r="621052" spans="7:7">
      <c r="G621052" s="2"/>
    </row>
    <row r="621053" spans="7:7">
      <c r="G621053" s="2"/>
    </row>
    <row r="621054" spans="7:7">
      <c r="G621054" s="2"/>
    </row>
    <row r="621055" spans="7:7">
      <c r="G621055" s="2"/>
    </row>
    <row r="621056" spans="7:7">
      <c r="G621056" s="2"/>
    </row>
    <row r="621057" spans="7:7">
      <c r="G621057" s="2"/>
    </row>
    <row r="621058" spans="7:7">
      <c r="G621058" s="2"/>
    </row>
    <row r="621059" spans="7:7">
      <c r="G621059" s="2"/>
    </row>
    <row r="621060" spans="7:7">
      <c r="G621060" s="2"/>
    </row>
    <row r="621061" spans="7:7">
      <c r="G621061" s="2"/>
    </row>
    <row r="621062" spans="7:7">
      <c r="G621062" s="2"/>
    </row>
    <row r="621063" spans="7:7">
      <c r="G621063" s="2"/>
    </row>
    <row r="621064" spans="7:7">
      <c r="G621064" s="2"/>
    </row>
    <row r="621065" spans="7:7">
      <c r="G621065" s="2"/>
    </row>
    <row r="621066" spans="7:7">
      <c r="G621066" s="2"/>
    </row>
    <row r="621067" spans="7:7">
      <c r="G621067" s="2"/>
    </row>
    <row r="621068" spans="7:7">
      <c r="G621068" s="2"/>
    </row>
    <row r="621069" spans="7:7">
      <c r="G621069" s="2"/>
    </row>
    <row r="621070" spans="7:7">
      <c r="G621070" s="2"/>
    </row>
    <row r="621071" spans="7:7">
      <c r="G621071" s="2"/>
    </row>
    <row r="621072" spans="7:7">
      <c r="G621072" s="2"/>
    </row>
    <row r="621073" spans="7:7">
      <c r="G621073" s="2"/>
    </row>
    <row r="621074" spans="7:7">
      <c r="G621074" s="2"/>
    </row>
    <row r="621075" spans="7:7">
      <c r="G621075" s="2"/>
    </row>
    <row r="621076" spans="7:7">
      <c r="G621076" s="2"/>
    </row>
    <row r="621077" spans="7:7">
      <c r="G621077" s="2"/>
    </row>
    <row r="621078" spans="7:7">
      <c r="G621078" s="2"/>
    </row>
    <row r="621079" spans="7:7">
      <c r="G621079" s="2"/>
    </row>
    <row r="621080" spans="7:7">
      <c r="G621080" s="2"/>
    </row>
    <row r="621081" spans="7:7">
      <c r="G621081" s="2"/>
    </row>
    <row r="621082" spans="7:7">
      <c r="G621082" s="2"/>
    </row>
    <row r="621083" spans="7:7">
      <c r="G621083" s="2"/>
    </row>
    <row r="621084" spans="7:7">
      <c r="G621084" s="2"/>
    </row>
    <row r="621085" spans="7:7">
      <c r="G621085" s="2"/>
    </row>
    <row r="621086" spans="7:7">
      <c r="G621086" s="2"/>
    </row>
    <row r="621087" spans="7:7">
      <c r="G621087" s="2"/>
    </row>
    <row r="621088" spans="7:7">
      <c r="G621088" s="2"/>
    </row>
    <row r="621089" spans="7:7">
      <c r="G621089" s="2"/>
    </row>
    <row r="621090" spans="7:7">
      <c r="G621090" s="2"/>
    </row>
    <row r="621091" spans="7:7">
      <c r="G621091" s="2"/>
    </row>
    <row r="621092" spans="7:7">
      <c r="G621092" s="2"/>
    </row>
    <row r="621093" spans="7:7">
      <c r="G621093" s="2"/>
    </row>
    <row r="621094" spans="7:7">
      <c r="G621094" s="2"/>
    </row>
    <row r="621095" spans="7:7">
      <c r="G621095" s="2"/>
    </row>
    <row r="621096" spans="7:7">
      <c r="G621096" s="2"/>
    </row>
    <row r="621097" spans="7:7">
      <c r="G621097" s="2"/>
    </row>
    <row r="621098" spans="7:7">
      <c r="G621098" s="2"/>
    </row>
    <row r="621099" spans="7:7">
      <c r="G621099" s="2"/>
    </row>
    <row r="621100" spans="7:7">
      <c r="G621100" s="2"/>
    </row>
    <row r="621101" spans="7:7">
      <c r="G621101" s="2"/>
    </row>
    <row r="621102" spans="7:7">
      <c r="G621102" s="2"/>
    </row>
    <row r="621103" spans="7:7">
      <c r="G621103" s="2"/>
    </row>
    <row r="621104" spans="7:7">
      <c r="G621104" s="2"/>
    </row>
    <row r="621105" spans="7:7">
      <c r="G621105" s="2"/>
    </row>
    <row r="621106" spans="7:7">
      <c r="G621106" s="2"/>
    </row>
    <row r="621107" spans="7:7">
      <c r="G621107" s="2"/>
    </row>
    <row r="621108" spans="7:7">
      <c r="G621108" s="2"/>
    </row>
    <row r="621109" spans="7:7">
      <c r="G621109" s="2"/>
    </row>
    <row r="621110" spans="7:7">
      <c r="G621110" s="2"/>
    </row>
    <row r="621111" spans="7:7">
      <c r="G621111" s="2"/>
    </row>
    <row r="621112" spans="7:7">
      <c r="G621112" s="2"/>
    </row>
    <row r="621113" spans="7:7">
      <c r="G621113" s="2"/>
    </row>
    <row r="621114" spans="7:7">
      <c r="G621114" s="2"/>
    </row>
    <row r="621115" spans="7:7">
      <c r="G621115" s="2"/>
    </row>
    <row r="621116" spans="7:7">
      <c r="G621116" s="2"/>
    </row>
    <row r="621117" spans="7:7">
      <c r="G621117" s="2"/>
    </row>
    <row r="621118" spans="7:7">
      <c r="G621118" s="2"/>
    </row>
    <row r="621119" spans="7:7">
      <c r="G621119" s="2"/>
    </row>
    <row r="621120" spans="7:7">
      <c r="G621120" s="2"/>
    </row>
    <row r="621121" spans="7:7">
      <c r="G621121" s="2"/>
    </row>
    <row r="621122" spans="7:7">
      <c r="G621122" s="2"/>
    </row>
    <row r="621123" spans="7:7">
      <c r="G621123" s="2"/>
    </row>
    <row r="621124" spans="7:7">
      <c r="G621124" s="2"/>
    </row>
    <row r="621125" spans="7:7">
      <c r="G621125" s="2"/>
    </row>
    <row r="621126" spans="7:7">
      <c r="G621126" s="2"/>
    </row>
    <row r="621127" spans="7:7">
      <c r="G621127" s="2"/>
    </row>
    <row r="621128" spans="7:7">
      <c r="G621128" s="2"/>
    </row>
    <row r="621129" spans="7:7">
      <c r="G621129" s="2"/>
    </row>
    <row r="621130" spans="7:7">
      <c r="G621130" s="2"/>
    </row>
    <row r="621131" spans="7:7">
      <c r="G621131" s="2"/>
    </row>
    <row r="621132" spans="7:7">
      <c r="G621132" s="2"/>
    </row>
    <row r="621133" spans="7:7">
      <c r="G621133" s="2"/>
    </row>
    <row r="621134" spans="7:7">
      <c r="G621134" s="2"/>
    </row>
    <row r="621135" spans="7:7">
      <c r="G621135" s="2"/>
    </row>
    <row r="621136" spans="7:7">
      <c r="G621136" s="2"/>
    </row>
    <row r="621137" spans="7:7">
      <c r="G621137" s="2"/>
    </row>
    <row r="621138" spans="7:7">
      <c r="G621138" s="2"/>
    </row>
    <row r="621139" spans="7:7">
      <c r="G621139" s="2"/>
    </row>
    <row r="621140" spans="7:7">
      <c r="G621140" s="2"/>
    </row>
    <row r="621141" spans="7:7">
      <c r="G621141" s="2"/>
    </row>
    <row r="621142" spans="7:7">
      <c r="G621142" s="2"/>
    </row>
    <row r="621143" spans="7:7">
      <c r="G621143" s="2"/>
    </row>
    <row r="621144" spans="7:7">
      <c r="G621144" s="2"/>
    </row>
    <row r="621145" spans="7:7">
      <c r="G621145" s="2"/>
    </row>
    <row r="621146" spans="7:7">
      <c r="G621146" s="2"/>
    </row>
    <row r="621147" spans="7:7">
      <c r="G621147" s="2"/>
    </row>
    <row r="621148" spans="7:7">
      <c r="G621148" s="2"/>
    </row>
    <row r="621149" spans="7:7">
      <c r="G621149" s="2"/>
    </row>
    <row r="621150" spans="7:7">
      <c r="G621150" s="2"/>
    </row>
    <row r="621151" spans="7:7">
      <c r="G621151" s="2"/>
    </row>
    <row r="621152" spans="7:7">
      <c r="G621152" s="2"/>
    </row>
    <row r="621153" spans="7:7">
      <c r="G621153" s="2"/>
    </row>
    <row r="621154" spans="7:7">
      <c r="G621154" s="2"/>
    </row>
    <row r="621155" spans="7:7">
      <c r="G621155" s="2"/>
    </row>
    <row r="621156" spans="7:7">
      <c r="G621156" s="2"/>
    </row>
    <row r="621157" spans="7:7">
      <c r="G621157" s="2"/>
    </row>
    <row r="621158" spans="7:7">
      <c r="G621158" s="2"/>
    </row>
    <row r="621159" spans="7:7">
      <c r="G621159" s="2"/>
    </row>
    <row r="621160" spans="7:7">
      <c r="G621160" s="2"/>
    </row>
    <row r="621161" spans="7:7">
      <c r="G621161" s="2"/>
    </row>
    <row r="621162" spans="7:7">
      <c r="G621162" s="2"/>
    </row>
    <row r="621163" spans="7:7">
      <c r="G621163" s="2"/>
    </row>
    <row r="621164" spans="7:7">
      <c r="G621164" s="2"/>
    </row>
    <row r="621165" spans="7:7">
      <c r="G621165" s="2"/>
    </row>
    <row r="621166" spans="7:7">
      <c r="G621166" s="2"/>
    </row>
    <row r="621167" spans="7:7">
      <c r="G621167" s="2"/>
    </row>
    <row r="621168" spans="7:7">
      <c r="G621168" s="2"/>
    </row>
    <row r="621169" spans="7:7">
      <c r="G621169" s="2"/>
    </row>
    <row r="621170" spans="7:7">
      <c r="G621170" s="2"/>
    </row>
    <row r="621171" spans="7:7">
      <c r="G621171" s="2"/>
    </row>
    <row r="621172" spans="7:7">
      <c r="G621172" s="2"/>
    </row>
    <row r="621173" spans="7:7">
      <c r="G621173" s="2"/>
    </row>
    <row r="621174" spans="7:7">
      <c r="G621174" s="2"/>
    </row>
    <row r="621175" spans="7:7">
      <c r="G621175" s="2"/>
    </row>
    <row r="621176" spans="7:7">
      <c r="G621176" s="2"/>
    </row>
    <row r="621177" spans="7:7">
      <c r="G621177" s="2"/>
    </row>
    <row r="621178" spans="7:7">
      <c r="G621178" s="2"/>
    </row>
    <row r="621179" spans="7:7">
      <c r="G621179" s="2"/>
    </row>
    <row r="621180" spans="7:7">
      <c r="G621180" s="2"/>
    </row>
    <row r="621181" spans="7:7">
      <c r="G621181" s="2"/>
    </row>
    <row r="621182" spans="7:7">
      <c r="G621182" s="2"/>
    </row>
    <row r="621183" spans="7:7">
      <c r="G621183" s="2"/>
    </row>
    <row r="621184" spans="7:7">
      <c r="G621184" s="2"/>
    </row>
    <row r="621185" spans="7:7">
      <c r="G621185" s="2"/>
    </row>
    <row r="621186" spans="7:7">
      <c r="G621186" s="2"/>
    </row>
    <row r="621187" spans="7:7">
      <c r="G621187" s="2"/>
    </row>
    <row r="621188" spans="7:7">
      <c r="G621188" s="2"/>
    </row>
    <row r="621189" spans="7:7">
      <c r="G621189" s="2"/>
    </row>
    <row r="621190" spans="7:7">
      <c r="G621190" s="2"/>
    </row>
    <row r="621191" spans="7:7">
      <c r="G621191" s="2"/>
    </row>
    <row r="621192" spans="7:7">
      <c r="G621192" s="2"/>
    </row>
    <row r="621193" spans="7:7">
      <c r="G621193" s="2"/>
    </row>
    <row r="621194" spans="7:7">
      <c r="G621194" s="2"/>
    </row>
    <row r="621195" spans="7:7">
      <c r="G621195" s="2"/>
    </row>
    <row r="621196" spans="7:7">
      <c r="G621196" s="2"/>
    </row>
    <row r="621197" spans="7:7">
      <c r="G621197" s="2"/>
    </row>
    <row r="621198" spans="7:7">
      <c r="G621198" s="2"/>
    </row>
    <row r="621199" spans="7:7">
      <c r="G621199" s="2"/>
    </row>
    <row r="621200" spans="7:7">
      <c r="G621200" s="2"/>
    </row>
    <row r="621201" spans="7:7">
      <c r="G621201" s="2"/>
    </row>
    <row r="621202" spans="7:7">
      <c r="G621202" s="2"/>
    </row>
    <row r="621203" spans="7:7">
      <c r="G621203" s="2"/>
    </row>
    <row r="621204" spans="7:7">
      <c r="G621204" s="2"/>
    </row>
    <row r="621205" spans="7:7">
      <c r="G621205" s="2"/>
    </row>
    <row r="621206" spans="7:7">
      <c r="G621206" s="2"/>
    </row>
    <row r="621207" spans="7:7">
      <c r="G621207" s="2"/>
    </row>
    <row r="621208" spans="7:7">
      <c r="G621208" s="2"/>
    </row>
    <row r="621209" spans="7:7">
      <c r="G621209" s="2"/>
    </row>
    <row r="621210" spans="7:7">
      <c r="G621210" s="2"/>
    </row>
    <row r="621211" spans="7:7">
      <c r="G621211" s="2"/>
    </row>
    <row r="621212" spans="7:7">
      <c r="G621212" s="2"/>
    </row>
    <row r="621213" spans="7:7">
      <c r="G621213" s="2"/>
    </row>
    <row r="621214" spans="7:7">
      <c r="G621214" s="2"/>
    </row>
    <row r="621215" spans="7:7">
      <c r="G621215" s="2"/>
    </row>
    <row r="621216" spans="7:7">
      <c r="G621216" s="2"/>
    </row>
    <row r="621217" spans="7:7">
      <c r="G621217" s="2"/>
    </row>
    <row r="621218" spans="7:7">
      <c r="G621218" s="2"/>
    </row>
    <row r="621219" spans="7:7">
      <c r="G621219" s="2"/>
    </row>
    <row r="621220" spans="7:7">
      <c r="G621220" s="2"/>
    </row>
    <row r="621221" spans="7:7">
      <c r="G621221" s="2"/>
    </row>
    <row r="621222" spans="7:7">
      <c r="G621222" s="2"/>
    </row>
    <row r="621223" spans="7:7">
      <c r="G621223" s="2"/>
    </row>
    <row r="621224" spans="7:7">
      <c r="G621224" s="2"/>
    </row>
    <row r="621225" spans="7:7">
      <c r="G621225" s="2"/>
    </row>
    <row r="621226" spans="7:7">
      <c r="G621226" s="2"/>
    </row>
    <row r="621227" spans="7:7">
      <c r="G621227" s="2"/>
    </row>
    <row r="621228" spans="7:7">
      <c r="G621228" s="2"/>
    </row>
    <row r="621229" spans="7:7">
      <c r="G621229" s="2"/>
    </row>
    <row r="621230" spans="7:7">
      <c r="G621230" s="2"/>
    </row>
    <row r="621231" spans="7:7">
      <c r="G621231" s="2"/>
    </row>
    <row r="621232" spans="7:7">
      <c r="G621232" s="2"/>
    </row>
    <row r="621233" spans="7:7">
      <c r="G621233" s="2"/>
    </row>
    <row r="621234" spans="7:7">
      <c r="G621234" s="2"/>
    </row>
    <row r="621235" spans="7:7">
      <c r="G621235" s="2"/>
    </row>
    <row r="621236" spans="7:7">
      <c r="G621236" s="2"/>
    </row>
    <row r="621237" spans="7:7">
      <c r="G621237" s="2"/>
    </row>
    <row r="621238" spans="7:7">
      <c r="G621238" s="2"/>
    </row>
    <row r="621239" spans="7:7">
      <c r="G621239" s="2"/>
    </row>
    <row r="621240" spans="7:7">
      <c r="G621240" s="2"/>
    </row>
    <row r="621241" spans="7:7">
      <c r="G621241" s="2"/>
    </row>
    <row r="621242" spans="7:7">
      <c r="G621242" s="2"/>
    </row>
    <row r="621243" spans="7:7">
      <c r="G621243" s="2"/>
    </row>
    <row r="621244" spans="7:7">
      <c r="G621244" s="2"/>
    </row>
    <row r="621245" spans="7:7">
      <c r="G621245" s="2"/>
    </row>
    <row r="621246" spans="7:7">
      <c r="G621246" s="2"/>
    </row>
    <row r="621247" spans="7:7">
      <c r="G621247" s="2"/>
    </row>
    <row r="621248" spans="7:7">
      <c r="G621248" s="2"/>
    </row>
    <row r="621249" spans="7:7">
      <c r="G621249" s="2"/>
    </row>
    <row r="621250" spans="7:7">
      <c r="G621250" s="2"/>
    </row>
    <row r="621251" spans="7:7">
      <c r="G621251" s="2"/>
    </row>
    <row r="621252" spans="7:7">
      <c r="G621252" s="2"/>
    </row>
    <row r="621253" spans="7:7">
      <c r="G621253" s="2"/>
    </row>
    <row r="621254" spans="7:7">
      <c r="G621254" s="2"/>
    </row>
    <row r="621255" spans="7:7">
      <c r="G621255" s="2"/>
    </row>
    <row r="621256" spans="7:7">
      <c r="G621256" s="2"/>
    </row>
    <row r="621257" spans="7:7">
      <c r="G621257" s="2"/>
    </row>
    <row r="621258" spans="7:7">
      <c r="G621258" s="2"/>
    </row>
    <row r="621259" spans="7:7">
      <c r="G621259" s="2"/>
    </row>
    <row r="621260" spans="7:7">
      <c r="G621260" s="2"/>
    </row>
    <row r="621261" spans="7:7">
      <c r="G621261" s="2"/>
    </row>
    <row r="621262" spans="7:7">
      <c r="G621262" s="2"/>
    </row>
    <row r="621263" spans="7:7">
      <c r="G621263" s="2"/>
    </row>
    <row r="621264" spans="7:7">
      <c r="G621264" s="2"/>
    </row>
    <row r="621265" spans="7:7">
      <c r="G621265" s="2"/>
    </row>
    <row r="621266" spans="7:7">
      <c r="G621266" s="2"/>
    </row>
    <row r="621267" spans="7:7">
      <c r="G621267" s="2"/>
    </row>
    <row r="621268" spans="7:7">
      <c r="G621268" s="2"/>
    </row>
    <row r="621269" spans="7:7">
      <c r="G621269" s="2"/>
    </row>
    <row r="621270" spans="7:7">
      <c r="G621270" s="2"/>
    </row>
    <row r="621271" spans="7:7">
      <c r="G621271" s="2"/>
    </row>
    <row r="621272" spans="7:7">
      <c r="G621272" s="2"/>
    </row>
    <row r="621273" spans="7:7">
      <c r="G621273" s="2"/>
    </row>
    <row r="621274" spans="7:7">
      <c r="G621274" s="2"/>
    </row>
    <row r="621275" spans="7:7">
      <c r="G621275" s="2"/>
    </row>
    <row r="621276" spans="7:7">
      <c r="G621276" s="2"/>
    </row>
    <row r="621277" spans="7:7">
      <c r="G621277" s="2"/>
    </row>
    <row r="621278" spans="7:7">
      <c r="G621278" s="2"/>
    </row>
    <row r="621279" spans="7:7">
      <c r="G621279" s="2"/>
    </row>
    <row r="621280" spans="7:7">
      <c r="G621280" s="2"/>
    </row>
    <row r="621281" spans="7:7">
      <c r="G621281" s="2"/>
    </row>
    <row r="621282" spans="7:7">
      <c r="G621282" s="2"/>
    </row>
    <row r="621283" spans="7:7">
      <c r="G621283" s="2"/>
    </row>
    <row r="621284" spans="7:7">
      <c r="G621284" s="2"/>
    </row>
    <row r="621285" spans="7:7">
      <c r="G621285" s="2"/>
    </row>
    <row r="621286" spans="7:7">
      <c r="G621286" s="2"/>
    </row>
    <row r="621287" spans="7:7">
      <c r="G621287" s="2"/>
    </row>
    <row r="621288" spans="7:7">
      <c r="G621288" s="2"/>
    </row>
    <row r="621289" spans="7:7">
      <c r="G621289" s="2"/>
    </row>
    <row r="621290" spans="7:7">
      <c r="G621290" s="2"/>
    </row>
    <row r="621291" spans="7:7">
      <c r="G621291" s="2"/>
    </row>
    <row r="621292" spans="7:7">
      <c r="G621292" s="2"/>
    </row>
    <row r="621293" spans="7:7">
      <c r="G621293" s="2"/>
    </row>
    <row r="621294" spans="7:7">
      <c r="G621294" s="2"/>
    </row>
    <row r="621295" spans="7:7">
      <c r="G621295" s="2"/>
    </row>
    <row r="621296" spans="7:7">
      <c r="G621296" s="2"/>
    </row>
    <row r="621297" spans="7:7">
      <c r="G621297" s="2"/>
    </row>
    <row r="621298" spans="7:7">
      <c r="G621298" s="2"/>
    </row>
    <row r="621299" spans="7:7">
      <c r="G621299" s="2"/>
    </row>
    <row r="621300" spans="7:7">
      <c r="G621300" s="2"/>
    </row>
    <row r="621301" spans="7:7">
      <c r="G621301" s="2"/>
    </row>
    <row r="621302" spans="7:7">
      <c r="G621302" s="2"/>
    </row>
    <row r="621303" spans="7:7">
      <c r="G621303" s="2"/>
    </row>
    <row r="621304" spans="7:7">
      <c r="G621304" s="2"/>
    </row>
    <row r="621305" spans="7:7">
      <c r="G621305" s="2"/>
    </row>
    <row r="621306" spans="7:7">
      <c r="G621306" s="2"/>
    </row>
    <row r="621307" spans="7:7">
      <c r="G621307" s="2"/>
    </row>
    <row r="621308" spans="7:7">
      <c r="G621308" s="2"/>
    </row>
    <row r="621309" spans="7:7">
      <c r="G621309" s="2"/>
    </row>
    <row r="621310" spans="7:7">
      <c r="G621310" s="2"/>
    </row>
    <row r="621311" spans="7:7">
      <c r="G621311" s="2"/>
    </row>
    <row r="621312" spans="7:7">
      <c r="G621312" s="2"/>
    </row>
    <row r="621313" spans="7:7">
      <c r="G621313" s="2"/>
    </row>
    <row r="621314" spans="7:7">
      <c r="G621314" s="2"/>
    </row>
    <row r="621315" spans="7:7">
      <c r="G621315" s="2"/>
    </row>
    <row r="621316" spans="7:7">
      <c r="G621316" s="2"/>
    </row>
    <row r="621317" spans="7:7">
      <c r="G621317" s="2"/>
    </row>
    <row r="621318" spans="7:7">
      <c r="G621318" s="2"/>
    </row>
    <row r="621319" spans="7:7">
      <c r="G621319" s="2"/>
    </row>
    <row r="621320" spans="7:7">
      <c r="G621320" s="2"/>
    </row>
    <row r="621321" spans="7:7">
      <c r="G621321" s="2"/>
    </row>
    <row r="621322" spans="7:7">
      <c r="G621322" s="2"/>
    </row>
    <row r="621323" spans="7:7">
      <c r="G621323" s="2"/>
    </row>
    <row r="621324" spans="7:7">
      <c r="G621324" s="2"/>
    </row>
    <row r="621325" spans="7:7">
      <c r="G621325" s="2"/>
    </row>
    <row r="621326" spans="7:7">
      <c r="G621326" s="2"/>
    </row>
    <row r="621327" spans="7:7">
      <c r="G621327" s="2"/>
    </row>
    <row r="621328" spans="7:7">
      <c r="G621328" s="2"/>
    </row>
    <row r="621329" spans="7:7">
      <c r="G621329" s="2"/>
    </row>
    <row r="621330" spans="7:7">
      <c r="G621330" s="2"/>
    </row>
    <row r="621331" spans="7:7">
      <c r="G621331" s="2"/>
    </row>
    <row r="621332" spans="7:7">
      <c r="G621332" s="2"/>
    </row>
    <row r="621333" spans="7:7">
      <c r="G621333" s="2"/>
    </row>
    <row r="621334" spans="7:7">
      <c r="G621334" s="2"/>
    </row>
    <row r="621335" spans="7:7">
      <c r="G621335" s="2"/>
    </row>
    <row r="621336" spans="7:7">
      <c r="G621336" s="2"/>
    </row>
    <row r="621337" spans="7:7">
      <c r="G621337" s="2"/>
    </row>
    <row r="621338" spans="7:7">
      <c r="G621338" s="2"/>
    </row>
    <row r="621339" spans="7:7">
      <c r="G621339" s="2"/>
    </row>
    <row r="621340" spans="7:7">
      <c r="G621340" s="2"/>
    </row>
    <row r="621341" spans="7:7">
      <c r="G621341" s="2"/>
    </row>
    <row r="621342" spans="7:7">
      <c r="G621342" s="2"/>
    </row>
    <row r="621343" spans="7:7">
      <c r="G621343" s="2"/>
    </row>
    <row r="621344" spans="7:7">
      <c r="G621344" s="2"/>
    </row>
    <row r="621345" spans="7:7">
      <c r="G621345" s="2"/>
    </row>
    <row r="621346" spans="7:7">
      <c r="G621346" s="2"/>
    </row>
    <row r="621347" spans="7:7">
      <c r="G621347" s="2"/>
    </row>
    <row r="621348" spans="7:7">
      <c r="G621348" s="2"/>
    </row>
    <row r="621349" spans="7:7">
      <c r="G621349" s="2"/>
    </row>
    <row r="621350" spans="7:7">
      <c r="G621350" s="2"/>
    </row>
    <row r="621351" spans="7:7">
      <c r="G621351" s="2"/>
    </row>
    <row r="621352" spans="7:7">
      <c r="G621352" s="2"/>
    </row>
    <row r="621353" spans="7:7">
      <c r="G621353" s="2"/>
    </row>
    <row r="621354" spans="7:7">
      <c r="G621354" s="2"/>
    </row>
    <row r="621355" spans="7:7">
      <c r="G621355" s="2"/>
    </row>
    <row r="621356" spans="7:7">
      <c r="G621356" s="2"/>
    </row>
    <row r="621357" spans="7:7">
      <c r="G621357" s="2"/>
    </row>
    <row r="621358" spans="7:7">
      <c r="G621358" s="2"/>
    </row>
    <row r="621359" spans="7:7">
      <c r="G621359" s="2"/>
    </row>
    <row r="621360" spans="7:7">
      <c r="G621360" s="2"/>
    </row>
    <row r="621361" spans="7:7">
      <c r="G621361" s="2"/>
    </row>
    <row r="621362" spans="7:7">
      <c r="G621362" s="2"/>
    </row>
    <row r="621363" spans="7:7">
      <c r="G621363" s="2"/>
    </row>
    <row r="621364" spans="7:7">
      <c r="G621364" s="2"/>
    </row>
    <row r="621365" spans="7:7">
      <c r="G621365" s="2"/>
    </row>
    <row r="621366" spans="7:7">
      <c r="G621366" s="2"/>
    </row>
    <row r="621367" spans="7:7">
      <c r="G621367" s="2"/>
    </row>
    <row r="621368" spans="7:7">
      <c r="G621368" s="2"/>
    </row>
    <row r="621369" spans="7:7">
      <c r="G621369" s="2"/>
    </row>
    <row r="621370" spans="7:7">
      <c r="G621370" s="2"/>
    </row>
    <row r="621371" spans="7:7">
      <c r="G621371" s="2"/>
    </row>
    <row r="621372" spans="7:7">
      <c r="G621372" s="2"/>
    </row>
    <row r="621373" spans="7:7">
      <c r="G621373" s="2"/>
    </row>
    <row r="621374" spans="7:7">
      <c r="G621374" s="2"/>
    </row>
    <row r="621375" spans="7:7">
      <c r="G621375" s="2"/>
    </row>
    <row r="621376" spans="7:7">
      <c r="G621376" s="2"/>
    </row>
    <row r="621377" spans="7:7">
      <c r="G621377" s="2"/>
    </row>
    <row r="621378" spans="7:7">
      <c r="G621378" s="2"/>
    </row>
    <row r="621379" spans="7:7">
      <c r="G621379" s="2"/>
    </row>
    <row r="621380" spans="7:7">
      <c r="G621380" s="2"/>
    </row>
    <row r="621381" spans="7:7">
      <c r="G621381" s="2"/>
    </row>
    <row r="621382" spans="7:7">
      <c r="G621382" s="2"/>
    </row>
    <row r="621383" spans="7:7">
      <c r="G621383" s="2"/>
    </row>
    <row r="621384" spans="7:7">
      <c r="G621384" s="2"/>
    </row>
    <row r="621385" spans="7:7">
      <c r="G621385" s="2"/>
    </row>
    <row r="621386" spans="7:7">
      <c r="G621386" s="2"/>
    </row>
    <row r="621387" spans="7:7">
      <c r="G621387" s="2"/>
    </row>
    <row r="621388" spans="7:7">
      <c r="G621388" s="2"/>
    </row>
    <row r="621389" spans="7:7">
      <c r="G621389" s="2"/>
    </row>
    <row r="621390" spans="7:7">
      <c r="G621390" s="2"/>
    </row>
    <row r="621391" spans="7:7">
      <c r="G621391" s="2"/>
    </row>
    <row r="621392" spans="7:7">
      <c r="G621392" s="2"/>
    </row>
    <row r="621393" spans="7:7">
      <c r="G621393" s="2"/>
    </row>
    <row r="621394" spans="7:7">
      <c r="G621394" s="2"/>
    </row>
    <row r="621395" spans="7:7">
      <c r="G621395" s="2"/>
    </row>
    <row r="621396" spans="7:7">
      <c r="G621396" s="2"/>
    </row>
    <row r="621397" spans="7:7">
      <c r="G621397" s="2"/>
    </row>
    <row r="621398" spans="7:7">
      <c r="G621398" s="2"/>
    </row>
    <row r="621399" spans="7:7">
      <c r="G621399" s="2"/>
    </row>
    <row r="621400" spans="7:7">
      <c r="G621400" s="2"/>
    </row>
    <row r="621401" spans="7:7">
      <c r="G621401" s="2"/>
    </row>
    <row r="621402" spans="7:7">
      <c r="G621402" s="2"/>
    </row>
    <row r="621403" spans="7:7">
      <c r="G621403" s="2"/>
    </row>
    <row r="621404" spans="7:7">
      <c r="G621404" s="2"/>
    </row>
    <row r="621405" spans="7:7">
      <c r="G621405" s="2"/>
    </row>
    <row r="621406" spans="7:7">
      <c r="G621406" s="2"/>
    </row>
    <row r="621407" spans="7:7">
      <c r="G621407" s="2"/>
    </row>
    <row r="621408" spans="7:7">
      <c r="G621408" s="2"/>
    </row>
    <row r="621409" spans="7:7">
      <c r="G621409" s="2"/>
    </row>
    <row r="621410" spans="7:7">
      <c r="G621410" s="2"/>
    </row>
    <row r="621411" spans="7:7">
      <c r="G621411" s="2"/>
    </row>
    <row r="621412" spans="7:7">
      <c r="G621412" s="2"/>
    </row>
    <row r="621413" spans="7:7">
      <c r="G621413" s="2"/>
    </row>
    <row r="621414" spans="7:7">
      <c r="G621414" s="2"/>
    </row>
    <row r="621415" spans="7:7">
      <c r="G621415" s="2"/>
    </row>
    <row r="621416" spans="7:7">
      <c r="G621416" s="2"/>
    </row>
    <row r="621417" spans="7:7">
      <c r="G621417" s="2"/>
    </row>
    <row r="621418" spans="7:7">
      <c r="G621418" s="2"/>
    </row>
    <row r="621419" spans="7:7">
      <c r="G621419" s="2"/>
    </row>
    <row r="621420" spans="7:7">
      <c r="G621420" s="2"/>
    </row>
    <row r="621421" spans="7:7">
      <c r="G621421" s="2"/>
    </row>
    <row r="621422" spans="7:7">
      <c r="G621422" s="2"/>
    </row>
    <row r="621423" spans="7:7">
      <c r="G621423" s="2"/>
    </row>
    <row r="621424" spans="7:7">
      <c r="G621424" s="2"/>
    </row>
    <row r="621425" spans="7:7">
      <c r="G621425" s="2"/>
    </row>
    <row r="621426" spans="7:7">
      <c r="G621426" s="2"/>
    </row>
    <row r="621427" spans="7:7">
      <c r="G621427" s="2"/>
    </row>
    <row r="621428" spans="7:7">
      <c r="G621428" s="2"/>
    </row>
    <row r="621429" spans="7:7">
      <c r="G621429" s="2"/>
    </row>
    <row r="621430" spans="7:7">
      <c r="G621430" s="2"/>
    </row>
    <row r="621431" spans="7:7">
      <c r="G621431" s="2"/>
    </row>
    <row r="621432" spans="7:7">
      <c r="G621432" s="2"/>
    </row>
    <row r="621433" spans="7:7">
      <c r="G621433" s="2"/>
    </row>
    <row r="621434" spans="7:7">
      <c r="G621434" s="2"/>
    </row>
    <row r="621435" spans="7:7">
      <c r="G621435" s="2"/>
    </row>
    <row r="621436" spans="7:7">
      <c r="G621436" s="2"/>
    </row>
    <row r="621437" spans="7:7">
      <c r="G621437" s="2"/>
    </row>
    <row r="621438" spans="7:7">
      <c r="G621438" s="2"/>
    </row>
    <row r="621439" spans="7:7">
      <c r="G621439" s="2"/>
    </row>
    <row r="621440" spans="7:7">
      <c r="G621440" s="2"/>
    </row>
    <row r="621441" spans="7:7">
      <c r="G621441" s="2"/>
    </row>
    <row r="621442" spans="7:7">
      <c r="G621442" s="2"/>
    </row>
    <row r="621443" spans="7:7">
      <c r="G621443" s="2"/>
    </row>
    <row r="621444" spans="7:7">
      <c r="G621444" s="2"/>
    </row>
    <row r="621445" spans="7:7">
      <c r="G621445" s="2"/>
    </row>
    <row r="621446" spans="7:7">
      <c r="G621446" s="2"/>
    </row>
    <row r="621447" spans="7:7">
      <c r="G621447" s="2"/>
    </row>
    <row r="621448" spans="7:7">
      <c r="G621448" s="2"/>
    </row>
    <row r="621449" spans="7:7">
      <c r="G621449" s="2"/>
    </row>
    <row r="621450" spans="7:7">
      <c r="G621450" s="2"/>
    </row>
    <row r="621451" spans="7:7">
      <c r="G621451" s="2"/>
    </row>
    <row r="621452" spans="7:7">
      <c r="G621452" s="2"/>
    </row>
    <row r="621453" spans="7:7">
      <c r="G621453" s="2"/>
    </row>
    <row r="621454" spans="7:7">
      <c r="G621454" s="2"/>
    </row>
    <row r="621455" spans="7:7">
      <c r="G621455" s="2"/>
    </row>
    <row r="621456" spans="7:7">
      <c r="G621456" s="2"/>
    </row>
    <row r="621457" spans="7:7">
      <c r="G621457" s="2"/>
    </row>
    <row r="621458" spans="7:7">
      <c r="G621458" s="2"/>
    </row>
    <row r="621459" spans="7:7">
      <c r="G621459" s="2"/>
    </row>
    <row r="621460" spans="7:7">
      <c r="G621460" s="2"/>
    </row>
    <row r="621461" spans="7:7">
      <c r="G621461" s="2"/>
    </row>
    <row r="621462" spans="7:7">
      <c r="G621462" s="2"/>
    </row>
    <row r="621463" spans="7:7">
      <c r="G621463" s="2"/>
    </row>
    <row r="621464" spans="7:7">
      <c r="G621464" s="2"/>
    </row>
    <row r="621465" spans="7:7">
      <c r="G621465" s="2"/>
    </row>
    <row r="621466" spans="7:7">
      <c r="G621466" s="2"/>
    </row>
    <row r="621467" spans="7:7">
      <c r="G621467" s="2"/>
    </row>
    <row r="621468" spans="7:7">
      <c r="G621468" s="2"/>
    </row>
    <row r="621469" spans="7:7">
      <c r="G621469" s="2"/>
    </row>
    <row r="621470" spans="7:7">
      <c r="G621470" s="2"/>
    </row>
    <row r="621471" spans="7:7">
      <c r="G621471" s="2"/>
    </row>
    <row r="621472" spans="7:7">
      <c r="G621472" s="2"/>
    </row>
    <row r="621473" spans="7:7">
      <c r="G621473" s="2"/>
    </row>
    <row r="621474" spans="7:7">
      <c r="G621474" s="2"/>
    </row>
    <row r="621475" spans="7:7">
      <c r="G621475" s="2"/>
    </row>
    <row r="621476" spans="7:7">
      <c r="G621476" s="2"/>
    </row>
    <row r="621477" spans="7:7">
      <c r="G621477" s="2"/>
    </row>
    <row r="621478" spans="7:7">
      <c r="G621478" s="2"/>
    </row>
    <row r="621479" spans="7:7">
      <c r="G621479" s="2"/>
    </row>
    <row r="621480" spans="7:7">
      <c r="G621480" s="2"/>
    </row>
    <row r="621481" spans="7:7">
      <c r="G621481" s="2"/>
    </row>
    <row r="621482" spans="7:7">
      <c r="G621482" s="2"/>
    </row>
    <row r="621483" spans="7:7">
      <c r="G621483" s="2"/>
    </row>
    <row r="621484" spans="7:7">
      <c r="G621484" s="2"/>
    </row>
    <row r="621485" spans="7:7">
      <c r="G621485" s="2"/>
    </row>
    <row r="621486" spans="7:7">
      <c r="G621486" s="2"/>
    </row>
    <row r="621487" spans="7:7">
      <c r="G621487" s="2"/>
    </row>
    <row r="621488" spans="7:7">
      <c r="G621488" s="2"/>
    </row>
    <row r="621489" spans="7:7">
      <c r="G621489" s="2"/>
    </row>
    <row r="621490" spans="7:7">
      <c r="G621490" s="2"/>
    </row>
    <row r="621491" spans="7:7">
      <c r="G621491" s="2"/>
    </row>
    <row r="621492" spans="7:7">
      <c r="G621492" s="2"/>
    </row>
    <row r="621493" spans="7:7">
      <c r="G621493" s="2"/>
    </row>
    <row r="621494" spans="7:7">
      <c r="G621494" s="2"/>
    </row>
    <row r="621495" spans="7:7">
      <c r="G621495" s="2"/>
    </row>
    <row r="621496" spans="7:7">
      <c r="G621496" s="2"/>
    </row>
    <row r="621497" spans="7:7">
      <c r="G621497" s="2"/>
    </row>
    <row r="621498" spans="7:7">
      <c r="G621498" s="2"/>
    </row>
    <row r="621499" spans="7:7">
      <c r="G621499" s="2"/>
    </row>
    <row r="621500" spans="7:7">
      <c r="G621500" s="2"/>
    </row>
    <row r="621501" spans="7:7">
      <c r="G621501" s="2"/>
    </row>
    <row r="621502" spans="7:7">
      <c r="G621502" s="2"/>
    </row>
    <row r="621503" spans="7:7">
      <c r="G621503" s="2"/>
    </row>
    <row r="621504" spans="7:7">
      <c r="G621504" s="2"/>
    </row>
    <row r="621505" spans="7:7">
      <c r="G621505" s="2"/>
    </row>
    <row r="621506" spans="7:7">
      <c r="G621506" s="2"/>
    </row>
    <row r="621507" spans="7:7">
      <c r="G621507" s="2"/>
    </row>
    <row r="621508" spans="7:7">
      <c r="G621508" s="2"/>
    </row>
    <row r="621509" spans="7:7">
      <c r="G621509" s="2"/>
    </row>
    <row r="621510" spans="7:7">
      <c r="G621510" s="2"/>
    </row>
    <row r="621511" spans="7:7">
      <c r="G621511" s="2"/>
    </row>
    <row r="621512" spans="7:7">
      <c r="G621512" s="2"/>
    </row>
    <row r="621513" spans="7:7">
      <c r="G621513" s="2"/>
    </row>
    <row r="621514" spans="7:7">
      <c r="G621514" s="2"/>
    </row>
    <row r="621515" spans="7:7">
      <c r="G621515" s="2"/>
    </row>
    <row r="621516" spans="7:7">
      <c r="G621516" s="2"/>
    </row>
    <row r="621517" spans="7:7">
      <c r="G621517" s="2"/>
    </row>
    <row r="621518" spans="7:7">
      <c r="G621518" s="2"/>
    </row>
    <row r="621519" spans="7:7">
      <c r="G621519" s="2"/>
    </row>
    <row r="621520" spans="7:7">
      <c r="G621520" s="2"/>
    </row>
    <row r="621521" spans="7:7">
      <c r="G621521" s="2"/>
    </row>
    <row r="621522" spans="7:7">
      <c r="G621522" s="2"/>
    </row>
    <row r="621523" spans="7:7">
      <c r="G621523" s="2"/>
    </row>
    <row r="621524" spans="7:7">
      <c r="G621524" s="2"/>
    </row>
    <row r="621525" spans="7:7">
      <c r="G621525" s="2"/>
    </row>
    <row r="621526" spans="7:7">
      <c r="G621526" s="2"/>
    </row>
    <row r="621527" spans="7:7">
      <c r="G621527" s="2"/>
    </row>
    <row r="621528" spans="7:7">
      <c r="G621528" s="2"/>
    </row>
    <row r="621529" spans="7:7">
      <c r="G621529" s="2"/>
    </row>
    <row r="621530" spans="7:7">
      <c r="G621530" s="2"/>
    </row>
    <row r="621531" spans="7:7">
      <c r="G621531" s="2"/>
    </row>
    <row r="621532" spans="7:7">
      <c r="G621532" s="2"/>
    </row>
    <row r="621533" spans="7:7">
      <c r="G621533" s="2"/>
    </row>
    <row r="621534" spans="7:7">
      <c r="G621534" s="2"/>
    </row>
    <row r="621535" spans="7:7">
      <c r="G621535" s="2"/>
    </row>
    <row r="621536" spans="7:7">
      <c r="G621536" s="2"/>
    </row>
    <row r="621537" spans="7:7">
      <c r="G621537" s="2"/>
    </row>
    <row r="621538" spans="7:7">
      <c r="G621538" s="2"/>
    </row>
    <row r="621539" spans="7:7">
      <c r="G621539" s="2"/>
    </row>
    <row r="621540" spans="7:7">
      <c r="G621540" s="2"/>
    </row>
    <row r="621541" spans="7:7">
      <c r="G621541" s="2"/>
    </row>
    <row r="621542" spans="7:7">
      <c r="G621542" s="2"/>
    </row>
    <row r="621543" spans="7:7">
      <c r="G621543" s="2"/>
    </row>
    <row r="621544" spans="7:7">
      <c r="G621544" s="2"/>
    </row>
    <row r="621545" spans="7:7">
      <c r="G621545" s="2"/>
    </row>
    <row r="621546" spans="7:7">
      <c r="G621546" s="2"/>
    </row>
    <row r="621547" spans="7:7">
      <c r="G621547" s="2"/>
    </row>
    <row r="621548" spans="7:7">
      <c r="G621548" s="2"/>
    </row>
    <row r="621549" spans="7:7">
      <c r="G621549" s="2"/>
    </row>
    <row r="621550" spans="7:7">
      <c r="G621550" s="2"/>
    </row>
    <row r="621551" spans="7:7">
      <c r="G621551" s="2"/>
    </row>
    <row r="621552" spans="7:7">
      <c r="G621552" s="2"/>
    </row>
    <row r="621553" spans="7:7">
      <c r="G621553" s="2"/>
    </row>
    <row r="621554" spans="7:7">
      <c r="G621554" s="2"/>
    </row>
    <row r="621555" spans="7:7">
      <c r="G621555" s="2"/>
    </row>
    <row r="621556" spans="7:7">
      <c r="G621556" s="2"/>
    </row>
    <row r="621557" spans="7:7">
      <c r="G621557" s="2"/>
    </row>
    <row r="621558" spans="7:7">
      <c r="G621558" s="2"/>
    </row>
    <row r="621559" spans="7:7">
      <c r="G621559" s="2"/>
    </row>
    <row r="621560" spans="7:7">
      <c r="G621560" s="2"/>
    </row>
    <row r="621561" spans="7:7">
      <c r="G621561" s="2"/>
    </row>
    <row r="621562" spans="7:7">
      <c r="G621562" s="2"/>
    </row>
    <row r="621563" spans="7:7">
      <c r="G621563" s="2"/>
    </row>
    <row r="621564" spans="7:7">
      <c r="G621564" s="2"/>
    </row>
    <row r="621565" spans="7:7">
      <c r="G621565" s="2"/>
    </row>
    <row r="621566" spans="7:7">
      <c r="G621566" s="2"/>
    </row>
    <row r="621567" spans="7:7">
      <c r="G621567" s="2"/>
    </row>
    <row r="621568" spans="7:7">
      <c r="G621568" s="2"/>
    </row>
    <row r="621569" spans="7:7">
      <c r="G621569" s="2"/>
    </row>
    <row r="621570" spans="7:7">
      <c r="G621570" s="2"/>
    </row>
    <row r="621571" spans="7:7">
      <c r="G621571" s="2"/>
    </row>
    <row r="621572" spans="7:7">
      <c r="G621572" s="2"/>
    </row>
    <row r="621573" spans="7:7">
      <c r="G621573" s="2"/>
    </row>
    <row r="621574" spans="7:7">
      <c r="G621574" s="2"/>
    </row>
    <row r="621575" spans="7:7">
      <c r="G621575" s="2"/>
    </row>
    <row r="621576" spans="7:7">
      <c r="G621576" s="2"/>
    </row>
    <row r="621577" spans="7:7">
      <c r="G621577" s="2"/>
    </row>
    <row r="621578" spans="7:7">
      <c r="G621578" s="2"/>
    </row>
    <row r="621579" spans="7:7">
      <c r="G621579" s="2"/>
    </row>
    <row r="621580" spans="7:7">
      <c r="G621580" s="2"/>
    </row>
    <row r="621581" spans="7:7">
      <c r="G621581" s="2"/>
    </row>
    <row r="621582" spans="7:7">
      <c r="G621582" s="2"/>
    </row>
    <row r="621583" spans="7:7">
      <c r="G621583" s="2"/>
    </row>
    <row r="621584" spans="7:7">
      <c r="G621584" s="2"/>
    </row>
    <row r="621585" spans="7:7">
      <c r="G621585" s="2"/>
    </row>
    <row r="621586" spans="7:7">
      <c r="G621586" s="2"/>
    </row>
    <row r="621587" spans="7:7">
      <c r="G621587" s="2"/>
    </row>
    <row r="621588" spans="7:7">
      <c r="G621588" s="2"/>
    </row>
    <row r="621589" spans="7:7">
      <c r="G621589" s="2"/>
    </row>
    <row r="621590" spans="7:7">
      <c r="G621590" s="2"/>
    </row>
    <row r="621591" spans="7:7">
      <c r="G621591" s="2"/>
    </row>
    <row r="621592" spans="7:7">
      <c r="G621592" s="2"/>
    </row>
    <row r="621593" spans="7:7">
      <c r="G621593" s="2"/>
    </row>
    <row r="621594" spans="7:7">
      <c r="G621594" s="2"/>
    </row>
    <row r="621595" spans="7:7">
      <c r="G621595" s="2"/>
    </row>
    <row r="621596" spans="7:7">
      <c r="G621596" s="2"/>
    </row>
    <row r="621597" spans="7:7">
      <c r="G621597" s="2"/>
    </row>
    <row r="621598" spans="7:7">
      <c r="G621598" s="2"/>
    </row>
    <row r="621599" spans="7:7">
      <c r="G621599" s="2"/>
    </row>
    <row r="621600" spans="7:7">
      <c r="G621600" s="2"/>
    </row>
    <row r="621601" spans="7:7">
      <c r="G621601" s="2"/>
    </row>
    <row r="621602" spans="7:7">
      <c r="G621602" s="2"/>
    </row>
    <row r="621603" spans="7:7">
      <c r="G621603" s="2"/>
    </row>
    <row r="621604" spans="7:7">
      <c r="G621604" s="2"/>
    </row>
    <row r="621605" spans="7:7">
      <c r="G621605" s="2"/>
    </row>
    <row r="621606" spans="7:7">
      <c r="G621606" s="2"/>
    </row>
    <row r="621607" spans="7:7">
      <c r="G621607" s="2"/>
    </row>
    <row r="621608" spans="7:7">
      <c r="G621608" s="2"/>
    </row>
    <row r="621609" spans="7:7">
      <c r="G621609" s="2"/>
    </row>
    <row r="621610" spans="7:7">
      <c r="G621610" s="2"/>
    </row>
    <row r="621611" spans="7:7">
      <c r="G621611" s="2"/>
    </row>
    <row r="621612" spans="7:7">
      <c r="G621612" s="2"/>
    </row>
    <row r="621613" spans="7:7">
      <c r="G621613" s="2"/>
    </row>
    <row r="621614" spans="7:7">
      <c r="G621614" s="2"/>
    </row>
    <row r="621615" spans="7:7">
      <c r="G621615" s="2"/>
    </row>
    <row r="621616" spans="7:7">
      <c r="G621616" s="2"/>
    </row>
    <row r="621617" spans="7:7">
      <c r="G621617" s="2"/>
    </row>
    <row r="621618" spans="7:7">
      <c r="G621618" s="2"/>
    </row>
    <row r="621619" spans="7:7">
      <c r="G621619" s="2"/>
    </row>
    <row r="621620" spans="7:7">
      <c r="G621620" s="2"/>
    </row>
    <row r="621621" spans="7:7">
      <c r="G621621" s="2"/>
    </row>
    <row r="621622" spans="7:7">
      <c r="G621622" s="2"/>
    </row>
    <row r="621623" spans="7:7">
      <c r="G621623" s="2"/>
    </row>
    <row r="621624" spans="7:7">
      <c r="G621624" s="2"/>
    </row>
    <row r="621625" spans="7:7">
      <c r="G621625" s="2"/>
    </row>
    <row r="621626" spans="7:7">
      <c r="G621626" s="2"/>
    </row>
    <row r="621627" spans="7:7">
      <c r="G621627" s="2"/>
    </row>
    <row r="621628" spans="7:7">
      <c r="G621628" s="2"/>
    </row>
    <row r="621629" spans="7:7">
      <c r="G621629" s="2"/>
    </row>
    <row r="621630" spans="7:7">
      <c r="G621630" s="2"/>
    </row>
    <row r="621631" spans="7:7">
      <c r="G621631" s="2"/>
    </row>
    <row r="621632" spans="7:7">
      <c r="G621632" s="2"/>
    </row>
    <row r="621633" spans="7:7">
      <c r="G621633" s="2"/>
    </row>
    <row r="621634" spans="7:7">
      <c r="G621634" s="2"/>
    </row>
    <row r="621635" spans="7:7">
      <c r="G621635" s="2"/>
    </row>
    <row r="621636" spans="7:7">
      <c r="G621636" s="2"/>
    </row>
    <row r="621637" spans="7:7">
      <c r="G621637" s="2"/>
    </row>
    <row r="621638" spans="7:7">
      <c r="G621638" s="2"/>
    </row>
    <row r="621639" spans="7:7">
      <c r="G621639" s="2"/>
    </row>
    <row r="621640" spans="7:7">
      <c r="G621640" s="2"/>
    </row>
    <row r="621641" spans="7:7">
      <c r="G621641" s="2"/>
    </row>
    <row r="621642" spans="7:7">
      <c r="G621642" s="2"/>
    </row>
    <row r="621643" spans="7:7">
      <c r="G621643" s="2"/>
    </row>
    <row r="621644" spans="7:7">
      <c r="G621644" s="2"/>
    </row>
    <row r="621645" spans="7:7">
      <c r="G621645" s="2"/>
    </row>
    <row r="621646" spans="7:7">
      <c r="G621646" s="2"/>
    </row>
    <row r="621647" spans="7:7">
      <c r="G621647" s="2"/>
    </row>
    <row r="621648" spans="7:7">
      <c r="G621648" s="2"/>
    </row>
    <row r="621649" spans="7:7">
      <c r="G621649" s="2"/>
    </row>
    <row r="621650" spans="7:7">
      <c r="G621650" s="2"/>
    </row>
    <row r="621651" spans="7:7">
      <c r="G621651" s="2"/>
    </row>
    <row r="621652" spans="7:7">
      <c r="G621652" s="2"/>
    </row>
    <row r="621653" spans="7:7">
      <c r="G621653" s="2"/>
    </row>
    <row r="621654" spans="7:7">
      <c r="G621654" s="2"/>
    </row>
    <row r="621655" spans="7:7">
      <c r="G621655" s="2"/>
    </row>
    <row r="621656" spans="7:7">
      <c r="G621656" s="2"/>
    </row>
    <row r="621657" spans="7:7">
      <c r="G621657" s="2"/>
    </row>
    <row r="621658" spans="7:7">
      <c r="G621658" s="2"/>
    </row>
    <row r="621659" spans="7:7">
      <c r="G621659" s="2"/>
    </row>
    <row r="621660" spans="7:7">
      <c r="G621660" s="2"/>
    </row>
    <row r="621661" spans="7:7">
      <c r="G621661" s="2"/>
    </row>
    <row r="621662" spans="7:7">
      <c r="G621662" s="2"/>
    </row>
    <row r="621663" spans="7:7">
      <c r="G621663" s="2"/>
    </row>
    <row r="621664" spans="7:7">
      <c r="G621664" s="2"/>
    </row>
    <row r="621665" spans="7:7">
      <c r="G621665" s="2"/>
    </row>
    <row r="621666" spans="7:7">
      <c r="G621666" s="2"/>
    </row>
    <row r="621667" spans="7:7">
      <c r="G621667" s="2"/>
    </row>
    <row r="621668" spans="7:7">
      <c r="G621668" s="2"/>
    </row>
    <row r="621669" spans="7:7">
      <c r="G621669" s="2"/>
    </row>
    <row r="621670" spans="7:7">
      <c r="G621670" s="2"/>
    </row>
    <row r="621671" spans="7:7">
      <c r="G621671" s="2"/>
    </row>
    <row r="621672" spans="7:7">
      <c r="G621672" s="2"/>
    </row>
    <row r="621673" spans="7:7">
      <c r="G621673" s="2"/>
    </row>
    <row r="621674" spans="7:7">
      <c r="G621674" s="2"/>
    </row>
    <row r="621675" spans="7:7">
      <c r="G621675" s="2"/>
    </row>
    <row r="621676" spans="7:7">
      <c r="G621676" s="2"/>
    </row>
    <row r="621677" spans="7:7">
      <c r="G621677" s="2"/>
    </row>
    <row r="621678" spans="7:7">
      <c r="G621678" s="2"/>
    </row>
    <row r="621679" spans="7:7">
      <c r="G621679" s="2"/>
    </row>
    <row r="621680" spans="7:7">
      <c r="G621680" s="2"/>
    </row>
    <row r="621681" spans="7:7">
      <c r="G621681" s="2"/>
    </row>
    <row r="621682" spans="7:7">
      <c r="G621682" s="2"/>
    </row>
    <row r="621683" spans="7:7">
      <c r="G621683" s="2"/>
    </row>
    <row r="621684" spans="7:7">
      <c r="G621684" s="2"/>
    </row>
    <row r="621685" spans="7:7">
      <c r="G621685" s="2"/>
    </row>
    <row r="621686" spans="7:7">
      <c r="G621686" s="2"/>
    </row>
    <row r="621687" spans="7:7">
      <c r="G621687" s="2"/>
    </row>
    <row r="621688" spans="7:7">
      <c r="G621688" s="2"/>
    </row>
    <row r="621689" spans="7:7">
      <c r="G621689" s="2"/>
    </row>
    <row r="621690" spans="7:7">
      <c r="G621690" s="2"/>
    </row>
    <row r="621691" spans="7:7">
      <c r="G621691" s="2"/>
    </row>
    <row r="621692" spans="7:7">
      <c r="G621692" s="2"/>
    </row>
    <row r="621693" spans="7:7">
      <c r="G621693" s="2"/>
    </row>
    <row r="621694" spans="7:7">
      <c r="G621694" s="2"/>
    </row>
    <row r="621695" spans="7:7">
      <c r="G621695" s="2"/>
    </row>
    <row r="621696" spans="7:7">
      <c r="G621696" s="2"/>
    </row>
    <row r="621697" spans="7:7">
      <c r="G621697" s="2"/>
    </row>
    <row r="621698" spans="7:7">
      <c r="G621698" s="2"/>
    </row>
    <row r="621699" spans="7:7">
      <c r="G621699" s="2"/>
    </row>
    <row r="621700" spans="7:7">
      <c r="G621700" s="2"/>
    </row>
    <row r="621701" spans="7:7">
      <c r="G621701" s="2"/>
    </row>
    <row r="621702" spans="7:7">
      <c r="G621702" s="2"/>
    </row>
    <row r="621703" spans="7:7">
      <c r="G621703" s="2"/>
    </row>
    <row r="621704" spans="7:7">
      <c r="G621704" s="2"/>
    </row>
    <row r="621705" spans="7:7">
      <c r="G621705" s="2"/>
    </row>
    <row r="621706" spans="7:7">
      <c r="G621706" s="2"/>
    </row>
    <row r="621707" spans="7:7">
      <c r="G621707" s="2"/>
    </row>
    <row r="621708" spans="7:7">
      <c r="G621708" s="2"/>
    </row>
    <row r="621709" spans="7:7">
      <c r="G621709" s="2"/>
    </row>
    <row r="621710" spans="7:7">
      <c r="G621710" s="2"/>
    </row>
    <row r="621711" spans="7:7">
      <c r="G621711" s="2"/>
    </row>
    <row r="621712" spans="7:7">
      <c r="G621712" s="2"/>
    </row>
    <row r="621713" spans="7:7">
      <c r="G621713" s="2"/>
    </row>
    <row r="621714" spans="7:7">
      <c r="G621714" s="2"/>
    </row>
    <row r="621715" spans="7:7">
      <c r="G621715" s="2"/>
    </row>
    <row r="621716" spans="7:7">
      <c r="G621716" s="2"/>
    </row>
    <row r="621717" spans="7:7">
      <c r="G621717" s="2"/>
    </row>
    <row r="621718" spans="7:7">
      <c r="G621718" s="2"/>
    </row>
    <row r="621719" spans="7:7">
      <c r="G621719" s="2"/>
    </row>
    <row r="621720" spans="7:7">
      <c r="G621720" s="2"/>
    </row>
    <row r="621721" spans="7:7">
      <c r="G621721" s="2"/>
    </row>
    <row r="621722" spans="7:7">
      <c r="G621722" s="2"/>
    </row>
    <row r="621723" spans="7:7">
      <c r="G621723" s="2"/>
    </row>
    <row r="621724" spans="7:7">
      <c r="G621724" s="2"/>
    </row>
    <row r="621725" spans="7:7">
      <c r="G621725" s="2"/>
    </row>
    <row r="621726" spans="7:7">
      <c r="G621726" s="2"/>
    </row>
    <row r="621727" spans="7:7">
      <c r="G621727" s="2"/>
    </row>
    <row r="621728" spans="7:7">
      <c r="G621728" s="2"/>
    </row>
    <row r="621729" spans="7:7">
      <c r="G621729" s="2"/>
    </row>
    <row r="621730" spans="7:7">
      <c r="G621730" s="2"/>
    </row>
    <row r="621731" spans="7:7">
      <c r="G621731" s="2"/>
    </row>
    <row r="621732" spans="7:7">
      <c r="G621732" s="2"/>
    </row>
    <row r="621733" spans="7:7">
      <c r="G621733" s="2"/>
    </row>
    <row r="621734" spans="7:7">
      <c r="G621734" s="2"/>
    </row>
    <row r="621735" spans="7:7">
      <c r="G621735" s="2"/>
    </row>
    <row r="621736" spans="7:7">
      <c r="G621736" s="2"/>
    </row>
    <row r="621737" spans="7:7">
      <c r="G621737" s="2"/>
    </row>
    <row r="621738" spans="7:7">
      <c r="G621738" s="2"/>
    </row>
    <row r="621739" spans="7:7">
      <c r="G621739" s="2"/>
    </row>
    <row r="621740" spans="7:7">
      <c r="G621740" s="2"/>
    </row>
    <row r="621741" spans="7:7">
      <c r="G621741" s="2"/>
    </row>
    <row r="621742" spans="7:7">
      <c r="G621742" s="2"/>
    </row>
    <row r="621743" spans="7:7">
      <c r="G621743" s="2"/>
    </row>
    <row r="621744" spans="7:7">
      <c r="G621744" s="2"/>
    </row>
    <row r="621745" spans="7:7">
      <c r="G621745" s="2"/>
    </row>
    <row r="621746" spans="7:7">
      <c r="G621746" s="2"/>
    </row>
    <row r="621747" spans="7:7">
      <c r="G621747" s="2"/>
    </row>
    <row r="621748" spans="7:7">
      <c r="G621748" s="2"/>
    </row>
    <row r="621749" spans="7:7">
      <c r="G621749" s="2"/>
    </row>
    <row r="621750" spans="7:7">
      <c r="G621750" s="2"/>
    </row>
    <row r="621751" spans="7:7">
      <c r="G621751" s="2"/>
    </row>
    <row r="621752" spans="7:7">
      <c r="G621752" s="2"/>
    </row>
    <row r="621753" spans="7:7">
      <c r="G621753" s="2"/>
    </row>
    <row r="621754" spans="7:7">
      <c r="G621754" s="2"/>
    </row>
    <row r="621755" spans="7:7">
      <c r="G621755" s="2"/>
    </row>
    <row r="621756" spans="7:7">
      <c r="G621756" s="2"/>
    </row>
    <row r="621757" spans="7:7">
      <c r="G621757" s="2"/>
    </row>
    <row r="621758" spans="7:7">
      <c r="G621758" s="2"/>
    </row>
    <row r="621759" spans="7:7">
      <c r="G621759" s="2"/>
    </row>
    <row r="621760" spans="7:7">
      <c r="G621760" s="2"/>
    </row>
    <row r="621761" spans="7:7">
      <c r="G621761" s="2"/>
    </row>
    <row r="621762" spans="7:7">
      <c r="G621762" s="2"/>
    </row>
    <row r="621763" spans="7:7">
      <c r="G621763" s="2"/>
    </row>
    <row r="621764" spans="7:7">
      <c r="G621764" s="2"/>
    </row>
    <row r="621765" spans="7:7">
      <c r="G621765" s="2"/>
    </row>
    <row r="621766" spans="7:7">
      <c r="G621766" s="2"/>
    </row>
    <row r="621767" spans="7:7">
      <c r="G621767" s="2"/>
    </row>
    <row r="621768" spans="7:7">
      <c r="G621768" s="2"/>
    </row>
    <row r="621769" spans="7:7">
      <c r="G621769" s="2"/>
    </row>
    <row r="621770" spans="7:7">
      <c r="G621770" s="2"/>
    </row>
    <row r="621771" spans="7:7">
      <c r="G621771" s="2"/>
    </row>
    <row r="621772" spans="7:7">
      <c r="G621772" s="2"/>
    </row>
    <row r="621773" spans="7:7">
      <c r="G621773" s="2"/>
    </row>
    <row r="621774" spans="7:7">
      <c r="G621774" s="2"/>
    </row>
    <row r="621775" spans="7:7">
      <c r="G621775" s="2"/>
    </row>
    <row r="621776" spans="7:7">
      <c r="G621776" s="2"/>
    </row>
    <row r="621777" spans="7:7">
      <c r="G621777" s="2"/>
    </row>
    <row r="621778" spans="7:7">
      <c r="G621778" s="2"/>
    </row>
    <row r="621779" spans="7:7">
      <c r="G621779" s="2"/>
    </row>
    <row r="621780" spans="7:7">
      <c r="G621780" s="2"/>
    </row>
    <row r="621781" spans="7:7">
      <c r="G621781" s="2"/>
    </row>
    <row r="621782" spans="7:7">
      <c r="G621782" s="2"/>
    </row>
    <row r="621783" spans="7:7">
      <c r="G621783" s="2"/>
    </row>
    <row r="621784" spans="7:7">
      <c r="G621784" s="2"/>
    </row>
    <row r="621785" spans="7:7">
      <c r="G621785" s="2"/>
    </row>
    <row r="621786" spans="7:7">
      <c r="G621786" s="2"/>
    </row>
    <row r="621787" spans="7:7">
      <c r="G621787" s="2"/>
    </row>
    <row r="621788" spans="7:7">
      <c r="G621788" s="2"/>
    </row>
    <row r="621789" spans="7:7">
      <c r="G621789" s="2"/>
    </row>
    <row r="621790" spans="7:7">
      <c r="G621790" s="2"/>
    </row>
    <row r="621791" spans="7:7">
      <c r="G621791" s="2"/>
    </row>
    <row r="621792" spans="7:7">
      <c r="G621792" s="2"/>
    </row>
    <row r="621793" spans="7:7">
      <c r="G621793" s="2"/>
    </row>
    <row r="621794" spans="7:7">
      <c r="G621794" s="2"/>
    </row>
    <row r="621795" spans="7:7">
      <c r="G621795" s="2"/>
    </row>
    <row r="621796" spans="7:7">
      <c r="G621796" s="2"/>
    </row>
    <row r="621797" spans="7:7">
      <c r="G621797" s="2"/>
    </row>
    <row r="621798" spans="7:7">
      <c r="G621798" s="2"/>
    </row>
    <row r="621799" spans="7:7">
      <c r="G621799" s="2"/>
    </row>
    <row r="621800" spans="7:7">
      <c r="G621800" s="2"/>
    </row>
    <row r="621801" spans="7:7">
      <c r="G621801" s="2"/>
    </row>
    <row r="621802" spans="7:7">
      <c r="G621802" s="2"/>
    </row>
    <row r="621803" spans="7:7">
      <c r="G621803" s="2"/>
    </row>
    <row r="621804" spans="7:7">
      <c r="G621804" s="2"/>
    </row>
    <row r="621805" spans="7:7">
      <c r="G621805" s="2"/>
    </row>
    <row r="621806" spans="7:7">
      <c r="G621806" s="2"/>
    </row>
    <row r="621807" spans="7:7">
      <c r="G621807" s="2"/>
    </row>
    <row r="621808" spans="7:7">
      <c r="G621808" s="2"/>
    </row>
    <row r="621809" spans="7:7">
      <c r="G621809" s="2"/>
    </row>
    <row r="621810" spans="7:7">
      <c r="G621810" s="2"/>
    </row>
    <row r="621811" spans="7:7">
      <c r="G621811" s="2"/>
    </row>
    <row r="621812" spans="7:7">
      <c r="G621812" s="2"/>
    </row>
    <row r="621813" spans="7:7">
      <c r="G621813" s="2"/>
    </row>
    <row r="621814" spans="7:7">
      <c r="G621814" s="2"/>
    </row>
    <row r="621815" spans="7:7">
      <c r="G621815" s="2"/>
    </row>
    <row r="621816" spans="7:7">
      <c r="G621816" s="2"/>
    </row>
    <row r="621817" spans="7:7">
      <c r="G621817" s="2"/>
    </row>
    <row r="621818" spans="7:7">
      <c r="G621818" s="2"/>
    </row>
    <row r="621819" spans="7:7">
      <c r="G621819" s="2"/>
    </row>
    <row r="621820" spans="7:7">
      <c r="G621820" s="2"/>
    </row>
    <row r="621821" spans="7:7">
      <c r="G621821" s="2"/>
    </row>
    <row r="621822" spans="7:7">
      <c r="G621822" s="2"/>
    </row>
    <row r="621823" spans="7:7">
      <c r="G621823" s="2"/>
    </row>
    <row r="621824" spans="7:7">
      <c r="G621824" s="2"/>
    </row>
    <row r="621825" spans="7:7">
      <c r="G621825" s="2"/>
    </row>
    <row r="621826" spans="7:7">
      <c r="G621826" s="2"/>
    </row>
    <row r="621827" spans="7:7">
      <c r="G621827" s="2"/>
    </row>
    <row r="621828" spans="7:7">
      <c r="G621828" s="2"/>
    </row>
    <row r="621829" spans="7:7">
      <c r="G621829" s="2"/>
    </row>
    <row r="621830" spans="7:7">
      <c r="G621830" s="2"/>
    </row>
    <row r="621831" spans="7:7">
      <c r="G621831" s="2"/>
    </row>
    <row r="621832" spans="7:7">
      <c r="G621832" s="2"/>
    </row>
    <row r="621833" spans="7:7">
      <c r="G621833" s="2"/>
    </row>
    <row r="621834" spans="7:7">
      <c r="G621834" s="2"/>
    </row>
    <row r="621835" spans="7:7">
      <c r="G621835" s="2"/>
    </row>
    <row r="621836" spans="7:7">
      <c r="G621836" s="2"/>
    </row>
    <row r="621837" spans="7:7">
      <c r="G621837" s="2"/>
    </row>
    <row r="621838" spans="7:7">
      <c r="G621838" s="2"/>
    </row>
    <row r="621839" spans="7:7">
      <c r="G621839" s="2"/>
    </row>
    <row r="621840" spans="7:7">
      <c r="G621840" s="2"/>
    </row>
    <row r="621841" spans="7:7">
      <c r="G621841" s="2"/>
    </row>
    <row r="621842" spans="7:7">
      <c r="G621842" s="2"/>
    </row>
    <row r="621843" spans="7:7">
      <c r="G621843" s="2"/>
    </row>
    <row r="621844" spans="7:7">
      <c r="G621844" s="2"/>
    </row>
    <row r="621845" spans="7:7">
      <c r="G621845" s="2"/>
    </row>
    <row r="621846" spans="7:7">
      <c r="G621846" s="2"/>
    </row>
    <row r="621847" spans="7:7">
      <c r="G621847" s="2"/>
    </row>
    <row r="621848" spans="7:7">
      <c r="G621848" s="2"/>
    </row>
    <row r="621849" spans="7:7">
      <c r="G621849" s="2"/>
    </row>
    <row r="621850" spans="7:7">
      <c r="G621850" s="2"/>
    </row>
    <row r="621851" spans="7:7">
      <c r="G621851" s="2"/>
    </row>
    <row r="621852" spans="7:7">
      <c r="G621852" s="2"/>
    </row>
    <row r="621853" spans="7:7">
      <c r="G621853" s="2"/>
    </row>
    <row r="621854" spans="7:7">
      <c r="G621854" s="2"/>
    </row>
    <row r="621855" spans="7:7">
      <c r="G621855" s="2"/>
    </row>
    <row r="621856" spans="7:7">
      <c r="G621856" s="2"/>
    </row>
    <row r="621857" spans="7:7">
      <c r="G621857" s="2"/>
    </row>
    <row r="621858" spans="7:7">
      <c r="G621858" s="2"/>
    </row>
    <row r="621859" spans="7:7">
      <c r="G621859" s="2"/>
    </row>
    <row r="621860" spans="7:7">
      <c r="G621860" s="2"/>
    </row>
    <row r="621861" spans="7:7">
      <c r="G621861" s="2"/>
    </row>
    <row r="621862" spans="7:7">
      <c r="G621862" s="2"/>
    </row>
    <row r="621863" spans="7:7">
      <c r="G621863" s="2"/>
    </row>
    <row r="621864" spans="7:7">
      <c r="G621864" s="2"/>
    </row>
    <row r="621865" spans="7:7">
      <c r="G621865" s="2"/>
    </row>
    <row r="621866" spans="7:7">
      <c r="G621866" s="2"/>
    </row>
    <row r="621867" spans="7:7">
      <c r="G621867" s="2"/>
    </row>
    <row r="621868" spans="7:7">
      <c r="G621868" s="2"/>
    </row>
    <row r="621869" spans="7:7">
      <c r="G621869" s="2"/>
    </row>
    <row r="621870" spans="7:7">
      <c r="G621870" s="2"/>
    </row>
    <row r="621871" spans="7:7">
      <c r="G621871" s="2"/>
    </row>
    <row r="621872" spans="7:7">
      <c r="G621872" s="2"/>
    </row>
    <row r="621873" spans="7:7">
      <c r="G621873" s="2"/>
    </row>
    <row r="621874" spans="7:7">
      <c r="G621874" s="2"/>
    </row>
    <row r="621875" spans="7:7">
      <c r="G621875" s="2"/>
    </row>
    <row r="621876" spans="7:7">
      <c r="G621876" s="2"/>
    </row>
    <row r="621877" spans="7:7">
      <c r="G621877" s="2"/>
    </row>
    <row r="621878" spans="7:7">
      <c r="G621878" s="2"/>
    </row>
    <row r="621879" spans="7:7">
      <c r="G621879" s="2"/>
    </row>
    <row r="621880" spans="7:7">
      <c r="G621880" s="2"/>
    </row>
    <row r="621881" spans="7:7">
      <c r="G621881" s="2"/>
    </row>
    <row r="621882" spans="7:7">
      <c r="G621882" s="2"/>
    </row>
    <row r="621883" spans="7:7">
      <c r="G621883" s="2"/>
    </row>
    <row r="621884" spans="7:7">
      <c r="G621884" s="2"/>
    </row>
    <row r="621885" spans="7:7">
      <c r="G621885" s="2"/>
    </row>
    <row r="621886" spans="7:7">
      <c r="G621886" s="2"/>
    </row>
    <row r="621887" spans="7:7">
      <c r="G621887" s="2"/>
    </row>
    <row r="621888" spans="7:7">
      <c r="G621888" s="2"/>
    </row>
    <row r="621889" spans="7:7">
      <c r="G621889" s="2"/>
    </row>
    <row r="621890" spans="7:7">
      <c r="G621890" s="2"/>
    </row>
    <row r="621891" spans="7:7">
      <c r="G621891" s="2"/>
    </row>
    <row r="621892" spans="7:7">
      <c r="G621892" s="2"/>
    </row>
    <row r="621893" spans="7:7">
      <c r="G621893" s="2"/>
    </row>
    <row r="621894" spans="7:7">
      <c r="G621894" s="2"/>
    </row>
    <row r="621895" spans="7:7">
      <c r="G621895" s="2"/>
    </row>
    <row r="621896" spans="7:7">
      <c r="G621896" s="2"/>
    </row>
    <row r="621897" spans="7:7">
      <c r="G621897" s="2"/>
    </row>
    <row r="621898" spans="7:7">
      <c r="G621898" s="2"/>
    </row>
    <row r="621899" spans="7:7">
      <c r="G621899" s="2"/>
    </row>
    <row r="621900" spans="7:7">
      <c r="G621900" s="2"/>
    </row>
    <row r="621901" spans="7:7">
      <c r="G621901" s="2"/>
    </row>
    <row r="621902" spans="7:7">
      <c r="G621902" s="2"/>
    </row>
    <row r="621903" spans="7:7">
      <c r="G621903" s="2"/>
    </row>
    <row r="621904" spans="7:7">
      <c r="G621904" s="2"/>
    </row>
    <row r="621905" spans="7:7">
      <c r="G621905" s="2"/>
    </row>
    <row r="621906" spans="7:7">
      <c r="G621906" s="2"/>
    </row>
    <row r="621907" spans="7:7">
      <c r="G621907" s="2"/>
    </row>
    <row r="621908" spans="7:7">
      <c r="G621908" s="2"/>
    </row>
    <row r="621909" spans="7:7">
      <c r="G621909" s="2"/>
    </row>
    <row r="621910" spans="7:7">
      <c r="G621910" s="2"/>
    </row>
    <row r="621911" spans="7:7">
      <c r="G621911" s="2"/>
    </row>
    <row r="621912" spans="7:7">
      <c r="G621912" s="2"/>
    </row>
    <row r="621913" spans="7:7">
      <c r="G621913" s="2"/>
    </row>
    <row r="621914" spans="7:7">
      <c r="G621914" s="2"/>
    </row>
    <row r="621915" spans="7:7">
      <c r="G621915" s="2"/>
    </row>
    <row r="621916" spans="7:7">
      <c r="G621916" s="2"/>
    </row>
    <row r="621917" spans="7:7">
      <c r="G621917" s="2"/>
    </row>
    <row r="621918" spans="7:7">
      <c r="G621918" s="2"/>
    </row>
    <row r="621919" spans="7:7">
      <c r="G621919" s="2"/>
    </row>
    <row r="621920" spans="7:7">
      <c r="G621920" s="2"/>
    </row>
    <row r="621921" spans="7:7">
      <c r="G621921" s="2"/>
    </row>
    <row r="621922" spans="7:7">
      <c r="G621922" s="2"/>
    </row>
    <row r="621923" spans="7:7">
      <c r="G621923" s="2"/>
    </row>
    <row r="621924" spans="7:7">
      <c r="G621924" s="2"/>
    </row>
    <row r="621925" spans="7:7">
      <c r="G621925" s="2"/>
    </row>
    <row r="621926" spans="7:7">
      <c r="G621926" s="2"/>
    </row>
    <row r="621927" spans="7:7">
      <c r="G621927" s="2"/>
    </row>
    <row r="621928" spans="7:7">
      <c r="G621928" s="2"/>
    </row>
    <row r="621929" spans="7:7">
      <c r="G621929" s="2"/>
    </row>
    <row r="621930" spans="7:7">
      <c r="G621930" s="2"/>
    </row>
    <row r="621931" spans="7:7">
      <c r="G621931" s="2"/>
    </row>
    <row r="621932" spans="7:7">
      <c r="G621932" s="2"/>
    </row>
    <row r="621933" spans="7:7">
      <c r="G621933" s="2"/>
    </row>
    <row r="621934" spans="7:7">
      <c r="G621934" s="2"/>
    </row>
    <row r="621935" spans="7:7">
      <c r="G621935" s="2"/>
    </row>
    <row r="621936" spans="7:7">
      <c r="G621936" s="2"/>
    </row>
    <row r="621937" spans="7:7">
      <c r="G621937" s="2"/>
    </row>
    <row r="621938" spans="7:7">
      <c r="G621938" s="2"/>
    </row>
    <row r="621939" spans="7:7">
      <c r="G621939" s="2"/>
    </row>
    <row r="621940" spans="7:7">
      <c r="G621940" s="2"/>
    </row>
    <row r="621941" spans="7:7">
      <c r="G621941" s="2"/>
    </row>
    <row r="621942" spans="7:7">
      <c r="G621942" s="2"/>
    </row>
    <row r="621943" spans="7:7">
      <c r="G621943" s="2"/>
    </row>
    <row r="621944" spans="7:7">
      <c r="G621944" s="2"/>
    </row>
    <row r="621945" spans="7:7">
      <c r="G621945" s="2"/>
    </row>
    <row r="621946" spans="7:7">
      <c r="G621946" s="2"/>
    </row>
    <row r="621947" spans="7:7">
      <c r="G621947" s="2"/>
    </row>
    <row r="621948" spans="7:7">
      <c r="G621948" s="2"/>
    </row>
    <row r="621949" spans="7:7">
      <c r="G621949" s="2"/>
    </row>
    <row r="621950" spans="7:7">
      <c r="G621950" s="2"/>
    </row>
    <row r="621951" spans="7:7">
      <c r="G621951" s="2"/>
    </row>
    <row r="621952" spans="7:7">
      <c r="G621952" s="2"/>
    </row>
    <row r="621953" spans="7:7">
      <c r="G621953" s="2"/>
    </row>
    <row r="621954" spans="7:7">
      <c r="G621954" s="2"/>
    </row>
    <row r="621955" spans="7:7">
      <c r="G621955" s="2"/>
    </row>
    <row r="621956" spans="7:7">
      <c r="G621956" s="2"/>
    </row>
    <row r="621957" spans="7:7">
      <c r="G621957" s="2"/>
    </row>
    <row r="621958" spans="7:7">
      <c r="G621958" s="2"/>
    </row>
    <row r="621959" spans="7:7">
      <c r="G621959" s="2"/>
    </row>
    <row r="621960" spans="7:7">
      <c r="G621960" s="2"/>
    </row>
    <row r="621961" spans="7:7">
      <c r="G621961" s="2"/>
    </row>
    <row r="621962" spans="7:7">
      <c r="G621962" s="2"/>
    </row>
    <row r="621963" spans="7:7">
      <c r="G621963" s="2"/>
    </row>
    <row r="621964" spans="7:7">
      <c r="G621964" s="2"/>
    </row>
    <row r="621965" spans="7:7">
      <c r="G621965" s="2"/>
    </row>
    <row r="621966" spans="7:7">
      <c r="G621966" s="2"/>
    </row>
    <row r="621967" spans="7:7">
      <c r="G621967" s="2"/>
    </row>
    <row r="621968" spans="7:7">
      <c r="G621968" s="2"/>
    </row>
    <row r="621969" spans="7:7">
      <c r="G621969" s="2"/>
    </row>
    <row r="621970" spans="7:7">
      <c r="G621970" s="2"/>
    </row>
    <row r="621971" spans="7:7">
      <c r="G621971" s="2"/>
    </row>
    <row r="621972" spans="7:7">
      <c r="G621972" s="2"/>
    </row>
    <row r="621973" spans="7:7">
      <c r="G621973" s="2"/>
    </row>
    <row r="621974" spans="7:7">
      <c r="G621974" s="2"/>
    </row>
    <row r="621975" spans="7:7">
      <c r="G621975" s="2"/>
    </row>
    <row r="621976" spans="7:7">
      <c r="G621976" s="2"/>
    </row>
    <row r="621977" spans="7:7">
      <c r="G621977" s="2"/>
    </row>
    <row r="621978" spans="7:7">
      <c r="G621978" s="2"/>
    </row>
    <row r="621979" spans="7:7">
      <c r="G621979" s="2"/>
    </row>
    <row r="621980" spans="7:7">
      <c r="G621980" s="2"/>
    </row>
    <row r="621981" spans="7:7">
      <c r="G621981" s="2"/>
    </row>
    <row r="621982" spans="7:7">
      <c r="G621982" s="2"/>
    </row>
    <row r="621983" spans="7:7">
      <c r="G621983" s="2"/>
    </row>
    <row r="621984" spans="7:7">
      <c r="G621984" s="2"/>
    </row>
    <row r="621985" spans="7:7">
      <c r="G621985" s="2"/>
    </row>
    <row r="621986" spans="7:7">
      <c r="G621986" s="2"/>
    </row>
    <row r="621987" spans="7:7">
      <c r="G621987" s="2"/>
    </row>
    <row r="621988" spans="7:7">
      <c r="G621988" s="2"/>
    </row>
    <row r="621989" spans="7:7">
      <c r="G621989" s="2"/>
    </row>
    <row r="621990" spans="7:7">
      <c r="G621990" s="2"/>
    </row>
    <row r="621991" spans="7:7">
      <c r="G621991" s="2"/>
    </row>
    <row r="621992" spans="7:7">
      <c r="G621992" s="2"/>
    </row>
    <row r="621993" spans="7:7">
      <c r="G621993" s="2"/>
    </row>
    <row r="621994" spans="7:7">
      <c r="G621994" s="2"/>
    </row>
    <row r="621995" spans="7:7">
      <c r="G621995" s="2"/>
    </row>
    <row r="621996" spans="7:7">
      <c r="G621996" s="2"/>
    </row>
    <row r="621997" spans="7:7">
      <c r="G621997" s="2"/>
    </row>
    <row r="621998" spans="7:7">
      <c r="G621998" s="2"/>
    </row>
    <row r="621999" spans="7:7">
      <c r="G621999" s="2"/>
    </row>
    <row r="622000" spans="7:7">
      <c r="G622000" s="2"/>
    </row>
    <row r="622001" spans="7:7">
      <c r="G622001" s="2"/>
    </row>
    <row r="622002" spans="7:7">
      <c r="G622002" s="2"/>
    </row>
    <row r="622003" spans="7:7">
      <c r="G622003" s="2"/>
    </row>
    <row r="622004" spans="7:7">
      <c r="G622004" s="2"/>
    </row>
    <row r="622005" spans="7:7">
      <c r="G622005" s="2"/>
    </row>
    <row r="622006" spans="7:7">
      <c r="G622006" s="2"/>
    </row>
    <row r="622007" spans="7:7">
      <c r="G622007" s="2"/>
    </row>
    <row r="622008" spans="7:7">
      <c r="G622008" s="2"/>
    </row>
    <row r="622009" spans="7:7">
      <c r="G622009" s="2"/>
    </row>
    <row r="622010" spans="7:7">
      <c r="G622010" s="2"/>
    </row>
    <row r="622011" spans="7:7">
      <c r="G622011" s="2"/>
    </row>
    <row r="622012" spans="7:7">
      <c r="G622012" s="2"/>
    </row>
    <row r="622013" spans="7:7">
      <c r="G622013" s="2"/>
    </row>
    <row r="622014" spans="7:7">
      <c r="G622014" s="2"/>
    </row>
    <row r="622015" spans="7:7">
      <c r="G622015" s="2"/>
    </row>
    <row r="622016" spans="7:7">
      <c r="G622016" s="2"/>
    </row>
    <row r="622017" spans="7:7">
      <c r="G622017" s="2"/>
    </row>
    <row r="622018" spans="7:7">
      <c r="G622018" s="2"/>
    </row>
    <row r="622019" spans="7:7">
      <c r="G622019" s="2"/>
    </row>
    <row r="622020" spans="7:7">
      <c r="G622020" s="2"/>
    </row>
    <row r="622021" spans="7:7">
      <c r="G622021" s="2"/>
    </row>
    <row r="622022" spans="7:7">
      <c r="G622022" s="2"/>
    </row>
    <row r="622023" spans="7:7">
      <c r="G622023" s="2"/>
    </row>
    <row r="622024" spans="7:7">
      <c r="G622024" s="2"/>
    </row>
    <row r="622025" spans="7:7">
      <c r="G622025" s="2"/>
    </row>
    <row r="622026" spans="7:7">
      <c r="G622026" s="2"/>
    </row>
    <row r="622027" spans="7:7">
      <c r="G622027" s="2"/>
    </row>
    <row r="622028" spans="7:7">
      <c r="G622028" s="2"/>
    </row>
    <row r="622029" spans="7:7">
      <c r="G622029" s="2"/>
    </row>
    <row r="622030" spans="7:7">
      <c r="G622030" s="2"/>
    </row>
    <row r="622031" spans="7:7">
      <c r="G622031" s="2"/>
    </row>
    <row r="622032" spans="7:7">
      <c r="G622032" s="2"/>
    </row>
    <row r="622033" spans="7:7">
      <c r="G622033" s="2"/>
    </row>
    <row r="622034" spans="7:7">
      <c r="G622034" s="2"/>
    </row>
    <row r="622035" spans="7:7">
      <c r="G622035" s="2"/>
    </row>
    <row r="622036" spans="7:7">
      <c r="G622036" s="2"/>
    </row>
    <row r="622037" spans="7:7">
      <c r="G622037" s="2"/>
    </row>
    <row r="622038" spans="7:7">
      <c r="G622038" s="2"/>
    </row>
    <row r="622039" spans="7:7">
      <c r="G622039" s="2"/>
    </row>
    <row r="622040" spans="7:7">
      <c r="G622040" s="2"/>
    </row>
    <row r="622041" spans="7:7">
      <c r="G622041" s="2"/>
    </row>
    <row r="622042" spans="7:7">
      <c r="G622042" s="2"/>
    </row>
    <row r="622043" spans="7:7">
      <c r="G622043" s="2"/>
    </row>
    <row r="622044" spans="7:7">
      <c r="G622044" s="2"/>
    </row>
    <row r="622045" spans="7:7">
      <c r="G622045" s="2"/>
    </row>
    <row r="622046" spans="7:7">
      <c r="G622046" s="2"/>
    </row>
    <row r="622047" spans="7:7">
      <c r="G622047" s="2"/>
    </row>
    <row r="622048" spans="7:7">
      <c r="G622048" s="2"/>
    </row>
    <row r="622049" spans="7:7">
      <c r="G622049" s="2"/>
    </row>
    <row r="622050" spans="7:7">
      <c r="G622050" s="2"/>
    </row>
    <row r="622051" spans="7:7">
      <c r="G622051" s="2"/>
    </row>
    <row r="622052" spans="7:7">
      <c r="G622052" s="2"/>
    </row>
    <row r="622053" spans="7:7">
      <c r="G622053" s="2"/>
    </row>
    <row r="622054" spans="7:7">
      <c r="G622054" s="2"/>
    </row>
    <row r="622055" spans="7:7">
      <c r="G622055" s="2"/>
    </row>
    <row r="622056" spans="7:7">
      <c r="G622056" s="2"/>
    </row>
    <row r="622057" spans="7:7">
      <c r="G622057" s="2"/>
    </row>
    <row r="622058" spans="7:7">
      <c r="G622058" s="2"/>
    </row>
    <row r="622059" spans="7:7">
      <c r="G622059" s="2"/>
    </row>
    <row r="622060" spans="7:7">
      <c r="G622060" s="2"/>
    </row>
    <row r="622061" spans="7:7">
      <c r="G622061" s="2"/>
    </row>
    <row r="622062" spans="7:7">
      <c r="G622062" s="2"/>
    </row>
    <row r="622063" spans="7:7">
      <c r="G622063" s="2"/>
    </row>
    <row r="622064" spans="7:7">
      <c r="G622064" s="2"/>
    </row>
    <row r="622065" spans="7:7">
      <c r="G622065" s="2"/>
    </row>
    <row r="622066" spans="7:7">
      <c r="G622066" s="2"/>
    </row>
    <row r="622067" spans="7:7">
      <c r="G622067" s="2"/>
    </row>
    <row r="622068" spans="7:7">
      <c r="G622068" s="2"/>
    </row>
    <row r="622069" spans="7:7">
      <c r="G622069" s="2"/>
    </row>
    <row r="622070" spans="7:7">
      <c r="G622070" s="2"/>
    </row>
    <row r="622071" spans="7:7">
      <c r="G622071" s="2"/>
    </row>
    <row r="622072" spans="7:7">
      <c r="G622072" s="2"/>
    </row>
    <row r="622073" spans="7:7">
      <c r="G622073" s="2"/>
    </row>
    <row r="622074" spans="7:7">
      <c r="G622074" s="2"/>
    </row>
    <row r="622075" spans="7:7">
      <c r="G622075" s="2"/>
    </row>
    <row r="622076" spans="7:7">
      <c r="G622076" s="2"/>
    </row>
    <row r="622077" spans="7:7">
      <c r="G622077" s="2"/>
    </row>
    <row r="622078" spans="7:7">
      <c r="G622078" s="2"/>
    </row>
    <row r="622079" spans="7:7">
      <c r="G622079" s="2"/>
    </row>
    <row r="622080" spans="7:7">
      <c r="G622080" s="2"/>
    </row>
    <row r="622081" spans="7:7">
      <c r="G622081" s="2"/>
    </row>
    <row r="622082" spans="7:7">
      <c r="G622082" s="2"/>
    </row>
    <row r="622083" spans="7:7">
      <c r="G622083" s="2"/>
    </row>
    <row r="622084" spans="7:7">
      <c r="G622084" s="2"/>
    </row>
    <row r="622085" spans="7:7">
      <c r="G622085" s="2"/>
    </row>
    <row r="622086" spans="7:7">
      <c r="G622086" s="2"/>
    </row>
    <row r="622087" spans="7:7">
      <c r="G622087" s="2"/>
    </row>
    <row r="622088" spans="7:7">
      <c r="G622088" s="2"/>
    </row>
    <row r="622089" spans="7:7">
      <c r="G622089" s="2"/>
    </row>
    <row r="622090" spans="7:7">
      <c r="G622090" s="2"/>
    </row>
    <row r="622091" spans="7:7">
      <c r="G622091" s="2"/>
    </row>
    <row r="622092" spans="7:7">
      <c r="G622092" s="2"/>
    </row>
    <row r="622093" spans="7:7">
      <c r="G622093" s="2"/>
    </row>
    <row r="622094" spans="7:7">
      <c r="G622094" s="2"/>
    </row>
    <row r="622095" spans="7:7">
      <c r="G622095" s="2"/>
    </row>
    <row r="622096" spans="7:7">
      <c r="G622096" s="2"/>
    </row>
    <row r="622097" spans="7:7">
      <c r="G622097" s="2"/>
    </row>
    <row r="622098" spans="7:7">
      <c r="G622098" s="2"/>
    </row>
    <row r="622099" spans="7:7">
      <c r="G622099" s="2"/>
    </row>
    <row r="622100" spans="7:7">
      <c r="G622100" s="2"/>
    </row>
    <row r="622101" spans="7:7">
      <c r="G622101" s="2"/>
    </row>
    <row r="622102" spans="7:7">
      <c r="G622102" s="2"/>
    </row>
    <row r="622103" spans="7:7">
      <c r="G622103" s="2"/>
    </row>
    <row r="622104" spans="7:7">
      <c r="G622104" s="2"/>
    </row>
    <row r="622105" spans="7:7">
      <c r="G622105" s="2"/>
    </row>
    <row r="622106" spans="7:7">
      <c r="G622106" s="2"/>
    </row>
    <row r="622107" spans="7:7">
      <c r="G622107" s="2"/>
    </row>
    <row r="622108" spans="7:7">
      <c r="G622108" s="2"/>
    </row>
    <row r="622109" spans="7:7">
      <c r="G622109" s="2"/>
    </row>
    <row r="622110" spans="7:7">
      <c r="G622110" s="2"/>
    </row>
    <row r="622111" spans="7:7">
      <c r="G622111" s="2"/>
    </row>
    <row r="622112" spans="7:7">
      <c r="G622112" s="2"/>
    </row>
    <row r="622113" spans="7:7">
      <c r="G622113" s="2"/>
    </row>
    <row r="622114" spans="7:7">
      <c r="G622114" s="2"/>
    </row>
    <row r="622115" spans="7:7">
      <c r="G622115" s="2"/>
    </row>
    <row r="622116" spans="7:7">
      <c r="G622116" s="2"/>
    </row>
    <row r="622117" spans="7:7">
      <c r="G622117" s="2"/>
    </row>
    <row r="622118" spans="7:7">
      <c r="G622118" s="2"/>
    </row>
    <row r="622119" spans="7:7">
      <c r="G622119" s="2"/>
    </row>
    <row r="622120" spans="7:7">
      <c r="G622120" s="2"/>
    </row>
    <row r="622121" spans="7:7">
      <c r="G622121" s="2"/>
    </row>
    <row r="622122" spans="7:7">
      <c r="G622122" s="2"/>
    </row>
    <row r="622123" spans="7:7">
      <c r="G622123" s="2"/>
    </row>
    <row r="622124" spans="7:7">
      <c r="G622124" s="2"/>
    </row>
    <row r="622125" spans="7:7">
      <c r="G622125" s="2"/>
    </row>
    <row r="622126" spans="7:7">
      <c r="G622126" s="2"/>
    </row>
    <row r="622127" spans="7:7">
      <c r="G622127" s="2"/>
    </row>
    <row r="622128" spans="7:7">
      <c r="G622128" s="2"/>
    </row>
    <row r="622129" spans="7:7">
      <c r="G622129" s="2"/>
    </row>
    <row r="622130" spans="7:7">
      <c r="G622130" s="2"/>
    </row>
    <row r="622131" spans="7:7">
      <c r="G622131" s="2"/>
    </row>
    <row r="622132" spans="7:7">
      <c r="G622132" s="2"/>
    </row>
    <row r="622133" spans="7:7">
      <c r="G622133" s="2"/>
    </row>
    <row r="622134" spans="7:7">
      <c r="G622134" s="2"/>
    </row>
    <row r="622135" spans="7:7">
      <c r="G622135" s="2"/>
    </row>
    <row r="622136" spans="7:7">
      <c r="G622136" s="2"/>
    </row>
    <row r="622137" spans="7:7">
      <c r="G622137" s="2"/>
    </row>
    <row r="622138" spans="7:7">
      <c r="G622138" s="2"/>
    </row>
    <row r="622139" spans="7:7">
      <c r="G622139" s="2"/>
    </row>
    <row r="622140" spans="7:7">
      <c r="G622140" s="2"/>
    </row>
    <row r="622141" spans="7:7">
      <c r="G622141" s="2"/>
    </row>
    <row r="622142" spans="7:7">
      <c r="G622142" s="2"/>
    </row>
    <row r="622143" spans="7:7">
      <c r="G622143" s="2"/>
    </row>
    <row r="622144" spans="7:7">
      <c r="G622144" s="2"/>
    </row>
    <row r="622145" spans="7:7">
      <c r="G622145" s="2"/>
    </row>
    <row r="622146" spans="7:7">
      <c r="G622146" s="2"/>
    </row>
    <row r="622147" spans="7:7">
      <c r="G622147" s="2"/>
    </row>
    <row r="622148" spans="7:7">
      <c r="G622148" s="2"/>
    </row>
    <row r="622149" spans="7:7">
      <c r="G622149" s="2"/>
    </row>
    <row r="622150" spans="7:7">
      <c r="G622150" s="2"/>
    </row>
    <row r="622151" spans="7:7">
      <c r="G622151" s="2"/>
    </row>
    <row r="622152" spans="7:7">
      <c r="G622152" s="2"/>
    </row>
    <row r="622153" spans="7:7">
      <c r="G622153" s="2"/>
    </row>
    <row r="622154" spans="7:7">
      <c r="G622154" s="2"/>
    </row>
    <row r="622155" spans="7:7">
      <c r="G622155" s="2"/>
    </row>
    <row r="622156" spans="7:7">
      <c r="G622156" s="2"/>
    </row>
    <row r="622157" spans="7:7">
      <c r="G622157" s="2"/>
    </row>
    <row r="622158" spans="7:7">
      <c r="G622158" s="2"/>
    </row>
    <row r="622159" spans="7:7">
      <c r="G622159" s="2"/>
    </row>
    <row r="622160" spans="7:7">
      <c r="G622160" s="2"/>
    </row>
    <row r="622161" spans="7:7">
      <c r="G622161" s="2"/>
    </row>
    <row r="622162" spans="7:7">
      <c r="G622162" s="2"/>
    </row>
    <row r="622163" spans="7:7">
      <c r="G622163" s="2"/>
    </row>
    <row r="622164" spans="7:7">
      <c r="G622164" s="2"/>
    </row>
    <row r="622165" spans="7:7">
      <c r="G622165" s="2"/>
    </row>
    <row r="622166" spans="7:7">
      <c r="G622166" s="2"/>
    </row>
    <row r="622167" spans="7:7">
      <c r="G622167" s="2"/>
    </row>
    <row r="622168" spans="7:7">
      <c r="G622168" s="2"/>
    </row>
    <row r="622169" spans="7:7">
      <c r="G622169" s="2"/>
    </row>
    <row r="622170" spans="7:7">
      <c r="G622170" s="2"/>
    </row>
    <row r="622171" spans="7:7">
      <c r="G622171" s="2"/>
    </row>
    <row r="622172" spans="7:7">
      <c r="G622172" s="2"/>
    </row>
    <row r="622173" spans="7:7">
      <c r="G622173" s="2"/>
    </row>
    <row r="622174" spans="7:7">
      <c r="G622174" s="2"/>
    </row>
    <row r="622175" spans="7:7">
      <c r="G622175" s="2"/>
    </row>
    <row r="622176" spans="7:7">
      <c r="G622176" s="2"/>
    </row>
    <row r="622177" spans="7:7">
      <c r="G622177" s="2"/>
    </row>
    <row r="622178" spans="7:7">
      <c r="G622178" s="2"/>
    </row>
    <row r="622179" spans="7:7">
      <c r="G622179" s="2"/>
    </row>
    <row r="622180" spans="7:7">
      <c r="G622180" s="2"/>
    </row>
    <row r="622181" spans="7:7">
      <c r="G622181" s="2"/>
    </row>
    <row r="622182" spans="7:7">
      <c r="G622182" s="2"/>
    </row>
    <row r="622183" spans="7:7">
      <c r="G622183" s="2"/>
    </row>
    <row r="622184" spans="7:7">
      <c r="G622184" s="2"/>
    </row>
    <row r="622185" spans="7:7">
      <c r="G622185" s="2"/>
    </row>
    <row r="622186" spans="7:7">
      <c r="G622186" s="2"/>
    </row>
    <row r="622187" spans="7:7">
      <c r="G622187" s="2"/>
    </row>
    <row r="622188" spans="7:7">
      <c r="G622188" s="2"/>
    </row>
    <row r="622189" spans="7:7">
      <c r="G622189" s="2"/>
    </row>
    <row r="622190" spans="7:7">
      <c r="G622190" s="2"/>
    </row>
    <row r="622191" spans="7:7">
      <c r="G622191" s="2"/>
    </row>
    <row r="622192" spans="7:7">
      <c r="G622192" s="2"/>
    </row>
    <row r="622193" spans="7:7">
      <c r="G622193" s="2"/>
    </row>
    <row r="622194" spans="7:7">
      <c r="G622194" s="2"/>
    </row>
    <row r="622195" spans="7:7">
      <c r="G622195" s="2"/>
    </row>
    <row r="622196" spans="7:7">
      <c r="G622196" s="2"/>
    </row>
    <row r="622197" spans="7:7">
      <c r="G622197" s="2"/>
    </row>
    <row r="622198" spans="7:7">
      <c r="G622198" s="2"/>
    </row>
    <row r="622199" spans="7:7">
      <c r="G622199" s="2"/>
    </row>
    <row r="622200" spans="7:7">
      <c r="G622200" s="2"/>
    </row>
    <row r="622201" spans="7:7">
      <c r="G622201" s="2"/>
    </row>
    <row r="622202" spans="7:7">
      <c r="G622202" s="2"/>
    </row>
    <row r="622203" spans="7:7">
      <c r="G622203" s="2"/>
    </row>
    <row r="622204" spans="7:7">
      <c r="G622204" s="2"/>
    </row>
    <row r="622205" spans="7:7">
      <c r="G622205" s="2"/>
    </row>
    <row r="622206" spans="7:7">
      <c r="G622206" s="2"/>
    </row>
    <row r="622207" spans="7:7">
      <c r="G622207" s="2"/>
    </row>
    <row r="622208" spans="7:7">
      <c r="G622208" s="2"/>
    </row>
    <row r="622209" spans="7:7">
      <c r="G622209" s="2"/>
    </row>
    <row r="622210" spans="7:7">
      <c r="G622210" s="2"/>
    </row>
    <row r="622211" spans="7:7">
      <c r="G622211" s="2"/>
    </row>
    <row r="622212" spans="7:7">
      <c r="G622212" s="2"/>
    </row>
    <row r="622213" spans="7:7">
      <c r="G622213" s="2"/>
    </row>
    <row r="622214" spans="7:7">
      <c r="G622214" s="2"/>
    </row>
    <row r="622215" spans="7:7">
      <c r="G622215" s="2"/>
    </row>
    <row r="622216" spans="7:7">
      <c r="G622216" s="2"/>
    </row>
    <row r="622217" spans="7:7">
      <c r="G622217" s="2"/>
    </row>
    <row r="622218" spans="7:7">
      <c r="G622218" s="2"/>
    </row>
    <row r="622219" spans="7:7">
      <c r="G622219" s="2"/>
    </row>
    <row r="622220" spans="7:7">
      <c r="G622220" s="2"/>
    </row>
    <row r="622221" spans="7:7">
      <c r="G622221" s="2"/>
    </row>
    <row r="622222" spans="7:7">
      <c r="G622222" s="2"/>
    </row>
    <row r="622223" spans="7:7">
      <c r="G622223" s="2"/>
    </row>
    <row r="622224" spans="7:7">
      <c r="G622224" s="2"/>
    </row>
    <row r="622225" spans="7:7">
      <c r="G622225" s="2"/>
    </row>
    <row r="622226" spans="7:7">
      <c r="G622226" s="2"/>
    </row>
    <row r="622227" spans="7:7">
      <c r="G622227" s="2"/>
    </row>
    <row r="622228" spans="7:7">
      <c r="G622228" s="2"/>
    </row>
    <row r="622229" spans="7:7">
      <c r="G622229" s="2"/>
    </row>
    <row r="622230" spans="7:7">
      <c r="G622230" s="2"/>
    </row>
    <row r="622231" spans="7:7">
      <c r="G622231" s="2"/>
    </row>
    <row r="622232" spans="7:7">
      <c r="G622232" s="2"/>
    </row>
    <row r="622233" spans="7:7">
      <c r="G622233" s="2"/>
    </row>
    <row r="622234" spans="7:7">
      <c r="G622234" s="2"/>
    </row>
    <row r="622235" spans="7:7">
      <c r="G622235" s="2"/>
    </row>
    <row r="622236" spans="7:7">
      <c r="G622236" s="2"/>
    </row>
    <row r="622237" spans="7:7">
      <c r="G622237" s="2"/>
    </row>
    <row r="622238" spans="7:7">
      <c r="G622238" s="2"/>
    </row>
    <row r="622239" spans="7:7">
      <c r="G622239" s="2"/>
    </row>
    <row r="622240" spans="7:7">
      <c r="G622240" s="2"/>
    </row>
    <row r="622241" spans="7:7">
      <c r="G622241" s="2"/>
    </row>
    <row r="622242" spans="7:7">
      <c r="G622242" s="2"/>
    </row>
    <row r="622243" spans="7:7">
      <c r="G622243" s="2"/>
    </row>
    <row r="622244" spans="7:7">
      <c r="G622244" s="2"/>
    </row>
    <row r="622245" spans="7:7">
      <c r="G622245" s="2"/>
    </row>
    <row r="622246" spans="7:7">
      <c r="G622246" s="2"/>
    </row>
    <row r="622247" spans="7:7">
      <c r="G622247" s="2"/>
    </row>
    <row r="622248" spans="7:7">
      <c r="G622248" s="2"/>
    </row>
    <row r="622249" spans="7:7">
      <c r="G622249" s="2"/>
    </row>
    <row r="622250" spans="7:7">
      <c r="G622250" s="2"/>
    </row>
    <row r="622251" spans="7:7">
      <c r="G622251" s="2"/>
    </row>
    <row r="622252" spans="7:7">
      <c r="G622252" s="2"/>
    </row>
    <row r="622253" spans="7:7">
      <c r="G622253" s="2"/>
    </row>
    <row r="622254" spans="7:7">
      <c r="G622254" s="2"/>
    </row>
    <row r="622255" spans="7:7">
      <c r="G622255" s="2"/>
    </row>
    <row r="622256" spans="7:7">
      <c r="G622256" s="2"/>
    </row>
    <row r="622257" spans="7:7">
      <c r="G622257" s="2"/>
    </row>
    <row r="622258" spans="7:7">
      <c r="G622258" s="2"/>
    </row>
    <row r="622259" spans="7:7">
      <c r="G622259" s="2"/>
    </row>
    <row r="622260" spans="7:7">
      <c r="G622260" s="2"/>
    </row>
    <row r="622261" spans="7:7">
      <c r="G622261" s="2"/>
    </row>
    <row r="622262" spans="7:7">
      <c r="G622262" s="2"/>
    </row>
    <row r="622263" spans="7:7">
      <c r="G622263" s="2"/>
    </row>
    <row r="622264" spans="7:7">
      <c r="G622264" s="2"/>
    </row>
    <row r="622265" spans="7:7">
      <c r="G622265" s="2"/>
    </row>
    <row r="622266" spans="7:7">
      <c r="G622266" s="2"/>
    </row>
    <row r="622267" spans="7:7">
      <c r="G622267" s="2"/>
    </row>
    <row r="622268" spans="7:7">
      <c r="G622268" s="2"/>
    </row>
    <row r="622269" spans="7:7">
      <c r="G622269" s="2"/>
    </row>
    <row r="622270" spans="7:7">
      <c r="G622270" s="2"/>
    </row>
    <row r="622271" spans="7:7">
      <c r="G622271" s="2"/>
    </row>
    <row r="622272" spans="7:7">
      <c r="G622272" s="2"/>
    </row>
    <row r="622273" spans="7:7">
      <c r="G622273" s="2"/>
    </row>
    <row r="622274" spans="7:7">
      <c r="G622274" s="2"/>
    </row>
    <row r="622275" spans="7:7">
      <c r="G622275" s="2"/>
    </row>
    <row r="622276" spans="7:7">
      <c r="G622276" s="2"/>
    </row>
    <row r="622277" spans="7:7">
      <c r="G622277" s="2"/>
    </row>
    <row r="622278" spans="7:7">
      <c r="G622278" s="2"/>
    </row>
    <row r="622279" spans="7:7">
      <c r="G622279" s="2"/>
    </row>
    <row r="622280" spans="7:7">
      <c r="G622280" s="2"/>
    </row>
    <row r="622281" spans="7:7">
      <c r="G622281" s="2"/>
    </row>
    <row r="622282" spans="7:7">
      <c r="G622282" s="2"/>
    </row>
    <row r="622283" spans="7:7">
      <c r="G622283" s="2"/>
    </row>
    <row r="622284" spans="7:7">
      <c r="G622284" s="2"/>
    </row>
    <row r="622285" spans="7:7">
      <c r="G622285" s="2"/>
    </row>
    <row r="622286" spans="7:7">
      <c r="G622286" s="2"/>
    </row>
    <row r="622287" spans="7:7">
      <c r="G622287" s="2"/>
    </row>
    <row r="622288" spans="7:7">
      <c r="G622288" s="2"/>
    </row>
    <row r="622289" spans="7:7">
      <c r="G622289" s="2"/>
    </row>
    <row r="622290" spans="7:7">
      <c r="G622290" s="2"/>
    </row>
    <row r="622291" spans="7:7">
      <c r="G622291" s="2"/>
    </row>
    <row r="622292" spans="7:7">
      <c r="G622292" s="2"/>
    </row>
    <row r="622293" spans="7:7">
      <c r="G622293" s="2"/>
    </row>
    <row r="622294" spans="7:7">
      <c r="G622294" s="2"/>
    </row>
    <row r="622295" spans="7:7">
      <c r="G622295" s="2"/>
    </row>
    <row r="622296" spans="7:7">
      <c r="G622296" s="2"/>
    </row>
    <row r="622297" spans="7:7">
      <c r="G622297" s="2"/>
    </row>
    <row r="622298" spans="7:7">
      <c r="G622298" s="2"/>
    </row>
    <row r="622299" spans="7:7">
      <c r="G622299" s="2"/>
    </row>
    <row r="622300" spans="7:7">
      <c r="G622300" s="2"/>
    </row>
    <row r="622301" spans="7:7">
      <c r="G622301" s="2"/>
    </row>
    <row r="622302" spans="7:7">
      <c r="G622302" s="2"/>
    </row>
    <row r="622303" spans="7:7">
      <c r="G622303" s="2"/>
    </row>
    <row r="622304" spans="7:7">
      <c r="G622304" s="2"/>
    </row>
    <row r="622305" spans="7:7">
      <c r="G622305" s="2"/>
    </row>
    <row r="622306" spans="7:7">
      <c r="G622306" s="2"/>
    </row>
    <row r="622307" spans="7:7">
      <c r="G622307" s="2"/>
    </row>
    <row r="622308" spans="7:7">
      <c r="G622308" s="2"/>
    </row>
    <row r="622309" spans="7:7">
      <c r="G622309" s="2"/>
    </row>
    <row r="622310" spans="7:7">
      <c r="G622310" s="2"/>
    </row>
    <row r="622311" spans="7:7">
      <c r="G622311" s="2"/>
    </row>
    <row r="622312" spans="7:7">
      <c r="G622312" s="2"/>
    </row>
    <row r="622313" spans="7:7">
      <c r="G622313" s="2"/>
    </row>
    <row r="622314" spans="7:7">
      <c r="G622314" s="2"/>
    </row>
    <row r="622315" spans="7:7">
      <c r="G622315" s="2"/>
    </row>
    <row r="622316" spans="7:7">
      <c r="G622316" s="2"/>
    </row>
    <row r="622317" spans="7:7">
      <c r="G622317" s="2"/>
    </row>
    <row r="622318" spans="7:7">
      <c r="G622318" s="2"/>
    </row>
    <row r="622319" spans="7:7">
      <c r="G622319" s="2"/>
    </row>
    <row r="622320" spans="7:7">
      <c r="G622320" s="2"/>
    </row>
    <row r="622321" spans="7:7">
      <c r="G622321" s="2"/>
    </row>
    <row r="622322" spans="7:7">
      <c r="G622322" s="2"/>
    </row>
    <row r="622323" spans="7:7">
      <c r="G622323" s="2"/>
    </row>
    <row r="622324" spans="7:7">
      <c r="G622324" s="2"/>
    </row>
    <row r="622325" spans="7:7">
      <c r="G622325" s="2"/>
    </row>
    <row r="622326" spans="7:7">
      <c r="G622326" s="2"/>
    </row>
    <row r="622327" spans="7:7">
      <c r="G622327" s="2"/>
    </row>
    <row r="622328" spans="7:7">
      <c r="G622328" s="2"/>
    </row>
    <row r="622329" spans="7:7">
      <c r="G622329" s="2"/>
    </row>
    <row r="622330" spans="7:7">
      <c r="G622330" s="2"/>
    </row>
    <row r="622331" spans="7:7">
      <c r="G622331" s="2"/>
    </row>
    <row r="622332" spans="7:7">
      <c r="G622332" s="2"/>
    </row>
    <row r="622333" spans="7:7">
      <c r="G622333" s="2"/>
    </row>
    <row r="622334" spans="7:7">
      <c r="G622334" s="2"/>
    </row>
    <row r="622335" spans="7:7">
      <c r="G622335" s="2"/>
    </row>
    <row r="622336" spans="7:7">
      <c r="G622336" s="2"/>
    </row>
    <row r="622337" spans="7:7">
      <c r="G622337" s="2"/>
    </row>
    <row r="622338" spans="7:7">
      <c r="G622338" s="2"/>
    </row>
    <row r="622339" spans="7:7">
      <c r="G622339" s="2"/>
    </row>
    <row r="622340" spans="7:7">
      <c r="G622340" s="2"/>
    </row>
    <row r="622341" spans="7:7">
      <c r="G622341" s="2"/>
    </row>
    <row r="622342" spans="7:7">
      <c r="G622342" s="2"/>
    </row>
    <row r="622343" spans="7:7">
      <c r="G622343" s="2"/>
    </row>
    <row r="622344" spans="7:7">
      <c r="G622344" s="2"/>
    </row>
    <row r="622345" spans="7:7">
      <c r="G622345" s="2"/>
    </row>
    <row r="622346" spans="7:7">
      <c r="G622346" s="2"/>
    </row>
    <row r="622347" spans="7:7">
      <c r="G622347" s="2"/>
    </row>
    <row r="622348" spans="7:7">
      <c r="G622348" s="2"/>
    </row>
    <row r="622349" spans="7:7">
      <c r="G622349" s="2"/>
    </row>
    <row r="622350" spans="7:7">
      <c r="G622350" s="2"/>
    </row>
    <row r="622351" spans="7:7">
      <c r="G622351" s="2"/>
    </row>
    <row r="622352" spans="7:7">
      <c r="G622352" s="2"/>
    </row>
    <row r="622353" spans="7:7">
      <c r="G622353" s="2"/>
    </row>
    <row r="622354" spans="7:7">
      <c r="G622354" s="2"/>
    </row>
    <row r="622355" spans="7:7">
      <c r="G622355" s="2"/>
    </row>
    <row r="622356" spans="7:7">
      <c r="G622356" s="2"/>
    </row>
    <row r="622357" spans="7:7">
      <c r="G622357" s="2"/>
    </row>
    <row r="622358" spans="7:7">
      <c r="G622358" s="2"/>
    </row>
    <row r="622359" spans="7:7">
      <c r="G622359" s="2"/>
    </row>
    <row r="622360" spans="7:7">
      <c r="G622360" s="2"/>
    </row>
    <row r="622361" spans="7:7">
      <c r="G622361" s="2"/>
    </row>
    <row r="622362" spans="7:7">
      <c r="G622362" s="2"/>
    </row>
    <row r="622363" spans="7:7">
      <c r="G622363" s="2"/>
    </row>
    <row r="622364" spans="7:7">
      <c r="G622364" s="2"/>
    </row>
    <row r="622365" spans="7:7">
      <c r="G622365" s="2"/>
    </row>
    <row r="622366" spans="7:7">
      <c r="G622366" s="2"/>
    </row>
    <row r="622367" spans="7:7">
      <c r="G622367" s="2"/>
    </row>
    <row r="622368" spans="7:7">
      <c r="G622368" s="2"/>
    </row>
    <row r="622369" spans="7:7">
      <c r="G622369" s="2"/>
    </row>
    <row r="622370" spans="7:7">
      <c r="G622370" s="2"/>
    </row>
    <row r="622371" spans="7:7">
      <c r="G622371" s="2"/>
    </row>
    <row r="622372" spans="7:7">
      <c r="G622372" s="2"/>
    </row>
    <row r="622373" spans="7:7">
      <c r="G622373" s="2"/>
    </row>
    <row r="622374" spans="7:7">
      <c r="G622374" s="2"/>
    </row>
    <row r="622375" spans="7:7">
      <c r="G622375" s="2"/>
    </row>
    <row r="622376" spans="7:7">
      <c r="G622376" s="2"/>
    </row>
    <row r="622377" spans="7:7">
      <c r="G622377" s="2"/>
    </row>
    <row r="622378" spans="7:7">
      <c r="G622378" s="2"/>
    </row>
    <row r="622379" spans="7:7">
      <c r="G622379" s="2"/>
    </row>
    <row r="622380" spans="7:7">
      <c r="G622380" s="2"/>
    </row>
    <row r="622381" spans="7:7">
      <c r="G622381" s="2"/>
    </row>
    <row r="622382" spans="7:7">
      <c r="G622382" s="2"/>
    </row>
    <row r="622383" spans="7:7">
      <c r="G622383" s="2"/>
    </row>
    <row r="622384" spans="7:7">
      <c r="G622384" s="2"/>
    </row>
    <row r="622385" spans="7:7">
      <c r="G622385" s="2"/>
    </row>
    <row r="622386" spans="7:7">
      <c r="G622386" s="2"/>
    </row>
    <row r="622387" spans="7:7">
      <c r="G622387" s="2"/>
    </row>
    <row r="622388" spans="7:7">
      <c r="G622388" s="2"/>
    </row>
    <row r="622389" spans="7:7">
      <c r="G622389" s="2"/>
    </row>
    <row r="622390" spans="7:7">
      <c r="G622390" s="2"/>
    </row>
    <row r="622391" spans="7:7">
      <c r="G622391" s="2"/>
    </row>
    <row r="622392" spans="7:7">
      <c r="G622392" s="2"/>
    </row>
    <row r="622393" spans="7:7">
      <c r="G622393" s="2"/>
    </row>
    <row r="622394" spans="7:7">
      <c r="G622394" s="2"/>
    </row>
    <row r="622395" spans="7:7">
      <c r="G622395" s="2"/>
    </row>
    <row r="622396" spans="7:7">
      <c r="G622396" s="2"/>
    </row>
    <row r="622397" spans="7:7">
      <c r="G622397" s="2"/>
    </row>
    <row r="622398" spans="7:7">
      <c r="G622398" s="2"/>
    </row>
    <row r="622399" spans="7:7">
      <c r="G622399" s="2"/>
    </row>
    <row r="622400" spans="7:7">
      <c r="G622400" s="2"/>
    </row>
    <row r="622401" spans="7:7">
      <c r="G622401" s="2"/>
    </row>
    <row r="622402" spans="7:7">
      <c r="G622402" s="2"/>
    </row>
    <row r="622403" spans="7:7">
      <c r="G622403" s="2"/>
    </row>
    <row r="622404" spans="7:7">
      <c r="G622404" s="2"/>
    </row>
    <row r="622405" spans="7:7">
      <c r="G622405" s="2"/>
    </row>
    <row r="622406" spans="7:7">
      <c r="G622406" s="2"/>
    </row>
    <row r="622407" spans="7:7">
      <c r="G622407" s="2"/>
    </row>
    <row r="622408" spans="7:7">
      <c r="G622408" s="2"/>
    </row>
    <row r="622409" spans="7:7">
      <c r="G622409" s="2"/>
    </row>
    <row r="622410" spans="7:7">
      <c r="G622410" s="2"/>
    </row>
    <row r="622411" spans="7:7">
      <c r="G622411" s="2"/>
    </row>
    <row r="622412" spans="7:7">
      <c r="G622412" s="2"/>
    </row>
    <row r="622413" spans="7:7">
      <c r="G622413" s="2"/>
    </row>
    <row r="622414" spans="7:7">
      <c r="G622414" s="2"/>
    </row>
    <row r="622415" spans="7:7">
      <c r="G622415" s="2"/>
    </row>
    <row r="622416" spans="7:7">
      <c r="G622416" s="2"/>
    </row>
    <row r="622417" spans="7:7">
      <c r="G622417" s="2"/>
    </row>
    <row r="622418" spans="7:7">
      <c r="G622418" s="2"/>
    </row>
    <row r="622419" spans="7:7">
      <c r="G622419" s="2"/>
    </row>
    <row r="622420" spans="7:7">
      <c r="G622420" s="2"/>
    </row>
    <row r="622421" spans="7:7">
      <c r="G622421" s="2"/>
    </row>
    <row r="622422" spans="7:7">
      <c r="G622422" s="2"/>
    </row>
    <row r="622423" spans="7:7">
      <c r="G622423" s="2"/>
    </row>
    <row r="622424" spans="7:7">
      <c r="G622424" s="2"/>
    </row>
    <row r="622425" spans="7:7">
      <c r="G622425" s="2"/>
    </row>
    <row r="622426" spans="7:7">
      <c r="G622426" s="2"/>
    </row>
    <row r="622427" spans="7:7">
      <c r="G622427" s="2"/>
    </row>
    <row r="622428" spans="7:7">
      <c r="G622428" s="2"/>
    </row>
    <row r="622429" spans="7:7">
      <c r="G622429" s="2"/>
    </row>
    <row r="622430" spans="7:7">
      <c r="G622430" s="2"/>
    </row>
    <row r="622431" spans="7:7">
      <c r="G622431" s="2"/>
    </row>
    <row r="622432" spans="7:7">
      <c r="G622432" s="2"/>
    </row>
    <row r="622433" spans="7:7">
      <c r="G622433" s="2"/>
    </row>
    <row r="622434" spans="7:7">
      <c r="G622434" s="2"/>
    </row>
    <row r="622435" spans="7:7">
      <c r="G622435" s="2"/>
    </row>
    <row r="622436" spans="7:7">
      <c r="G622436" s="2"/>
    </row>
    <row r="622437" spans="7:7">
      <c r="G622437" s="2"/>
    </row>
    <row r="622438" spans="7:7">
      <c r="G622438" s="2"/>
    </row>
    <row r="622439" spans="7:7">
      <c r="G622439" s="2"/>
    </row>
    <row r="622440" spans="7:7">
      <c r="G622440" s="2"/>
    </row>
    <row r="622441" spans="7:7">
      <c r="G622441" s="2"/>
    </row>
    <row r="622442" spans="7:7">
      <c r="G622442" s="2"/>
    </row>
    <row r="622443" spans="7:7">
      <c r="G622443" s="2"/>
    </row>
    <row r="622444" spans="7:7">
      <c r="G622444" s="2"/>
    </row>
    <row r="622445" spans="7:7">
      <c r="G622445" s="2"/>
    </row>
    <row r="622446" spans="7:7">
      <c r="G622446" s="2"/>
    </row>
    <row r="622447" spans="7:7">
      <c r="G622447" s="2"/>
    </row>
    <row r="622448" spans="7:7">
      <c r="G622448" s="2"/>
    </row>
    <row r="622449" spans="7:7">
      <c r="G622449" s="2"/>
    </row>
    <row r="622450" spans="7:7">
      <c r="G622450" s="2"/>
    </row>
    <row r="622451" spans="7:7">
      <c r="G622451" s="2"/>
    </row>
    <row r="622452" spans="7:7">
      <c r="G622452" s="2"/>
    </row>
    <row r="622453" spans="7:7">
      <c r="G622453" s="2"/>
    </row>
    <row r="622454" spans="7:7">
      <c r="G622454" s="2"/>
    </row>
    <row r="622455" spans="7:7">
      <c r="G622455" s="2"/>
    </row>
    <row r="622456" spans="7:7">
      <c r="G622456" s="2"/>
    </row>
    <row r="622457" spans="7:7">
      <c r="G622457" s="2"/>
    </row>
    <row r="622458" spans="7:7">
      <c r="G622458" s="2"/>
    </row>
    <row r="622459" spans="7:7">
      <c r="G622459" s="2"/>
    </row>
    <row r="622460" spans="7:7">
      <c r="G622460" s="2"/>
    </row>
    <row r="622461" spans="7:7">
      <c r="G622461" s="2"/>
    </row>
    <row r="622462" spans="7:7">
      <c r="G622462" s="2"/>
    </row>
    <row r="622463" spans="7:7">
      <c r="G622463" s="2"/>
    </row>
    <row r="622464" spans="7:7">
      <c r="G622464" s="2"/>
    </row>
    <row r="622465" spans="7:7">
      <c r="G622465" s="2"/>
    </row>
    <row r="622466" spans="7:7">
      <c r="G622466" s="2"/>
    </row>
    <row r="622467" spans="7:7">
      <c r="G622467" s="2"/>
    </row>
    <row r="622468" spans="7:7">
      <c r="G622468" s="2"/>
    </row>
    <row r="622469" spans="7:7">
      <c r="G622469" s="2"/>
    </row>
    <row r="622470" spans="7:7">
      <c r="G622470" s="2"/>
    </row>
    <row r="622471" spans="7:7">
      <c r="G622471" s="2"/>
    </row>
    <row r="622472" spans="7:7">
      <c r="G622472" s="2"/>
    </row>
    <row r="622473" spans="7:7">
      <c r="G622473" s="2"/>
    </row>
    <row r="622474" spans="7:7">
      <c r="G622474" s="2"/>
    </row>
    <row r="622475" spans="7:7">
      <c r="G622475" s="2"/>
    </row>
    <row r="622476" spans="7:7">
      <c r="G622476" s="2"/>
    </row>
    <row r="622477" spans="7:7">
      <c r="G622477" s="2"/>
    </row>
    <row r="622478" spans="7:7">
      <c r="G622478" s="2"/>
    </row>
    <row r="622479" spans="7:7">
      <c r="G622479" s="2"/>
    </row>
    <row r="622480" spans="7:7">
      <c r="G622480" s="2"/>
    </row>
    <row r="622481" spans="7:7">
      <c r="G622481" s="2"/>
    </row>
    <row r="622482" spans="7:7">
      <c r="G622482" s="2"/>
    </row>
    <row r="622483" spans="7:7">
      <c r="G622483" s="2"/>
    </row>
    <row r="622484" spans="7:7">
      <c r="G622484" s="2"/>
    </row>
    <row r="622485" spans="7:7">
      <c r="G622485" s="2"/>
    </row>
    <row r="622486" spans="7:7">
      <c r="G622486" s="2"/>
    </row>
    <row r="622487" spans="7:7">
      <c r="G622487" s="2"/>
    </row>
    <row r="622488" spans="7:7">
      <c r="G622488" s="2"/>
    </row>
    <row r="622489" spans="7:7">
      <c r="G622489" s="2"/>
    </row>
    <row r="622490" spans="7:7">
      <c r="G622490" s="2"/>
    </row>
    <row r="622491" spans="7:7">
      <c r="G622491" s="2"/>
    </row>
    <row r="622492" spans="7:7">
      <c r="G622492" s="2"/>
    </row>
    <row r="622493" spans="7:7">
      <c r="G622493" s="2"/>
    </row>
    <row r="622494" spans="7:7">
      <c r="G622494" s="2"/>
    </row>
    <row r="622495" spans="7:7">
      <c r="G622495" s="2"/>
    </row>
    <row r="622496" spans="7:7">
      <c r="G622496" s="2"/>
    </row>
    <row r="622497" spans="7:7">
      <c r="G622497" s="2"/>
    </row>
    <row r="622498" spans="7:7">
      <c r="G622498" s="2"/>
    </row>
    <row r="622499" spans="7:7">
      <c r="G622499" s="2"/>
    </row>
    <row r="622500" spans="7:7">
      <c r="G622500" s="2"/>
    </row>
    <row r="622501" spans="7:7">
      <c r="G622501" s="2"/>
    </row>
    <row r="622502" spans="7:7">
      <c r="G622502" s="2"/>
    </row>
    <row r="622503" spans="7:7">
      <c r="G622503" s="2"/>
    </row>
    <row r="622504" spans="7:7">
      <c r="G622504" s="2"/>
    </row>
    <row r="622505" spans="7:7">
      <c r="G622505" s="2"/>
    </row>
    <row r="622506" spans="7:7">
      <c r="G622506" s="2"/>
    </row>
    <row r="622507" spans="7:7">
      <c r="G622507" s="2"/>
    </row>
    <row r="622508" spans="7:7">
      <c r="G622508" s="2"/>
    </row>
    <row r="622509" spans="7:7">
      <c r="G622509" s="2"/>
    </row>
    <row r="622510" spans="7:7">
      <c r="G622510" s="2"/>
    </row>
    <row r="622511" spans="7:7">
      <c r="G622511" s="2"/>
    </row>
    <row r="622512" spans="7:7">
      <c r="G622512" s="2"/>
    </row>
    <row r="622513" spans="7:7">
      <c r="G622513" s="2"/>
    </row>
    <row r="622514" spans="7:7">
      <c r="G622514" s="2"/>
    </row>
    <row r="622515" spans="7:7">
      <c r="G622515" s="2"/>
    </row>
    <row r="622516" spans="7:7">
      <c r="G622516" s="2"/>
    </row>
    <row r="622517" spans="7:7">
      <c r="G622517" s="2"/>
    </row>
    <row r="622518" spans="7:7">
      <c r="G622518" s="2"/>
    </row>
    <row r="622519" spans="7:7">
      <c r="G622519" s="2"/>
    </row>
    <row r="622520" spans="7:7">
      <c r="G622520" s="2"/>
    </row>
    <row r="622521" spans="7:7">
      <c r="G622521" s="2"/>
    </row>
    <row r="622522" spans="7:7">
      <c r="G622522" s="2"/>
    </row>
    <row r="622523" spans="7:7">
      <c r="G622523" s="2"/>
    </row>
    <row r="622524" spans="7:7">
      <c r="G622524" s="2"/>
    </row>
    <row r="622525" spans="7:7">
      <c r="G622525" s="2"/>
    </row>
    <row r="622526" spans="7:7">
      <c r="G622526" s="2"/>
    </row>
    <row r="622527" spans="7:7">
      <c r="G622527" s="2"/>
    </row>
    <row r="622528" spans="7:7">
      <c r="G622528" s="2"/>
    </row>
    <row r="622529" spans="7:7">
      <c r="G622529" s="2"/>
    </row>
    <row r="622530" spans="7:7">
      <c r="G622530" s="2"/>
    </row>
    <row r="622531" spans="7:7">
      <c r="G622531" s="2"/>
    </row>
    <row r="622532" spans="7:7">
      <c r="G622532" s="2"/>
    </row>
    <row r="622533" spans="7:7">
      <c r="G622533" s="2"/>
    </row>
    <row r="622534" spans="7:7">
      <c r="G622534" s="2"/>
    </row>
    <row r="622535" spans="7:7">
      <c r="G622535" s="2"/>
    </row>
    <row r="622536" spans="7:7">
      <c r="G622536" s="2"/>
    </row>
    <row r="622537" spans="7:7">
      <c r="G622537" s="2"/>
    </row>
    <row r="622538" spans="7:7">
      <c r="G622538" s="2"/>
    </row>
    <row r="622539" spans="7:7">
      <c r="G622539" s="2"/>
    </row>
    <row r="622540" spans="7:7">
      <c r="G622540" s="2"/>
    </row>
    <row r="622541" spans="7:7">
      <c r="G622541" s="2"/>
    </row>
    <row r="622542" spans="7:7">
      <c r="G622542" s="2"/>
    </row>
    <row r="622543" spans="7:7">
      <c r="G622543" s="2"/>
    </row>
    <row r="622544" spans="7:7">
      <c r="G622544" s="2"/>
    </row>
    <row r="622545" spans="7:7">
      <c r="G622545" s="2"/>
    </row>
    <row r="622546" spans="7:7">
      <c r="G622546" s="2"/>
    </row>
    <row r="622547" spans="7:7">
      <c r="G622547" s="2"/>
    </row>
    <row r="622548" spans="7:7">
      <c r="G622548" s="2"/>
    </row>
    <row r="622549" spans="7:7">
      <c r="G622549" s="2"/>
    </row>
    <row r="622550" spans="7:7">
      <c r="G622550" s="2"/>
    </row>
    <row r="622551" spans="7:7">
      <c r="G622551" s="2"/>
    </row>
    <row r="622552" spans="7:7">
      <c r="G622552" s="2"/>
    </row>
    <row r="622553" spans="7:7">
      <c r="G622553" s="2"/>
    </row>
    <row r="622554" spans="7:7">
      <c r="G622554" s="2"/>
    </row>
    <row r="622555" spans="7:7">
      <c r="G622555" s="2"/>
    </row>
    <row r="622556" spans="7:7">
      <c r="G622556" s="2"/>
    </row>
    <row r="622557" spans="7:7">
      <c r="G622557" s="2"/>
    </row>
    <row r="622558" spans="7:7">
      <c r="G622558" s="2"/>
    </row>
    <row r="622559" spans="7:7">
      <c r="G622559" s="2"/>
    </row>
    <row r="622560" spans="7:7">
      <c r="G622560" s="2"/>
    </row>
    <row r="622561" spans="7:7">
      <c r="G622561" s="2"/>
    </row>
    <row r="622562" spans="7:7">
      <c r="G622562" s="2"/>
    </row>
    <row r="622563" spans="7:7">
      <c r="G622563" s="2"/>
    </row>
    <row r="622564" spans="7:7">
      <c r="G622564" s="2"/>
    </row>
    <row r="622565" spans="7:7">
      <c r="G622565" s="2"/>
    </row>
    <row r="622566" spans="7:7">
      <c r="G622566" s="2"/>
    </row>
    <row r="622567" spans="7:7">
      <c r="G622567" s="2"/>
    </row>
    <row r="622568" spans="7:7">
      <c r="G622568" s="2"/>
    </row>
    <row r="622569" spans="7:7">
      <c r="G622569" s="2"/>
    </row>
    <row r="622570" spans="7:7">
      <c r="G622570" s="2"/>
    </row>
    <row r="622571" spans="7:7">
      <c r="G622571" s="2"/>
    </row>
    <row r="622572" spans="7:7">
      <c r="G622572" s="2"/>
    </row>
    <row r="622573" spans="7:7">
      <c r="G622573" s="2"/>
    </row>
    <row r="622574" spans="7:7">
      <c r="G622574" s="2"/>
    </row>
    <row r="622575" spans="7:7">
      <c r="G622575" s="2"/>
    </row>
    <row r="622576" spans="7:7">
      <c r="G622576" s="2"/>
    </row>
    <row r="622577" spans="7:7">
      <c r="G622577" s="2"/>
    </row>
    <row r="622578" spans="7:7">
      <c r="G622578" s="2"/>
    </row>
    <row r="622579" spans="7:7">
      <c r="G622579" s="2"/>
    </row>
    <row r="622580" spans="7:7">
      <c r="G622580" s="2"/>
    </row>
    <row r="622581" spans="7:7">
      <c r="G622581" s="2"/>
    </row>
    <row r="622582" spans="7:7">
      <c r="G622582" s="2"/>
    </row>
    <row r="622583" spans="7:7">
      <c r="G622583" s="2"/>
    </row>
    <row r="622584" spans="7:7">
      <c r="G622584" s="2"/>
    </row>
    <row r="622585" spans="7:7">
      <c r="G622585" s="2"/>
    </row>
    <row r="622586" spans="7:7">
      <c r="G622586" s="2"/>
    </row>
    <row r="622587" spans="7:7">
      <c r="G622587" s="2"/>
    </row>
    <row r="622588" spans="7:7">
      <c r="G622588" s="2"/>
    </row>
    <row r="622589" spans="7:7">
      <c r="G622589" s="2"/>
    </row>
    <row r="622590" spans="7:7">
      <c r="G622590" s="2"/>
    </row>
    <row r="622591" spans="7:7">
      <c r="G622591" s="2"/>
    </row>
    <row r="622592" spans="7:7">
      <c r="G622592" s="2"/>
    </row>
    <row r="622593" spans="7:7">
      <c r="G622593" s="2"/>
    </row>
    <row r="622594" spans="7:7">
      <c r="G622594" s="2"/>
    </row>
    <row r="622595" spans="7:7">
      <c r="G622595" s="2"/>
    </row>
    <row r="622596" spans="7:7">
      <c r="G622596" s="2"/>
    </row>
    <row r="622597" spans="7:7">
      <c r="G622597" s="2"/>
    </row>
    <row r="622598" spans="7:7">
      <c r="G622598" s="2"/>
    </row>
    <row r="622599" spans="7:7">
      <c r="G622599" s="2"/>
    </row>
    <row r="622600" spans="7:7">
      <c r="G622600" s="2"/>
    </row>
    <row r="622601" spans="7:7">
      <c r="G622601" s="2"/>
    </row>
    <row r="622602" spans="7:7">
      <c r="G622602" s="2"/>
    </row>
    <row r="622603" spans="7:7">
      <c r="G622603" s="2"/>
    </row>
    <row r="622604" spans="7:7">
      <c r="G622604" s="2"/>
    </row>
    <row r="622605" spans="7:7">
      <c r="G622605" s="2"/>
    </row>
    <row r="622606" spans="7:7">
      <c r="G622606" s="2"/>
    </row>
    <row r="622607" spans="7:7">
      <c r="G622607" s="2"/>
    </row>
    <row r="622608" spans="7:7">
      <c r="G622608" s="2"/>
    </row>
    <row r="622609" spans="7:7">
      <c r="G622609" s="2"/>
    </row>
    <row r="622610" spans="7:7">
      <c r="G622610" s="2"/>
    </row>
    <row r="622611" spans="7:7">
      <c r="G622611" s="2"/>
    </row>
    <row r="622612" spans="7:7">
      <c r="G622612" s="2"/>
    </row>
    <row r="622613" spans="7:7">
      <c r="G622613" s="2"/>
    </row>
    <row r="622614" spans="7:7">
      <c r="G622614" s="2"/>
    </row>
    <row r="622615" spans="7:7">
      <c r="G622615" s="2"/>
    </row>
    <row r="622616" spans="7:7">
      <c r="G622616" s="2"/>
    </row>
    <row r="622617" spans="7:7">
      <c r="G622617" s="2"/>
    </row>
    <row r="622618" spans="7:7">
      <c r="G622618" s="2"/>
    </row>
    <row r="622619" spans="7:7">
      <c r="G622619" s="2"/>
    </row>
    <row r="622620" spans="7:7">
      <c r="G622620" s="2"/>
    </row>
    <row r="622621" spans="7:7">
      <c r="G622621" s="2"/>
    </row>
    <row r="622622" spans="7:7">
      <c r="G622622" s="2"/>
    </row>
    <row r="622623" spans="7:7">
      <c r="G622623" s="2"/>
    </row>
    <row r="622624" spans="7:7">
      <c r="G622624" s="2"/>
    </row>
    <row r="622625" spans="7:7">
      <c r="G622625" s="2"/>
    </row>
    <row r="622626" spans="7:7">
      <c r="G622626" s="2"/>
    </row>
    <row r="622627" spans="7:7">
      <c r="G622627" s="2"/>
    </row>
    <row r="622628" spans="7:7">
      <c r="G622628" s="2"/>
    </row>
    <row r="622629" spans="7:7">
      <c r="G622629" s="2"/>
    </row>
    <row r="622630" spans="7:7">
      <c r="G622630" s="2"/>
    </row>
    <row r="622631" spans="7:7">
      <c r="G622631" s="2"/>
    </row>
    <row r="622632" spans="7:7">
      <c r="G622632" s="2"/>
    </row>
    <row r="622633" spans="7:7">
      <c r="G622633" s="2"/>
    </row>
    <row r="622634" spans="7:7">
      <c r="G622634" s="2"/>
    </row>
    <row r="622635" spans="7:7">
      <c r="G622635" s="2"/>
    </row>
    <row r="622636" spans="7:7">
      <c r="G622636" s="2"/>
    </row>
    <row r="622637" spans="7:7">
      <c r="G622637" s="2"/>
    </row>
    <row r="622638" spans="7:7">
      <c r="G622638" s="2"/>
    </row>
    <row r="622639" spans="7:7">
      <c r="G622639" s="2"/>
    </row>
    <row r="622640" spans="7:7">
      <c r="G622640" s="2"/>
    </row>
    <row r="622641" spans="7:7">
      <c r="G622641" s="2"/>
    </row>
    <row r="622642" spans="7:7">
      <c r="G622642" s="2"/>
    </row>
    <row r="622643" spans="7:7">
      <c r="G622643" s="2"/>
    </row>
    <row r="622644" spans="7:7">
      <c r="G622644" s="2"/>
    </row>
    <row r="622645" spans="7:7">
      <c r="G622645" s="2"/>
    </row>
    <row r="622646" spans="7:7">
      <c r="G622646" s="2"/>
    </row>
    <row r="622647" spans="7:7">
      <c r="G622647" s="2"/>
    </row>
    <row r="622648" spans="7:7">
      <c r="G622648" s="2"/>
    </row>
    <row r="622649" spans="7:7">
      <c r="G622649" s="2"/>
    </row>
    <row r="622650" spans="7:7">
      <c r="G622650" s="2"/>
    </row>
    <row r="622651" spans="7:7">
      <c r="G622651" s="2"/>
    </row>
    <row r="622652" spans="7:7">
      <c r="G622652" s="2"/>
    </row>
    <row r="622653" spans="7:7">
      <c r="G622653" s="2"/>
    </row>
    <row r="622654" spans="7:7">
      <c r="G622654" s="2"/>
    </row>
    <row r="622655" spans="7:7">
      <c r="G622655" s="2"/>
    </row>
    <row r="622656" spans="7:7">
      <c r="G622656" s="2"/>
    </row>
    <row r="622657" spans="7:7">
      <c r="G622657" s="2"/>
    </row>
    <row r="622658" spans="7:7">
      <c r="G622658" s="2"/>
    </row>
    <row r="622659" spans="7:7">
      <c r="G622659" s="2"/>
    </row>
    <row r="622660" spans="7:7">
      <c r="G622660" s="2"/>
    </row>
    <row r="622661" spans="7:7">
      <c r="G622661" s="2"/>
    </row>
    <row r="622662" spans="7:7">
      <c r="G622662" s="2"/>
    </row>
    <row r="622663" spans="7:7">
      <c r="G622663" s="2"/>
    </row>
    <row r="622664" spans="7:7">
      <c r="G622664" s="2"/>
    </row>
    <row r="622665" spans="7:7">
      <c r="G622665" s="2"/>
    </row>
    <row r="622666" spans="7:7">
      <c r="G622666" s="2"/>
    </row>
    <row r="622667" spans="7:7">
      <c r="G622667" s="2"/>
    </row>
    <row r="622668" spans="7:7">
      <c r="G622668" s="2"/>
    </row>
    <row r="622669" spans="7:7">
      <c r="G622669" s="2"/>
    </row>
    <row r="622670" spans="7:7">
      <c r="G622670" s="2"/>
    </row>
    <row r="622671" spans="7:7">
      <c r="G622671" s="2"/>
    </row>
    <row r="622672" spans="7:7">
      <c r="G622672" s="2"/>
    </row>
    <row r="622673" spans="7:7">
      <c r="G622673" s="2"/>
    </row>
    <row r="622674" spans="7:7">
      <c r="G622674" s="2"/>
    </row>
    <row r="622675" spans="7:7">
      <c r="G622675" s="2"/>
    </row>
    <row r="622676" spans="7:7">
      <c r="G622676" s="2"/>
    </row>
    <row r="622677" spans="7:7">
      <c r="G622677" s="2"/>
    </row>
    <row r="622678" spans="7:7">
      <c r="G622678" s="2"/>
    </row>
    <row r="622679" spans="7:7">
      <c r="G622679" s="2"/>
    </row>
    <row r="622680" spans="7:7">
      <c r="G622680" s="2"/>
    </row>
    <row r="622681" spans="7:7">
      <c r="G622681" s="2"/>
    </row>
    <row r="622682" spans="7:7">
      <c r="G622682" s="2"/>
    </row>
    <row r="622683" spans="7:7">
      <c r="G622683" s="2"/>
    </row>
    <row r="622684" spans="7:7">
      <c r="G622684" s="2"/>
    </row>
    <row r="622685" spans="7:7">
      <c r="G622685" s="2"/>
    </row>
    <row r="622686" spans="7:7">
      <c r="G622686" s="2"/>
    </row>
    <row r="622687" spans="7:7">
      <c r="G622687" s="2"/>
    </row>
    <row r="622688" spans="7:7">
      <c r="G622688" s="2"/>
    </row>
    <row r="622689" spans="7:7">
      <c r="G622689" s="2"/>
    </row>
    <row r="622690" spans="7:7">
      <c r="G622690" s="2"/>
    </row>
    <row r="622691" spans="7:7">
      <c r="G622691" s="2"/>
    </row>
    <row r="622692" spans="7:7">
      <c r="G622692" s="2"/>
    </row>
    <row r="622693" spans="7:7">
      <c r="G622693" s="2"/>
    </row>
    <row r="622694" spans="7:7">
      <c r="G622694" s="2"/>
    </row>
    <row r="622695" spans="7:7">
      <c r="G622695" s="2"/>
    </row>
    <row r="622696" spans="7:7">
      <c r="G622696" s="2"/>
    </row>
    <row r="622697" spans="7:7">
      <c r="G622697" s="2"/>
    </row>
    <row r="622698" spans="7:7">
      <c r="G622698" s="2"/>
    </row>
    <row r="622699" spans="7:7">
      <c r="G622699" s="2"/>
    </row>
    <row r="622700" spans="7:7">
      <c r="G622700" s="2"/>
    </row>
    <row r="622701" spans="7:7">
      <c r="G622701" s="2"/>
    </row>
    <row r="622702" spans="7:7">
      <c r="G622702" s="2"/>
    </row>
    <row r="622703" spans="7:7">
      <c r="G622703" s="2"/>
    </row>
    <row r="622704" spans="7:7">
      <c r="G622704" s="2"/>
    </row>
    <row r="622705" spans="7:7">
      <c r="G622705" s="2"/>
    </row>
    <row r="622706" spans="7:7">
      <c r="G622706" s="2"/>
    </row>
    <row r="622707" spans="7:7">
      <c r="G622707" s="2"/>
    </row>
    <row r="622708" spans="7:7">
      <c r="G622708" s="2"/>
    </row>
    <row r="622709" spans="7:7">
      <c r="G622709" s="2"/>
    </row>
    <row r="622710" spans="7:7">
      <c r="G622710" s="2"/>
    </row>
    <row r="622711" spans="7:7">
      <c r="G622711" s="2"/>
    </row>
    <row r="622712" spans="7:7">
      <c r="G622712" s="2"/>
    </row>
    <row r="622713" spans="7:7">
      <c r="G622713" s="2"/>
    </row>
    <row r="622714" spans="7:7">
      <c r="G622714" s="2"/>
    </row>
    <row r="622715" spans="7:7">
      <c r="G622715" s="2"/>
    </row>
    <row r="622716" spans="7:7">
      <c r="G622716" s="2"/>
    </row>
    <row r="622717" spans="7:7">
      <c r="G622717" s="2"/>
    </row>
    <row r="622718" spans="7:7">
      <c r="G622718" s="2"/>
    </row>
    <row r="622719" spans="7:7">
      <c r="G622719" s="2"/>
    </row>
    <row r="622720" spans="7:7">
      <c r="G622720" s="2"/>
    </row>
    <row r="622721" spans="7:7">
      <c r="G622721" s="2"/>
    </row>
    <row r="622722" spans="7:7">
      <c r="G622722" s="2"/>
    </row>
    <row r="622723" spans="7:7">
      <c r="G622723" s="2"/>
    </row>
    <row r="622724" spans="7:7">
      <c r="G622724" s="2"/>
    </row>
    <row r="622725" spans="7:7">
      <c r="G622725" s="2"/>
    </row>
    <row r="622726" spans="7:7">
      <c r="G622726" s="2"/>
    </row>
    <row r="622727" spans="7:7">
      <c r="G622727" s="2"/>
    </row>
    <row r="622728" spans="7:7">
      <c r="G622728" s="2"/>
    </row>
    <row r="622729" spans="7:7">
      <c r="G622729" s="2"/>
    </row>
    <row r="622730" spans="7:7">
      <c r="G622730" s="2"/>
    </row>
    <row r="622731" spans="7:7">
      <c r="G622731" s="2"/>
    </row>
    <row r="622732" spans="7:7">
      <c r="G622732" s="2"/>
    </row>
    <row r="622733" spans="7:7">
      <c r="G622733" s="2"/>
    </row>
    <row r="622734" spans="7:7">
      <c r="G622734" s="2"/>
    </row>
    <row r="622735" spans="7:7">
      <c r="G622735" s="2"/>
    </row>
    <row r="622736" spans="7:7">
      <c r="G622736" s="2"/>
    </row>
    <row r="622737" spans="7:7">
      <c r="G622737" s="2"/>
    </row>
    <row r="622738" spans="7:7">
      <c r="G622738" s="2"/>
    </row>
    <row r="622739" spans="7:7">
      <c r="G622739" s="2"/>
    </row>
    <row r="622740" spans="7:7">
      <c r="G622740" s="2"/>
    </row>
    <row r="622741" spans="7:7">
      <c r="G622741" s="2"/>
    </row>
    <row r="622742" spans="7:7">
      <c r="G622742" s="2"/>
    </row>
    <row r="622743" spans="7:7">
      <c r="G622743" s="2"/>
    </row>
    <row r="622744" spans="7:7">
      <c r="G622744" s="2"/>
    </row>
    <row r="622745" spans="7:7">
      <c r="G622745" s="2"/>
    </row>
    <row r="622746" spans="7:7">
      <c r="G622746" s="2"/>
    </row>
    <row r="622747" spans="7:7">
      <c r="G622747" s="2"/>
    </row>
    <row r="622748" spans="7:7">
      <c r="G622748" s="2"/>
    </row>
    <row r="622749" spans="7:7">
      <c r="G622749" s="2"/>
    </row>
    <row r="622750" spans="7:7">
      <c r="G622750" s="2"/>
    </row>
    <row r="622751" spans="7:7">
      <c r="G622751" s="2"/>
    </row>
    <row r="622752" spans="7:7">
      <c r="G622752" s="2"/>
    </row>
    <row r="622753" spans="7:7">
      <c r="G622753" s="2"/>
    </row>
    <row r="622754" spans="7:7">
      <c r="G622754" s="2"/>
    </row>
    <row r="622755" spans="7:7">
      <c r="G622755" s="2"/>
    </row>
    <row r="622756" spans="7:7">
      <c r="G622756" s="2"/>
    </row>
    <row r="622757" spans="7:7">
      <c r="G622757" s="2"/>
    </row>
    <row r="622758" spans="7:7">
      <c r="G622758" s="2"/>
    </row>
    <row r="622759" spans="7:7">
      <c r="G622759" s="2"/>
    </row>
    <row r="622760" spans="7:7">
      <c r="G622760" s="2"/>
    </row>
    <row r="622761" spans="7:7">
      <c r="G622761" s="2"/>
    </row>
    <row r="622762" spans="7:7">
      <c r="G622762" s="2"/>
    </row>
    <row r="622763" spans="7:7">
      <c r="G622763" s="2"/>
    </row>
    <row r="622764" spans="7:7">
      <c r="G622764" s="2"/>
    </row>
    <row r="622765" spans="7:7">
      <c r="G622765" s="2"/>
    </row>
    <row r="622766" spans="7:7">
      <c r="G622766" s="2"/>
    </row>
    <row r="622767" spans="7:7">
      <c r="G622767" s="2"/>
    </row>
    <row r="622768" spans="7:7">
      <c r="G622768" s="2"/>
    </row>
    <row r="622769" spans="7:7">
      <c r="G622769" s="2"/>
    </row>
    <row r="622770" spans="7:7">
      <c r="G622770" s="2"/>
    </row>
    <row r="622771" spans="7:7">
      <c r="G622771" s="2"/>
    </row>
    <row r="622772" spans="7:7">
      <c r="G622772" s="2"/>
    </row>
    <row r="622773" spans="7:7">
      <c r="G622773" s="2"/>
    </row>
    <row r="622774" spans="7:7">
      <c r="G622774" s="2"/>
    </row>
    <row r="622775" spans="7:7">
      <c r="G622775" s="2"/>
    </row>
    <row r="622776" spans="7:7">
      <c r="G622776" s="2"/>
    </row>
    <row r="622777" spans="7:7">
      <c r="G622777" s="2"/>
    </row>
    <row r="622778" spans="7:7">
      <c r="G622778" s="2"/>
    </row>
    <row r="622779" spans="7:7">
      <c r="G622779" s="2"/>
    </row>
    <row r="622780" spans="7:7">
      <c r="G622780" s="2"/>
    </row>
    <row r="622781" spans="7:7">
      <c r="G622781" s="2"/>
    </row>
    <row r="622782" spans="7:7">
      <c r="G622782" s="2"/>
    </row>
    <row r="622783" spans="7:7">
      <c r="G622783" s="2"/>
    </row>
    <row r="622784" spans="7:7">
      <c r="G622784" s="2"/>
    </row>
    <row r="622785" spans="7:7">
      <c r="G622785" s="2"/>
    </row>
    <row r="622786" spans="7:7">
      <c r="G622786" s="2"/>
    </row>
    <row r="622787" spans="7:7">
      <c r="G622787" s="2"/>
    </row>
    <row r="622788" spans="7:7">
      <c r="G622788" s="2"/>
    </row>
    <row r="622789" spans="7:7">
      <c r="G622789" s="2"/>
    </row>
    <row r="622790" spans="7:7">
      <c r="G622790" s="2"/>
    </row>
    <row r="622791" spans="7:7">
      <c r="G622791" s="2"/>
    </row>
    <row r="622792" spans="7:7">
      <c r="G622792" s="2"/>
    </row>
    <row r="622793" spans="7:7">
      <c r="G622793" s="2"/>
    </row>
    <row r="622794" spans="7:7">
      <c r="G622794" s="2"/>
    </row>
    <row r="622795" spans="7:7">
      <c r="G622795" s="2"/>
    </row>
    <row r="622796" spans="7:7">
      <c r="G622796" s="2"/>
    </row>
    <row r="622797" spans="7:7">
      <c r="G622797" s="2"/>
    </row>
    <row r="622798" spans="7:7">
      <c r="G622798" s="2"/>
    </row>
    <row r="622799" spans="7:7">
      <c r="G622799" s="2"/>
    </row>
    <row r="622800" spans="7:7">
      <c r="G622800" s="2"/>
    </row>
    <row r="622801" spans="7:7">
      <c r="G622801" s="2"/>
    </row>
    <row r="622802" spans="7:7">
      <c r="G622802" s="2"/>
    </row>
    <row r="622803" spans="7:7">
      <c r="G622803" s="2"/>
    </row>
    <row r="622804" spans="7:7">
      <c r="G622804" s="2"/>
    </row>
    <row r="622805" spans="7:7">
      <c r="G622805" s="2"/>
    </row>
    <row r="622806" spans="7:7">
      <c r="G622806" s="2"/>
    </row>
    <row r="622807" spans="7:7">
      <c r="G622807" s="2"/>
    </row>
    <row r="622808" spans="7:7">
      <c r="G622808" s="2"/>
    </row>
    <row r="622809" spans="7:7">
      <c r="G622809" s="2"/>
    </row>
    <row r="622810" spans="7:7">
      <c r="G622810" s="2"/>
    </row>
    <row r="622811" spans="7:7">
      <c r="G622811" s="2"/>
    </row>
    <row r="622812" spans="7:7">
      <c r="G622812" s="2"/>
    </row>
    <row r="622813" spans="7:7">
      <c r="G622813" s="2"/>
    </row>
    <row r="622814" spans="7:7">
      <c r="G622814" s="2"/>
    </row>
    <row r="622815" spans="7:7">
      <c r="G622815" s="2"/>
    </row>
    <row r="622816" spans="7:7">
      <c r="G622816" s="2"/>
    </row>
    <row r="622817" spans="7:7">
      <c r="G622817" s="2"/>
    </row>
    <row r="622818" spans="7:7">
      <c r="G622818" s="2"/>
    </row>
    <row r="622819" spans="7:7">
      <c r="G622819" s="2"/>
    </row>
    <row r="622820" spans="7:7">
      <c r="G622820" s="2"/>
    </row>
    <row r="622821" spans="7:7">
      <c r="G622821" s="2"/>
    </row>
    <row r="622822" spans="7:7">
      <c r="G622822" s="2"/>
    </row>
    <row r="622823" spans="7:7">
      <c r="G622823" s="2"/>
    </row>
    <row r="622824" spans="7:7">
      <c r="G622824" s="2"/>
    </row>
    <row r="622825" spans="7:7">
      <c r="G622825" s="2"/>
    </row>
    <row r="622826" spans="7:7">
      <c r="G622826" s="2"/>
    </row>
    <row r="622827" spans="7:7">
      <c r="G622827" s="2"/>
    </row>
    <row r="622828" spans="7:7">
      <c r="G622828" s="2"/>
    </row>
    <row r="622829" spans="7:7">
      <c r="G622829" s="2"/>
    </row>
    <row r="622830" spans="7:7">
      <c r="G622830" s="2"/>
    </row>
    <row r="622831" spans="7:7">
      <c r="G622831" s="2"/>
    </row>
    <row r="622832" spans="7:7">
      <c r="G622832" s="2"/>
    </row>
    <row r="622833" spans="7:7">
      <c r="G622833" s="2"/>
    </row>
    <row r="622834" spans="7:7">
      <c r="G622834" s="2"/>
    </row>
    <row r="622835" spans="7:7">
      <c r="G622835" s="2"/>
    </row>
    <row r="622836" spans="7:7">
      <c r="G622836" s="2"/>
    </row>
    <row r="622837" spans="7:7">
      <c r="G622837" s="2"/>
    </row>
    <row r="622838" spans="7:7">
      <c r="G622838" s="2"/>
    </row>
    <row r="622839" spans="7:7">
      <c r="G622839" s="2"/>
    </row>
    <row r="622840" spans="7:7">
      <c r="G622840" s="2"/>
    </row>
    <row r="622841" spans="7:7">
      <c r="G622841" s="2"/>
    </row>
    <row r="622842" spans="7:7">
      <c r="G622842" s="2"/>
    </row>
    <row r="622843" spans="7:7">
      <c r="G622843" s="2"/>
    </row>
    <row r="622844" spans="7:7">
      <c r="G622844" s="2"/>
    </row>
    <row r="622845" spans="7:7">
      <c r="G622845" s="2"/>
    </row>
    <row r="622846" spans="7:7">
      <c r="G622846" s="2"/>
    </row>
    <row r="622847" spans="7:7">
      <c r="G622847" s="2"/>
    </row>
    <row r="622848" spans="7:7">
      <c r="G622848" s="2"/>
    </row>
    <row r="622849" spans="7:7">
      <c r="G622849" s="2"/>
    </row>
    <row r="622850" spans="7:7">
      <c r="G622850" s="2"/>
    </row>
    <row r="622851" spans="7:7">
      <c r="G622851" s="2"/>
    </row>
    <row r="622852" spans="7:7">
      <c r="G622852" s="2"/>
    </row>
    <row r="622853" spans="7:7">
      <c r="G622853" s="2"/>
    </row>
    <row r="622854" spans="7:7">
      <c r="G622854" s="2"/>
    </row>
    <row r="622855" spans="7:7">
      <c r="G622855" s="2"/>
    </row>
    <row r="622856" spans="7:7">
      <c r="G622856" s="2"/>
    </row>
    <row r="622857" spans="7:7">
      <c r="G622857" s="2"/>
    </row>
    <row r="622858" spans="7:7">
      <c r="G622858" s="2"/>
    </row>
    <row r="622859" spans="7:7">
      <c r="G622859" s="2"/>
    </row>
    <row r="622860" spans="7:7">
      <c r="G622860" s="2"/>
    </row>
    <row r="622861" spans="7:7">
      <c r="G622861" s="2"/>
    </row>
    <row r="622862" spans="7:7">
      <c r="G622862" s="2"/>
    </row>
    <row r="622863" spans="7:7">
      <c r="G622863" s="2"/>
    </row>
    <row r="622864" spans="7:7">
      <c r="G622864" s="2"/>
    </row>
    <row r="622865" spans="7:7">
      <c r="G622865" s="2"/>
    </row>
    <row r="622866" spans="7:7">
      <c r="G622866" s="2"/>
    </row>
    <row r="622867" spans="7:7">
      <c r="G622867" s="2"/>
    </row>
    <row r="622868" spans="7:7">
      <c r="G622868" s="2"/>
    </row>
    <row r="622869" spans="7:7">
      <c r="G622869" s="2"/>
    </row>
    <row r="622870" spans="7:7">
      <c r="G622870" s="2"/>
    </row>
    <row r="622871" spans="7:7">
      <c r="G622871" s="2"/>
    </row>
    <row r="622872" spans="7:7">
      <c r="G622872" s="2"/>
    </row>
    <row r="622873" spans="7:7">
      <c r="G622873" s="2"/>
    </row>
    <row r="622874" spans="7:7">
      <c r="G622874" s="2"/>
    </row>
    <row r="622875" spans="7:7">
      <c r="G622875" s="2"/>
    </row>
    <row r="622876" spans="7:7">
      <c r="G622876" s="2"/>
    </row>
    <row r="622877" spans="7:7">
      <c r="G622877" s="2"/>
    </row>
    <row r="622878" spans="7:7">
      <c r="G622878" s="2"/>
    </row>
    <row r="622879" spans="7:7">
      <c r="G622879" s="2"/>
    </row>
    <row r="622880" spans="7:7">
      <c r="G622880" s="2"/>
    </row>
    <row r="622881" spans="7:7">
      <c r="G622881" s="2"/>
    </row>
    <row r="622882" spans="7:7">
      <c r="G622882" s="2"/>
    </row>
    <row r="622883" spans="7:7">
      <c r="G622883" s="2"/>
    </row>
    <row r="622884" spans="7:7">
      <c r="G622884" s="2"/>
    </row>
    <row r="622885" spans="7:7">
      <c r="G622885" s="2"/>
    </row>
    <row r="622886" spans="7:7">
      <c r="G622886" s="2"/>
    </row>
    <row r="622887" spans="7:7">
      <c r="G622887" s="2"/>
    </row>
    <row r="622888" spans="7:7">
      <c r="G622888" s="2"/>
    </row>
    <row r="622889" spans="7:7">
      <c r="G622889" s="2"/>
    </row>
    <row r="622890" spans="7:7">
      <c r="G622890" s="2"/>
    </row>
    <row r="622891" spans="7:7">
      <c r="G622891" s="2"/>
    </row>
    <row r="622892" spans="7:7">
      <c r="G622892" s="2"/>
    </row>
    <row r="622893" spans="7:7">
      <c r="G622893" s="2"/>
    </row>
    <row r="622894" spans="7:7">
      <c r="G622894" s="2"/>
    </row>
    <row r="622895" spans="7:7">
      <c r="G622895" s="2"/>
    </row>
    <row r="622896" spans="7:7">
      <c r="G622896" s="2"/>
    </row>
    <row r="622897" spans="7:7">
      <c r="G622897" s="2"/>
    </row>
    <row r="622898" spans="7:7">
      <c r="G622898" s="2"/>
    </row>
    <row r="622899" spans="7:7">
      <c r="G622899" s="2"/>
    </row>
    <row r="622900" spans="7:7">
      <c r="G622900" s="2"/>
    </row>
    <row r="622901" spans="7:7">
      <c r="G622901" s="2"/>
    </row>
    <row r="622902" spans="7:7">
      <c r="G622902" s="2"/>
    </row>
    <row r="622903" spans="7:7">
      <c r="G622903" s="2"/>
    </row>
    <row r="622904" spans="7:7">
      <c r="G622904" s="2"/>
    </row>
    <row r="622905" spans="7:7">
      <c r="G622905" s="2"/>
    </row>
    <row r="622906" spans="7:7">
      <c r="G622906" s="2"/>
    </row>
    <row r="622907" spans="7:7">
      <c r="G622907" s="2"/>
    </row>
    <row r="622908" spans="7:7">
      <c r="G622908" s="2"/>
    </row>
    <row r="622909" spans="7:7">
      <c r="G622909" s="2"/>
    </row>
    <row r="622910" spans="7:7">
      <c r="G622910" s="2"/>
    </row>
    <row r="622911" spans="7:7">
      <c r="G622911" s="2"/>
    </row>
    <row r="622912" spans="7:7">
      <c r="G622912" s="2"/>
    </row>
    <row r="622913" spans="7:7">
      <c r="G622913" s="2"/>
    </row>
    <row r="622914" spans="7:7">
      <c r="G622914" s="2"/>
    </row>
    <row r="622915" spans="7:7">
      <c r="G622915" s="2"/>
    </row>
    <row r="622916" spans="7:7">
      <c r="G622916" s="2"/>
    </row>
    <row r="622917" spans="7:7">
      <c r="G622917" s="2"/>
    </row>
    <row r="622918" spans="7:7">
      <c r="G622918" s="2"/>
    </row>
    <row r="622919" spans="7:7">
      <c r="G622919" s="2"/>
    </row>
    <row r="622920" spans="7:7">
      <c r="G622920" s="2"/>
    </row>
    <row r="622921" spans="7:7">
      <c r="G622921" s="2"/>
    </row>
    <row r="622922" spans="7:7">
      <c r="G622922" s="2"/>
    </row>
    <row r="622923" spans="7:7">
      <c r="G622923" s="2"/>
    </row>
    <row r="622924" spans="7:7">
      <c r="G622924" s="2"/>
    </row>
    <row r="622925" spans="7:7">
      <c r="G622925" s="2"/>
    </row>
    <row r="622926" spans="7:7">
      <c r="G622926" s="2"/>
    </row>
    <row r="622927" spans="7:7">
      <c r="G622927" s="2"/>
    </row>
    <row r="622928" spans="7:7">
      <c r="G622928" s="2"/>
    </row>
    <row r="622929" spans="7:7">
      <c r="G622929" s="2"/>
    </row>
    <row r="622930" spans="7:7">
      <c r="G622930" s="2"/>
    </row>
    <row r="622931" spans="7:7">
      <c r="G622931" s="2"/>
    </row>
    <row r="622932" spans="7:7">
      <c r="G622932" s="2"/>
    </row>
    <row r="622933" spans="7:7">
      <c r="G622933" s="2"/>
    </row>
    <row r="622934" spans="7:7">
      <c r="G622934" s="2"/>
    </row>
    <row r="622935" spans="7:7">
      <c r="G622935" s="2"/>
    </row>
    <row r="622936" spans="7:7">
      <c r="G622936" s="2"/>
    </row>
    <row r="622937" spans="7:7">
      <c r="G622937" s="2"/>
    </row>
    <row r="622938" spans="7:7">
      <c r="G622938" s="2"/>
    </row>
    <row r="622939" spans="7:7">
      <c r="G622939" s="2"/>
    </row>
    <row r="622940" spans="7:7">
      <c r="G622940" s="2"/>
    </row>
    <row r="622941" spans="7:7">
      <c r="G622941" s="2"/>
    </row>
    <row r="622942" spans="7:7">
      <c r="G622942" s="2"/>
    </row>
    <row r="622943" spans="7:7">
      <c r="G622943" s="2"/>
    </row>
    <row r="622944" spans="7:7">
      <c r="G622944" s="2"/>
    </row>
    <row r="622945" spans="7:7">
      <c r="G622945" s="2"/>
    </row>
    <row r="622946" spans="7:7">
      <c r="G622946" s="2"/>
    </row>
    <row r="622947" spans="7:7">
      <c r="G622947" s="2"/>
    </row>
    <row r="622948" spans="7:7">
      <c r="G622948" s="2"/>
    </row>
    <row r="622949" spans="7:7">
      <c r="G622949" s="2"/>
    </row>
    <row r="622950" spans="7:7">
      <c r="G622950" s="2"/>
    </row>
    <row r="622951" spans="7:7">
      <c r="G622951" s="2"/>
    </row>
    <row r="622952" spans="7:7">
      <c r="G622952" s="2"/>
    </row>
    <row r="622953" spans="7:7">
      <c r="G622953" s="2"/>
    </row>
    <row r="622954" spans="7:7">
      <c r="G622954" s="2"/>
    </row>
    <row r="622955" spans="7:7">
      <c r="G622955" s="2"/>
    </row>
    <row r="622956" spans="7:7">
      <c r="G622956" s="2"/>
    </row>
    <row r="622957" spans="7:7">
      <c r="G622957" s="2"/>
    </row>
    <row r="622958" spans="7:7">
      <c r="G622958" s="2"/>
    </row>
    <row r="622959" spans="7:7">
      <c r="G622959" s="2"/>
    </row>
    <row r="622960" spans="7:7">
      <c r="G622960" s="2"/>
    </row>
    <row r="622961" spans="7:7">
      <c r="G622961" s="2"/>
    </row>
    <row r="622962" spans="7:7">
      <c r="G622962" s="2"/>
    </row>
    <row r="622963" spans="7:7">
      <c r="G622963" s="2"/>
    </row>
    <row r="622964" spans="7:7">
      <c r="G622964" s="2"/>
    </row>
    <row r="622965" spans="7:7">
      <c r="G622965" s="2"/>
    </row>
    <row r="622966" spans="7:7">
      <c r="G622966" s="2"/>
    </row>
    <row r="622967" spans="7:7">
      <c r="G622967" s="2"/>
    </row>
    <row r="622968" spans="7:7">
      <c r="G622968" s="2"/>
    </row>
    <row r="622969" spans="7:7">
      <c r="G622969" s="2"/>
    </row>
    <row r="622970" spans="7:7">
      <c r="G622970" s="2"/>
    </row>
    <row r="622971" spans="7:7">
      <c r="G622971" s="2"/>
    </row>
    <row r="622972" spans="7:7">
      <c r="G622972" s="2"/>
    </row>
    <row r="622973" spans="7:7">
      <c r="G622973" s="2"/>
    </row>
    <row r="622974" spans="7:7">
      <c r="G622974" s="2"/>
    </row>
    <row r="622975" spans="7:7">
      <c r="G622975" s="2"/>
    </row>
    <row r="622976" spans="7:7">
      <c r="G622976" s="2"/>
    </row>
    <row r="622977" spans="7:7">
      <c r="G622977" s="2"/>
    </row>
    <row r="622978" spans="7:7">
      <c r="G622978" s="2"/>
    </row>
    <row r="622979" spans="7:7">
      <c r="G622979" s="2"/>
    </row>
    <row r="622980" spans="7:7">
      <c r="G622980" s="2"/>
    </row>
    <row r="622981" spans="7:7">
      <c r="G622981" s="2"/>
    </row>
    <row r="622982" spans="7:7">
      <c r="G622982" s="2"/>
    </row>
    <row r="622983" spans="7:7">
      <c r="G622983" s="2"/>
    </row>
    <row r="622984" spans="7:7">
      <c r="G622984" s="2"/>
    </row>
    <row r="622985" spans="7:7">
      <c r="G622985" s="2"/>
    </row>
    <row r="622986" spans="7:7">
      <c r="G622986" s="2"/>
    </row>
    <row r="622987" spans="7:7">
      <c r="G622987" s="2"/>
    </row>
    <row r="622988" spans="7:7">
      <c r="G622988" s="2"/>
    </row>
    <row r="622989" spans="7:7">
      <c r="G622989" s="2"/>
    </row>
    <row r="622990" spans="7:7">
      <c r="G622990" s="2"/>
    </row>
    <row r="622991" spans="7:7">
      <c r="G622991" s="2"/>
    </row>
    <row r="622992" spans="7:7">
      <c r="G622992" s="2"/>
    </row>
    <row r="622993" spans="7:7">
      <c r="G622993" s="2"/>
    </row>
    <row r="622994" spans="7:7">
      <c r="G622994" s="2"/>
    </row>
    <row r="622995" spans="7:7">
      <c r="G622995" s="2"/>
    </row>
    <row r="622996" spans="7:7">
      <c r="G622996" s="2"/>
    </row>
    <row r="622997" spans="7:7">
      <c r="G622997" s="2"/>
    </row>
    <row r="622998" spans="7:7">
      <c r="G622998" s="2"/>
    </row>
    <row r="622999" spans="7:7">
      <c r="G622999" s="2"/>
    </row>
    <row r="623000" spans="7:7">
      <c r="G623000" s="2"/>
    </row>
    <row r="623001" spans="7:7">
      <c r="G623001" s="2"/>
    </row>
    <row r="623002" spans="7:7">
      <c r="G623002" s="2"/>
    </row>
    <row r="623003" spans="7:7">
      <c r="G623003" s="2"/>
    </row>
    <row r="623004" spans="7:7">
      <c r="G623004" s="2"/>
    </row>
    <row r="623005" spans="7:7">
      <c r="G623005" s="2"/>
    </row>
    <row r="623006" spans="7:7">
      <c r="G623006" s="2"/>
    </row>
    <row r="623007" spans="7:7">
      <c r="G623007" s="2"/>
    </row>
    <row r="623008" spans="7:7">
      <c r="G623008" s="2"/>
    </row>
    <row r="623009" spans="7:7">
      <c r="G623009" s="2"/>
    </row>
    <row r="623010" spans="7:7">
      <c r="G623010" s="2"/>
    </row>
    <row r="623011" spans="7:7">
      <c r="G623011" s="2"/>
    </row>
    <row r="623012" spans="7:7">
      <c r="G623012" s="2"/>
    </row>
    <row r="623013" spans="7:7">
      <c r="G623013" s="2"/>
    </row>
    <row r="623014" spans="7:7">
      <c r="G623014" s="2"/>
    </row>
    <row r="623015" spans="7:7">
      <c r="G623015" s="2"/>
    </row>
    <row r="623016" spans="7:7">
      <c r="G623016" s="2"/>
    </row>
    <row r="623017" spans="7:7">
      <c r="G623017" s="2"/>
    </row>
    <row r="623018" spans="7:7">
      <c r="G623018" s="2"/>
    </row>
    <row r="623019" spans="7:7">
      <c r="G623019" s="2"/>
    </row>
    <row r="623020" spans="7:7">
      <c r="G623020" s="2"/>
    </row>
    <row r="623021" spans="7:7">
      <c r="G623021" s="2"/>
    </row>
    <row r="623022" spans="7:7">
      <c r="G623022" s="2"/>
    </row>
    <row r="623023" spans="7:7">
      <c r="G623023" s="2"/>
    </row>
    <row r="623024" spans="7:7">
      <c r="G623024" s="2"/>
    </row>
    <row r="623025" spans="7:7">
      <c r="G623025" s="2"/>
    </row>
    <row r="623026" spans="7:7">
      <c r="G623026" s="2"/>
    </row>
    <row r="623027" spans="7:7">
      <c r="G623027" s="2"/>
    </row>
    <row r="623028" spans="7:7">
      <c r="G623028" s="2"/>
    </row>
    <row r="623029" spans="7:7">
      <c r="G623029" s="2"/>
    </row>
    <row r="623030" spans="7:7">
      <c r="G623030" s="2"/>
    </row>
    <row r="623031" spans="7:7">
      <c r="G623031" s="2"/>
    </row>
    <row r="623032" spans="7:7">
      <c r="G623032" s="2"/>
    </row>
    <row r="623033" spans="7:7">
      <c r="G623033" s="2"/>
    </row>
    <row r="623034" spans="7:7">
      <c r="G623034" s="2"/>
    </row>
    <row r="623035" spans="7:7">
      <c r="G623035" s="2"/>
    </row>
    <row r="623036" spans="7:7">
      <c r="G623036" s="2"/>
    </row>
    <row r="623037" spans="7:7">
      <c r="G623037" s="2"/>
    </row>
    <row r="623038" spans="7:7">
      <c r="G623038" s="2"/>
    </row>
    <row r="623039" spans="7:7">
      <c r="G623039" s="2"/>
    </row>
    <row r="623040" spans="7:7">
      <c r="G623040" s="2"/>
    </row>
    <row r="623041" spans="7:7">
      <c r="G623041" s="2"/>
    </row>
    <row r="623042" spans="7:7">
      <c r="G623042" s="2"/>
    </row>
    <row r="623043" spans="7:7">
      <c r="G623043" s="2"/>
    </row>
    <row r="623044" spans="7:7">
      <c r="G623044" s="2"/>
    </row>
    <row r="623045" spans="7:7">
      <c r="G623045" s="2"/>
    </row>
    <row r="623046" spans="7:7">
      <c r="G623046" s="2"/>
    </row>
    <row r="623047" spans="7:7">
      <c r="G623047" s="2"/>
    </row>
    <row r="623048" spans="7:7">
      <c r="G623048" s="2"/>
    </row>
    <row r="623049" spans="7:7">
      <c r="G623049" s="2"/>
    </row>
    <row r="623050" spans="7:7">
      <c r="G623050" s="2"/>
    </row>
    <row r="623051" spans="7:7">
      <c r="G623051" s="2"/>
    </row>
    <row r="623052" spans="7:7">
      <c r="G623052" s="2"/>
    </row>
    <row r="623053" spans="7:7">
      <c r="G623053" s="2"/>
    </row>
    <row r="623054" spans="7:7">
      <c r="G623054" s="2"/>
    </row>
    <row r="623055" spans="7:7">
      <c r="G623055" s="2"/>
    </row>
    <row r="623056" spans="7:7">
      <c r="G623056" s="2"/>
    </row>
    <row r="623057" spans="7:7">
      <c r="G623057" s="2"/>
    </row>
    <row r="623058" spans="7:7">
      <c r="G623058" s="2"/>
    </row>
    <row r="623059" spans="7:7">
      <c r="G623059" s="2"/>
    </row>
    <row r="623060" spans="7:7">
      <c r="G623060" s="2"/>
    </row>
    <row r="623061" spans="7:7">
      <c r="G623061" s="2"/>
    </row>
    <row r="623062" spans="7:7">
      <c r="G623062" s="2"/>
    </row>
    <row r="623063" spans="7:7">
      <c r="G623063" s="2"/>
    </row>
    <row r="623064" spans="7:7">
      <c r="G623064" s="2"/>
    </row>
    <row r="623065" spans="7:7">
      <c r="G623065" s="2"/>
    </row>
    <row r="623066" spans="7:7">
      <c r="G623066" s="2"/>
    </row>
    <row r="623067" spans="7:7">
      <c r="G623067" s="2"/>
    </row>
    <row r="623068" spans="7:7">
      <c r="G623068" s="2"/>
    </row>
    <row r="623069" spans="7:7">
      <c r="G623069" s="2"/>
    </row>
    <row r="623070" spans="7:7">
      <c r="G623070" s="2"/>
    </row>
    <row r="623071" spans="7:7">
      <c r="G623071" s="2"/>
    </row>
    <row r="623072" spans="7:7">
      <c r="G623072" s="2"/>
    </row>
    <row r="623073" spans="7:7">
      <c r="G623073" s="2"/>
    </row>
    <row r="623074" spans="7:7">
      <c r="G623074" s="2"/>
    </row>
    <row r="623075" spans="7:7">
      <c r="G623075" s="2"/>
    </row>
    <row r="623076" spans="7:7">
      <c r="G623076" s="2"/>
    </row>
    <row r="623077" spans="7:7">
      <c r="G623077" s="2"/>
    </row>
    <row r="623078" spans="7:7">
      <c r="G623078" s="2"/>
    </row>
    <row r="623079" spans="7:7">
      <c r="G623079" s="2"/>
    </row>
    <row r="623080" spans="7:7">
      <c r="G623080" s="2"/>
    </row>
    <row r="623081" spans="7:7">
      <c r="G623081" s="2"/>
    </row>
    <row r="623082" spans="7:7">
      <c r="G623082" s="2"/>
    </row>
    <row r="623083" spans="7:7">
      <c r="G623083" s="2"/>
    </row>
    <row r="623084" spans="7:7">
      <c r="G623084" s="2"/>
    </row>
    <row r="623085" spans="7:7">
      <c r="G623085" s="2"/>
    </row>
    <row r="623086" spans="7:7">
      <c r="G623086" s="2"/>
    </row>
    <row r="623087" spans="7:7">
      <c r="G623087" s="2"/>
    </row>
    <row r="623088" spans="7:7">
      <c r="G623088" s="2"/>
    </row>
    <row r="623089" spans="7:7">
      <c r="G623089" s="2"/>
    </row>
    <row r="623090" spans="7:7">
      <c r="G623090" s="2"/>
    </row>
    <row r="623091" spans="7:7">
      <c r="G623091" s="2"/>
    </row>
    <row r="623092" spans="7:7">
      <c r="G623092" s="2"/>
    </row>
    <row r="623093" spans="7:7">
      <c r="G623093" s="2"/>
    </row>
    <row r="623094" spans="7:7">
      <c r="G623094" s="2"/>
    </row>
    <row r="623095" spans="7:7">
      <c r="G623095" s="2"/>
    </row>
    <row r="623096" spans="7:7">
      <c r="G623096" s="2"/>
    </row>
    <row r="623097" spans="7:7">
      <c r="G623097" s="2"/>
    </row>
    <row r="623098" spans="7:7">
      <c r="G623098" s="2"/>
    </row>
    <row r="623099" spans="7:7">
      <c r="G623099" s="2"/>
    </row>
    <row r="623100" spans="7:7">
      <c r="G623100" s="2"/>
    </row>
    <row r="623101" spans="7:7">
      <c r="G623101" s="2"/>
    </row>
    <row r="623102" spans="7:7">
      <c r="G623102" s="2"/>
    </row>
    <row r="623103" spans="7:7">
      <c r="G623103" s="2"/>
    </row>
    <row r="623104" spans="7:7">
      <c r="G623104" s="2"/>
    </row>
    <row r="623105" spans="7:7">
      <c r="G623105" s="2"/>
    </row>
    <row r="623106" spans="7:7">
      <c r="G623106" s="2"/>
    </row>
    <row r="623107" spans="7:7">
      <c r="G623107" s="2"/>
    </row>
    <row r="623108" spans="7:7">
      <c r="G623108" s="2"/>
    </row>
    <row r="623109" spans="7:7">
      <c r="G623109" s="2"/>
    </row>
    <row r="623110" spans="7:7">
      <c r="G623110" s="2"/>
    </row>
    <row r="623111" spans="7:7">
      <c r="G623111" s="2"/>
    </row>
    <row r="623112" spans="7:7">
      <c r="G623112" s="2"/>
    </row>
    <row r="623113" spans="7:7">
      <c r="G623113" s="2"/>
    </row>
    <row r="623114" spans="7:7">
      <c r="G623114" s="2"/>
    </row>
    <row r="623115" spans="7:7">
      <c r="G623115" s="2"/>
    </row>
    <row r="623116" spans="7:7">
      <c r="G623116" s="2"/>
    </row>
    <row r="623117" spans="7:7">
      <c r="G623117" s="2"/>
    </row>
    <row r="623118" spans="7:7">
      <c r="G623118" s="2"/>
    </row>
    <row r="623119" spans="7:7">
      <c r="G623119" s="2"/>
    </row>
    <row r="623120" spans="7:7">
      <c r="G623120" s="2"/>
    </row>
    <row r="623121" spans="7:7">
      <c r="G623121" s="2"/>
    </row>
    <row r="623122" spans="7:7">
      <c r="G623122" s="2"/>
    </row>
    <row r="623123" spans="7:7">
      <c r="G623123" s="2"/>
    </row>
    <row r="623124" spans="7:7">
      <c r="G623124" s="2"/>
    </row>
    <row r="623125" spans="7:7">
      <c r="G623125" s="2"/>
    </row>
    <row r="623126" spans="7:7">
      <c r="G623126" s="2"/>
    </row>
    <row r="623127" spans="7:7">
      <c r="G623127" s="2"/>
    </row>
    <row r="623128" spans="7:7">
      <c r="G623128" s="2"/>
    </row>
    <row r="623129" spans="7:7">
      <c r="G623129" s="2"/>
    </row>
    <row r="623130" spans="7:7">
      <c r="G623130" s="2"/>
    </row>
    <row r="623131" spans="7:7">
      <c r="G623131" s="2"/>
    </row>
    <row r="623132" spans="7:7">
      <c r="G623132" s="2"/>
    </row>
    <row r="623133" spans="7:7">
      <c r="G623133" s="2"/>
    </row>
    <row r="623134" spans="7:7">
      <c r="G623134" s="2"/>
    </row>
    <row r="623135" spans="7:7">
      <c r="G623135" s="2"/>
    </row>
    <row r="623136" spans="7:7">
      <c r="G623136" s="2"/>
    </row>
    <row r="623137" spans="7:7">
      <c r="G623137" s="2"/>
    </row>
    <row r="623138" spans="7:7">
      <c r="G623138" s="2"/>
    </row>
    <row r="623139" spans="7:7">
      <c r="G623139" s="2"/>
    </row>
    <row r="623140" spans="7:7">
      <c r="G623140" s="2"/>
    </row>
    <row r="623141" spans="7:7">
      <c r="G623141" s="2"/>
    </row>
    <row r="623142" spans="7:7">
      <c r="G623142" s="2"/>
    </row>
    <row r="623143" spans="7:7">
      <c r="G623143" s="2"/>
    </row>
    <row r="623144" spans="7:7">
      <c r="G623144" s="2"/>
    </row>
    <row r="623145" spans="7:7">
      <c r="G623145" s="2"/>
    </row>
    <row r="623146" spans="7:7">
      <c r="G623146" s="2"/>
    </row>
    <row r="623147" spans="7:7">
      <c r="G623147" s="2"/>
    </row>
    <row r="623148" spans="7:7">
      <c r="G623148" s="2"/>
    </row>
    <row r="623149" spans="7:7">
      <c r="G623149" s="2"/>
    </row>
    <row r="623150" spans="7:7">
      <c r="G623150" s="2"/>
    </row>
    <row r="623151" spans="7:7">
      <c r="G623151" s="2"/>
    </row>
    <row r="623152" spans="7:7">
      <c r="G623152" s="2"/>
    </row>
    <row r="623153" spans="7:7">
      <c r="G623153" s="2"/>
    </row>
    <row r="623154" spans="7:7">
      <c r="G623154" s="2"/>
    </row>
    <row r="623155" spans="7:7">
      <c r="G623155" s="2"/>
    </row>
    <row r="623156" spans="7:7">
      <c r="G623156" s="2"/>
    </row>
    <row r="623157" spans="7:7">
      <c r="G623157" s="2"/>
    </row>
    <row r="623158" spans="7:7">
      <c r="G623158" s="2"/>
    </row>
    <row r="623159" spans="7:7">
      <c r="G623159" s="2"/>
    </row>
    <row r="623160" spans="7:7">
      <c r="G623160" s="2"/>
    </row>
    <row r="623161" spans="7:7">
      <c r="G623161" s="2"/>
    </row>
    <row r="623162" spans="7:7">
      <c r="G623162" s="2"/>
    </row>
    <row r="623163" spans="7:7">
      <c r="G623163" s="2"/>
    </row>
    <row r="623164" spans="7:7">
      <c r="G623164" s="2"/>
    </row>
    <row r="623165" spans="7:7">
      <c r="G623165" s="2"/>
    </row>
    <row r="623166" spans="7:7">
      <c r="G623166" s="2"/>
    </row>
    <row r="623167" spans="7:7">
      <c r="G623167" s="2"/>
    </row>
    <row r="623168" spans="7:7">
      <c r="G623168" s="2"/>
    </row>
    <row r="623169" spans="7:7">
      <c r="G623169" s="2"/>
    </row>
    <row r="623170" spans="7:7">
      <c r="G623170" s="2"/>
    </row>
    <row r="623171" spans="7:7">
      <c r="G623171" s="2"/>
    </row>
    <row r="623172" spans="7:7">
      <c r="G623172" s="2"/>
    </row>
    <row r="623173" spans="7:7">
      <c r="G623173" s="2"/>
    </row>
    <row r="623174" spans="7:7">
      <c r="G623174" s="2"/>
    </row>
    <row r="623175" spans="7:7">
      <c r="G623175" s="2"/>
    </row>
    <row r="623176" spans="7:7">
      <c r="G623176" s="2"/>
    </row>
    <row r="623177" spans="7:7">
      <c r="G623177" s="2"/>
    </row>
    <row r="623178" spans="7:7">
      <c r="G623178" s="2"/>
    </row>
    <row r="623179" spans="7:7">
      <c r="G623179" s="2"/>
    </row>
    <row r="623180" spans="7:7">
      <c r="G623180" s="2"/>
    </row>
    <row r="623181" spans="7:7">
      <c r="G623181" s="2"/>
    </row>
    <row r="623182" spans="7:7">
      <c r="G623182" s="2"/>
    </row>
    <row r="623183" spans="7:7">
      <c r="G623183" s="2"/>
    </row>
    <row r="623184" spans="7:7">
      <c r="G623184" s="2"/>
    </row>
    <row r="623185" spans="7:7">
      <c r="G623185" s="2"/>
    </row>
    <row r="623186" spans="7:7">
      <c r="G623186" s="2"/>
    </row>
    <row r="623187" spans="7:7">
      <c r="G623187" s="2"/>
    </row>
    <row r="623188" spans="7:7">
      <c r="G623188" s="2"/>
    </row>
    <row r="623189" spans="7:7">
      <c r="G623189" s="2"/>
    </row>
    <row r="623190" spans="7:7">
      <c r="G623190" s="2"/>
    </row>
    <row r="623191" spans="7:7">
      <c r="G623191" s="2"/>
    </row>
    <row r="623192" spans="7:7">
      <c r="G623192" s="2"/>
    </row>
    <row r="623193" spans="7:7">
      <c r="G623193" s="2"/>
    </row>
    <row r="623194" spans="7:7">
      <c r="G623194" s="2"/>
    </row>
    <row r="623195" spans="7:7">
      <c r="G623195" s="2"/>
    </row>
    <row r="623196" spans="7:7">
      <c r="G623196" s="2"/>
    </row>
    <row r="623197" spans="7:7">
      <c r="G623197" s="2"/>
    </row>
    <row r="623198" spans="7:7">
      <c r="G623198" s="2"/>
    </row>
    <row r="623199" spans="7:7">
      <c r="G623199" s="2"/>
    </row>
    <row r="623200" spans="7:7">
      <c r="G623200" s="2"/>
    </row>
    <row r="623201" spans="7:7">
      <c r="G623201" s="2"/>
    </row>
    <row r="623202" spans="7:7">
      <c r="G623202" s="2"/>
    </row>
    <row r="623203" spans="7:7">
      <c r="G623203" s="2"/>
    </row>
    <row r="623204" spans="7:7">
      <c r="G623204" s="2"/>
    </row>
    <row r="623205" spans="7:7">
      <c r="G623205" s="2"/>
    </row>
    <row r="623206" spans="7:7">
      <c r="G623206" s="2"/>
    </row>
    <row r="623207" spans="7:7">
      <c r="G623207" s="2"/>
    </row>
    <row r="623208" spans="7:7">
      <c r="G623208" s="2"/>
    </row>
    <row r="623209" spans="7:7">
      <c r="G623209" s="2"/>
    </row>
    <row r="623210" spans="7:7">
      <c r="G623210" s="2"/>
    </row>
    <row r="623211" spans="7:7">
      <c r="G623211" s="2"/>
    </row>
    <row r="623212" spans="7:7">
      <c r="G623212" s="2"/>
    </row>
    <row r="623213" spans="7:7">
      <c r="G623213" s="2"/>
    </row>
    <row r="623214" spans="7:7">
      <c r="G623214" s="2"/>
    </row>
    <row r="623215" spans="7:7">
      <c r="G623215" s="2"/>
    </row>
    <row r="623216" spans="7:7">
      <c r="G623216" s="2"/>
    </row>
    <row r="623217" spans="7:7">
      <c r="G623217" s="2"/>
    </row>
    <row r="623218" spans="7:7">
      <c r="G623218" s="2"/>
    </row>
    <row r="623219" spans="7:7">
      <c r="G623219" s="2"/>
    </row>
    <row r="623220" spans="7:7">
      <c r="G623220" s="2"/>
    </row>
    <row r="623221" spans="7:7">
      <c r="G623221" s="2"/>
    </row>
    <row r="623222" spans="7:7">
      <c r="G623222" s="2"/>
    </row>
    <row r="623223" spans="7:7">
      <c r="G623223" s="2"/>
    </row>
    <row r="623224" spans="7:7">
      <c r="G623224" s="2"/>
    </row>
    <row r="623225" spans="7:7">
      <c r="G623225" s="2"/>
    </row>
    <row r="623226" spans="7:7">
      <c r="G623226" s="2"/>
    </row>
    <row r="623227" spans="7:7">
      <c r="G623227" s="2"/>
    </row>
    <row r="623228" spans="7:7">
      <c r="G623228" s="2"/>
    </row>
    <row r="623229" spans="7:7">
      <c r="G623229" s="2"/>
    </row>
    <row r="623230" spans="7:7">
      <c r="G623230" s="2"/>
    </row>
    <row r="623231" spans="7:7">
      <c r="G623231" s="2"/>
    </row>
    <row r="623232" spans="7:7">
      <c r="G623232" s="2"/>
    </row>
    <row r="623233" spans="7:7">
      <c r="G623233" s="2"/>
    </row>
    <row r="623234" spans="7:7">
      <c r="G623234" s="2"/>
    </row>
    <row r="623235" spans="7:7">
      <c r="G623235" s="2"/>
    </row>
    <row r="623236" spans="7:7">
      <c r="G623236" s="2"/>
    </row>
    <row r="623237" spans="7:7">
      <c r="G623237" s="2"/>
    </row>
    <row r="623238" spans="7:7">
      <c r="G623238" s="2"/>
    </row>
    <row r="623239" spans="7:7">
      <c r="G623239" s="2"/>
    </row>
    <row r="623240" spans="7:7">
      <c r="G623240" s="2"/>
    </row>
    <row r="623241" spans="7:7">
      <c r="G623241" s="2"/>
    </row>
    <row r="623242" spans="7:7">
      <c r="G623242" s="2"/>
    </row>
    <row r="623243" spans="7:7">
      <c r="G623243" s="2"/>
    </row>
    <row r="623244" spans="7:7">
      <c r="G623244" s="2"/>
    </row>
    <row r="623245" spans="7:7">
      <c r="G623245" s="2"/>
    </row>
    <row r="623246" spans="7:7">
      <c r="G623246" s="2"/>
    </row>
    <row r="623247" spans="7:7">
      <c r="G623247" s="2"/>
    </row>
    <row r="623248" spans="7:7">
      <c r="G623248" s="2"/>
    </row>
    <row r="623249" spans="7:7">
      <c r="G623249" s="2"/>
    </row>
    <row r="623250" spans="7:7">
      <c r="G623250" s="2"/>
    </row>
    <row r="623251" spans="7:7">
      <c r="G623251" s="2"/>
    </row>
    <row r="623252" spans="7:7">
      <c r="G623252" s="2"/>
    </row>
    <row r="623253" spans="7:7">
      <c r="G623253" s="2"/>
    </row>
    <row r="623254" spans="7:7">
      <c r="G623254" s="2"/>
    </row>
    <row r="623255" spans="7:7">
      <c r="G623255" s="2"/>
    </row>
    <row r="623256" spans="7:7">
      <c r="G623256" s="2"/>
    </row>
    <row r="623257" spans="7:7">
      <c r="G623257" s="2"/>
    </row>
    <row r="623258" spans="7:7">
      <c r="G623258" s="2"/>
    </row>
    <row r="623259" spans="7:7">
      <c r="G623259" s="2"/>
    </row>
    <row r="623260" spans="7:7">
      <c r="G623260" s="2"/>
    </row>
    <row r="623261" spans="7:7">
      <c r="G623261" s="2"/>
    </row>
    <row r="623262" spans="7:7">
      <c r="G623262" s="2"/>
    </row>
    <row r="623263" spans="7:7">
      <c r="G623263" s="2"/>
    </row>
    <row r="623264" spans="7:7">
      <c r="G623264" s="2"/>
    </row>
    <row r="623265" spans="7:7">
      <c r="G623265" s="2"/>
    </row>
    <row r="623266" spans="7:7">
      <c r="G623266" s="2"/>
    </row>
    <row r="623267" spans="7:7">
      <c r="G623267" s="2"/>
    </row>
    <row r="623268" spans="7:7">
      <c r="G623268" s="2"/>
    </row>
    <row r="623269" spans="7:7">
      <c r="G623269" s="2"/>
    </row>
    <row r="623270" spans="7:7">
      <c r="G623270" s="2"/>
    </row>
    <row r="623271" spans="7:7">
      <c r="G623271" s="2"/>
    </row>
    <row r="623272" spans="7:7">
      <c r="G623272" s="2"/>
    </row>
    <row r="623273" spans="7:7">
      <c r="G623273" s="2"/>
    </row>
    <row r="623274" spans="7:7">
      <c r="G623274" s="2"/>
    </row>
    <row r="623275" spans="7:7">
      <c r="G623275" s="2"/>
    </row>
    <row r="623276" spans="7:7">
      <c r="G623276" s="2"/>
    </row>
    <row r="623277" spans="7:7">
      <c r="G623277" s="2"/>
    </row>
    <row r="623278" spans="7:7">
      <c r="G623278" s="2"/>
    </row>
    <row r="623279" spans="7:7">
      <c r="G623279" s="2"/>
    </row>
    <row r="623280" spans="7:7">
      <c r="G623280" s="2"/>
    </row>
    <row r="623281" spans="7:7">
      <c r="G623281" s="2"/>
    </row>
    <row r="623282" spans="7:7">
      <c r="G623282" s="2"/>
    </row>
    <row r="623283" spans="7:7">
      <c r="G623283" s="2"/>
    </row>
    <row r="623284" spans="7:7">
      <c r="G623284" s="2"/>
    </row>
    <row r="623285" spans="7:7">
      <c r="G623285" s="2"/>
    </row>
    <row r="623286" spans="7:7">
      <c r="G623286" s="2"/>
    </row>
    <row r="623287" spans="7:7">
      <c r="G623287" s="2"/>
    </row>
    <row r="623288" spans="7:7">
      <c r="G623288" s="2"/>
    </row>
    <row r="623289" spans="7:7">
      <c r="G623289" s="2"/>
    </row>
    <row r="623290" spans="7:7">
      <c r="G623290" s="2"/>
    </row>
    <row r="623291" spans="7:7">
      <c r="G623291" s="2"/>
    </row>
    <row r="623292" spans="7:7">
      <c r="G623292" s="2"/>
    </row>
    <row r="623293" spans="7:7">
      <c r="G623293" s="2"/>
    </row>
    <row r="623294" spans="7:7">
      <c r="G623294" s="2"/>
    </row>
    <row r="623295" spans="7:7">
      <c r="G623295" s="2"/>
    </row>
    <row r="623296" spans="7:7">
      <c r="G623296" s="2"/>
    </row>
    <row r="623297" spans="7:7">
      <c r="G623297" s="2"/>
    </row>
    <row r="623298" spans="7:7">
      <c r="G623298" s="2"/>
    </row>
    <row r="623299" spans="7:7">
      <c r="G623299" s="2"/>
    </row>
    <row r="623300" spans="7:7">
      <c r="G623300" s="2"/>
    </row>
    <row r="623301" spans="7:7">
      <c r="G623301" s="2"/>
    </row>
    <row r="623302" spans="7:7">
      <c r="G623302" s="2"/>
    </row>
    <row r="623303" spans="7:7">
      <c r="G623303" s="2"/>
    </row>
    <row r="623304" spans="7:7">
      <c r="G623304" s="2"/>
    </row>
    <row r="623305" spans="7:7">
      <c r="G623305" s="2"/>
    </row>
    <row r="623306" spans="7:7">
      <c r="G623306" s="2"/>
    </row>
    <row r="623307" spans="7:7">
      <c r="G623307" s="2"/>
    </row>
    <row r="623308" spans="7:7">
      <c r="G623308" s="2"/>
    </row>
    <row r="623309" spans="7:7">
      <c r="G623309" s="2"/>
    </row>
    <row r="623310" spans="7:7">
      <c r="G623310" s="2"/>
    </row>
    <row r="623311" spans="7:7">
      <c r="G623311" s="2"/>
    </row>
    <row r="623312" spans="7:7">
      <c r="G623312" s="2"/>
    </row>
    <row r="623313" spans="7:7">
      <c r="G623313" s="2"/>
    </row>
    <row r="623314" spans="7:7">
      <c r="G623314" s="2"/>
    </row>
    <row r="623315" spans="7:7">
      <c r="G623315" s="2"/>
    </row>
    <row r="623316" spans="7:7">
      <c r="G623316" s="2"/>
    </row>
    <row r="623317" spans="7:7">
      <c r="G623317" s="2"/>
    </row>
    <row r="623318" spans="7:7">
      <c r="G623318" s="2"/>
    </row>
    <row r="623319" spans="7:7">
      <c r="G623319" s="2"/>
    </row>
    <row r="623320" spans="7:7">
      <c r="G623320" s="2"/>
    </row>
    <row r="623321" spans="7:7">
      <c r="G623321" s="2"/>
    </row>
    <row r="623322" spans="7:7">
      <c r="G623322" s="2"/>
    </row>
    <row r="623323" spans="7:7">
      <c r="G623323" s="2"/>
    </row>
    <row r="623324" spans="7:7">
      <c r="G623324" s="2"/>
    </row>
    <row r="623325" spans="7:7">
      <c r="G623325" s="2"/>
    </row>
    <row r="623326" spans="7:7">
      <c r="G623326" s="2"/>
    </row>
    <row r="623327" spans="7:7">
      <c r="G623327" s="2"/>
    </row>
    <row r="623328" spans="7:7">
      <c r="G623328" s="2"/>
    </row>
    <row r="623329" spans="7:7">
      <c r="G623329" s="2"/>
    </row>
    <row r="623330" spans="7:7">
      <c r="G623330" s="2"/>
    </row>
    <row r="623331" spans="7:7">
      <c r="G623331" s="2"/>
    </row>
    <row r="623332" spans="7:7">
      <c r="G623332" s="2"/>
    </row>
    <row r="623333" spans="7:7">
      <c r="G623333" s="2"/>
    </row>
    <row r="623334" spans="7:7">
      <c r="G623334" s="2"/>
    </row>
    <row r="623335" spans="7:7">
      <c r="G623335" s="2"/>
    </row>
    <row r="623336" spans="7:7">
      <c r="G623336" s="2"/>
    </row>
    <row r="623337" spans="7:7">
      <c r="G623337" s="2"/>
    </row>
    <row r="623338" spans="7:7">
      <c r="G623338" s="2"/>
    </row>
    <row r="623339" spans="7:7">
      <c r="G623339" s="2"/>
    </row>
    <row r="623340" spans="7:7">
      <c r="G623340" s="2"/>
    </row>
    <row r="623341" spans="7:7">
      <c r="G623341" s="2"/>
    </row>
    <row r="623342" spans="7:7">
      <c r="G623342" s="2"/>
    </row>
    <row r="623343" spans="7:7">
      <c r="G623343" s="2"/>
    </row>
    <row r="623344" spans="7:7">
      <c r="G623344" s="2"/>
    </row>
    <row r="623345" spans="7:7">
      <c r="G623345" s="2"/>
    </row>
    <row r="623346" spans="7:7">
      <c r="G623346" s="2"/>
    </row>
    <row r="623347" spans="7:7">
      <c r="G623347" s="2"/>
    </row>
    <row r="623348" spans="7:7">
      <c r="G623348" s="2"/>
    </row>
    <row r="623349" spans="7:7">
      <c r="G623349" s="2"/>
    </row>
    <row r="623350" spans="7:7">
      <c r="G623350" s="2"/>
    </row>
    <row r="623351" spans="7:7">
      <c r="G623351" s="2"/>
    </row>
    <row r="623352" spans="7:7">
      <c r="G623352" s="2"/>
    </row>
    <row r="623353" spans="7:7">
      <c r="G623353" s="2"/>
    </row>
    <row r="623354" spans="7:7">
      <c r="G623354" s="2"/>
    </row>
    <row r="623355" spans="7:7">
      <c r="G623355" s="2"/>
    </row>
    <row r="623356" spans="7:7">
      <c r="G623356" s="2"/>
    </row>
    <row r="623357" spans="7:7">
      <c r="G623357" s="2"/>
    </row>
    <row r="623358" spans="7:7">
      <c r="G623358" s="2"/>
    </row>
    <row r="623359" spans="7:7">
      <c r="G623359" s="2"/>
    </row>
    <row r="623360" spans="7:7">
      <c r="G623360" s="2"/>
    </row>
    <row r="623361" spans="7:7">
      <c r="G623361" s="2"/>
    </row>
    <row r="623362" spans="7:7">
      <c r="G623362" s="2"/>
    </row>
    <row r="623363" spans="7:7">
      <c r="G623363" s="2"/>
    </row>
    <row r="623364" spans="7:7">
      <c r="G623364" s="2"/>
    </row>
    <row r="623365" spans="7:7">
      <c r="G623365" s="2"/>
    </row>
    <row r="623366" spans="7:7">
      <c r="G623366" s="2"/>
    </row>
    <row r="623367" spans="7:7">
      <c r="G623367" s="2"/>
    </row>
    <row r="623368" spans="7:7">
      <c r="G623368" s="2"/>
    </row>
    <row r="623369" spans="7:7">
      <c r="G623369" s="2"/>
    </row>
    <row r="623370" spans="7:7">
      <c r="G623370" s="2"/>
    </row>
    <row r="623371" spans="7:7">
      <c r="G623371" s="2"/>
    </row>
    <row r="623372" spans="7:7">
      <c r="G623372" s="2"/>
    </row>
    <row r="623373" spans="7:7">
      <c r="G623373" s="2"/>
    </row>
    <row r="623374" spans="7:7">
      <c r="G623374" s="2"/>
    </row>
    <row r="623375" spans="7:7">
      <c r="G623375" s="2"/>
    </row>
    <row r="623376" spans="7:7">
      <c r="G623376" s="2"/>
    </row>
    <row r="623377" spans="7:7">
      <c r="G623377" s="2"/>
    </row>
    <row r="623378" spans="7:7">
      <c r="G623378" s="2"/>
    </row>
    <row r="623379" spans="7:7">
      <c r="G623379" s="2"/>
    </row>
    <row r="623380" spans="7:7">
      <c r="G623380" s="2"/>
    </row>
    <row r="623381" spans="7:7">
      <c r="G623381" s="2"/>
    </row>
    <row r="623382" spans="7:7">
      <c r="G623382" s="2"/>
    </row>
    <row r="623383" spans="7:7">
      <c r="G623383" s="2"/>
    </row>
    <row r="623384" spans="7:7">
      <c r="G623384" s="2"/>
    </row>
    <row r="623385" spans="7:7">
      <c r="G623385" s="2"/>
    </row>
    <row r="623386" spans="7:7">
      <c r="G623386" s="2"/>
    </row>
    <row r="623387" spans="7:7">
      <c r="G623387" s="2"/>
    </row>
    <row r="623388" spans="7:7">
      <c r="G623388" s="2"/>
    </row>
    <row r="623389" spans="7:7">
      <c r="G623389" s="2"/>
    </row>
    <row r="623390" spans="7:7">
      <c r="G623390" s="2"/>
    </row>
    <row r="623391" spans="7:7">
      <c r="G623391" s="2"/>
    </row>
    <row r="623392" spans="7:7">
      <c r="G623392" s="2"/>
    </row>
    <row r="623393" spans="7:7">
      <c r="G623393" s="2"/>
    </row>
    <row r="623394" spans="7:7">
      <c r="G623394" s="2"/>
    </row>
    <row r="623395" spans="7:7">
      <c r="G623395" s="2"/>
    </row>
    <row r="623396" spans="7:7">
      <c r="G623396" s="2"/>
    </row>
    <row r="623397" spans="7:7">
      <c r="G623397" s="2"/>
    </row>
    <row r="623398" spans="7:7">
      <c r="G623398" s="2"/>
    </row>
    <row r="623399" spans="7:7">
      <c r="G623399" s="2"/>
    </row>
    <row r="623400" spans="7:7">
      <c r="G623400" s="2"/>
    </row>
    <row r="623401" spans="7:7">
      <c r="G623401" s="2"/>
    </row>
    <row r="623402" spans="7:7">
      <c r="G623402" s="2"/>
    </row>
    <row r="623403" spans="7:7">
      <c r="G623403" s="2"/>
    </row>
    <row r="623404" spans="7:7">
      <c r="G623404" s="2"/>
    </row>
    <row r="623405" spans="7:7">
      <c r="G623405" s="2"/>
    </row>
    <row r="623406" spans="7:7">
      <c r="G623406" s="2"/>
    </row>
    <row r="623407" spans="7:7">
      <c r="G623407" s="2"/>
    </row>
    <row r="623408" spans="7:7">
      <c r="G623408" s="2"/>
    </row>
    <row r="623409" spans="7:7">
      <c r="G623409" s="2"/>
    </row>
    <row r="623410" spans="7:7">
      <c r="G623410" s="2"/>
    </row>
    <row r="623411" spans="7:7">
      <c r="G623411" s="2"/>
    </row>
    <row r="623412" spans="7:7">
      <c r="G623412" s="2"/>
    </row>
    <row r="623413" spans="7:7">
      <c r="G623413" s="2"/>
    </row>
    <row r="623414" spans="7:7">
      <c r="G623414" s="2"/>
    </row>
    <row r="623415" spans="7:7">
      <c r="G623415" s="2"/>
    </row>
    <row r="623416" spans="7:7">
      <c r="G623416" s="2"/>
    </row>
    <row r="623417" spans="7:7">
      <c r="G623417" s="2"/>
    </row>
    <row r="623418" spans="7:7">
      <c r="G623418" s="2"/>
    </row>
    <row r="623419" spans="7:7">
      <c r="G623419" s="2"/>
    </row>
    <row r="623420" spans="7:7">
      <c r="G623420" s="2"/>
    </row>
    <row r="623421" spans="7:7">
      <c r="G623421" s="2"/>
    </row>
    <row r="623422" spans="7:7">
      <c r="G623422" s="2"/>
    </row>
    <row r="623423" spans="7:7">
      <c r="G623423" s="2"/>
    </row>
    <row r="623424" spans="7:7">
      <c r="G623424" s="2"/>
    </row>
    <row r="623425" spans="7:7">
      <c r="G623425" s="2"/>
    </row>
    <row r="623426" spans="7:7">
      <c r="G623426" s="2"/>
    </row>
    <row r="623427" spans="7:7">
      <c r="G623427" s="2"/>
    </row>
    <row r="623428" spans="7:7">
      <c r="G623428" s="2"/>
    </row>
    <row r="623429" spans="7:7">
      <c r="G623429" s="2"/>
    </row>
    <row r="623430" spans="7:7">
      <c r="G623430" s="2"/>
    </row>
    <row r="623431" spans="7:7">
      <c r="G623431" s="2"/>
    </row>
    <row r="623432" spans="7:7">
      <c r="G623432" s="2"/>
    </row>
    <row r="623433" spans="7:7">
      <c r="G623433" s="2"/>
    </row>
    <row r="623434" spans="7:7">
      <c r="G623434" s="2"/>
    </row>
    <row r="623435" spans="7:7">
      <c r="G623435" s="2"/>
    </row>
    <row r="623436" spans="7:7">
      <c r="G623436" s="2"/>
    </row>
    <row r="623437" spans="7:7">
      <c r="G623437" s="2"/>
    </row>
    <row r="623438" spans="7:7">
      <c r="G623438" s="2"/>
    </row>
    <row r="623439" spans="7:7">
      <c r="G623439" s="2"/>
    </row>
    <row r="623440" spans="7:7">
      <c r="G623440" s="2"/>
    </row>
    <row r="623441" spans="7:7">
      <c r="G623441" s="2"/>
    </row>
    <row r="623442" spans="7:7">
      <c r="G623442" s="2"/>
    </row>
    <row r="623443" spans="7:7">
      <c r="G623443" s="2"/>
    </row>
    <row r="623444" spans="7:7">
      <c r="G623444" s="2"/>
    </row>
    <row r="623445" spans="7:7">
      <c r="G623445" s="2"/>
    </row>
    <row r="623446" spans="7:7">
      <c r="G623446" s="2"/>
    </row>
    <row r="623447" spans="7:7">
      <c r="G623447" s="2"/>
    </row>
    <row r="623448" spans="7:7">
      <c r="G623448" s="2"/>
    </row>
    <row r="623449" spans="7:7">
      <c r="G623449" s="2"/>
    </row>
    <row r="623450" spans="7:7">
      <c r="G623450" s="2"/>
    </row>
    <row r="623451" spans="7:7">
      <c r="G623451" s="2"/>
    </row>
    <row r="623452" spans="7:7">
      <c r="G623452" s="2"/>
    </row>
    <row r="623453" spans="7:7">
      <c r="G623453" s="2"/>
    </row>
    <row r="623454" spans="7:7">
      <c r="G623454" s="2"/>
    </row>
    <row r="623455" spans="7:7">
      <c r="G623455" s="2"/>
    </row>
    <row r="623456" spans="7:7">
      <c r="G623456" s="2"/>
    </row>
    <row r="623457" spans="7:7">
      <c r="G623457" s="2"/>
    </row>
    <row r="623458" spans="7:7">
      <c r="G623458" s="2"/>
    </row>
    <row r="623459" spans="7:7">
      <c r="G623459" s="2"/>
    </row>
    <row r="623460" spans="7:7">
      <c r="G623460" s="2"/>
    </row>
    <row r="623461" spans="7:7">
      <c r="G623461" s="2"/>
    </row>
    <row r="623462" spans="7:7">
      <c r="G623462" s="2"/>
    </row>
    <row r="623463" spans="7:7">
      <c r="G623463" s="2"/>
    </row>
    <row r="623464" spans="7:7">
      <c r="G623464" s="2"/>
    </row>
    <row r="623465" spans="7:7">
      <c r="G623465" s="2"/>
    </row>
    <row r="623466" spans="7:7">
      <c r="G623466" s="2"/>
    </row>
    <row r="623467" spans="7:7">
      <c r="G623467" s="2"/>
    </row>
    <row r="623468" spans="7:7">
      <c r="G623468" s="2"/>
    </row>
    <row r="623469" spans="7:7">
      <c r="G623469" s="2"/>
    </row>
    <row r="623470" spans="7:7">
      <c r="G623470" s="2"/>
    </row>
    <row r="623471" spans="7:7">
      <c r="G623471" s="2"/>
    </row>
    <row r="623472" spans="7:7">
      <c r="G623472" s="2"/>
    </row>
    <row r="623473" spans="7:7">
      <c r="G623473" s="2"/>
    </row>
    <row r="623474" spans="7:7">
      <c r="G623474" s="2"/>
    </row>
    <row r="623475" spans="7:7">
      <c r="G623475" s="2"/>
    </row>
    <row r="623476" spans="7:7">
      <c r="G623476" s="2"/>
    </row>
    <row r="623477" spans="7:7">
      <c r="G623477" s="2"/>
    </row>
    <row r="623478" spans="7:7">
      <c r="G623478" s="2"/>
    </row>
    <row r="623479" spans="7:7">
      <c r="G623479" s="2"/>
    </row>
    <row r="623480" spans="7:7">
      <c r="G623480" s="2"/>
    </row>
    <row r="623481" spans="7:7">
      <c r="G623481" s="2"/>
    </row>
    <row r="623482" spans="7:7">
      <c r="G623482" s="2"/>
    </row>
    <row r="623483" spans="7:7">
      <c r="G623483" s="2"/>
    </row>
    <row r="623484" spans="7:7">
      <c r="G623484" s="2"/>
    </row>
    <row r="623485" spans="7:7">
      <c r="G623485" s="2"/>
    </row>
    <row r="623486" spans="7:7">
      <c r="G623486" s="2"/>
    </row>
    <row r="623487" spans="7:7">
      <c r="G623487" s="2"/>
    </row>
    <row r="623488" spans="7:7">
      <c r="G623488" s="2"/>
    </row>
    <row r="623489" spans="7:7">
      <c r="G623489" s="2"/>
    </row>
    <row r="623490" spans="7:7">
      <c r="G623490" s="2"/>
    </row>
    <row r="623491" spans="7:7">
      <c r="G623491" s="2"/>
    </row>
    <row r="623492" spans="7:7">
      <c r="G623492" s="2"/>
    </row>
    <row r="623493" spans="7:7">
      <c r="G623493" s="2"/>
    </row>
    <row r="623494" spans="7:7">
      <c r="G623494" s="2"/>
    </row>
    <row r="623495" spans="7:7">
      <c r="G623495" s="2"/>
    </row>
    <row r="623496" spans="7:7">
      <c r="G623496" s="2"/>
    </row>
    <row r="623497" spans="7:7">
      <c r="G623497" s="2"/>
    </row>
    <row r="623498" spans="7:7">
      <c r="G623498" s="2"/>
    </row>
    <row r="623499" spans="7:7">
      <c r="G623499" s="2"/>
    </row>
    <row r="623500" spans="7:7">
      <c r="G623500" s="2"/>
    </row>
    <row r="623501" spans="7:7">
      <c r="G623501" s="2"/>
    </row>
    <row r="623502" spans="7:7">
      <c r="G623502" s="2"/>
    </row>
    <row r="623503" spans="7:7">
      <c r="G623503" s="2"/>
    </row>
    <row r="623504" spans="7:7">
      <c r="G623504" s="2"/>
    </row>
    <row r="623505" spans="7:7">
      <c r="G623505" s="2"/>
    </row>
    <row r="623506" spans="7:7">
      <c r="G623506" s="2"/>
    </row>
    <row r="623507" spans="7:7">
      <c r="G623507" s="2"/>
    </row>
    <row r="623508" spans="7:7">
      <c r="G623508" s="2"/>
    </row>
    <row r="623509" spans="7:7">
      <c r="G623509" s="2"/>
    </row>
    <row r="623510" spans="7:7">
      <c r="G623510" s="2"/>
    </row>
    <row r="623511" spans="7:7">
      <c r="G623511" s="2"/>
    </row>
    <row r="623512" spans="7:7">
      <c r="G623512" s="2"/>
    </row>
    <row r="623513" spans="7:7">
      <c r="G623513" s="2"/>
    </row>
    <row r="623514" spans="7:7">
      <c r="G623514" s="2"/>
    </row>
    <row r="623515" spans="7:7">
      <c r="G623515" s="2"/>
    </row>
    <row r="623516" spans="7:7">
      <c r="G623516" s="2"/>
    </row>
    <row r="623517" spans="7:7">
      <c r="G623517" s="2"/>
    </row>
    <row r="623518" spans="7:7">
      <c r="G623518" s="2"/>
    </row>
    <row r="623519" spans="7:7">
      <c r="G623519" s="2"/>
    </row>
    <row r="623520" spans="7:7">
      <c r="G623520" s="2"/>
    </row>
    <row r="623521" spans="7:7">
      <c r="G623521" s="2"/>
    </row>
    <row r="623522" spans="7:7">
      <c r="G623522" s="2"/>
    </row>
    <row r="623523" spans="7:7">
      <c r="G623523" s="2"/>
    </row>
    <row r="623524" spans="7:7">
      <c r="G623524" s="2"/>
    </row>
    <row r="623525" spans="7:7">
      <c r="G623525" s="2"/>
    </row>
    <row r="623526" spans="7:7">
      <c r="G623526" s="2"/>
    </row>
    <row r="623527" spans="7:7">
      <c r="G623527" s="2"/>
    </row>
    <row r="623528" spans="7:7">
      <c r="G623528" s="2"/>
    </row>
    <row r="623529" spans="7:7">
      <c r="G623529" s="2"/>
    </row>
    <row r="623530" spans="7:7">
      <c r="G623530" s="2"/>
    </row>
    <row r="623531" spans="7:7">
      <c r="G623531" s="2"/>
    </row>
    <row r="623532" spans="7:7">
      <c r="G623532" s="2"/>
    </row>
    <row r="623533" spans="7:7">
      <c r="G623533" s="2"/>
    </row>
    <row r="623534" spans="7:7">
      <c r="G623534" s="2"/>
    </row>
    <row r="623535" spans="7:7">
      <c r="G623535" s="2"/>
    </row>
    <row r="623536" spans="7:7">
      <c r="G623536" s="2"/>
    </row>
    <row r="623537" spans="7:7">
      <c r="G623537" s="2"/>
    </row>
    <row r="623538" spans="7:7">
      <c r="G623538" s="2"/>
    </row>
    <row r="623539" spans="7:7">
      <c r="G623539" s="2"/>
    </row>
    <row r="623540" spans="7:7">
      <c r="G623540" s="2"/>
    </row>
    <row r="623541" spans="7:7">
      <c r="G623541" s="2"/>
    </row>
    <row r="623542" spans="7:7">
      <c r="G623542" s="2"/>
    </row>
    <row r="623543" spans="7:7">
      <c r="G623543" s="2"/>
    </row>
    <row r="623544" spans="7:7">
      <c r="G623544" s="2"/>
    </row>
    <row r="623545" spans="7:7">
      <c r="G623545" s="2"/>
    </row>
    <row r="623546" spans="7:7">
      <c r="G623546" s="2"/>
    </row>
    <row r="623547" spans="7:7">
      <c r="G623547" s="2"/>
    </row>
    <row r="623548" spans="7:7">
      <c r="G623548" s="2"/>
    </row>
    <row r="623549" spans="7:7">
      <c r="G623549" s="2"/>
    </row>
    <row r="623550" spans="7:7">
      <c r="G623550" s="2"/>
    </row>
    <row r="623551" spans="7:7">
      <c r="G623551" s="2"/>
    </row>
    <row r="623552" spans="7:7">
      <c r="G623552" s="2"/>
    </row>
    <row r="623553" spans="7:7">
      <c r="G623553" s="2"/>
    </row>
    <row r="623554" spans="7:7">
      <c r="G623554" s="2"/>
    </row>
    <row r="623555" spans="7:7">
      <c r="G623555" s="2"/>
    </row>
    <row r="623556" spans="7:7">
      <c r="G623556" s="2"/>
    </row>
    <row r="623557" spans="7:7">
      <c r="G623557" s="2"/>
    </row>
    <row r="623558" spans="7:7">
      <c r="G623558" s="2"/>
    </row>
    <row r="623559" spans="7:7">
      <c r="G623559" s="2"/>
    </row>
    <row r="623560" spans="7:7">
      <c r="G623560" s="2"/>
    </row>
    <row r="623561" spans="7:7">
      <c r="G623561" s="2"/>
    </row>
    <row r="623562" spans="7:7">
      <c r="G623562" s="2"/>
    </row>
    <row r="623563" spans="7:7">
      <c r="G623563" s="2"/>
    </row>
    <row r="623564" spans="7:7">
      <c r="G623564" s="2"/>
    </row>
    <row r="623565" spans="7:7">
      <c r="G623565" s="2"/>
    </row>
    <row r="623566" spans="7:7">
      <c r="G623566" s="2"/>
    </row>
    <row r="623567" spans="7:7">
      <c r="G623567" s="2"/>
    </row>
    <row r="623568" spans="7:7">
      <c r="G623568" s="2"/>
    </row>
    <row r="623569" spans="7:7">
      <c r="G623569" s="2"/>
    </row>
    <row r="623570" spans="7:7">
      <c r="G623570" s="2"/>
    </row>
    <row r="623571" spans="7:7">
      <c r="G623571" s="2"/>
    </row>
    <row r="623572" spans="7:7">
      <c r="G623572" s="2"/>
    </row>
    <row r="623573" spans="7:7">
      <c r="G623573" s="2"/>
    </row>
    <row r="623574" spans="7:7">
      <c r="G623574" s="2"/>
    </row>
    <row r="623575" spans="7:7">
      <c r="G623575" s="2"/>
    </row>
    <row r="623576" spans="7:7">
      <c r="G623576" s="2"/>
    </row>
    <row r="623577" spans="7:7">
      <c r="G623577" s="2"/>
    </row>
    <row r="623578" spans="7:7">
      <c r="G623578" s="2"/>
    </row>
    <row r="623579" spans="7:7">
      <c r="G623579" s="2"/>
    </row>
    <row r="623580" spans="7:7">
      <c r="G623580" s="2"/>
    </row>
    <row r="623581" spans="7:7">
      <c r="G623581" s="2"/>
    </row>
    <row r="623582" spans="7:7">
      <c r="G623582" s="2"/>
    </row>
    <row r="623583" spans="7:7">
      <c r="G623583" s="2"/>
    </row>
    <row r="623584" spans="7:7">
      <c r="G623584" s="2"/>
    </row>
    <row r="623585" spans="7:7">
      <c r="G623585" s="2"/>
    </row>
    <row r="623586" spans="7:7">
      <c r="G623586" s="2"/>
    </row>
    <row r="623587" spans="7:7">
      <c r="G623587" s="2"/>
    </row>
    <row r="623588" spans="7:7">
      <c r="G623588" s="2"/>
    </row>
    <row r="623589" spans="7:7">
      <c r="G623589" s="2"/>
    </row>
    <row r="623590" spans="7:7">
      <c r="G623590" s="2"/>
    </row>
    <row r="623591" spans="7:7">
      <c r="G623591" s="2"/>
    </row>
    <row r="623592" spans="7:7">
      <c r="G623592" s="2"/>
    </row>
    <row r="623593" spans="7:7">
      <c r="G623593" s="2"/>
    </row>
    <row r="623594" spans="7:7">
      <c r="G623594" s="2"/>
    </row>
    <row r="623595" spans="7:7">
      <c r="G623595" s="2"/>
    </row>
    <row r="623596" spans="7:7">
      <c r="G623596" s="2"/>
    </row>
    <row r="623597" spans="7:7">
      <c r="G623597" s="2"/>
    </row>
    <row r="623598" spans="7:7">
      <c r="G623598" s="2"/>
    </row>
    <row r="623599" spans="7:7">
      <c r="G623599" s="2"/>
    </row>
    <row r="623600" spans="7:7">
      <c r="G623600" s="2"/>
    </row>
    <row r="623601" spans="7:7">
      <c r="G623601" s="2"/>
    </row>
    <row r="623602" spans="7:7">
      <c r="G623602" s="2"/>
    </row>
    <row r="623603" spans="7:7">
      <c r="G623603" s="2"/>
    </row>
    <row r="623604" spans="7:7">
      <c r="G623604" s="2"/>
    </row>
    <row r="623605" spans="7:7">
      <c r="G623605" s="2"/>
    </row>
    <row r="623606" spans="7:7">
      <c r="G623606" s="2"/>
    </row>
    <row r="623607" spans="7:7">
      <c r="G623607" s="2"/>
    </row>
    <row r="623608" spans="7:7">
      <c r="G623608" s="2"/>
    </row>
    <row r="623609" spans="7:7">
      <c r="G623609" s="2"/>
    </row>
    <row r="623610" spans="7:7">
      <c r="G623610" s="2"/>
    </row>
    <row r="623611" spans="7:7">
      <c r="G623611" s="2"/>
    </row>
    <row r="623612" spans="7:7">
      <c r="G623612" s="2"/>
    </row>
    <row r="623613" spans="7:7">
      <c r="G623613" s="2"/>
    </row>
    <row r="623614" spans="7:7">
      <c r="G623614" s="2"/>
    </row>
    <row r="623615" spans="7:7">
      <c r="G623615" s="2"/>
    </row>
    <row r="623616" spans="7:7">
      <c r="G623616" s="2"/>
    </row>
    <row r="623617" spans="7:7">
      <c r="G623617" s="2"/>
    </row>
    <row r="623618" spans="7:7">
      <c r="G623618" s="2"/>
    </row>
    <row r="623619" spans="7:7">
      <c r="G623619" s="2"/>
    </row>
    <row r="623620" spans="7:7">
      <c r="G623620" s="2"/>
    </row>
    <row r="623621" spans="7:7">
      <c r="G623621" s="2"/>
    </row>
    <row r="623622" spans="7:7">
      <c r="G623622" s="2"/>
    </row>
    <row r="623623" spans="7:7">
      <c r="G623623" s="2"/>
    </row>
    <row r="623624" spans="7:7">
      <c r="G623624" s="2"/>
    </row>
    <row r="623625" spans="7:7">
      <c r="G623625" s="2"/>
    </row>
    <row r="623626" spans="7:7">
      <c r="G623626" s="2"/>
    </row>
    <row r="623627" spans="7:7">
      <c r="G623627" s="2"/>
    </row>
    <row r="623628" spans="7:7">
      <c r="G623628" s="2"/>
    </row>
    <row r="623629" spans="7:7">
      <c r="G623629" s="2"/>
    </row>
    <row r="623630" spans="7:7">
      <c r="G623630" s="2"/>
    </row>
    <row r="623631" spans="7:7">
      <c r="G623631" s="2"/>
    </row>
    <row r="623632" spans="7:7">
      <c r="G623632" s="2"/>
    </row>
    <row r="623633" spans="7:7">
      <c r="G623633" s="2"/>
    </row>
    <row r="623634" spans="7:7">
      <c r="G623634" s="2"/>
    </row>
    <row r="623635" spans="7:7">
      <c r="G623635" s="2"/>
    </row>
    <row r="623636" spans="7:7">
      <c r="G623636" s="2"/>
    </row>
    <row r="623637" spans="7:7">
      <c r="G623637" s="2"/>
    </row>
    <row r="623638" spans="7:7">
      <c r="G623638" s="2"/>
    </row>
    <row r="623639" spans="7:7">
      <c r="G623639" s="2"/>
    </row>
    <row r="623640" spans="7:7">
      <c r="G623640" s="2"/>
    </row>
    <row r="623641" spans="7:7">
      <c r="G623641" s="2"/>
    </row>
    <row r="623642" spans="7:7">
      <c r="G623642" s="2"/>
    </row>
    <row r="623643" spans="7:7">
      <c r="G623643" s="2"/>
    </row>
    <row r="623644" spans="7:7">
      <c r="G623644" s="2"/>
    </row>
    <row r="623645" spans="7:7">
      <c r="G623645" s="2"/>
    </row>
    <row r="623646" spans="7:7">
      <c r="G623646" s="2"/>
    </row>
    <row r="623647" spans="7:7">
      <c r="G623647" s="2"/>
    </row>
    <row r="623648" spans="7:7">
      <c r="G623648" s="2"/>
    </row>
    <row r="623649" spans="7:7">
      <c r="G623649" s="2"/>
    </row>
    <row r="623650" spans="7:7">
      <c r="G623650" s="2"/>
    </row>
    <row r="623651" spans="7:7">
      <c r="G623651" s="2"/>
    </row>
    <row r="623652" spans="7:7">
      <c r="G623652" s="2"/>
    </row>
    <row r="623653" spans="7:7">
      <c r="G623653" s="2"/>
    </row>
    <row r="623654" spans="7:7">
      <c r="G623654" s="2"/>
    </row>
    <row r="623655" spans="7:7">
      <c r="G623655" s="2"/>
    </row>
    <row r="623656" spans="7:7">
      <c r="G623656" s="2"/>
    </row>
    <row r="623657" spans="7:7">
      <c r="G623657" s="2"/>
    </row>
    <row r="623658" spans="7:7">
      <c r="G623658" s="2"/>
    </row>
    <row r="623659" spans="7:7">
      <c r="G623659" s="2"/>
    </row>
    <row r="623660" spans="7:7">
      <c r="G623660" s="2"/>
    </row>
    <row r="623661" spans="7:7">
      <c r="G623661" s="2"/>
    </row>
    <row r="623662" spans="7:7">
      <c r="G623662" s="2"/>
    </row>
    <row r="623663" spans="7:7">
      <c r="G623663" s="2"/>
    </row>
    <row r="623664" spans="7:7">
      <c r="G623664" s="2"/>
    </row>
    <row r="623665" spans="7:7">
      <c r="G623665" s="2"/>
    </row>
    <row r="623666" spans="7:7">
      <c r="G623666" s="2"/>
    </row>
    <row r="623667" spans="7:7">
      <c r="G623667" s="2"/>
    </row>
    <row r="623668" spans="7:7">
      <c r="G623668" s="2"/>
    </row>
    <row r="623669" spans="7:7">
      <c r="G623669" s="2"/>
    </row>
    <row r="623670" spans="7:7">
      <c r="G623670" s="2"/>
    </row>
    <row r="623671" spans="7:7">
      <c r="G623671" s="2"/>
    </row>
    <row r="623672" spans="7:7">
      <c r="G623672" s="2"/>
    </row>
    <row r="623673" spans="7:7">
      <c r="G623673" s="2"/>
    </row>
    <row r="623674" spans="7:7">
      <c r="G623674" s="2"/>
    </row>
    <row r="623675" spans="7:7">
      <c r="G623675" s="2"/>
    </row>
    <row r="623676" spans="7:7">
      <c r="G623676" s="2"/>
    </row>
    <row r="623677" spans="7:7">
      <c r="G623677" s="2"/>
    </row>
    <row r="623678" spans="7:7">
      <c r="G623678" s="2"/>
    </row>
    <row r="623679" spans="7:7">
      <c r="G623679" s="2"/>
    </row>
    <row r="623680" spans="7:7">
      <c r="G623680" s="2"/>
    </row>
    <row r="623681" spans="7:7">
      <c r="G623681" s="2"/>
    </row>
    <row r="623682" spans="7:7">
      <c r="G623682" s="2"/>
    </row>
    <row r="623683" spans="7:7">
      <c r="G623683" s="2"/>
    </row>
    <row r="623684" spans="7:7">
      <c r="G623684" s="2"/>
    </row>
    <row r="623685" spans="7:7">
      <c r="G623685" s="2"/>
    </row>
    <row r="623686" spans="7:7">
      <c r="G623686" s="2"/>
    </row>
    <row r="623687" spans="7:7">
      <c r="G623687" s="2"/>
    </row>
    <row r="623688" spans="7:7">
      <c r="G623688" s="2"/>
    </row>
    <row r="623689" spans="7:7">
      <c r="G623689" s="2"/>
    </row>
    <row r="623690" spans="7:7">
      <c r="G623690" s="2"/>
    </row>
    <row r="623691" spans="7:7">
      <c r="G623691" s="2"/>
    </row>
    <row r="623692" spans="7:7">
      <c r="G623692" s="2"/>
    </row>
    <row r="623693" spans="7:7">
      <c r="G623693" s="2"/>
    </row>
    <row r="623694" spans="7:7">
      <c r="G623694" s="2"/>
    </row>
    <row r="623695" spans="7:7">
      <c r="G623695" s="2"/>
    </row>
    <row r="623696" spans="7:7">
      <c r="G623696" s="2"/>
    </row>
    <row r="623697" spans="7:7">
      <c r="G623697" s="2"/>
    </row>
    <row r="623698" spans="7:7">
      <c r="G623698" s="2"/>
    </row>
    <row r="623699" spans="7:7">
      <c r="G623699" s="2"/>
    </row>
    <row r="623700" spans="7:7">
      <c r="G623700" s="2"/>
    </row>
    <row r="623701" spans="7:7">
      <c r="G623701" s="2"/>
    </row>
    <row r="623702" spans="7:7">
      <c r="G623702" s="2"/>
    </row>
    <row r="623703" spans="7:7">
      <c r="G623703" s="2"/>
    </row>
    <row r="623704" spans="7:7">
      <c r="G623704" s="2"/>
    </row>
    <row r="623705" spans="7:7">
      <c r="G623705" s="2"/>
    </row>
    <row r="623706" spans="7:7">
      <c r="G623706" s="2"/>
    </row>
    <row r="623707" spans="7:7">
      <c r="G623707" s="2"/>
    </row>
    <row r="623708" spans="7:7">
      <c r="G623708" s="2"/>
    </row>
    <row r="623709" spans="7:7">
      <c r="G623709" s="2"/>
    </row>
    <row r="623710" spans="7:7">
      <c r="G623710" s="2"/>
    </row>
    <row r="623711" spans="7:7">
      <c r="G623711" s="2"/>
    </row>
    <row r="623712" spans="7:7">
      <c r="G623712" s="2"/>
    </row>
    <row r="623713" spans="7:7">
      <c r="G623713" s="2"/>
    </row>
    <row r="623714" spans="7:7">
      <c r="G623714" s="2"/>
    </row>
    <row r="623715" spans="7:7">
      <c r="G623715" s="2"/>
    </row>
    <row r="623716" spans="7:7">
      <c r="G623716" s="2"/>
    </row>
    <row r="623717" spans="7:7">
      <c r="G623717" s="2"/>
    </row>
    <row r="623718" spans="7:7">
      <c r="G623718" s="2"/>
    </row>
    <row r="623719" spans="7:7">
      <c r="G623719" s="2"/>
    </row>
    <row r="623720" spans="7:7">
      <c r="G623720" s="2"/>
    </row>
    <row r="623721" spans="7:7">
      <c r="G623721" s="2"/>
    </row>
    <row r="623722" spans="7:7">
      <c r="G623722" s="2"/>
    </row>
    <row r="623723" spans="7:7">
      <c r="G623723" s="2"/>
    </row>
    <row r="623724" spans="7:7">
      <c r="G623724" s="2"/>
    </row>
    <row r="623725" spans="7:7">
      <c r="G623725" s="2"/>
    </row>
    <row r="623726" spans="7:7">
      <c r="G623726" s="2"/>
    </row>
    <row r="623727" spans="7:7">
      <c r="G623727" s="2"/>
    </row>
    <row r="623728" spans="7:7">
      <c r="G623728" s="2"/>
    </row>
    <row r="623729" spans="7:7">
      <c r="G623729" s="2"/>
    </row>
    <row r="623730" spans="7:7">
      <c r="G623730" s="2"/>
    </row>
    <row r="623731" spans="7:7">
      <c r="G623731" s="2"/>
    </row>
    <row r="623732" spans="7:7">
      <c r="G623732" s="2"/>
    </row>
    <row r="623733" spans="7:7">
      <c r="G623733" s="2"/>
    </row>
    <row r="623734" spans="7:7">
      <c r="G623734" s="2"/>
    </row>
    <row r="623735" spans="7:7">
      <c r="G623735" s="2"/>
    </row>
    <row r="623736" spans="7:7">
      <c r="G623736" s="2"/>
    </row>
    <row r="623737" spans="7:7">
      <c r="G623737" s="2"/>
    </row>
    <row r="623738" spans="7:7">
      <c r="G623738" s="2"/>
    </row>
    <row r="623739" spans="7:7">
      <c r="G623739" s="2"/>
    </row>
    <row r="623740" spans="7:7">
      <c r="G623740" s="2"/>
    </row>
    <row r="623741" spans="7:7">
      <c r="G623741" s="2"/>
    </row>
    <row r="623742" spans="7:7">
      <c r="G623742" s="2"/>
    </row>
    <row r="623743" spans="7:7">
      <c r="G623743" s="2"/>
    </row>
    <row r="623744" spans="7:7">
      <c r="G623744" s="2"/>
    </row>
    <row r="623745" spans="7:7">
      <c r="G623745" s="2"/>
    </row>
    <row r="623746" spans="7:7">
      <c r="G623746" s="2"/>
    </row>
    <row r="623747" spans="7:7">
      <c r="G623747" s="2"/>
    </row>
    <row r="623748" spans="7:7">
      <c r="G623748" s="2"/>
    </row>
    <row r="623749" spans="7:7">
      <c r="G623749" s="2"/>
    </row>
    <row r="623750" spans="7:7">
      <c r="G623750" s="2"/>
    </row>
    <row r="623751" spans="7:7">
      <c r="G623751" s="2"/>
    </row>
    <row r="623752" spans="7:7">
      <c r="G623752" s="2"/>
    </row>
    <row r="623753" spans="7:7">
      <c r="G623753" s="2"/>
    </row>
    <row r="623754" spans="7:7">
      <c r="G623754" s="2"/>
    </row>
    <row r="623755" spans="7:7">
      <c r="G623755" s="2"/>
    </row>
    <row r="623756" spans="7:7">
      <c r="G623756" s="2"/>
    </row>
    <row r="623757" spans="7:7">
      <c r="G623757" s="2"/>
    </row>
    <row r="623758" spans="7:7">
      <c r="G623758" s="2"/>
    </row>
    <row r="623759" spans="7:7">
      <c r="G623759" s="2"/>
    </row>
    <row r="623760" spans="7:7">
      <c r="G623760" s="2"/>
    </row>
    <row r="623761" spans="7:7">
      <c r="G623761" s="2"/>
    </row>
    <row r="623762" spans="7:7">
      <c r="G623762" s="2"/>
    </row>
    <row r="623763" spans="7:7">
      <c r="G623763" s="2"/>
    </row>
    <row r="623764" spans="7:7">
      <c r="G623764" s="2"/>
    </row>
    <row r="623765" spans="7:7">
      <c r="G623765" s="2"/>
    </row>
    <row r="623766" spans="7:7">
      <c r="G623766" s="2"/>
    </row>
    <row r="623767" spans="7:7">
      <c r="G623767" s="2"/>
    </row>
    <row r="623768" spans="7:7">
      <c r="G623768" s="2"/>
    </row>
    <row r="623769" spans="7:7">
      <c r="G623769" s="2"/>
    </row>
    <row r="623770" spans="7:7">
      <c r="G623770" s="2"/>
    </row>
    <row r="623771" spans="7:7">
      <c r="G623771" s="2"/>
    </row>
    <row r="623772" spans="7:7">
      <c r="G623772" s="2"/>
    </row>
    <row r="623773" spans="7:7">
      <c r="G623773" s="2"/>
    </row>
    <row r="623774" spans="7:7">
      <c r="G623774" s="2"/>
    </row>
    <row r="623775" spans="7:7">
      <c r="G623775" s="2"/>
    </row>
    <row r="623776" spans="7:7">
      <c r="G623776" s="2"/>
    </row>
    <row r="623777" spans="7:7">
      <c r="G623777" s="2"/>
    </row>
    <row r="623778" spans="7:7">
      <c r="G623778" s="2"/>
    </row>
    <row r="623779" spans="7:7">
      <c r="G623779" s="2"/>
    </row>
    <row r="623780" spans="7:7">
      <c r="G623780" s="2"/>
    </row>
    <row r="623781" spans="7:7">
      <c r="G623781" s="2"/>
    </row>
    <row r="623782" spans="7:7">
      <c r="G623782" s="2"/>
    </row>
    <row r="623783" spans="7:7">
      <c r="G623783" s="2"/>
    </row>
    <row r="623784" spans="7:7">
      <c r="G623784" s="2"/>
    </row>
    <row r="623785" spans="7:7">
      <c r="G623785" s="2"/>
    </row>
    <row r="623786" spans="7:7">
      <c r="G623786" s="2"/>
    </row>
    <row r="623787" spans="7:7">
      <c r="G623787" s="2"/>
    </row>
    <row r="623788" spans="7:7">
      <c r="G623788" s="2"/>
    </row>
    <row r="623789" spans="7:7">
      <c r="G623789" s="2"/>
    </row>
    <row r="623790" spans="7:7">
      <c r="G623790" s="2"/>
    </row>
    <row r="623791" spans="7:7">
      <c r="G623791" s="2"/>
    </row>
    <row r="623792" spans="7:7">
      <c r="G623792" s="2"/>
    </row>
    <row r="623793" spans="7:7">
      <c r="G623793" s="2"/>
    </row>
    <row r="623794" spans="7:7">
      <c r="G623794" s="2"/>
    </row>
    <row r="623795" spans="7:7">
      <c r="G623795" s="2"/>
    </row>
    <row r="623796" spans="7:7">
      <c r="G623796" s="2"/>
    </row>
    <row r="623797" spans="7:7">
      <c r="G623797" s="2"/>
    </row>
    <row r="623798" spans="7:7">
      <c r="G623798" s="2"/>
    </row>
    <row r="623799" spans="7:7">
      <c r="G623799" s="2"/>
    </row>
    <row r="623800" spans="7:7">
      <c r="G623800" s="2"/>
    </row>
    <row r="623801" spans="7:7">
      <c r="G623801" s="2"/>
    </row>
    <row r="623802" spans="7:7">
      <c r="G623802" s="2"/>
    </row>
    <row r="623803" spans="7:7">
      <c r="G623803" s="2"/>
    </row>
    <row r="623804" spans="7:7">
      <c r="G623804" s="2"/>
    </row>
    <row r="623805" spans="7:7">
      <c r="G623805" s="2"/>
    </row>
    <row r="623806" spans="7:7">
      <c r="G623806" s="2"/>
    </row>
    <row r="623807" spans="7:7">
      <c r="G623807" s="2"/>
    </row>
    <row r="623808" spans="7:7">
      <c r="G623808" s="2"/>
    </row>
    <row r="623809" spans="7:7">
      <c r="G623809" s="2"/>
    </row>
    <row r="623810" spans="7:7">
      <c r="G623810" s="2"/>
    </row>
    <row r="623811" spans="7:7">
      <c r="G623811" s="2"/>
    </row>
    <row r="623812" spans="7:7">
      <c r="G623812" s="2"/>
    </row>
    <row r="623813" spans="7:7">
      <c r="G623813" s="2"/>
    </row>
    <row r="623814" spans="7:7">
      <c r="G623814" s="2"/>
    </row>
    <row r="623815" spans="7:7">
      <c r="G623815" s="2"/>
    </row>
    <row r="623816" spans="7:7">
      <c r="G623816" s="2"/>
    </row>
    <row r="623817" spans="7:7">
      <c r="G623817" s="2"/>
    </row>
    <row r="623818" spans="7:7">
      <c r="G623818" s="2"/>
    </row>
    <row r="623819" spans="7:7">
      <c r="G623819" s="2"/>
    </row>
    <row r="623820" spans="7:7">
      <c r="G623820" s="2"/>
    </row>
    <row r="623821" spans="7:7">
      <c r="G623821" s="2"/>
    </row>
    <row r="623822" spans="7:7">
      <c r="G623822" s="2"/>
    </row>
    <row r="623823" spans="7:7">
      <c r="G623823" s="2"/>
    </row>
    <row r="623824" spans="7:7">
      <c r="G623824" s="2"/>
    </row>
    <row r="623825" spans="7:7">
      <c r="G623825" s="2"/>
    </row>
    <row r="623826" spans="7:7">
      <c r="G623826" s="2"/>
    </row>
    <row r="623827" spans="7:7">
      <c r="G623827" s="2"/>
    </row>
    <row r="623828" spans="7:7">
      <c r="G623828" s="2"/>
    </row>
    <row r="623829" spans="7:7">
      <c r="G623829" s="2"/>
    </row>
    <row r="623830" spans="7:7">
      <c r="G623830" s="2"/>
    </row>
    <row r="623831" spans="7:7">
      <c r="G623831" s="2"/>
    </row>
    <row r="623832" spans="7:7">
      <c r="G623832" s="2"/>
    </row>
    <row r="623833" spans="7:7">
      <c r="G623833" s="2"/>
    </row>
    <row r="623834" spans="7:7">
      <c r="G623834" s="2"/>
    </row>
    <row r="623835" spans="7:7">
      <c r="G623835" s="2"/>
    </row>
    <row r="623836" spans="7:7">
      <c r="G623836" s="2"/>
    </row>
    <row r="623837" spans="7:7">
      <c r="G623837" s="2"/>
    </row>
    <row r="623838" spans="7:7">
      <c r="G623838" s="2"/>
    </row>
    <row r="623839" spans="7:7">
      <c r="G623839" s="2"/>
    </row>
    <row r="623840" spans="7:7">
      <c r="G623840" s="2"/>
    </row>
    <row r="623841" spans="7:7">
      <c r="G623841" s="2"/>
    </row>
    <row r="623842" spans="7:7">
      <c r="G623842" s="2"/>
    </row>
    <row r="623843" spans="7:7">
      <c r="G623843" s="2"/>
    </row>
    <row r="623844" spans="7:7">
      <c r="G623844" s="2"/>
    </row>
    <row r="623845" spans="7:7">
      <c r="G623845" s="2"/>
    </row>
    <row r="623846" spans="7:7">
      <c r="G623846" s="2"/>
    </row>
    <row r="623847" spans="7:7">
      <c r="G623847" s="2"/>
    </row>
    <row r="623848" spans="7:7">
      <c r="G623848" s="2"/>
    </row>
    <row r="623849" spans="7:7">
      <c r="G623849" s="2"/>
    </row>
    <row r="623850" spans="7:7">
      <c r="G623850" s="2"/>
    </row>
    <row r="623851" spans="7:7">
      <c r="G623851" s="2"/>
    </row>
    <row r="623852" spans="7:7">
      <c r="G623852" s="2"/>
    </row>
    <row r="623853" spans="7:7">
      <c r="G623853" s="2"/>
    </row>
    <row r="623854" spans="7:7">
      <c r="G623854" s="2"/>
    </row>
    <row r="623855" spans="7:7">
      <c r="G623855" s="2"/>
    </row>
    <row r="623856" spans="7:7">
      <c r="G623856" s="2"/>
    </row>
    <row r="623857" spans="7:7">
      <c r="G623857" s="2"/>
    </row>
    <row r="623858" spans="7:7">
      <c r="G623858" s="2"/>
    </row>
    <row r="623859" spans="7:7">
      <c r="G623859" s="2"/>
    </row>
    <row r="623860" spans="7:7">
      <c r="G623860" s="2"/>
    </row>
    <row r="623861" spans="7:7">
      <c r="G623861" s="2"/>
    </row>
    <row r="623862" spans="7:7">
      <c r="G623862" s="2"/>
    </row>
    <row r="623863" spans="7:7">
      <c r="G623863" s="2"/>
    </row>
    <row r="623864" spans="7:7">
      <c r="G623864" s="2"/>
    </row>
    <row r="623865" spans="7:7">
      <c r="G623865" s="2"/>
    </row>
    <row r="623866" spans="7:7">
      <c r="G623866" s="2"/>
    </row>
    <row r="623867" spans="7:7">
      <c r="G623867" s="2"/>
    </row>
    <row r="623868" spans="7:7">
      <c r="G623868" s="2"/>
    </row>
    <row r="623869" spans="7:7">
      <c r="G623869" s="2"/>
    </row>
    <row r="623870" spans="7:7">
      <c r="G623870" s="2"/>
    </row>
    <row r="623871" spans="7:7">
      <c r="G623871" s="2"/>
    </row>
    <row r="623872" spans="7:7">
      <c r="G623872" s="2"/>
    </row>
    <row r="623873" spans="7:7">
      <c r="G623873" s="2"/>
    </row>
    <row r="623874" spans="7:7">
      <c r="G623874" s="2"/>
    </row>
    <row r="623875" spans="7:7">
      <c r="G623875" s="2"/>
    </row>
    <row r="623876" spans="7:7">
      <c r="G623876" s="2"/>
    </row>
    <row r="623877" spans="7:7">
      <c r="G623877" s="2"/>
    </row>
    <row r="623878" spans="7:7">
      <c r="G623878" s="2"/>
    </row>
    <row r="623879" spans="7:7">
      <c r="G623879" s="2"/>
    </row>
    <row r="623880" spans="7:7">
      <c r="G623880" s="2"/>
    </row>
    <row r="623881" spans="7:7">
      <c r="G623881" s="2"/>
    </row>
    <row r="623882" spans="7:7">
      <c r="G623882" s="2"/>
    </row>
    <row r="623883" spans="7:7">
      <c r="G623883" s="2"/>
    </row>
    <row r="623884" spans="7:7">
      <c r="G623884" s="2"/>
    </row>
    <row r="623885" spans="7:7">
      <c r="G623885" s="2"/>
    </row>
    <row r="623886" spans="7:7">
      <c r="G623886" s="2"/>
    </row>
    <row r="623887" spans="7:7">
      <c r="G623887" s="2"/>
    </row>
    <row r="623888" spans="7:7">
      <c r="G623888" s="2"/>
    </row>
    <row r="623889" spans="7:7">
      <c r="G623889" s="2"/>
    </row>
    <row r="623890" spans="7:7">
      <c r="G623890" s="2"/>
    </row>
    <row r="623891" spans="7:7">
      <c r="G623891" s="2"/>
    </row>
    <row r="623892" spans="7:7">
      <c r="G623892" s="2"/>
    </row>
    <row r="623893" spans="7:7">
      <c r="G623893" s="2"/>
    </row>
    <row r="623894" spans="7:7">
      <c r="G623894" s="2"/>
    </row>
    <row r="623895" spans="7:7">
      <c r="G623895" s="2"/>
    </row>
    <row r="623896" spans="7:7">
      <c r="G623896" s="2"/>
    </row>
    <row r="623897" spans="7:7">
      <c r="G623897" s="2"/>
    </row>
    <row r="623898" spans="7:7">
      <c r="G623898" s="2"/>
    </row>
    <row r="623899" spans="7:7">
      <c r="G623899" s="2"/>
    </row>
    <row r="623900" spans="7:7">
      <c r="G623900" s="2"/>
    </row>
    <row r="623901" spans="7:7">
      <c r="G623901" s="2"/>
    </row>
    <row r="623902" spans="7:7">
      <c r="G623902" s="2"/>
    </row>
    <row r="623903" spans="7:7">
      <c r="G623903" s="2"/>
    </row>
    <row r="623904" spans="7:7">
      <c r="G623904" s="2"/>
    </row>
    <row r="623905" spans="7:7">
      <c r="G623905" s="2"/>
    </row>
    <row r="623906" spans="7:7">
      <c r="G623906" s="2"/>
    </row>
    <row r="623907" spans="7:7">
      <c r="G623907" s="2"/>
    </row>
    <row r="623908" spans="7:7">
      <c r="G623908" s="2"/>
    </row>
    <row r="623909" spans="7:7">
      <c r="G623909" s="2"/>
    </row>
    <row r="623910" spans="7:7">
      <c r="G623910" s="2"/>
    </row>
    <row r="623911" spans="7:7">
      <c r="G623911" s="2"/>
    </row>
    <row r="623912" spans="7:7">
      <c r="G623912" s="2"/>
    </row>
    <row r="623913" spans="7:7">
      <c r="G623913" s="2"/>
    </row>
    <row r="623914" spans="7:7">
      <c r="G623914" s="2"/>
    </row>
    <row r="623915" spans="7:7">
      <c r="G623915" s="2"/>
    </row>
    <row r="623916" spans="7:7">
      <c r="G623916" s="2"/>
    </row>
    <row r="623917" spans="7:7">
      <c r="G623917" s="2"/>
    </row>
    <row r="623918" spans="7:7">
      <c r="G623918" s="2"/>
    </row>
    <row r="623919" spans="7:7">
      <c r="G623919" s="2"/>
    </row>
    <row r="623920" spans="7:7">
      <c r="G623920" s="2"/>
    </row>
    <row r="623921" spans="7:7">
      <c r="G623921" s="2"/>
    </row>
    <row r="623922" spans="7:7">
      <c r="G623922" s="2"/>
    </row>
    <row r="623923" spans="7:7">
      <c r="G623923" s="2"/>
    </row>
    <row r="623924" spans="7:7">
      <c r="G623924" s="2"/>
    </row>
    <row r="623925" spans="7:7">
      <c r="G623925" s="2"/>
    </row>
    <row r="623926" spans="7:7">
      <c r="G623926" s="2"/>
    </row>
    <row r="623927" spans="7:7">
      <c r="G623927" s="2"/>
    </row>
    <row r="623928" spans="7:7">
      <c r="G623928" s="2"/>
    </row>
    <row r="623929" spans="7:7">
      <c r="G623929" s="2"/>
    </row>
    <row r="623930" spans="7:7">
      <c r="G623930" s="2"/>
    </row>
    <row r="623931" spans="7:7">
      <c r="G623931" s="2"/>
    </row>
    <row r="623932" spans="7:7">
      <c r="G623932" s="2"/>
    </row>
    <row r="623933" spans="7:7">
      <c r="G623933" s="2"/>
    </row>
    <row r="623934" spans="7:7">
      <c r="G623934" s="2"/>
    </row>
    <row r="623935" spans="7:7">
      <c r="G623935" s="2"/>
    </row>
    <row r="623936" spans="7:7">
      <c r="G623936" s="2"/>
    </row>
    <row r="623937" spans="7:7">
      <c r="G623937" s="2"/>
    </row>
    <row r="623938" spans="7:7">
      <c r="G623938" s="2"/>
    </row>
    <row r="623939" spans="7:7">
      <c r="G623939" s="2"/>
    </row>
    <row r="623940" spans="7:7">
      <c r="G623940" s="2"/>
    </row>
    <row r="623941" spans="7:7">
      <c r="G623941" s="2"/>
    </row>
    <row r="623942" spans="7:7">
      <c r="G623942" s="2"/>
    </row>
    <row r="623943" spans="7:7">
      <c r="G623943" s="2"/>
    </row>
    <row r="623944" spans="7:7">
      <c r="G623944" s="2"/>
    </row>
    <row r="623945" spans="7:7">
      <c r="G623945" s="2"/>
    </row>
    <row r="623946" spans="7:7">
      <c r="G623946" s="2"/>
    </row>
    <row r="623947" spans="7:7">
      <c r="G623947" s="2"/>
    </row>
    <row r="623948" spans="7:7">
      <c r="G623948" s="2"/>
    </row>
    <row r="623949" spans="7:7">
      <c r="G623949" s="2"/>
    </row>
    <row r="623950" spans="7:7">
      <c r="G623950" s="2"/>
    </row>
    <row r="623951" spans="7:7">
      <c r="G623951" s="2"/>
    </row>
    <row r="623952" spans="7:7">
      <c r="G623952" s="2"/>
    </row>
    <row r="623953" spans="7:7">
      <c r="G623953" s="2"/>
    </row>
    <row r="623954" spans="7:7">
      <c r="G623954" s="2"/>
    </row>
    <row r="623955" spans="7:7">
      <c r="G623955" s="2"/>
    </row>
    <row r="623956" spans="7:7">
      <c r="G623956" s="2"/>
    </row>
    <row r="623957" spans="7:7">
      <c r="G623957" s="2"/>
    </row>
    <row r="623958" spans="7:7">
      <c r="G623958" s="2"/>
    </row>
    <row r="623959" spans="7:7">
      <c r="G623959" s="2"/>
    </row>
    <row r="623960" spans="7:7">
      <c r="G623960" s="2"/>
    </row>
    <row r="623961" spans="7:7">
      <c r="G623961" s="2"/>
    </row>
    <row r="623962" spans="7:7">
      <c r="G623962" s="2"/>
    </row>
    <row r="623963" spans="7:7">
      <c r="G623963" s="2"/>
    </row>
    <row r="623964" spans="7:7">
      <c r="G623964" s="2"/>
    </row>
    <row r="623965" spans="7:7">
      <c r="G623965" s="2"/>
    </row>
    <row r="623966" spans="7:7">
      <c r="G623966" s="2"/>
    </row>
    <row r="623967" spans="7:7">
      <c r="G623967" s="2"/>
    </row>
    <row r="623968" spans="7:7">
      <c r="G623968" s="2"/>
    </row>
    <row r="623969" spans="7:7">
      <c r="G623969" s="2"/>
    </row>
    <row r="623970" spans="7:7">
      <c r="G623970" s="2"/>
    </row>
    <row r="623971" spans="7:7">
      <c r="G623971" s="2"/>
    </row>
    <row r="623972" spans="7:7">
      <c r="G623972" s="2"/>
    </row>
    <row r="623973" spans="7:7">
      <c r="G623973" s="2"/>
    </row>
    <row r="623974" spans="7:7">
      <c r="G623974" s="2"/>
    </row>
    <row r="623975" spans="7:7">
      <c r="G623975" s="2"/>
    </row>
    <row r="623976" spans="7:7">
      <c r="G623976" s="2"/>
    </row>
    <row r="623977" spans="7:7">
      <c r="G623977" s="2"/>
    </row>
    <row r="623978" spans="7:7">
      <c r="G623978" s="2"/>
    </row>
    <row r="623979" spans="7:7">
      <c r="G623979" s="2"/>
    </row>
    <row r="623980" spans="7:7">
      <c r="G623980" s="2"/>
    </row>
    <row r="623981" spans="7:7">
      <c r="G623981" s="2"/>
    </row>
    <row r="623982" spans="7:7">
      <c r="G623982" s="2"/>
    </row>
    <row r="623983" spans="7:7">
      <c r="G623983" s="2"/>
    </row>
    <row r="623984" spans="7:7">
      <c r="G623984" s="2"/>
    </row>
    <row r="623985" spans="7:7">
      <c r="G623985" s="2"/>
    </row>
    <row r="623986" spans="7:7">
      <c r="G623986" s="2"/>
    </row>
    <row r="623987" spans="7:7">
      <c r="G623987" s="2"/>
    </row>
    <row r="623988" spans="7:7">
      <c r="G623988" s="2"/>
    </row>
    <row r="623989" spans="7:7">
      <c r="G623989" s="2"/>
    </row>
    <row r="623990" spans="7:7">
      <c r="G623990" s="2"/>
    </row>
    <row r="623991" spans="7:7">
      <c r="G623991" s="2"/>
    </row>
    <row r="623992" spans="7:7">
      <c r="G623992" s="2"/>
    </row>
    <row r="623993" spans="7:7">
      <c r="G623993" s="2"/>
    </row>
    <row r="623994" spans="7:7">
      <c r="G623994" s="2"/>
    </row>
    <row r="623995" spans="7:7">
      <c r="G623995" s="2"/>
    </row>
    <row r="623996" spans="7:7">
      <c r="G623996" s="2"/>
    </row>
    <row r="623997" spans="7:7">
      <c r="G623997" s="2"/>
    </row>
    <row r="623998" spans="7:7">
      <c r="G623998" s="2"/>
    </row>
    <row r="623999" spans="7:7">
      <c r="G623999" s="2"/>
    </row>
    <row r="624000" spans="7:7">
      <c r="G624000" s="2"/>
    </row>
    <row r="624001" spans="7:7">
      <c r="G624001" s="2"/>
    </row>
    <row r="624002" spans="7:7">
      <c r="G624002" s="2"/>
    </row>
    <row r="624003" spans="7:7">
      <c r="G624003" s="2"/>
    </row>
    <row r="624004" spans="7:7">
      <c r="G624004" s="2"/>
    </row>
    <row r="624005" spans="7:7">
      <c r="G624005" s="2"/>
    </row>
    <row r="624006" spans="7:7">
      <c r="G624006" s="2"/>
    </row>
    <row r="624007" spans="7:7">
      <c r="G624007" s="2"/>
    </row>
    <row r="624008" spans="7:7">
      <c r="G624008" s="2"/>
    </row>
    <row r="624009" spans="7:7">
      <c r="G624009" s="2"/>
    </row>
    <row r="624010" spans="7:7">
      <c r="G624010" s="2"/>
    </row>
    <row r="624011" spans="7:7">
      <c r="G624011" s="2"/>
    </row>
    <row r="624012" spans="7:7">
      <c r="G624012" s="2"/>
    </row>
    <row r="624013" spans="7:7">
      <c r="G624013" s="2"/>
    </row>
    <row r="624014" spans="7:7">
      <c r="G624014" s="2"/>
    </row>
    <row r="624015" spans="7:7">
      <c r="G624015" s="2"/>
    </row>
    <row r="624016" spans="7:7">
      <c r="G624016" s="2"/>
    </row>
    <row r="624017" spans="7:7">
      <c r="G624017" s="2"/>
    </row>
    <row r="624018" spans="7:7">
      <c r="G624018" s="2"/>
    </row>
    <row r="624019" spans="7:7">
      <c r="G624019" s="2"/>
    </row>
    <row r="624020" spans="7:7">
      <c r="G624020" s="2"/>
    </row>
    <row r="624021" spans="7:7">
      <c r="G624021" s="2"/>
    </row>
    <row r="624022" spans="7:7">
      <c r="G624022" s="2"/>
    </row>
    <row r="624023" spans="7:7">
      <c r="G624023" s="2"/>
    </row>
    <row r="624024" spans="7:7">
      <c r="G624024" s="2"/>
    </row>
    <row r="624025" spans="7:7">
      <c r="G624025" s="2"/>
    </row>
    <row r="624026" spans="7:7">
      <c r="G624026" s="2"/>
    </row>
    <row r="624027" spans="7:7">
      <c r="G624027" s="2"/>
    </row>
    <row r="624028" spans="7:7">
      <c r="G624028" s="2"/>
    </row>
    <row r="624029" spans="7:7">
      <c r="G624029" s="2"/>
    </row>
    <row r="624030" spans="7:7">
      <c r="G624030" s="2"/>
    </row>
    <row r="624031" spans="7:7">
      <c r="G624031" s="2"/>
    </row>
    <row r="624032" spans="7:7">
      <c r="G624032" s="2"/>
    </row>
    <row r="624033" spans="7:7">
      <c r="G624033" s="2"/>
    </row>
    <row r="624034" spans="7:7">
      <c r="G624034" s="2"/>
    </row>
    <row r="624035" spans="7:7">
      <c r="G624035" s="2"/>
    </row>
    <row r="624036" spans="7:7">
      <c r="G624036" s="2"/>
    </row>
    <row r="624037" spans="7:7">
      <c r="G624037" s="2"/>
    </row>
    <row r="624038" spans="7:7">
      <c r="G624038" s="2"/>
    </row>
    <row r="624039" spans="7:7">
      <c r="G624039" s="2"/>
    </row>
    <row r="624040" spans="7:7">
      <c r="G624040" s="2"/>
    </row>
    <row r="624041" spans="7:7">
      <c r="G624041" s="2"/>
    </row>
    <row r="624042" spans="7:7">
      <c r="G624042" s="2"/>
    </row>
    <row r="624043" spans="7:7">
      <c r="G624043" s="2"/>
    </row>
    <row r="624044" spans="7:7">
      <c r="G624044" s="2"/>
    </row>
    <row r="624045" spans="7:7">
      <c r="G624045" s="2"/>
    </row>
    <row r="624046" spans="7:7">
      <c r="G624046" s="2"/>
    </row>
    <row r="624047" spans="7:7">
      <c r="G624047" s="2"/>
    </row>
    <row r="624048" spans="7:7">
      <c r="G624048" s="2"/>
    </row>
    <row r="624049" spans="7:7">
      <c r="G624049" s="2"/>
    </row>
    <row r="624050" spans="7:7">
      <c r="G624050" s="2"/>
    </row>
    <row r="624051" spans="7:7">
      <c r="G624051" s="2"/>
    </row>
    <row r="624052" spans="7:7">
      <c r="G624052" s="2"/>
    </row>
    <row r="624053" spans="7:7">
      <c r="G624053" s="2"/>
    </row>
    <row r="624054" spans="7:7">
      <c r="G624054" s="2"/>
    </row>
    <row r="624055" spans="7:7">
      <c r="G624055" s="2"/>
    </row>
    <row r="624056" spans="7:7">
      <c r="G624056" s="2"/>
    </row>
    <row r="624057" spans="7:7">
      <c r="G624057" s="2"/>
    </row>
    <row r="624058" spans="7:7">
      <c r="G624058" s="2"/>
    </row>
    <row r="624059" spans="7:7">
      <c r="G624059" s="2"/>
    </row>
    <row r="624060" spans="7:7">
      <c r="G624060" s="2"/>
    </row>
    <row r="624061" spans="7:7">
      <c r="G624061" s="2"/>
    </row>
    <row r="624062" spans="7:7">
      <c r="G624062" s="2"/>
    </row>
    <row r="624063" spans="7:7">
      <c r="G624063" s="2"/>
    </row>
    <row r="624064" spans="7:7">
      <c r="G624064" s="2"/>
    </row>
    <row r="624065" spans="7:7">
      <c r="G624065" s="2"/>
    </row>
    <row r="624066" spans="7:7">
      <c r="G624066" s="2"/>
    </row>
    <row r="624067" spans="7:7">
      <c r="G624067" s="2"/>
    </row>
    <row r="624068" spans="7:7">
      <c r="G624068" s="2"/>
    </row>
    <row r="624069" spans="7:7">
      <c r="G624069" s="2"/>
    </row>
    <row r="624070" spans="7:7">
      <c r="G624070" s="2"/>
    </row>
    <row r="624071" spans="7:7">
      <c r="G624071" s="2"/>
    </row>
    <row r="624072" spans="7:7">
      <c r="G624072" s="2"/>
    </row>
    <row r="624073" spans="7:7">
      <c r="G624073" s="2"/>
    </row>
    <row r="624074" spans="7:7">
      <c r="G624074" s="2"/>
    </row>
    <row r="624075" spans="7:7">
      <c r="G624075" s="2"/>
    </row>
    <row r="624076" spans="7:7">
      <c r="G624076" s="2"/>
    </row>
    <row r="624077" spans="7:7">
      <c r="G624077" s="2"/>
    </row>
    <row r="624078" spans="7:7">
      <c r="G624078" s="2"/>
    </row>
    <row r="624079" spans="7:7">
      <c r="G624079" s="2"/>
    </row>
    <row r="624080" spans="7:7">
      <c r="G624080" s="2"/>
    </row>
    <row r="624081" spans="7:7">
      <c r="G624081" s="2"/>
    </row>
    <row r="624082" spans="7:7">
      <c r="G624082" s="2"/>
    </row>
    <row r="624083" spans="7:7">
      <c r="G624083" s="2"/>
    </row>
    <row r="624084" spans="7:7">
      <c r="G624084" s="2"/>
    </row>
    <row r="624085" spans="7:7">
      <c r="G624085" s="2"/>
    </row>
    <row r="624086" spans="7:7">
      <c r="G624086" s="2"/>
    </row>
    <row r="624087" spans="7:7">
      <c r="G624087" s="2"/>
    </row>
    <row r="624088" spans="7:7">
      <c r="G624088" s="2"/>
    </row>
    <row r="624089" spans="7:7">
      <c r="G624089" s="2"/>
    </row>
    <row r="624090" spans="7:7">
      <c r="G624090" s="2"/>
    </row>
    <row r="624091" spans="7:7">
      <c r="G624091" s="2"/>
    </row>
    <row r="624092" spans="7:7">
      <c r="G624092" s="2"/>
    </row>
    <row r="624093" spans="7:7">
      <c r="G624093" s="2"/>
    </row>
    <row r="624094" spans="7:7">
      <c r="G624094" s="2"/>
    </row>
    <row r="624095" spans="7:7">
      <c r="G624095" s="2"/>
    </row>
    <row r="624096" spans="7:7">
      <c r="G624096" s="2"/>
    </row>
    <row r="624097" spans="7:7">
      <c r="G624097" s="2"/>
    </row>
    <row r="624098" spans="7:7">
      <c r="G624098" s="2"/>
    </row>
    <row r="624099" spans="7:7">
      <c r="G624099" s="2"/>
    </row>
    <row r="624100" spans="7:7">
      <c r="G624100" s="2"/>
    </row>
    <row r="624101" spans="7:7">
      <c r="G624101" s="2"/>
    </row>
    <row r="624102" spans="7:7">
      <c r="G624102" s="2"/>
    </row>
    <row r="624103" spans="7:7">
      <c r="G624103" s="2"/>
    </row>
    <row r="624104" spans="7:7">
      <c r="G624104" s="2"/>
    </row>
    <row r="624105" spans="7:7">
      <c r="G624105" s="2"/>
    </row>
    <row r="624106" spans="7:7">
      <c r="G624106" s="2"/>
    </row>
    <row r="624107" spans="7:7">
      <c r="G624107" s="2"/>
    </row>
    <row r="624108" spans="7:7">
      <c r="G624108" s="2"/>
    </row>
    <row r="624109" spans="7:7">
      <c r="G624109" s="2"/>
    </row>
    <row r="624110" spans="7:7">
      <c r="G624110" s="2"/>
    </row>
    <row r="624111" spans="7:7">
      <c r="G624111" s="2"/>
    </row>
    <row r="624112" spans="7:7">
      <c r="G624112" s="2"/>
    </row>
    <row r="624113" spans="7:7">
      <c r="G624113" s="2"/>
    </row>
    <row r="624114" spans="7:7">
      <c r="G624114" s="2"/>
    </row>
    <row r="624115" spans="7:7">
      <c r="G624115" s="2"/>
    </row>
    <row r="624116" spans="7:7">
      <c r="G624116" s="2"/>
    </row>
    <row r="624117" spans="7:7">
      <c r="G624117" s="2"/>
    </row>
    <row r="624118" spans="7:7">
      <c r="G624118" s="2"/>
    </row>
    <row r="624119" spans="7:7">
      <c r="G624119" s="2"/>
    </row>
    <row r="624120" spans="7:7">
      <c r="G624120" s="2"/>
    </row>
    <row r="624121" spans="7:7">
      <c r="G624121" s="2"/>
    </row>
    <row r="624122" spans="7:7">
      <c r="G624122" s="2"/>
    </row>
    <row r="624123" spans="7:7">
      <c r="G624123" s="2"/>
    </row>
    <row r="624124" spans="7:7">
      <c r="G624124" s="2"/>
    </row>
    <row r="624125" spans="7:7">
      <c r="G624125" s="2"/>
    </row>
    <row r="624126" spans="7:7">
      <c r="G624126" s="2"/>
    </row>
    <row r="624127" spans="7:7">
      <c r="G624127" s="2"/>
    </row>
    <row r="624128" spans="7:7">
      <c r="G624128" s="2"/>
    </row>
    <row r="624129" spans="7:7">
      <c r="G624129" s="2"/>
    </row>
    <row r="624130" spans="7:7">
      <c r="G624130" s="2"/>
    </row>
    <row r="624131" spans="7:7">
      <c r="G624131" s="2"/>
    </row>
    <row r="624132" spans="7:7">
      <c r="G624132" s="2"/>
    </row>
    <row r="624133" spans="7:7">
      <c r="G624133" s="2"/>
    </row>
    <row r="624134" spans="7:7">
      <c r="G624134" s="2"/>
    </row>
    <row r="624135" spans="7:7">
      <c r="G624135" s="2"/>
    </row>
    <row r="624136" spans="7:7">
      <c r="G624136" s="2"/>
    </row>
    <row r="624137" spans="7:7">
      <c r="G624137" s="2"/>
    </row>
    <row r="624138" spans="7:7">
      <c r="G624138" s="2"/>
    </row>
    <row r="624139" spans="7:7">
      <c r="G624139" s="2"/>
    </row>
    <row r="624140" spans="7:7">
      <c r="G624140" s="2"/>
    </row>
    <row r="624141" spans="7:7">
      <c r="G624141" s="2"/>
    </row>
    <row r="624142" spans="7:7">
      <c r="G624142" s="2"/>
    </row>
    <row r="624143" spans="7:7">
      <c r="G624143" s="2"/>
    </row>
    <row r="624144" spans="7:7">
      <c r="G624144" s="2"/>
    </row>
    <row r="624145" spans="7:7">
      <c r="G624145" s="2"/>
    </row>
    <row r="624146" spans="7:7">
      <c r="G624146" s="2"/>
    </row>
    <row r="624147" spans="7:7">
      <c r="G624147" s="2"/>
    </row>
    <row r="624148" spans="7:7">
      <c r="G624148" s="2"/>
    </row>
    <row r="624149" spans="7:7">
      <c r="G624149" s="2"/>
    </row>
    <row r="624150" spans="7:7">
      <c r="G624150" s="2"/>
    </row>
    <row r="624151" spans="7:7">
      <c r="G624151" s="2"/>
    </row>
    <row r="624152" spans="7:7">
      <c r="G624152" s="2"/>
    </row>
    <row r="624153" spans="7:7">
      <c r="G624153" s="2"/>
    </row>
    <row r="624154" spans="7:7">
      <c r="G624154" s="2"/>
    </row>
    <row r="624155" spans="7:7">
      <c r="G624155" s="2"/>
    </row>
    <row r="624156" spans="7:7">
      <c r="G624156" s="2"/>
    </row>
    <row r="624157" spans="7:7">
      <c r="G624157" s="2"/>
    </row>
    <row r="624158" spans="7:7">
      <c r="G624158" s="2"/>
    </row>
    <row r="624159" spans="7:7">
      <c r="G624159" s="2"/>
    </row>
    <row r="624160" spans="7:7">
      <c r="G624160" s="2"/>
    </row>
    <row r="624161" spans="7:7">
      <c r="G624161" s="2"/>
    </row>
    <row r="624162" spans="7:7">
      <c r="G624162" s="2"/>
    </row>
    <row r="624163" spans="7:7">
      <c r="G624163" s="2"/>
    </row>
    <row r="624164" spans="7:7">
      <c r="G624164" s="2"/>
    </row>
    <row r="624165" spans="7:7">
      <c r="G624165" s="2"/>
    </row>
    <row r="624166" spans="7:7">
      <c r="G624166" s="2"/>
    </row>
    <row r="624167" spans="7:7">
      <c r="G624167" s="2"/>
    </row>
    <row r="624168" spans="7:7">
      <c r="G624168" s="2"/>
    </row>
    <row r="624169" spans="7:7">
      <c r="G624169" s="2"/>
    </row>
    <row r="624170" spans="7:7">
      <c r="G624170" s="2"/>
    </row>
    <row r="624171" spans="7:7">
      <c r="G624171" s="2"/>
    </row>
    <row r="624172" spans="7:7">
      <c r="G624172" s="2"/>
    </row>
    <row r="624173" spans="7:7">
      <c r="G624173" s="2"/>
    </row>
    <row r="624174" spans="7:7">
      <c r="G624174" s="2"/>
    </row>
    <row r="624175" spans="7:7">
      <c r="G624175" s="2"/>
    </row>
    <row r="624176" spans="7:7">
      <c r="G624176" s="2"/>
    </row>
    <row r="624177" spans="7:7">
      <c r="G624177" s="2"/>
    </row>
    <row r="624178" spans="7:7">
      <c r="G624178" s="2"/>
    </row>
    <row r="624179" spans="7:7">
      <c r="G624179" s="2"/>
    </row>
    <row r="624180" spans="7:7">
      <c r="G624180" s="2"/>
    </row>
    <row r="624181" spans="7:7">
      <c r="G624181" s="2"/>
    </row>
    <row r="624182" spans="7:7">
      <c r="G624182" s="2"/>
    </row>
    <row r="624183" spans="7:7">
      <c r="G624183" s="2"/>
    </row>
    <row r="624184" spans="7:7">
      <c r="G624184" s="2"/>
    </row>
    <row r="624185" spans="7:7">
      <c r="G624185" s="2"/>
    </row>
    <row r="624186" spans="7:7">
      <c r="G624186" s="2"/>
    </row>
    <row r="624187" spans="7:7">
      <c r="G624187" s="2"/>
    </row>
    <row r="624188" spans="7:7">
      <c r="G624188" s="2"/>
    </row>
    <row r="624189" spans="7:7">
      <c r="G624189" s="2"/>
    </row>
    <row r="624190" spans="7:7">
      <c r="G624190" s="2"/>
    </row>
    <row r="624191" spans="7:7">
      <c r="G624191" s="2"/>
    </row>
    <row r="624192" spans="7:7">
      <c r="G624192" s="2"/>
    </row>
    <row r="624193" spans="7:7">
      <c r="G624193" s="2"/>
    </row>
    <row r="624194" spans="7:7">
      <c r="G624194" s="2"/>
    </row>
    <row r="624195" spans="7:7">
      <c r="G624195" s="2"/>
    </row>
    <row r="624196" spans="7:7">
      <c r="G624196" s="2"/>
    </row>
    <row r="624197" spans="7:7">
      <c r="G624197" s="2"/>
    </row>
    <row r="624198" spans="7:7">
      <c r="G624198" s="2"/>
    </row>
    <row r="624199" spans="7:7">
      <c r="G624199" s="2"/>
    </row>
    <row r="624200" spans="7:7">
      <c r="G624200" s="2"/>
    </row>
    <row r="624201" spans="7:7">
      <c r="G624201" s="2"/>
    </row>
    <row r="624202" spans="7:7">
      <c r="G624202" s="2"/>
    </row>
    <row r="624203" spans="7:7">
      <c r="G624203" s="2"/>
    </row>
    <row r="624204" spans="7:7">
      <c r="G624204" s="2"/>
    </row>
    <row r="624205" spans="7:7">
      <c r="G624205" s="2"/>
    </row>
    <row r="624206" spans="7:7">
      <c r="G624206" s="2"/>
    </row>
    <row r="624207" spans="7:7">
      <c r="G624207" s="2"/>
    </row>
    <row r="624208" spans="7:7">
      <c r="G624208" s="2"/>
    </row>
    <row r="624209" spans="7:7">
      <c r="G624209" s="2"/>
    </row>
    <row r="624210" spans="7:7">
      <c r="G624210" s="2"/>
    </row>
    <row r="624211" spans="7:7">
      <c r="G624211" s="2"/>
    </row>
    <row r="624212" spans="7:7">
      <c r="G624212" s="2"/>
    </row>
    <row r="624213" spans="7:7">
      <c r="G624213" s="2"/>
    </row>
    <row r="624214" spans="7:7">
      <c r="G624214" s="2"/>
    </row>
    <row r="624215" spans="7:7">
      <c r="G624215" s="2"/>
    </row>
    <row r="624216" spans="7:7">
      <c r="G624216" s="2"/>
    </row>
    <row r="624217" spans="7:7">
      <c r="G624217" s="2"/>
    </row>
    <row r="624218" spans="7:7">
      <c r="G624218" s="2"/>
    </row>
    <row r="624219" spans="7:7">
      <c r="G624219" s="2"/>
    </row>
    <row r="624220" spans="7:7">
      <c r="G624220" s="2"/>
    </row>
    <row r="624221" spans="7:7">
      <c r="G624221" s="2"/>
    </row>
    <row r="624222" spans="7:7">
      <c r="G624222" s="2"/>
    </row>
    <row r="624223" spans="7:7">
      <c r="G624223" s="2"/>
    </row>
    <row r="624224" spans="7:7">
      <c r="G624224" s="2"/>
    </row>
    <row r="624225" spans="7:7">
      <c r="G624225" s="2"/>
    </row>
    <row r="624226" spans="7:7">
      <c r="G624226" s="2"/>
    </row>
    <row r="624227" spans="7:7">
      <c r="G624227" s="2"/>
    </row>
    <row r="624228" spans="7:7">
      <c r="G624228" s="2"/>
    </row>
    <row r="624229" spans="7:7">
      <c r="G624229" s="2"/>
    </row>
    <row r="624230" spans="7:7">
      <c r="G624230" s="2"/>
    </row>
    <row r="624231" spans="7:7">
      <c r="G624231" s="2"/>
    </row>
    <row r="624232" spans="7:7">
      <c r="G624232" s="2"/>
    </row>
    <row r="624233" spans="7:7">
      <c r="G624233" s="2"/>
    </row>
    <row r="624234" spans="7:7">
      <c r="G624234" s="2"/>
    </row>
    <row r="624235" spans="7:7">
      <c r="G624235" s="2"/>
    </row>
    <row r="624236" spans="7:7">
      <c r="G624236" s="2"/>
    </row>
    <row r="624237" spans="7:7">
      <c r="G624237" s="2"/>
    </row>
    <row r="624238" spans="7:7">
      <c r="G624238" s="2"/>
    </row>
    <row r="624239" spans="7:7">
      <c r="G624239" s="2"/>
    </row>
    <row r="624240" spans="7:7">
      <c r="G624240" s="2"/>
    </row>
    <row r="624241" spans="7:7">
      <c r="G624241" s="2"/>
    </row>
    <row r="624242" spans="7:7">
      <c r="G624242" s="2"/>
    </row>
    <row r="624243" spans="7:7">
      <c r="G624243" s="2"/>
    </row>
    <row r="624244" spans="7:7">
      <c r="G624244" s="2"/>
    </row>
    <row r="624245" spans="7:7">
      <c r="G624245" s="2"/>
    </row>
    <row r="624246" spans="7:7">
      <c r="G624246" s="2"/>
    </row>
    <row r="624247" spans="7:7">
      <c r="G624247" s="2"/>
    </row>
    <row r="624248" spans="7:7">
      <c r="G624248" s="2"/>
    </row>
    <row r="624249" spans="7:7">
      <c r="G624249" s="2"/>
    </row>
    <row r="624250" spans="7:7">
      <c r="G624250" s="2"/>
    </row>
    <row r="624251" spans="7:7">
      <c r="G624251" s="2"/>
    </row>
    <row r="624252" spans="7:7">
      <c r="G624252" s="2"/>
    </row>
    <row r="624253" spans="7:7">
      <c r="G624253" s="2"/>
    </row>
    <row r="624254" spans="7:7">
      <c r="G624254" s="2"/>
    </row>
    <row r="624255" spans="7:7">
      <c r="G624255" s="2"/>
    </row>
    <row r="624256" spans="7:7">
      <c r="G624256" s="2"/>
    </row>
    <row r="624257" spans="7:7">
      <c r="G624257" s="2"/>
    </row>
    <row r="624258" spans="7:7">
      <c r="G624258" s="2"/>
    </row>
    <row r="624259" spans="7:7">
      <c r="G624259" s="2"/>
    </row>
    <row r="624260" spans="7:7">
      <c r="G624260" s="2"/>
    </row>
    <row r="624261" spans="7:7">
      <c r="G624261" s="2"/>
    </row>
    <row r="624262" spans="7:7">
      <c r="G624262" s="2"/>
    </row>
    <row r="624263" spans="7:7">
      <c r="G624263" s="2"/>
    </row>
    <row r="624264" spans="7:7">
      <c r="G624264" s="2"/>
    </row>
    <row r="624265" spans="7:7">
      <c r="G624265" s="2"/>
    </row>
    <row r="624266" spans="7:7">
      <c r="G624266" s="2"/>
    </row>
    <row r="624267" spans="7:7">
      <c r="G624267" s="2"/>
    </row>
    <row r="624268" spans="7:7">
      <c r="G624268" s="2"/>
    </row>
    <row r="624269" spans="7:7">
      <c r="G624269" s="2"/>
    </row>
    <row r="624270" spans="7:7">
      <c r="G624270" s="2"/>
    </row>
    <row r="624271" spans="7:7">
      <c r="G624271" s="2"/>
    </row>
    <row r="624272" spans="7:7">
      <c r="G624272" s="2"/>
    </row>
    <row r="624273" spans="7:7">
      <c r="G624273" s="2"/>
    </row>
    <row r="624274" spans="7:7">
      <c r="G624274" s="2"/>
    </row>
    <row r="624275" spans="7:7">
      <c r="G624275" s="2"/>
    </row>
    <row r="624276" spans="7:7">
      <c r="G624276" s="2"/>
    </row>
    <row r="624277" spans="7:7">
      <c r="G624277" s="2"/>
    </row>
    <row r="624278" spans="7:7">
      <c r="G624278" s="2"/>
    </row>
    <row r="624279" spans="7:7">
      <c r="G624279" s="2"/>
    </row>
    <row r="624280" spans="7:7">
      <c r="G624280" s="2"/>
    </row>
    <row r="624281" spans="7:7">
      <c r="G624281" s="2"/>
    </row>
    <row r="624282" spans="7:7">
      <c r="G624282" s="2"/>
    </row>
    <row r="624283" spans="7:7">
      <c r="G624283" s="2"/>
    </row>
    <row r="624284" spans="7:7">
      <c r="G624284" s="2"/>
    </row>
    <row r="624285" spans="7:7">
      <c r="G624285" s="2"/>
    </row>
    <row r="624286" spans="7:7">
      <c r="G624286" s="2"/>
    </row>
    <row r="624287" spans="7:7">
      <c r="G624287" s="2"/>
    </row>
    <row r="624288" spans="7:7">
      <c r="G624288" s="2"/>
    </row>
    <row r="624289" spans="7:7">
      <c r="G624289" s="2"/>
    </row>
    <row r="624290" spans="7:7">
      <c r="G624290" s="2"/>
    </row>
    <row r="624291" spans="7:7">
      <c r="G624291" s="2"/>
    </row>
    <row r="624292" spans="7:7">
      <c r="G624292" s="2"/>
    </row>
    <row r="624293" spans="7:7">
      <c r="G624293" s="2"/>
    </row>
    <row r="624294" spans="7:7">
      <c r="G624294" s="2"/>
    </row>
    <row r="624295" spans="7:7">
      <c r="G624295" s="2"/>
    </row>
    <row r="624296" spans="7:7">
      <c r="G624296" s="2"/>
    </row>
    <row r="624297" spans="7:7">
      <c r="G624297" s="2"/>
    </row>
    <row r="624298" spans="7:7">
      <c r="G624298" s="2"/>
    </row>
    <row r="624299" spans="7:7">
      <c r="G624299" s="2"/>
    </row>
    <row r="624300" spans="7:7">
      <c r="G624300" s="2"/>
    </row>
    <row r="624301" spans="7:7">
      <c r="G624301" s="2"/>
    </row>
    <row r="624302" spans="7:7">
      <c r="G624302" s="2"/>
    </row>
    <row r="624303" spans="7:7">
      <c r="G624303" s="2"/>
    </row>
    <row r="624304" spans="7:7">
      <c r="G624304" s="2"/>
    </row>
    <row r="624305" spans="7:7">
      <c r="G624305" s="2"/>
    </row>
    <row r="624306" spans="7:7">
      <c r="G624306" s="2"/>
    </row>
    <row r="624307" spans="7:7">
      <c r="G624307" s="2"/>
    </row>
    <row r="624308" spans="7:7">
      <c r="G624308" s="2"/>
    </row>
    <row r="624309" spans="7:7">
      <c r="G624309" s="2"/>
    </row>
    <row r="624310" spans="7:7">
      <c r="G624310" s="2"/>
    </row>
    <row r="624311" spans="7:7">
      <c r="G624311" s="2"/>
    </row>
    <row r="624312" spans="7:7">
      <c r="G624312" s="2"/>
    </row>
    <row r="624313" spans="7:7">
      <c r="G624313" s="2"/>
    </row>
    <row r="624314" spans="7:7">
      <c r="G624314" s="2"/>
    </row>
    <row r="624315" spans="7:7">
      <c r="G624315" s="2"/>
    </row>
    <row r="624316" spans="7:7">
      <c r="G624316" s="2"/>
    </row>
    <row r="624317" spans="7:7">
      <c r="G624317" s="2"/>
    </row>
    <row r="624318" spans="7:7">
      <c r="G624318" s="2"/>
    </row>
    <row r="624319" spans="7:7">
      <c r="G624319" s="2"/>
    </row>
    <row r="624320" spans="7:7">
      <c r="G624320" s="2"/>
    </row>
    <row r="624321" spans="7:7">
      <c r="G624321" s="2"/>
    </row>
    <row r="624322" spans="7:7">
      <c r="G624322" s="2"/>
    </row>
    <row r="624323" spans="7:7">
      <c r="G624323" s="2"/>
    </row>
    <row r="624324" spans="7:7">
      <c r="G624324" s="2"/>
    </row>
    <row r="624325" spans="7:7">
      <c r="G624325" s="2"/>
    </row>
    <row r="624326" spans="7:7">
      <c r="G624326" s="2"/>
    </row>
    <row r="624327" spans="7:7">
      <c r="G624327" s="2"/>
    </row>
    <row r="624328" spans="7:7">
      <c r="G624328" s="2"/>
    </row>
    <row r="624329" spans="7:7">
      <c r="G624329" s="2"/>
    </row>
    <row r="624330" spans="7:7">
      <c r="G624330" s="2"/>
    </row>
    <row r="624331" spans="7:7">
      <c r="G624331" s="2"/>
    </row>
    <row r="624332" spans="7:7">
      <c r="G624332" s="2"/>
    </row>
    <row r="624333" spans="7:7">
      <c r="G624333" s="2"/>
    </row>
    <row r="624334" spans="7:7">
      <c r="G624334" s="2"/>
    </row>
    <row r="624335" spans="7:7">
      <c r="G624335" s="2"/>
    </row>
    <row r="624336" spans="7:7">
      <c r="G624336" s="2"/>
    </row>
    <row r="624337" spans="7:7">
      <c r="G624337" s="2"/>
    </row>
    <row r="624338" spans="7:7">
      <c r="G624338" s="2"/>
    </row>
    <row r="624339" spans="7:7">
      <c r="G624339" s="2"/>
    </row>
    <row r="624340" spans="7:7">
      <c r="G624340" s="2"/>
    </row>
    <row r="624341" spans="7:7">
      <c r="G624341" s="2"/>
    </row>
    <row r="624342" spans="7:7">
      <c r="G624342" s="2"/>
    </row>
    <row r="624343" spans="7:7">
      <c r="G624343" s="2"/>
    </row>
    <row r="624344" spans="7:7">
      <c r="G624344" s="2"/>
    </row>
    <row r="624345" spans="7:7">
      <c r="G624345" s="2"/>
    </row>
    <row r="624346" spans="7:7">
      <c r="G624346" s="2"/>
    </row>
    <row r="624347" spans="7:7">
      <c r="G624347" s="2"/>
    </row>
    <row r="624348" spans="7:7">
      <c r="G624348" s="2"/>
    </row>
    <row r="624349" spans="7:7">
      <c r="G624349" s="2"/>
    </row>
    <row r="624350" spans="7:7">
      <c r="G624350" s="2"/>
    </row>
    <row r="624351" spans="7:7">
      <c r="G624351" s="2"/>
    </row>
    <row r="624352" spans="7:7">
      <c r="G624352" s="2"/>
    </row>
    <row r="624353" spans="7:7">
      <c r="G624353" s="2"/>
    </row>
    <row r="624354" spans="7:7">
      <c r="G624354" s="2"/>
    </row>
    <row r="624355" spans="7:7">
      <c r="G624355" s="2"/>
    </row>
    <row r="624356" spans="7:7">
      <c r="G624356" s="2"/>
    </row>
    <row r="624357" spans="7:7">
      <c r="G624357" s="2"/>
    </row>
    <row r="624358" spans="7:7">
      <c r="G624358" s="2"/>
    </row>
    <row r="624359" spans="7:7">
      <c r="G624359" s="2"/>
    </row>
    <row r="624360" spans="7:7">
      <c r="G624360" s="2"/>
    </row>
    <row r="624361" spans="7:7">
      <c r="G624361" s="2"/>
    </row>
    <row r="624362" spans="7:7">
      <c r="G624362" s="2"/>
    </row>
    <row r="624363" spans="7:7">
      <c r="G624363" s="2"/>
    </row>
    <row r="624364" spans="7:7">
      <c r="G624364" s="2"/>
    </row>
    <row r="624365" spans="7:7">
      <c r="G624365" s="2"/>
    </row>
    <row r="624366" spans="7:7">
      <c r="G624366" s="2"/>
    </row>
    <row r="624367" spans="7:7">
      <c r="G624367" s="2"/>
    </row>
    <row r="624368" spans="7:7">
      <c r="G624368" s="2"/>
    </row>
    <row r="624369" spans="7:7">
      <c r="G624369" s="2"/>
    </row>
    <row r="624370" spans="7:7">
      <c r="G624370" s="2"/>
    </row>
    <row r="624371" spans="7:7">
      <c r="G624371" s="2"/>
    </row>
    <row r="624372" spans="7:7">
      <c r="G624372" s="2"/>
    </row>
    <row r="624373" spans="7:7">
      <c r="G624373" s="2"/>
    </row>
    <row r="624374" spans="7:7">
      <c r="G624374" s="2"/>
    </row>
    <row r="624375" spans="7:7">
      <c r="G624375" s="2"/>
    </row>
    <row r="624376" spans="7:7">
      <c r="G624376" s="2"/>
    </row>
    <row r="624377" spans="7:7">
      <c r="G624377" s="2"/>
    </row>
    <row r="624378" spans="7:7">
      <c r="G624378" s="2"/>
    </row>
    <row r="624379" spans="7:7">
      <c r="G624379" s="2"/>
    </row>
    <row r="624380" spans="7:7">
      <c r="G624380" s="2"/>
    </row>
    <row r="624381" spans="7:7">
      <c r="G624381" s="2"/>
    </row>
    <row r="624382" spans="7:7">
      <c r="G624382" s="2"/>
    </row>
    <row r="624383" spans="7:7">
      <c r="G624383" s="2"/>
    </row>
    <row r="624384" spans="7:7">
      <c r="G624384" s="2"/>
    </row>
    <row r="624385" spans="7:7">
      <c r="G624385" s="2"/>
    </row>
    <row r="624386" spans="7:7">
      <c r="G624386" s="2"/>
    </row>
    <row r="624387" spans="7:7">
      <c r="G624387" s="2"/>
    </row>
    <row r="624388" spans="7:7">
      <c r="G624388" s="2"/>
    </row>
    <row r="624389" spans="7:7">
      <c r="G624389" s="2"/>
    </row>
    <row r="624390" spans="7:7">
      <c r="G624390" s="2"/>
    </row>
    <row r="624391" spans="7:7">
      <c r="G624391" s="2"/>
    </row>
    <row r="624392" spans="7:7">
      <c r="G624392" s="2"/>
    </row>
    <row r="624393" spans="7:7">
      <c r="G624393" s="2"/>
    </row>
    <row r="624394" spans="7:7">
      <c r="G624394" s="2"/>
    </row>
    <row r="624395" spans="7:7">
      <c r="G624395" s="2"/>
    </row>
    <row r="624396" spans="7:7">
      <c r="G624396" s="2"/>
    </row>
    <row r="624397" spans="7:7">
      <c r="G624397" s="2"/>
    </row>
    <row r="624398" spans="7:7">
      <c r="G624398" s="2"/>
    </row>
    <row r="624399" spans="7:7">
      <c r="G624399" s="2"/>
    </row>
    <row r="624400" spans="7:7">
      <c r="G624400" s="2"/>
    </row>
    <row r="624401" spans="7:7">
      <c r="G624401" s="2"/>
    </row>
    <row r="624402" spans="7:7">
      <c r="G624402" s="2"/>
    </row>
    <row r="624403" spans="7:7">
      <c r="G624403" s="2"/>
    </row>
    <row r="624404" spans="7:7">
      <c r="G624404" s="2"/>
    </row>
    <row r="624405" spans="7:7">
      <c r="G624405" s="2"/>
    </row>
    <row r="624406" spans="7:7">
      <c r="G624406" s="2"/>
    </row>
    <row r="624407" spans="7:7">
      <c r="G624407" s="2"/>
    </row>
    <row r="624408" spans="7:7">
      <c r="G624408" s="2"/>
    </row>
    <row r="624409" spans="7:7">
      <c r="G624409" s="2"/>
    </row>
    <row r="624410" spans="7:7">
      <c r="G624410" s="2"/>
    </row>
    <row r="624411" spans="7:7">
      <c r="G624411" s="2"/>
    </row>
    <row r="624412" spans="7:7">
      <c r="G624412" s="2"/>
    </row>
    <row r="624413" spans="7:7">
      <c r="G624413" s="2"/>
    </row>
    <row r="624414" spans="7:7">
      <c r="G624414" s="2"/>
    </row>
    <row r="624415" spans="7:7">
      <c r="G624415" s="2"/>
    </row>
    <row r="624416" spans="7:7">
      <c r="G624416" s="2"/>
    </row>
    <row r="624417" spans="7:7">
      <c r="G624417" s="2"/>
    </row>
    <row r="624418" spans="7:7">
      <c r="G624418" s="2"/>
    </row>
    <row r="624419" spans="7:7">
      <c r="G624419" s="2"/>
    </row>
    <row r="624420" spans="7:7">
      <c r="G624420" s="2"/>
    </row>
    <row r="624421" spans="7:7">
      <c r="G624421" s="2"/>
    </row>
    <row r="624422" spans="7:7">
      <c r="G624422" s="2"/>
    </row>
    <row r="624423" spans="7:7">
      <c r="G624423" s="2"/>
    </row>
    <row r="624424" spans="7:7">
      <c r="G624424" s="2"/>
    </row>
    <row r="624425" spans="7:7">
      <c r="G624425" s="2"/>
    </row>
    <row r="624426" spans="7:7">
      <c r="G624426" s="2"/>
    </row>
    <row r="624427" spans="7:7">
      <c r="G624427" s="2"/>
    </row>
    <row r="624428" spans="7:7">
      <c r="G624428" s="2"/>
    </row>
    <row r="624429" spans="7:7">
      <c r="G624429" s="2"/>
    </row>
    <row r="624430" spans="7:7">
      <c r="G624430" s="2"/>
    </row>
    <row r="624431" spans="7:7">
      <c r="G624431" s="2"/>
    </row>
    <row r="624432" spans="7:7">
      <c r="G624432" s="2"/>
    </row>
    <row r="624433" spans="7:7">
      <c r="G624433" s="2"/>
    </row>
    <row r="624434" spans="7:7">
      <c r="G624434" s="2"/>
    </row>
    <row r="624435" spans="7:7">
      <c r="G624435" s="2"/>
    </row>
    <row r="624436" spans="7:7">
      <c r="G624436" s="2"/>
    </row>
    <row r="624437" spans="7:7">
      <c r="G624437" s="2"/>
    </row>
    <row r="624438" spans="7:7">
      <c r="G624438" s="2"/>
    </row>
    <row r="624439" spans="7:7">
      <c r="G624439" s="2"/>
    </row>
    <row r="624440" spans="7:7">
      <c r="G624440" s="2"/>
    </row>
    <row r="624441" spans="7:7">
      <c r="G624441" s="2"/>
    </row>
    <row r="624442" spans="7:7">
      <c r="G624442" s="2"/>
    </row>
    <row r="624443" spans="7:7">
      <c r="G624443" s="2"/>
    </row>
    <row r="624444" spans="7:7">
      <c r="G624444" s="2"/>
    </row>
    <row r="624445" spans="7:7">
      <c r="G624445" s="2"/>
    </row>
    <row r="624446" spans="7:7">
      <c r="G624446" s="2"/>
    </row>
    <row r="624447" spans="7:7">
      <c r="G624447" s="2"/>
    </row>
    <row r="624448" spans="7:7">
      <c r="G624448" s="2"/>
    </row>
    <row r="624449" spans="7:7">
      <c r="G624449" s="2"/>
    </row>
    <row r="624450" spans="7:7">
      <c r="G624450" s="2"/>
    </row>
    <row r="624451" spans="7:7">
      <c r="G624451" s="2"/>
    </row>
    <row r="624452" spans="7:7">
      <c r="G624452" s="2"/>
    </row>
    <row r="624453" spans="7:7">
      <c r="G624453" s="2"/>
    </row>
    <row r="624454" spans="7:7">
      <c r="G624454" s="2"/>
    </row>
    <row r="624455" spans="7:7">
      <c r="G624455" s="2"/>
    </row>
    <row r="624456" spans="7:7">
      <c r="G624456" s="2"/>
    </row>
    <row r="624457" spans="7:7">
      <c r="G624457" s="2"/>
    </row>
    <row r="624458" spans="7:7">
      <c r="G624458" s="2"/>
    </row>
    <row r="624459" spans="7:7">
      <c r="G624459" s="2"/>
    </row>
    <row r="624460" spans="7:7">
      <c r="G624460" s="2"/>
    </row>
    <row r="624461" spans="7:7">
      <c r="G624461" s="2"/>
    </row>
    <row r="624462" spans="7:7">
      <c r="G624462" s="2"/>
    </row>
    <row r="624463" spans="7:7">
      <c r="G624463" s="2"/>
    </row>
    <row r="624464" spans="7:7">
      <c r="G624464" s="2"/>
    </row>
    <row r="624465" spans="7:7">
      <c r="G624465" s="2"/>
    </row>
    <row r="624466" spans="7:7">
      <c r="G624466" s="2"/>
    </row>
    <row r="624467" spans="7:7">
      <c r="G624467" s="2"/>
    </row>
    <row r="624468" spans="7:7">
      <c r="G624468" s="2"/>
    </row>
    <row r="624469" spans="7:7">
      <c r="G624469" s="2"/>
    </row>
    <row r="624470" spans="7:7">
      <c r="G624470" s="2"/>
    </row>
    <row r="624471" spans="7:7">
      <c r="G624471" s="2"/>
    </row>
    <row r="624472" spans="7:7">
      <c r="G624472" s="2"/>
    </row>
    <row r="624473" spans="7:7">
      <c r="G624473" s="2"/>
    </row>
    <row r="624474" spans="7:7">
      <c r="G624474" s="2"/>
    </row>
    <row r="624475" spans="7:7">
      <c r="G624475" s="2"/>
    </row>
    <row r="624476" spans="7:7">
      <c r="G624476" s="2"/>
    </row>
    <row r="624477" spans="7:7">
      <c r="G624477" s="2"/>
    </row>
    <row r="624478" spans="7:7">
      <c r="G624478" s="2"/>
    </row>
    <row r="624479" spans="7:7">
      <c r="G624479" s="2"/>
    </row>
    <row r="624480" spans="7:7">
      <c r="G624480" s="2"/>
    </row>
    <row r="624481" spans="7:7">
      <c r="G624481" s="2"/>
    </row>
    <row r="624482" spans="7:7">
      <c r="G624482" s="2"/>
    </row>
    <row r="624483" spans="7:7">
      <c r="G624483" s="2"/>
    </row>
    <row r="624484" spans="7:7">
      <c r="G624484" s="2"/>
    </row>
    <row r="624485" spans="7:7">
      <c r="G624485" s="2"/>
    </row>
    <row r="624486" spans="7:7">
      <c r="G624486" s="2"/>
    </row>
    <row r="624487" spans="7:7">
      <c r="G624487" s="2"/>
    </row>
    <row r="624488" spans="7:7">
      <c r="G624488" s="2"/>
    </row>
    <row r="624489" spans="7:7">
      <c r="G624489" s="2"/>
    </row>
    <row r="624490" spans="7:7">
      <c r="G624490" s="2"/>
    </row>
    <row r="624491" spans="7:7">
      <c r="G624491" s="2"/>
    </row>
    <row r="624492" spans="7:7">
      <c r="G624492" s="2"/>
    </row>
    <row r="624493" spans="7:7">
      <c r="G624493" s="2"/>
    </row>
    <row r="624494" spans="7:7">
      <c r="G624494" s="2"/>
    </row>
    <row r="624495" spans="7:7">
      <c r="G624495" s="2"/>
    </row>
    <row r="624496" spans="7:7">
      <c r="G624496" s="2"/>
    </row>
    <row r="624497" spans="7:7">
      <c r="G624497" s="2"/>
    </row>
    <row r="624498" spans="7:7">
      <c r="G624498" s="2"/>
    </row>
    <row r="624499" spans="7:7">
      <c r="G624499" s="2"/>
    </row>
    <row r="624500" spans="7:7">
      <c r="G624500" s="2"/>
    </row>
    <row r="624501" spans="7:7">
      <c r="G624501" s="2"/>
    </row>
    <row r="624502" spans="7:7">
      <c r="G624502" s="2"/>
    </row>
    <row r="624503" spans="7:7">
      <c r="G624503" s="2"/>
    </row>
    <row r="624504" spans="7:7">
      <c r="G624504" s="2"/>
    </row>
    <row r="624505" spans="7:7">
      <c r="G624505" s="2"/>
    </row>
    <row r="624506" spans="7:7">
      <c r="G624506" s="2"/>
    </row>
    <row r="624507" spans="7:7">
      <c r="G624507" s="2"/>
    </row>
    <row r="624508" spans="7:7">
      <c r="G624508" s="2"/>
    </row>
    <row r="624509" spans="7:7">
      <c r="G624509" s="2"/>
    </row>
    <row r="624510" spans="7:7">
      <c r="G624510" s="2"/>
    </row>
    <row r="624511" spans="7:7">
      <c r="G624511" s="2"/>
    </row>
    <row r="624512" spans="7:7">
      <c r="G624512" s="2"/>
    </row>
    <row r="624513" spans="7:7">
      <c r="G624513" s="2"/>
    </row>
    <row r="624514" spans="7:7">
      <c r="G624514" s="2"/>
    </row>
    <row r="624515" spans="7:7">
      <c r="G624515" s="2"/>
    </row>
    <row r="624516" spans="7:7">
      <c r="G624516" s="2"/>
    </row>
    <row r="624517" spans="7:7">
      <c r="G624517" s="2"/>
    </row>
    <row r="624518" spans="7:7">
      <c r="G624518" s="2"/>
    </row>
    <row r="624519" spans="7:7">
      <c r="G624519" s="2"/>
    </row>
    <row r="624520" spans="7:7">
      <c r="G624520" s="2"/>
    </row>
    <row r="624521" spans="7:7">
      <c r="G624521" s="2"/>
    </row>
    <row r="624522" spans="7:7">
      <c r="G624522" s="2"/>
    </row>
    <row r="624523" spans="7:7">
      <c r="G624523" s="2"/>
    </row>
    <row r="624524" spans="7:7">
      <c r="G624524" s="2"/>
    </row>
    <row r="624525" spans="7:7">
      <c r="G624525" s="2"/>
    </row>
    <row r="624526" spans="7:7">
      <c r="G624526" s="2"/>
    </row>
    <row r="624527" spans="7:7">
      <c r="G624527" s="2"/>
    </row>
    <row r="624528" spans="7:7">
      <c r="G624528" s="2"/>
    </row>
    <row r="624529" spans="7:7">
      <c r="G624529" s="2"/>
    </row>
    <row r="624530" spans="7:7">
      <c r="G624530" s="2"/>
    </row>
    <row r="624531" spans="7:7">
      <c r="G624531" s="2"/>
    </row>
    <row r="624532" spans="7:7">
      <c r="G624532" s="2"/>
    </row>
    <row r="624533" spans="7:7">
      <c r="G624533" s="2"/>
    </row>
    <row r="624534" spans="7:7">
      <c r="G624534" s="2"/>
    </row>
    <row r="624535" spans="7:7">
      <c r="G624535" s="2"/>
    </row>
    <row r="624536" spans="7:7">
      <c r="G624536" s="2"/>
    </row>
    <row r="624537" spans="7:7">
      <c r="G624537" s="2"/>
    </row>
    <row r="624538" spans="7:7">
      <c r="G624538" s="2"/>
    </row>
    <row r="624539" spans="7:7">
      <c r="G624539" s="2"/>
    </row>
    <row r="624540" spans="7:7">
      <c r="G624540" s="2"/>
    </row>
    <row r="624541" spans="7:7">
      <c r="G624541" s="2"/>
    </row>
    <row r="624542" spans="7:7">
      <c r="G624542" s="2"/>
    </row>
    <row r="624543" spans="7:7">
      <c r="G624543" s="2"/>
    </row>
    <row r="624544" spans="7:7">
      <c r="G624544" s="2"/>
    </row>
    <row r="624545" spans="7:7">
      <c r="G624545" s="2"/>
    </row>
    <row r="624546" spans="7:7">
      <c r="G624546" s="2"/>
    </row>
    <row r="624547" spans="7:7">
      <c r="G624547" s="2"/>
    </row>
    <row r="624548" spans="7:7">
      <c r="G624548" s="2"/>
    </row>
    <row r="624549" spans="7:7">
      <c r="G624549" s="2"/>
    </row>
    <row r="624550" spans="7:7">
      <c r="G624550" s="2"/>
    </row>
    <row r="624551" spans="7:7">
      <c r="G624551" s="2"/>
    </row>
    <row r="624552" spans="7:7">
      <c r="G624552" s="2"/>
    </row>
    <row r="624553" spans="7:7">
      <c r="G624553" s="2"/>
    </row>
    <row r="624554" spans="7:7">
      <c r="G624554" s="2"/>
    </row>
    <row r="624555" spans="7:7">
      <c r="G624555" s="2"/>
    </row>
    <row r="624556" spans="7:7">
      <c r="G624556" s="2"/>
    </row>
    <row r="624557" spans="7:7">
      <c r="G624557" s="2"/>
    </row>
    <row r="624558" spans="7:7">
      <c r="G624558" s="2"/>
    </row>
    <row r="624559" spans="7:7">
      <c r="G624559" s="2"/>
    </row>
    <row r="624560" spans="7:7">
      <c r="G624560" s="2"/>
    </row>
    <row r="624561" spans="7:7">
      <c r="G624561" s="2"/>
    </row>
    <row r="624562" spans="7:7">
      <c r="G624562" s="2"/>
    </row>
    <row r="624563" spans="7:7">
      <c r="G624563" s="2"/>
    </row>
    <row r="624564" spans="7:7">
      <c r="G624564" s="2"/>
    </row>
    <row r="624565" spans="7:7">
      <c r="G624565" s="2"/>
    </row>
    <row r="624566" spans="7:7">
      <c r="G624566" s="2"/>
    </row>
    <row r="624567" spans="7:7">
      <c r="G624567" s="2"/>
    </row>
    <row r="624568" spans="7:7">
      <c r="G624568" s="2"/>
    </row>
    <row r="624569" spans="7:7">
      <c r="G624569" s="2"/>
    </row>
    <row r="624570" spans="7:7">
      <c r="G624570" s="2"/>
    </row>
    <row r="624571" spans="7:7">
      <c r="G624571" s="2"/>
    </row>
    <row r="624572" spans="7:7">
      <c r="G624572" s="2"/>
    </row>
    <row r="624573" spans="7:7">
      <c r="G624573" s="2"/>
    </row>
    <row r="624574" spans="7:7">
      <c r="G624574" s="2"/>
    </row>
    <row r="624575" spans="7:7">
      <c r="G624575" s="2"/>
    </row>
    <row r="624576" spans="7:7">
      <c r="G624576" s="2"/>
    </row>
    <row r="624577" spans="7:7">
      <c r="G624577" s="2"/>
    </row>
    <row r="624578" spans="7:7">
      <c r="G624578" s="2"/>
    </row>
    <row r="624579" spans="7:7">
      <c r="G624579" s="2"/>
    </row>
    <row r="624580" spans="7:7">
      <c r="G624580" s="2"/>
    </row>
    <row r="624581" spans="7:7">
      <c r="G624581" s="2"/>
    </row>
    <row r="624582" spans="7:7">
      <c r="G624582" s="2"/>
    </row>
    <row r="624583" spans="7:7">
      <c r="G624583" s="2"/>
    </row>
    <row r="624584" spans="7:7">
      <c r="G624584" s="2"/>
    </row>
    <row r="624585" spans="7:7">
      <c r="G624585" s="2"/>
    </row>
    <row r="624586" spans="7:7">
      <c r="G624586" s="2"/>
    </row>
    <row r="624587" spans="7:7">
      <c r="G624587" s="2"/>
    </row>
    <row r="624588" spans="7:7">
      <c r="G624588" s="2"/>
    </row>
    <row r="624589" spans="7:7">
      <c r="G624589" s="2"/>
    </row>
    <row r="624590" spans="7:7">
      <c r="G624590" s="2"/>
    </row>
    <row r="624591" spans="7:7">
      <c r="G624591" s="2"/>
    </row>
    <row r="624592" spans="7:7">
      <c r="G624592" s="2"/>
    </row>
    <row r="624593" spans="7:7">
      <c r="G624593" s="2"/>
    </row>
    <row r="624594" spans="7:7">
      <c r="G624594" s="2"/>
    </row>
    <row r="624595" spans="7:7">
      <c r="G624595" s="2"/>
    </row>
    <row r="624596" spans="7:7">
      <c r="G624596" s="2"/>
    </row>
    <row r="624597" spans="7:7">
      <c r="G624597" s="2"/>
    </row>
    <row r="624598" spans="7:7">
      <c r="G624598" s="2"/>
    </row>
    <row r="624599" spans="7:7">
      <c r="G624599" s="2"/>
    </row>
    <row r="624600" spans="7:7">
      <c r="G624600" s="2"/>
    </row>
    <row r="624601" spans="7:7">
      <c r="G624601" s="2"/>
    </row>
    <row r="624602" spans="7:7">
      <c r="G624602" s="2"/>
    </row>
    <row r="624603" spans="7:7">
      <c r="G624603" s="2"/>
    </row>
    <row r="624604" spans="7:7">
      <c r="G624604" s="2"/>
    </row>
    <row r="624605" spans="7:7">
      <c r="G624605" s="2"/>
    </row>
    <row r="624606" spans="7:7">
      <c r="G624606" s="2"/>
    </row>
    <row r="624607" spans="7:7">
      <c r="G624607" s="2"/>
    </row>
    <row r="624608" spans="7:7">
      <c r="G624608" s="2"/>
    </row>
    <row r="624609" spans="7:7">
      <c r="G624609" s="2"/>
    </row>
    <row r="624610" spans="7:7">
      <c r="G624610" s="2"/>
    </row>
    <row r="624611" spans="7:7">
      <c r="G624611" s="2"/>
    </row>
    <row r="624612" spans="7:7">
      <c r="G624612" s="2"/>
    </row>
    <row r="624613" spans="7:7">
      <c r="G624613" s="2"/>
    </row>
    <row r="624614" spans="7:7">
      <c r="G624614" s="2"/>
    </row>
    <row r="624615" spans="7:7">
      <c r="G624615" s="2"/>
    </row>
    <row r="624616" spans="7:7">
      <c r="G624616" s="2"/>
    </row>
    <row r="624617" spans="7:7">
      <c r="G624617" s="2"/>
    </row>
    <row r="624618" spans="7:7">
      <c r="G624618" s="2"/>
    </row>
    <row r="624619" spans="7:7">
      <c r="G624619" s="2"/>
    </row>
    <row r="624620" spans="7:7">
      <c r="G624620" s="2"/>
    </row>
    <row r="624621" spans="7:7">
      <c r="G624621" s="2"/>
    </row>
    <row r="624622" spans="7:7">
      <c r="G624622" s="2"/>
    </row>
    <row r="624623" spans="7:7">
      <c r="G624623" s="2"/>
    </row>
    <row r="624624" spans="7:7">
      <c r="G624624" s="2"/>
    </row>
    <row r="624625" spans="7:7">
      <c r="G624625" s="2"/>
    </row>
    <row r="624626" spans="7:7">
      <c r="G624626" s="2"/>
    </row>
    <row r="624627" spans="7:7">
      <c r="G624627" s="2"/>
    </row>
    <row r="624628" spans="7:7">
      <c r="G624628" s="2"/>
    </row>
    <row r="624629" spans="7:7">
      <c r="G624629" s="2"/>
    </row>
    <row r="624630" spans="7:7">
      <c r="G624630" s="2"/>
    </row>
    <row r="624631" spans="7:7">
      <c r="G624631" s="2"/>
    </row>
    <row r="624632" spans="7:7">
      <c r="G624632" s="2"/>
    </row>
    <row r="624633" spans="7:7">
      <c r="G624633" s="2"/>
    </row>
    <row r="624634" spans="7:7">
      <c r="G624634" s="2"/>
    </row>
    <row r="624635" spans="7:7">
      <c r="G624635" s="2"/>
    </row>
    <row r="624636" spans="7:7">
      <c r="G624636" s="2"/>
    </row>
    <row r="624637" spans="7:7">
      <c r="G624637" s="2"/>
    </row>
    <row r="624638" spans="7:7">
      <c r="G624638" s="2"/>
    </row>
    <row r="624639" spans="7:7">
      <c r="G624639" s="2"/>
    </row>
    <row r="624640" spans="7:7">
      <c r="G624640" s="2"/>
    </row>
    <row r="624641" spans="7:7">
      <c r="G624641" s="2"/>
    </row>
    <row r="624642" spans="7:7">
      <c r="G624642" s="2"/>
    </row>
    <row r="624643" spans="7:7">
      <c r="G624643" s="2"/>
    </row>
    <row r="624644" spans="7:7">
      <c r="G624644" s="2"/>
    </row>
    <row r="624645" spans="7:7">
      <c r="G624645" s="2"/>
    </row>
    <row r="624646" spans="7:7">
      <c r="G624646" s="2"/>
    </row>
    <row r="624647" spans="7:7">
      <c r="G624647" s="2"/>
    </row>
    <row r="624648" spans="7:7">
      <c r="G624648" s="2"/>
    </row>
    <row r="624649" spans="7:7">
      <c r="G624649" s="2"/>
    </row>
    <row r="624650" spans="7:7">
      <c r="G624650" s="2"/>
    </row>
    <row r="624651" spans="7:7">
      <c r="G624651" s="2"/>
    </row>
    <row r="624652" spans="7:7">
      <c r="G624652" s="2"/>
    </row>
    <row r="624653" spans="7:7">
      <c r="G624653" s="2"/>
    </row>
    <row r="624654" spans="7:7">
      <c r="G624654" s="2"/>
    </row>
    <row r="624655" spans="7:7">
      <c r="G624655" s="2"/>
    </row>
    <row r="624656" spans="7:7">
      <c r="G624656" s="2"/>
    </row>
    <row r="624657" spans="7:7">
      <c r="G624657" s="2"/>
    </row>
    <row r="624658" spans="7:7">
      <c r="G624658" s="2"/>
    </row>
    <row r="624659" spans="7:7">
      <c r="G624659" s="2"/>
    </row>
    <row r="624660" spans="7:7">
      <c r="G624660" s="2"/>
    </row>
    <row r="624661" spans="7:7">
      <c r="G624661" s="2"/>
    </row>
    <row r="624662" spans="7:7">
      <c r="G624662" s="2"/>
    </row>
    <row r="624663" spans="7:7">
      <c r="G624663" s="2"/>
    </row>
    <row r="624664" spans="7:7">
      <c r="G624664" s="2"/>
    </row>
    <row r="624665" spans="7:7">
      <c r="G624665" s="2"/>
    </row>
    <row r="624666" spans="7:7">
      <c r="G624666" s="2"/>
    </row>
    <row r="624667" spans="7:7">
      <c r="G624667" s="2"/>
    </row>
    <row r="624668" spans="7:7">
      <c r="G624668" s="2"/>
    </row>
    <row r="624669" spans="7:7">
      <c r="G624669" s="2"/>
    </row>
    <row r="624670" spans="7:7">
      <c r="G624670" s="2"/>
    </row>
    <row r="624671" spans="7:7">
      <c r="G624671" s="2"/>
    </row>
    <row r="624672" spans="7:7">
      <c r="G624672" s="2"/>
    </row>
    <row r="624673" spans="7:7">
      <c r="G624673" s="2"/>
    </row>
    <row r="624674" spans="7:7">
      <c r="G624674" s="2"/>
    </row>
    <row r="624675" spans="7:7">
      <c r="G624675" s="2"/>
    </row>
    <row r="624676" spans="7:7">
      <c r="G624676" s="2"/>
    </row>
    <row r="624677" spans="7:7">
      <c r="G624677" s="2"/>
    </row>
    <row r="624678" spans="7:7">
      <c r="G624678" s="2"/>
    </row>
    <row r="624679" spans="7:7">
      <c r="G624679" s="2"/>
    </row>
    <row r="624680" spans="7:7">
      <c r="G624680" s="2"/>
    </row>
    <row r="624681" spans="7:7">
      <c r="G624681" s="2"/>
    </row>
    <row r="624682" spans="7:7">
      <c r="G624682" s="2"/>
    </row>
    <row r="624683" spans="7:7">
      <c r="G624683" s="2"/>
    </row>
    <row r="624684" spans="7:7">
      <c r="G624684" s="2"/>
    </row>
    <row r="624685" spans="7:7">
      <c r="G624685" s="2"/>
    </row>
    <row r="624686" spans="7:7">
      <c r="G624686" s="2"/>
    </row>
    <row r="624687" spans="7:7">
      <c r="G624687" s="2"/>
    </row>
    <row r="624688" spans="7:7">
      <c r="G624688" s="2"/>
    </row>
    <row r="624689" spans="7:7">
      <c r="G624689" s="2"/>
    </row>
    <row r="624690" spans="7:7">
      <c r="G624690" s="2"/>
    </row>
    <row r="624691" spans="7:7">
      <c r="G624691" s="2"/>
    </row>
    <row r="624692" spans="7:7">
      <c r="G624692" s="2"/>
    </row>
    <row r="624693" spans="7:7">
      <c r="G624693" s="2"/>
    </row>
    <row r="624694" spans="7:7">
      <c r="G624694" s="2"/>
    </row>
    <row r="624695" spans="7:7">
      <c r="G624695" s="2"/>
    </row>
    <row r="624696" spans="7:7">
      <c r="G624696" s="2"/>
    </row>
    <row r="624697" spans="7:7">
      <c r="G624697" s="2"/>
    </row>
    <row r="624698" spans="7:7">
      <c r="G624698" s="2"/>
    </row>
    <row r="624699" spans="7:7">
      <c r="G624699" s="2"/>
    </row>
    <row r="624700" spans="7:7">
      <c r="G624700" s="2"/>
    </row>
    <row r="624701" spans="7:7">
      <c r="G624701" s="2"/>
    </row>
    <row r="624702" spans="7:7">
      <c r="G624702" s="2"/>
    </row>
    <row r="624703" spans="7:7">
      <c r="G624703" s="2"/>
    </row>
    <row r="624704" spans="7:7">
      <c r="G624704" s="2"/>
    </row>
    <row r="624705" spans="7:7">
      <c r="G624705" s="2"/>
    </row>
    <row r="624706" spans="7:7">
      <c r="G624706" s="2"/>
    </row>
    <row r="624707" spans="7:7">
      <c r="G624707" s="2"/>
    </row>
    <row r="624708" spans="7:7">
      <c r="G624708" s="2"/>
    </row>
    <row r="624709" spans="7:7">
      <c r="G624709" s="2"/>
    </row>
    <row r="624710" spans="7:7">
      <c r="G624710" s="2"/>
    </row>
    <row r="624711" spans="7:7">
      <c r="G624711" s="2"/>
    </row>
    <row r="624712" spans="7:7">
      <c r="G624712" s="2"/>
    </row>
    <row r="624713" spans="7:7">
      <c r="G624713" s="2"/>
    </row>
    <row r="624714" spans="7:7">
      <c r="G624714" s="2"/>
    </row>
    <row r="624715" spans="7:7">
      <c r="G624715" s="2"/>
    </row>
    <row r="624716" spans="7:7">
      <c r="G624716" s="2"/>
    </row>
    <row r="624717" spans="7:7">
      <c r="G624717" s="2"/>
    </row>
    <row r="624718" spans="7:7">
      <c r="G624718" s="2"/>
    </row>
    <row r="624719" spans="7:7">
      <c r="G624719" s="2"/>
    </row>
    <row r="624720" spans="7:7">
      <c r="G624720" s="2"/>
    </row>
    <row r="624721" spans="7:7">
      <c r="G624721" s="2"/>
    </row>
    <row r="624722" spans="7:7">
      <c r="G624722" s="2"/>
    </row>
    <row r="624723" spans="7:7">
      <c r="G624723" s="2"/>
    </row>
    <row r="624724" spans="7:7">
      <c r="G624724" s="2"/>
    </row>
    <row r="624725" spans="7:7">
      <c r="G624725" s="2"/>
    </row>
    <row r="624726" spans="7:7">
      <c r="G624726" s="2"/>
    </row>
    <row r="624727" spans="7:7">
      <c r="G624727" s="2"/>
    </row>
    <row r="624728" spans="7:7">
      <c r="G624728" s="2"/>
    </row>
    <row r="624729" spans="7:7">
      <c r="G624729" s="2"/>
    </row>
    <row r="624730" spans="7:7">
      <c r="G624730" s="2"/>
    </row>
    <row r="624731" spans="7:7">
      <c r="G624731" s="2"/>
    </row>
    <row r="624732" spans="7:7">
      <c r="G624732" s="2"/>
    </row>
    <row r="624733" spans="7:7">
      <c r="G624733" s="2"/>
    </row>
    <row r="624734" spans="7:7">
      <c r="G624734" s="2"/>
    </row>
    <row r="624735" spans="7:7">
      <c r="G624735" s="2"/>
    </row>
    <row r="624736" spans="7:7">
      <c r="G624736" s="2"/>
    </row>
    <row r="624737" spans="7:7">
      <c r="G624737" s="2"/>
    </row>
    <row r="624738" spans="7:7">
      <c r="G624738" s="2"/>
    </row>
    <row r="624739" spans="7:7">
      <c r="G624739" s="2"/>
    </row>
    <row r="624740" spans="7:7">
      <c r="G624740" s="2"/>
    </row>
    <row r="624741" spans="7:7">
      <c r="G624741" s="2"/>
    </row>
    <row r="624742" spans="7:7">
      <c r="G624742" s="2"/>
    </row>
    <row r="624743" spans="7:7">
      <c r="G624743" s="2"/>
    </row>
    <row r="624744" spans="7:7">
      <c r="G624744" s="2"/>
    </row>
    <row r="624745" spans="7:7">
      <c r="G624745" s="2"/>
    </row>
    <row r="624746" spans="7:7">
      <c r="G624746" s="2"/>
    </row>
    <row r="624747" spans="7:7">
      <c r="G624747" s="2"/>
    </row>
    <row r="624748" spans="7:7">
      <c r="G624748" s="2"/>
    </row>
    <row r="624749" spans="7:7">
      <c r="G624749" s="2"/>
    </row>
    <row r="624750" spans="7:7">
      <c r="G624750" s="2"/>
    </row>
    <row r="624751" spans="7:7">
      <c r="G624751" s="2"/>
    </row>
    <row r="624752" spans="7:7">
      <c r="G624752" s="2"/>
    </row>
    <row r="624753" spans="7:7">
      <c r="G624753" s="2"/>
    </row>
    <row r="624754" spans="7:7">
      <c r="G624754" s="2"/>
    </row>
    <row r="624755" spans="7:7">
      <c r="G624755" s="2"/>
    </row>
    <row r="624756" spans="7:7">
      <c r="G624756" s="2"/>
    </row>
    <row r="624757" spans="7:7">
      <c r="G624757" s="2"/>
    </row>
    <row r="624758" spans="7:7">
      <c r="G624758" s="2"/>
    </row>
    <row r="624759" spans="7:7">
      <c r="G624759" s="2"/>
    </row>
    <row r="624760" spans="7:7">
      <c r="G624760" s="2"/>
    </row>
    <row r="624761" spans="7:7">
      <c r="G624761" s="2"/>
    </row>
    <row r="624762" spans="7:7">
      <c r="G624762" s="2"/>
    </row>
    <row r="624763" spans="7:7">
      <c r="G624763" s="2"/>
    </row>
    <row r="624764" spans="7:7">
      <c r="G624764" s="2"/>
    </row>
    <row r="624765" spans="7:7">
      <c r="G624765" s="2"/>
    </row>
    <row r="624766" spans="7:7">
      <c r="G624766" s="2"/>
    </row>
    <row r="624767" spans="7:7">
      <c r="G624767" s="2"/>
    </row>
    <row r="624768" spans="7:7">
      <c r="G624768" s="2"/>
    </row>
    <row r="624769" spans="7:7">
      <c r="G624769" s="2"/>
    </row>
    <row r="624770" spans="7:7">
      <c r="G624770" s="2"/>
    </row>
    <row r="624771" spans="7:7">
      <c r="G624771" s="2"/>
    </row>
    <row r="624772" spans="7:7">
      <c r="G624772" s="2"/>
    </row>
    <row r="624773" spans="7:7">
      <c r="G624773" s="2"/>
    </row>
    <row r="624774" spans="7:7">
      <c r="G624774" s="2"/>
    </row>
    <row r="624775" spans="7:7">
      <c r="G624775" s="2"/>
    </row>
    <row r="624776" spans="7:7">
      <c r="G624776" s="2"/>
    </row>
    <row r="624777" spans="7:7">
      <c r="G624777" s="2"/>
    </row>
    <row r="624778" spans="7:7">
      <c r="G624778" s="2"/>
    </row>
    <row r="624779" spans="7:7">
      <c r="G624779" s="2"/>
    </row>
    <row r="624780" spans="7:7">
      <c r="G624780" s="2"/>
    </row>
    <row r="624781" spans="7:7">
      <c r="G624781" s="2"/>
    </row>
    <row r="624782" spans="7:7">
      <c r="G624782" s="2"/>
    </row>
    <row r="624783" spans="7:7">
      <c r="G624783" s="2"/>
    </row>
    <row r="624784" spans="7:7">
      <c r="G624784" s="2"/>
    </row>
    <row r="624785" spans="7:7">
      <c r="G624785" s="2"/>
    </row>
    <row r="624786" spans="7:7">
      <c r="G624786" s="2"/>
    </row>
    <row r="624787" spans="7:7">
      <c r="G624787" s="2"/>
    </row>
    <row r="624788" spans="7:7">
      <c r="G624788" s="2"/>
    </row>
    <row r="624789" spans="7:7">
      <c r="G624789" s="2"/>
    </row>
    <row r="624790" spans="7:7">
      <c r="G624790" s="2"/>
    </row>
    <row r="624791" spans="7:7">
      <c r="G624791" s="2"/>
    </row>
    <row r="624792" spans="7:7">
      <c r="G624792" s="2"/>
    </row>
    <row r="624793" spans="7:7">
      <c r="G624793" s="2"/>
    </row>
    <row r="624794" spans="7:7">
      <c r="G624794" s="2"/>
    </row>
    <row r="624795" spans="7:7">
      <c r="G624795" s="2"/>
    </row>
    <row r="624796" spans="7:7">
      <c r="G624796" s="2"/>
    </row>
    <row r="624797" spans="7:7">
      <c r="G624797" s="2"/>
    </row>
    <row r="624798" spans="7:7">
      <c r="G624798" s="2"/>
    </row>
    <row r="624799" spans="7:7">
      <c r="G624799" s="2"/>
    </row>
    <row r="624800" spans="7:7">
      <c r="G624800" s="2"/>
    </row>
    <row r="624801" spans="7:7">
      <c r="G624801" s="2"/>
    </row>
    <row r="624802" spans="7:7">
      <c r="G624802" s="2"/>
    </row>
    <row r="624803" spans="7:7">
      <c r="G624803" s="2"/>
    </row>
    <row r="624804" spans="7:7">
      <c r="G624804" s="2"/>
    </row>
    <row r="624805" spans="7:7">
      <c r="G624805" s="2"/>
    </row>
    <row r="624806" spans="7:7">
      <c r="G624806" s="2"/>
    </row>
    <row r="624807" spans="7:7">
      <c r="G624807" s="2"/>
    </row>
    <row r="624808" spans="7:7">
      <c r="G624808" s="2"/>
    </row>
    <row r="624809" spans="7:7">
      <c r="G624809" s="2"/>
    </row>
    <row r="624810" spans="7:7">
      <c r="G624810" s="2"/>
    </row>
    <row r="624811" spans="7:7">
      <c r="G624811" s="2"/>
    </row>
    <row r="624812" spans="7:7">
      <c r="G624812" s="2"/>
    </row>
    <row r="624813" spans="7:7">
      <c r="G624813" s="2"/>
    </row>
    <row r="624814" spans="7:7">
      <c r="G624814" s="2"/>
    </row>
    <row r="624815" spans="7:7">
      <c r="G624815" s="2"/>
    </row>
    <row r="624816" spans="7:7">
      <c r="G624816" s="2"/>
    </row>
    <row r="624817" spans="7:7">
      <c r="G624817" s="2"/>
    </row>
    <row r="624818" spans="7:7">
      <c r="G624818" s="2"/>
    </row>
    <row r="624819" spans="7:7">
      <c r="G624819" s="2"/>
    </row>
    <row r="624820" spans="7:7">
      <c r="G624820" s="2"/>
    </row>
    <row r="624821" spans="7:7">
      <c r="G624821" s="2"/>
    </row>
    <row r="624822" spans="7:7">
      <c r="G624822" s="2"/>
    </row>
    <row r="624823" spans="7:7">
      <c r="G624823" s="2"/>
    </row>
    <row r="624824" spans="7:7">
      <c r="G624824" s="2"/>
    </row>
    <row r="624825" spans="7:7">
      <c r="G624825" s="2"/>
    </row>
    <row r="624826" spans="7:7">
      <c r="G624826" s="2"/>
    </row>
    <row r="624827" spans="7:7">
      <c r="G624827" s="2"/>
    </row>
    <row r="624828" spans="7:7">
      <c r="G624828" s="2"/>
    </row>
    <row r="624829" spans="7:7">
      <c r="G624829" s="2"/>
    </row>
    <row r="624830" spans="7:7">
      <c r="G624830" s="2"/>
    </row>
    <row r="624831" spans="7:7">
      <c r="G624831" s="2"/>
    </row>
    <row r="624832" spans="7:7">
      <c r="G624832" s="2"/>
    </row>
    <row r="624833" spans="7:7">
      <c r="G624833" s="2"/>
    </row>
    <row r="624834" spans="7:7">
      <c r="G624834" s="2"/>
    </row>
    <row r="624835" spans="7:7">
      <c r="G624835" s="2"/>
    </row>
    <row r="624836" spans="7:7">
      <c r="G624836" s="2"/>
    </row>
    <row r="624837" spans="7:7">
      <c r="G624837" s="2"/>
    </row>
    <row r="624838" spans="7:7">
      <c r="G624838" s="2"/>
    </row>
    <row r="624839" spans="7:7">
      <c r="G624839" s="2"/>
    </row>
    <row r="624840" spans="7:7">
      <c r="G624840" s="2"/>
    </row>
    <row r="624841" spans="7:7">
      <c r="G624841" s="2"/>
    </row>
    <row r="624842" spans="7:7">
      <c r="G624842" s="2"/>
    </row>
    <row r="624843" spans="7:7">
      <c r="G624843" s="2"/>
    </row>
    <row r="624844" spans="7:7">
      <c r="G624844" s="2"/>
    </row>
    <row r="624845" spans="7:7">
      <c r="G624845" s="2"/>
    </row>
    <row r="624846" spans="7:7">
      <c r="G624846" s="2"/>
    </row>
    <row r="624847" spans="7:7">
      <c r="G624847" s="2"/>
    </row>
    <row r="624848" spans="7:7">
      <c r="G624848" s="2"/>
    </row>
    <row r="624849" spans="7:7">
      <c r="G624849" s="2"/>
    </row>
    <row r="624850" spans="7:7">
      <c r="G624850" s="2"/>
    </row>
    <row r="624851" spans="7:7">
      <c r="G624851" s="2"/>
    </row>
    <row r="624852" spans="7:7">
      <c r="G624852" s="2"/>
    </row>
    <row r="624853" spans="7:7">
      <c r="G624853" s="2"/>
    </row>
    <row r="624854" spans="7:7">
      <c r="G624854" s="2"/>
    </row>
    <row r="624855" spans="7:7">
      <c r="G624855" s="2"/>
    </row>
    <row r="624856" spans="7:7">
      <c r="G624856" s="2"/>
    </row>
    <row r="624857" spans="7:7">
      <c r="G624857" s="2"/>
    </row>
    <row r="624858" spans="7:7">
      <c r="G624858" s="2"/>
    </row>
    <row r="624859" spans="7:7">
      <c r="G624859" s="2"/>
    </row>
    <row r="624860" spans="7:7">
      <c r="G624860" s="2"/>
    </row>
    <row r="624861" spans="7:7">
      <c r="G624861" s="2"/>
    </row>
    <row r="624862" spans="7:7">
      <c r="G624862" s="2"/>
    </row>
    <row r="624863" spans="7:7">
      <c r="G624863" s="2"/>
    </row>
    <row r="624864" spans="7:7">
      <c r="G624864" s="2"/>
    </row>
    <row r="624865" spans="7:7">
      <c r="G624865" s="2"/>
    </row>
    <row r="624866" spans="7:7">
      <c r="G624866" s="2"/>
    </row>
    <row r="624867" spans="7:7">
      <c r="G624867" s="2"/>
    </row>
    <row r="624868" spans="7:7">
      <c r="G624868" s="2"/>
    </row>
    <row r="624869" spans="7:7">
      <c r="G624869" s="2"/>
    </row>
    <row r="624870" spans="7:7">
      <c r="G624870" s="2"/>
    </row>
    <row r="624871" spans="7:7">
      <c r="G624871" s="2"/>
    </row>
    <row r="624872" spans="7:7">
      <c r="G624872" s="2"/>
    </row>
    <row r="624873" spans="7:7">
      <c r="G624873" s="2"/>
    </row>
    <row r="624874" spans="7:7">
      <c r="G624874" s="2"/>
    </row>
    <row r="624875" spans="7:7">
      <c r="G624875" s="2"/>
    </row>
    <row r="624876" spans="7:7">
      <c r="G624876" s="2"/>
    </row>
    <row r="624877" spans="7:7">
      <c r="G624877" s="2"/>
    </row>
    <row r="624878" spans="7:7">
      <c r="G624878" s="2"/>
    </row>
    <row r="624879" spans="7:7">
      <c r="G624879" s="2"/>
    </row>
    <row r="624880" spans="7:7">
      <c r="G624880" s="2"/>
    </row>
    <row r="624881" spans="7:7">
      <c r="G624881" s="2"/>
    </row>
    <row r="624882" spans="7:7">
      <c r="G624882" s="2"/>
    </row>
    <row r="624883" spans="7:7">
      <c r="G624883" s="2"/>
    </row>
    <row r="624884" spans="7:7">
      <c r="G624884" s="2"/>
    </row>
    <row r="624885" spans="7:7">
      <c r="G624885" s="2"/>
    </row>
    <row r="624886" spans="7:7">
      <c r="G624886" s="2"/>
    </row>
    <row r="624887" spans="7:7">
      <c r="G624887" s="2"/>
    </row>
    <row r="624888" spans="7:7">
      <c r="G624888" s="2"/>
    </row>
    <row r="624889" spans="7:7">
      <c r="G624889" s="2"/>
    </row>
    <row r="624890" spans="7:7">
      <c r="G624890" s="2"/>
    </row>
    <row r="624891" spans="7:7">
      <c r="G624891" s="2"/>
    </row>
    <row r="624892" spans="7:7">
      <c r="G624892" s="2"/>
    </row>
    <row r="624893" spans="7:7">
      <c r="G624893" s="2"/>
    </row>
    <row r="624894" spans="7:7">
      <c r="G624894" s="2"/>
    </row>
    <row r="624895" spans="7:7">
      <c r="G624895" s="2"/>
    </row>
    <row r="624896" spans="7:7">
      <c r="G624896" s="2"/>
    </row>
    <row r="624897" spans="7:7">
      <c r="G624897" s="2"/>
    </row>
    <row r="624898" spans="7:7">
      <c r="G624898" s="2"/>
    </row>
    <row r="624899" spans="7:7">
      <c r="G624899" s="2"/>
    </row>
    <row r="624900" spans="7:7">
      <c r="G624900" s="2"/>
    </row>
    <row r="624901" spans="7:7">
      <c r="G624901" s="2"/>
    </row>
    <row r="624902" spans="7:7">
      <c r="G624902" s="2"/>
    </row>
    <row r="624903" spans="7:7">
      <c r="G624903" s="2"/>
    </row>
    <row r="624904" spans="7:7">
      <c r="G624904" s="2"/>
    </row>
    <row r="624905" spans="7:7">
      <c r="G624905" s="2"/>
    </row>
    <row r="624906" spans="7:7">
      <c r="G624906" s="2"/>
    </row>
    <row r="624907" spans="7:7">
      <c r="G624907" s="2"/>
    </row>
    <row r="624908" spans="7:7">
      <c r="G624908" s="2"/>
    </row>
    <row r="624909" spans="7:7">
      <c r="G624909" s="2"/>
    </row>
    <row r="624910" spans="7:7">
      <c r="G624910" s="2"/>
    </row>
    <row r="624911" spans="7:7">
      <c r="G624911" s="2"/>
    </row>
    <row r="624912" spans="7:7">
      <c r="G624912" s="2"/>
    </row>
    <row r="624913" spans="7:7">
      <c r="G624913" s="2"/>
    </row>
    <row r="624914" spans="7:7">
      <c r="G624914" s="2"/>
    </row>
    <row r="624915" spans="7:7">
      <c r="G624915" s="2"/>
    </row>
    <row r="624916" spans="7:7">
      <c r="G624916" s="2"/>
    </row>
    <row r="624917" spans="7:7">
      <c r="G624917" s="2"/>
    </row>
    <row r="624918" spans="7:7">
      <c r="G624918" s="2"/>
    </row>
    <row r="624919" spans="7:7">
      <c r="G624919" s="2"/>
    </row>
    <row r="624920" spans="7:7">
      <c r="G624920" s="2"/>
    </row>
    <row r="624921" spans="7:7">
      <c r="G624921" s="2"/>
    </row>
    <row r="624922" spans="7:7">
      <c r="G624922" s="2"/>
    </row>
    <row r="624923" spans="7:7">
      <c r="G624923" s="2"/>
    </row>
    <row r="624924" spans="7:7">
      <c r="G624924" s="2"/>
    </row>
    <row r="624925" spans="7:7">
      <c r="G624925" s="2"/>
    </row>
    <row r="624926" spans="7:7">
      <c r="G624926" s="2"/>
    </row>
    <row r="624927" spans="7:7">
      <c r="G624927" s="2"/>
    </row>
    <row r="624928" spans="7:7">
      <c r="G624928" s="2"/>
    </row>
    <row r="624929" spans="7:7">
      <c r="G624929" s="2"/>
    </row>
    <row r="624930" spans="7:7">
      <c r="G624930" s="2"/>
    </row>
    <row r="624931" spans="7:7">
      <c r="G624931" s="2"/>
    </row>
    <row r="624932" spans="7:7">
      <c r="G624932" s="2"/>
    </row>
    <row r="624933" spans="7:7">
      <c r="G624933" s="2"/>
    </row>
    <row r="624934" spans="7:7">
      <c r="G624934" s="2"/>
    </row>
    <row r="624935" spans="7:7">
      <c r="G624935" s="2"/>
    </row>
    <row r="624936" spans="7:7">
      <c r="G624936" s="2"/>
    </row>
    <row r="624937" spans="7:7">
      <c r="G624937" s="2"/>
    </row>
    <row r="624938" spans="7:7">
      <c r="G624938" s="2"/>
    </row>
    <row r="624939" spans="7:7">
      <c r="G624939" s="2"/>
    </row>
    <row r="624940" spans="7:7">
      <c r="G624940" s="2"/>
    </row>
    <row r="624941" spans="7:7">
      <c r="G624941" s="2"/>
    </row>
    <row r="624942" spans="7:7">
      <c r="G624942" s="2"/>
    </row>
    <row r="624943" spans="7:7">
      <c r="G624943" s="2"/>
    </row>
    <row r="624944" spans="7:7">
      <c r="G624944" s="2"/>
    </row>
    <row r="624945" spans="7:7">
      <c r="G624945" s="2"/>
    </row>
    <row r="624946" spans="7:7">
      <c r="G624946" s="2"/>
    </row>
    <row r="624947" spans="7:7">
      <c r="G624947" s="2"/>
    </row>
    <row r="624948" spans="7:7">
      <c r="G624948" s="2"/>
    </row>
    <row r="624949" spans="7:7">
      <c r="G624949" s="2"/>
    </row>
    <row r="624950" spans="7:7">
      <c r="G624950" s="2"/>
    </row>
    <row r="624951" spans="7:7">
      <c r="G624951" s="2"/>
    </row>
    <row r="624952" spans="7:7">
      <c r="G624952" s="2"/>
    </row>
    <row r="624953" spans="7:7">
      <c r="G624953" s="2"/>
    </row>
    <row r="624954" spans="7:7">
      <c r="G624954" s="2"/>
    </row>
    <row r="624955" spans="7:7">
      <c r="G624955" s="2"/>
    </row>
    <row r="624956" spans="7:7">
      <c r="G624956" s="2"/>
    </row>
    <row r="624957" spans="7:7">
      <c r="G624957" s="2"/>
    </row>
    <row r="624958" spans="7:7">
      <c r="G624958" s="2"/>
    </row>
    <row r="624959" spans="7:7">
      <c r="G624959" s="2"/>
    </row>
    <row r="624960" spans="7:7">
      <c r="G624960" s="2"/>
    </row>
    <row r="624961" spans="7:7">
      <c r="G624961" s="2"/>
    </row>
    <row r="624962" spans="7:7">
      <c r="G624962" s="2"/>
    </row>
    <row r="624963" spans="7:7">
      <c r="G624963" s="2"/>
    </row>
    <row r="624964" spans="7:7">
      <c r="G624964" s="2"/>
    </row>
    <row r="624965" spans="7:7">
      <c r="G624965" s="2"/>
    </row>
    <row r="624966" spans="7:7">
      <c r="G624966" s="2"/>
    </row>
    <row r="624967" spans="7:7">
      <c r="G624967" s="2"/>
    </row>
    <row r="624968" spans="7:7">
      <c r="G624968" s="2"/>
    </row>
    <row r="624969" spans="7:7">
      <c r="G624969" s="2"/>
    </row>
    <row r="624970" spans="7:7">
      <c r="G624970" s="2"/>
    </row>
    <row r="624971" spans="7:7">
      <c r="G624971" s="2"/>
    </row>
    <row r="624972" spans="7:7">
      <c r="G624972" s="2"/>
    </row>
    <row r="624973" spans="7:7">
      <c r="G624973" s="2"/>
    </row>
    <row r="624974" spans="7:7">
      <c r="G624974" s="2"/>
    </row>
    <row r="624975" spans="7:7">
      <c r="G624975" s="2"/>
    </row>
    <row r="624976" spans="7:7">
      <c r="G624976" s="2"/>
    </row>
    <row r="624977" spans="7:7">
      <c r="G624977" s="2"/>
    </row>
    <row r="624978" spans="7:7">
      <c r="G624978" s="2"/>
    </row>
    <row r="624979" spans="7:7">
      <c r="G624979" s="2"/>
    </row>
    <row r="624980" spans="7:7">
      <c r="G624980" s="2"/>
    </row>
    <row r="624981" spans="7:7">
      <c r="G624981" s="2"/>
    </row>
    <row r="624982" spans="7:7">
      <c r="G624982" s="2"/>
    </row>
    <row r="624983" spans="7:7">
      <c r="G624983" s="2"/>
    </row>
    <row r="624984" spans="7:7">
      <c r="G624984" s="2"/>
    </row>
    <row r="624985" spans="7:7">
      <c r="G624985" s="2"/>
    </row>
    <row r="624986" spans="7:7">
      <c r="G624986" s="2"/>
    </row>
    <row r="624987" spans="7:7">
      <c r="G624987" s="2"/>
    </row>
    <row r="624988" spans="7:7">
      <c r="G624988" s="2"/>
    </row>
    <row r="624989" spans="7:7">
      <c r="G624989" s="2"/>
    </row>
    <row r="624990" spans="7:7">
      <c r="G624990" s="2"/>
    </row>
    <row r="624991" spans="7:7">
      <c r="G624991" s="2"/>
    </row>
    <row r="624992" spans="7:7">
      <c r="G624992" s="2"/>
    </row>
    <row r="624993" spans="7:7">
      <c r="G624993" s="2"/>
    </row>
    <row r="624994" spans="7:7">
      <c r="G624994" s="2"/>
    </row>
    <row r="624995" spans="7:7">
      <c r="G624995" s="2"/>
    </row>
    <row r="624996" spans="7:7">
      <c r="G624996" s="2"/>
    </row>
    <row r="624997" spans="7:7">
      <c r="G624997" s="2"/>
    </row>
    <row r="624998" spans="7:7">
      <c r="G624998" s="2"/>
    </row>
    <row r="624999" spans="7:7">
      <c r="G624999" s="2"/>
    </row>
    <row r="625000" spans="7:7">
      <c r="G625000" s="2"/>
    </row>
    <row r="625001" spans="7:7">
      <c r="G625001" s="2"/>
    </row>
    <row r="625002" spans="7:7">
      <c r="G625002" s="2"/>
    </row>
    <row r="625003" spans="7:7">
      <c r="G625003" s="2"/>
    </row>
    <row r="625004" spans="7:7">
      <c r="G625004" s="2"/>
    </row>
    <row r="625005" spans="7:7">
      <c r="G625005" s="2"/>
    </row>
    <row r="625006" spans="7:7">
      <c r="G625006" s="2"/>
    </row>
    <row r="625007" spans="7:7">
      <c r="G625007" s="2"/>
    </row>
    <row r="625008" spans="7:7">
      <c r="G625008" s="2"/>
    </row>
    <row r="625009" spans="7:7">
      <c r="G625009" s="2"/>
    </row>
    <row r="625010" spans="7:7">
      <c r="G625010" s="2"/>
    </row>
    <row r="625011" spans="7:7">
      <c r="G625011" s="2"/>
    </row>
    <row r="625012" spans="7:7">
      <c r="G625012" s="2"/>
    </row>
    <row r="625013" spans="7:7">
      <c r="G625013" s="2"/>
    </row>
    <row r="625014" spans="7:7">
      <c r="G625014" s="2"/>
    </row>
    <row r="625015" spans="7:7">
      <c r="G625015" s="2"/>
    </row>
    <row r="625016" spans="7:7">
      <c r="G625016" s="2"/>
    </row>
    <row r="625017" spans="7:7">
      <c r="G625017" s="2"/>
    </row>
    <row r="625018" spans="7:7">
      <c r="G625018" s="2"/>
    </row>
    <row r="625019" spans="7:7">
      <c r="G625019" s="2"/>
    </row>
    <row r="625020" spans="7:7">
      <c r="G625020" s="2"/>
    </row>
    <row r="625021" spans="7:7">
      <c r="G625021" s="2"/>
    </row>
    <row r="625022" spans="7:7">
      <c r="G625022" s="2"/>
    </row>
    <row r="625023" spans="7:7">
      <c r="G625023" s="2"/>
    </row>
    <row r="625024" spans="7:7">
      <c r="G625024" s="2"/>
    </row>
    <row r="625025" spans="7:7">
      <c r="G625025" s="2"/>
    </row>
    <row r="625026" spans="7:7">
      <c r="G625026" s="2"/>
    </row>
    <row r="625027" spans="7:7">
      <c r="G625027" s="2"/>
    </row>
    <row r="625028" spans="7:7">
      <c r="G625028" s="2"/>
    </row>
    <row r="625029" spans="7:7">
      <c r="G625029" s="2"/>
    </row>
    <row r="625030" spans="7:7">
      <c r="G625030" s="2"/>
    </row>
    <row r="625031" spans="7:7">
      <c r="G625031" s="2"/>
    </row>
    <row r="625032" spans="7:7">
      <c r="G625032" s="2"/>
    </row>
    <row r="625033" spans="7:7">
      <c r="G625033" s="2"/>
    </row>
    <row r="625034" spans="7:7">
      <c r="G625034" s="2"/>
    </row>
    <row r="625035" spans="7:7">
      <c r="G625035" s="2"/>
    </row>
    <row r="625036" spans="7:7">
      <c r="G625036" s="2"/>
    </row>
    <row r="625037" spans="7:7">
      <c r="G625037" s="2"/>
    </row>
    <row r="625038" spans="7:7">
      <c r="G625038" s="2"/>
    </row>
    <row r="625039" spans="7:7">
      <c r="G625039" s="2"/>
    </row>
    <row r="625040" spans="7:7">
      <c r="G625040" s="2"/>
    </row>
    <row r="625041" spans="7:7">
      <c r="G625041" s="2"/>
    </row>
    <row r="625042" spans="7:7">
      <c r="G625042" s="2"/>
    </row>
    <row r="625043" spans="7:7">
      <c r="G625043" s="2"/>
    </row>
    <row r="625044" spans="7:7">
      <c r="G625044" s="2"/>
    </row>
    <row r="625045" spans="7:7">
      <c r="G625045" s="2"/>
    </row>
    <row r="625046" spans="7:7">
      <c r="G625046" s="2"/>
    </row>
    <row r="625047" spans="7:7">
      <c r="G625047" s="2"/>
    </row>
    <row r="625048" spans="7:7">
      <c r="G625048" s="2"/>
    </row>
    <row r="625049" spans="7:7">
      <c r="G625049" s="2"/>
    </row>
    <row r="625050" spans="7:7">
      <c r="G625050" s="2"/>
    </row>
    <row r="625051" spans="7:7">
      <c r="G625051" s="2"/>
    </row>
    <row r="625052" spans="7:7">
      <c r="G625052" s="2"/>
    </row>
    <row r="625053" spans="7:7">
      <c r="G625053" s="2"/>
    </row>
    <row r="625054" spans="7:7">
      <c r="G625054" s="2"/>
    </row>
    <row r="625055" spans="7:7">
      <c r="G625055" s="2"/>
    </row>
    <row r="625056" spans="7:7">
      <c r="G625056" s="2"/>
    </row>
    <row r="625057" spans="7:7">
      <c r="G625057" s="2"/>
    </row>
    <row r="625058" spans="7:7">
      <c r="G625058" s="2"/>
    </row>
    <row r="625059" spans="7:7">
      <c r="G625059" s="2"/>
    </row>
    <row r="625060" spans="7:7">
      <c r="G625060" s="2"/>
    </row>
    <row r="625061" spans="7:7">
      <c r="G625061" s="2"/>
    </row>
    <row r="625062" spans="7:7">
      <c r="G625062" s="2"/>
    </row>
    <row r="625063" spans="7:7">
      <c r="G625063" s="2"/>
    </row>
    <row r="625064" spans="7:7">
      <c r="G625064" s="2"/>
    </row>
    <row r="625065" spans="7:7">
      <c r="G625065" s="2"/>
    </row>
    <row r="625066" spans="7:7">
      <c r="G625066" s="2"/>
    </row>
    <row r="625067" spans="7:7">
      <c r="G625067" s="2"/>
    </row>
    <row r="625068" spans="7:7">
      <c r="G625068" s="2"/>
    </row>
    <row r="625069" spans="7:7">
      <c r="G625069" s="2"/>
    </row>
    <row r="625070" spans="7:7">
      <c r="G625070" s="2"/>
    </row>
    <row r="625071" spans="7:7">
      <c r="G625071" s="2"/>
    </row>
    <row r="625072" spans="7:7">
      <c r="G625072" s="2"/>
    </row>
    <row r="625073" spans="7:7">
      <c r="G625073" s="2"/>
    </row>
    <row r="625074" spans="7:7">
      <c r="G625074" s="2"/>
    </row>
    <row r="625075" spans="7:7">
      <c r="G625075" s="2"/>
    </row>
    <row r="625076" spans="7:7">
      <c r="G625076" s="2"/>
    </row>
    <row r="625077" spans="7:7">
      <c r="G625077" s="2"/>
    </row>
    <row r="625078" spans="7:7">
      <c r="G625078" s="2"/>
    </row>
    <row r="625079" spans="7:7">
      <c r="G625079" s="2"/>
    </row>
    <row r="625080" spans="7:7">
      <c r="G625080" s="2"/>
    </row>
    <row r="625081" spans="7:7">
      <c r="G625081" s="2"/>
    </row>
    <row r="625082" spans="7:7">
      <c r="G625082" s="2"/>
    </row>
    <row r="625083" spans="7:7">
      <c r="G625083" s="2"/>
    </row>
    <row r="625084" spans="7:7">
      <c r="G625084" s="2"/>
    </row>
    <row r="625085" spans="7:7">
      <c r="G625085" s="2"/>
    </row>
    <row r="625086" spans="7:7">
      <c r="G625086" s="2"/>
    </row>
    <row r="625087" spans="7:7">
      <c r="G625087" s="2"/>
    </row>
    <row r="625088" spans="7:7">
      <c r="G625088" s="2"/>
    </row>
    <row r="625089" spans="7:7">
      <c r="G625089" s="2"/>
    </row>
    <row r="625090" spans="7:7">
      <c r="G625090" s="2"/>
    </row>
    <row r="625091" spans="7:7">
      <c r="G625091" s="2"/>
    </row>
    <row r="625092" spans="7:7">
      <c r="G625092" s="2"/>
    </row>
    <row r="625093" spans="7:7">
      <c r="G625093" s="2"/>
    </row>
    <row r="625094" spans="7:7">
      <c r="G625094" s="2"/>
    </row>
    <row r="625095" spans="7:7">
      <c r="G625095" s="2"/>
    </row>
    <row r="625096" spans="7:7">
      <c r="G625096" s="2"/>
    </row>
    <row r="625097" spans="7:7">
      <c r="G625097" s="2"/>
    </row>
    <row r="625098" spans="7:7">
      <c r="G625098" s="2"/>
    </row>
    <row r="625099" spans="7:7">
      <c r="G625099" s="2"/>
    </row>
    <row r="625100" spans="7:7">
      <c r="G625100" s="2"/>
    </row>
    <row r="625101" spans="7:7">
      <c r="G625101" s="2"/>
    </row>
    <row r="625102" spans="7:7">
      <c r="G625102" s="2"/>
    </row>
    <row r="625103" spans="7:7">
      <c r="G625103" s="2"/>
    </row>
    <row r="625104" spans="7:7">
      <c r="G625104" s="2"/>
    </row>
    <row r="625105" spans="7:7">
      <c r="G625105" s="2"/>
    </row>
    <row r="625106" spans="7:7">
      <c r="G625106" s="2"/>
    </row>
    <row r="625107" spans="7:7">
      <c r="G625107" s="2"/>
    </row>
    <row r="625108" spans="7:7">
      <c r="G625108" s="2"/>
    </row>
    <row r="625109" spans="7:7">
      <c r="G625109" s="2"/>
    </row>
    <row r="625110" spans="7:7">
      <c r="G625110" s="2"/>
    </row>
    <row r="625111" spans="7:7">
      <c r="G625111" s="2"/>
    </row>
    <row r="625112" spans="7:7">
      <c r="G625112" s="2"/>
    </row>
    <row r="625113" spans="7:7">
      <c r="G625113" s="2"/>
    </row>
    <row r="625114" spans="7:7">
      <c r="G625114" s="2"/>
    </row>
    <row r="625115" spans="7:7">
      <c r="G625115" s="2"/>
    </row>
    <row r="625116" spans="7:7">
      <c r="G625116" s="2"/>
    </row>
    <row r="625117" spans="7:7">
      <c r="G625117" s="2"/>
    </row>
    <row r="625118" spans="7:7">
      <c r="G625118" s="2"/>
    </row>
    <row r="625119" spans="7:7">
      <c r="G625119" s="2"/>
    </row>
    <row r="625120" spans="7:7">
      <c r="G625120" s="2"/>
    </row>
    <row r="625121" spans="7:7">
      <c r="G625121" s="2"/>
    </row>
    <row r="625122" spans="7:7">
      <c r="G625122" s="2"/>
    </row>
    <row r="625123" spans="7:7">
      <c r="G625123" s="2"/>
    </row>
    <row r="625124" spans="7:7">
      <c r="G625124" s="2"/>
    </row>
    <row r="625125" spans="7:7">
      <c r="G625125" s="2"/>
    </row>
    <row r="625126" spans="7:7">
      <c r="G625126" s="2"/>
    </row>
    <row r="625127" spans="7:7">
      <c r="G625127" s="2"/>
    </row>
    <row r="625128" spans="7:7">
      <c r="G625128" s="2"/>
    </row>
    <row r="625129" spans="7:7">
      <c r="G625129" s="2"/>
    </row>
    <row r="625130" spans="7:7">
      <c r="G625130" s="2"/>
    </row>
    <row r="625131" spans="7:7">
      <c r="G625131" s="2"/>
    </row>
    <row r="625132" spans="7:7">
      <c r="G625132" s="2"/>
    </row>
    <row r="625133" spans="7:7">
      <c r="G625133" s="2"/>
    </row>
    <row r="625134" spans="7:7">
      <c r="G625134" s="2"/>
    </row>
    <row r="625135" spans="7:7">
      <c r="G625135" s="2"/>
    </row>
    <row r="625136" spans="7:7">
      <c r="G625136" s="2"/>
    </row>
    <row r="625137" spans="7:7">
      <c r="G625137" s="2"/>
    </row>
    <row r="625138" spans="7:7">
      <c r="G625138" s="2"/>
    </row>
    <row r="625139" spans="7:7">
      <c r="G625139" s="2"/>
    </row>
    <row r="625140" spans="7:7">
      <c r="G625140" s="2"/>
    </row>
    <row r="625141" spans="7:7">
      <c r="G625141" s="2"/>
    </row>
    <row r="625142" spans="7:7">
      <c r="G625142" s="2"/>
    </row>
    <row r="625143" spans="7:7">
      <c r="G625143" s="2"/>
    </row>
    <row r="625144" spans="7:7">
      <c r="G625144" s="2"/>
    </row>
    <row r="625145" spans="7:7">
      <c r="G625145" s="2"/>
    </row>
    <row r="625146" spans="7:7">
      <c r="G625146" s="2"/>
    </row>
    <row r="625147" spans="7:7">
      <c r="G625147" s="2"/>
    </row>
    <row r="625148" spans="7:7">
      <c r="G625148" s="2"/>
    </row>
    <row r="625149" spans="7:7">
      <c r="G625149" s="2"/>
    </row>
    <row r="625150" spans="7:7">
      <c r="G625150" s="2"/>
    </row>
    <row r="625151" spans="7:7">
      <c r="G625151" s="2"/>
    </row>
    <row r="625152" spans="7:7">
      <c r="G625152" s="2"/>
    </row>
    <row r="625153" spans="7:7">
      <c r="G625153" s="2"/>
    </row>
    <row r="625154" spans="7:7">
      <c r="G625154" s="2"/>
    </row>
    <row r="625155" spans="7:7">
      <c r="G625155" s="2"/>
    </row>
    <row r="625156" spans="7:7">
      <c r="G625156" s="2"/>
    </row>
    <row r="625157" spans="7:7">
      <c r="G625157" s="2"/>
    </row>
    <row r="625158" spans="7:7">
      <c r="G625158" s="2"/>
    </row>
    <row r="625159" spans="7:7">
      <c r="G625159" s="2"/>
    </row>
    <row r="625160" spans="7:7">
      <c r="G625160" s="2"/>
    </row>
    <row r="625161" spans="7:7">
      <c r="G625161" s="2"/>
    </row>
    <row r="625162" spans="7:7">
      <c r="G625162" s="2"/>
    </row>
    <row r="625163" spans="7:7">
      <c r="G625163" s="2"/>
    </row>
    <row r="625164" spans="7:7">
      <c r="G625164" s="2"/>
    </row>
    <row r="625165" spans="7:7">
      <c r="G625165" s="2"/>
    </row>
    <row r="625166" spans="7:7">
      <c r="G625166" s="2"/>
    </row>
    <row r="625167" spans="7:7">
      <c r="G625167" s="2"/>
    </row>
    <row r="625168" spans="7:7">
      <c r="G625168" s="2"/>
    </row>
    <row r="625169" spans="7:7">
      <c r="G625169" s="2"/>
    </row>
    <row r="625170" spans="7:7">
      <c r="G625170" s="2"/>
    </row>
    <row r="625171" spans="7:7">
      <c r="G625171" s="2"/>
    </row>
    <row r="625172" spans="7:7">
      <c r="G625172" s="2"/>
    </row>
    <row r="625173" spans="7:7">
      <c r="G625173" s="2"/>
    </row>
    <row r="625174" spans="7:7">
      <c r="G625174" s="2"/>
    </row>
    <row r="625175" spans="7:7">
      <c r="G625175" s="2"/>
    </row>
    <row r="625176" spans="7:7">
      <c r="G625176" s="2"/>
    </row>
    <row r="625177" spans="7:7">
      <c r="G625177" s="2"/>
    </row>
    <row r="625178" spans="7:7">
      <c r="G625178" s="2"/>
    </row>
    <row r="625179" spans="7:7">
      <c r="G625179" s="2"/>
    </row>
    <row r="625180" spans="7:7">
      <c r="G625180" s="2"/>
    </row>
    <row r="625181" spans="7:7">
      <c r="G625181" s="2"/>
    </row>
    <row r="625182" spans="7:7">
      <c r="G625182" s="2"/>
    </row>
    <row r="625183" spans="7:7">
      <c r="G625183" s="2"/>
    </row>
    <row r="625184" spans="7:7">
      <c r="G625184" s="2"/>
    </row>
    <row r="625185" spans="7:7">
      <c r="G625185" s="2"/>
    </row>
    <row r="625186" spans="7:7">
      <c r="G625186" s="2"/>
    </row>
    <row r="625187" spans="7:7">
      <c r="G625187" s="2"/>
    </row>
    <row r="625188" spans="7:7">
      <c r="G625188" s="2"/>
    </row>
    <row r="625189" spans="7:7">
      <c r="G625189" s="2"/>
    </row>
    <row r="625190" spans="7:7">
      <c r="G625190" s="2"/>
    </row>
    <row r="625191" spans="7:7">
      <c r="G625191" s="2"/>
    </row>
    <row r="625192" spans="7:7">
      <c r="G625192" s="2"/>
    </row>
    <row r="625193" spans="7:7">
      <c r="G625193" s="2"/>
    </row>
    <row r="625194" spans="7:7">
      <c r="G625194" s="2"/>
    </row>
    <row r="625195" spans="7:7">
      <c r="G625195" s="2"/>
    </row>
    <row r="625196" spans="7:7">
      <c r="G625196" s="2"/>
    </row>
    <row r="625197" spans="7:7">
      <c r="G625197" s="2"/>
    </row>
    <row r="625198" spans="7:7">
      <c r="G625198" s="2"/>
    </row>
    <row r="625199" spans="7:7">
      <c r="G625199" s="2"/>
    </row>
    <row r="625200" spans="7:7">
      <c r="G625200" s="2"/>
    </row>
    <row r="625201" spans="7:7">
      <c r="G625201" s="2"/>
    </row>
    <row r="625202" spans="7:7">
      <c r="G625202" s="2"/>
    </row>
    <row r="625203" spans="7:7">
      <c r="G625203" s="2"/>
    </row>
    <row r="625204" spans="7:7">
      <c r="G625204" s="2"/>
    </row>
    <row r="625205" spans="7:7">
      <c r="G625205" s="2"/>
    </row>
    <row r="625206" spans="7:7">
      <c r="G625206" s="2"/>
    </row>
    <row r="625207" spans="7:7">
      <c r="G625207" s="2"/>
    </row>
    <row r="625208" spans="7:7">
      <c r="G625208" s="2"/>
    </row>
    <row r="625209" spans="7:7">
      <c r="G625209" s="2"/>
    </row>
    <row r="625210" spans="7:7">
      <c r="G625210" s="2"/>
    </row>
    <row r="625211" spans="7:7">
      <c r="G625211" s="2"/>
    </row>
    <row r="625212" spans="7:7">
      <c r="G625212" s="2"/>
    </row>
    <row r="625213" spans="7:7">
      <c r="G625213" s="2"/>
    </row>
    <row r="625214" spans="7:7">
      <c r="G625214" s="2"/>
    </row>
    <row r="625215" spans="7:7">
      <c r="G625215" s="2"/>
    </row>
    <row r="625216" spans="7:7">
      <c r="G625216" s="2"/>
    </row>
    <row r="625217" spans="7:7">
      <c r="G625217" s="2"/>
    </row>
    <row r="625218" spans="7:7">
      <c r="G625218" s="2"/>
    </row>
    <row r="625219" spans="7:7">
      <c r="G625219" s="2"/>
    </row>
    <row r="625220" spans="7:7">
      <c r="G625220" s="2"/>
    </row>
    <row r="625221" spans="7:7">
      <c r="G625221" s="2"/>
    </row>
    <row r="625222" spans="7:7">
      <c r="G625222" s="2"/>
    </row>
    <row r="625223" spans="7:7">
      <c r="G625223" s="2"/>
    </row>
    <row r="625224" spans="7:7">
      <c r="G625224" s="2"/>
    </row>
    <row r="625225" spans="7:7">
      <c r="G625225" s="2"/>
    </row>
    <row r="625226" spans="7:7">
      <c r="G625226" s="2"/>
    </row>
    <row r="625227" spans="7:7">
      <c r="G625227" s="2"/>
    </row>
    <row r="625228" spans="7:7">
      <c r="G625228" s="2"/>
    </row>
    <row r="625229" spans="7:7">
      <c r="G625229" s="2"/>
    </row>
    <row r="625230" spans="7:7">
      <c r="G625230" s="2"/>
    </row>
    <row r="625231" spans="7:7">
      <c r="G625231" s="2"/>
    </row>
    <row r="625232" spans="7:7">
      <c r="G625232" s="2"/>
    </row>
    <row r="625233" spans="7:7">
      <c r="G625233" s="2"/>
    </row>
    <row r="625234" spans="7:7">
      <c r="G625234" s="2"/>
    </row>
    <row r="625235" spans="7:7">
      <c r="G625235" s="2"/>
    </row>
    <row r="625236" spans="7:7">
      <c r="G625236" s="2"/>
    </row>
    <row r="625237" spans="7:7">
      <c r="G625237" s="2"/>
    </row>
    <row r="625238" spans="7:7">
      <c r="G625238" s="2"/>
    </row>
    <row r="625239" spans="7:7">
      <c r="G625239" s="2"/>
    </row>
    <row r="625240" spans="7:7">
      <c r="G625240" s="2"/>
    </row>
    <row r="625241" spans="7:7">
      <c r="G625241" s="2"/>
    </row>
    <row r="625242" spans="7:7">
      <c r="G625242" s="2"/>
    </row>
    <row r="625243" spans="7:7">
      <c r="G625243" s="2"/>
    </row>
    <row r="625244" spans="7:7">
      <c r="G625244" s="2"/>
    </row>
    <row r="625245" spans="7:7">
      <c r="G625245" s="2"/>
    </row>
    <row r="625246" spans="7:7">
      <c r="G625246" s="2"/>
    </row>
    <row r="625247" spans="7:7">
      <c r="G625247" s="2"/>
    </row>
    <row r="625248" spans="7:7">
      <c r="G625248" s="2"/>
    </row>
    <row r="625249" spans="7:7">
      <c r="G625249" s="2"/>
    </row>
    <row r="625250" spans="7:7">
      <c r="G625250" s="2"/>
    </row>
    <row r="625251" spans="7:7">
      <c r="G625251" s="2"/>
    </row>
    <row r="625252" spans="7:7">
      <c r="G625252" s="2"/>
    </row>
    <row r="625253" spans="7:7">
      <c r="G625253" s="2"/>
    </row>
    <row r="625254" spans="7:7">
      <c r="G625254" s="2"/>
    </row>
    <row r="625255" spans="7:7">
      <c r="G625255" s="2"/>
    </row>
    <row r="625256" spans="7:7">
      <c r="G625256" s="2"/>
    </row>
    <row r="625257" spans="7:7">
      <c r="G625257" s="2"/>
    </row>
    <row r="625258" spans="7:7">
      <c r="G625258" s="2"/>
    </row>
    <row r="625259" spans="7:7">
      <c r="G625259" s="2"/>
    </row>
    <row r="625260" spans="7:7">
      <c r="G625260" s="2"/>
    </row>
    <row r="625261" spans="7:7">
      <c r="G625261" s="2"/>
    </row>
    <row r="625262" spans="7:7">
      <c r="G625262" s="2"/>
    </row>
    <row r="625263" spans="7:7">
      <c r="G625263" s="2"/>
    </row>
    <row r="625264" spans="7:7">
      <c r="G625264" s="2"/>
    </row>
    <row r="625265" spans="7:7">
      <c r="G625265" s="2"/>
    </row>
    <row r="625266" spans="7:7">
      <c r="G625266" s="2"/>
    </row>
    <row r="625267" spans="7:7">
      <c r="G625267" s="2"/>
    </row>
    <row r="625268" spans="7:7">
      <c r="G625268" s="2"/>
    </row>
    <row r="625269" spans="7:7">
      <c r="G625269" s="2"/>
    </row>
    <row r="625270" spans="7:7">
      <c r="G625270" s="2"/>
    </row>
    <row r="625271" spans="7:7">
      <c r="G625271" s="2"/>
    </row>
    <row r="625272" spans="7:7">
      <c r="G625272" s="2"/>
    </row>
    <row r="625273" spans="7:7">
      <c r="G625273" s="2"/>
    </row>
    <row r="625274" spans="7:7">
      <c r="G625274" s="2"/>
    </row>
    <row r="625275" spans="7:7">
      <c r="G625275" s="2"/>
    </row>
    <row r="625276" spans="7:7">
      <c r="G625276" s="2"/>
    </row>
    <row r="625277" spans="7:7">
      <c r="G625277" s="2"/>
    </row>
    <row r="625278" spans="7:7">
      <c r="G625278" s="2"/>
    </row>
    <row r="625279" spans="7:7">
      <c r="G625279" s="2"/>
    </row>
    <row r="625280" spans="7:7">
      <c r="G625280" s="2"/>
    </row>
    <row r="625281" spans="7:7">
      <c r="G625281" s="2"/>
    </row>
    <row r="625282" spans="7:7">
      <c r="G625282" s="2"/>
    </row>
    <row r="625283" spans="7:7">
      <c r="G625283" s="2"/>
    </row>
    <row r="625284" spans="7:7">
      <c r="G625284" s="2"/>
    </row>
    <row r="625285" spans="7:7">
      <c r="G625285" s="2"/>
    </row>
    <row r="625286" spans="7:7">
      <c r="G625286" s="2"/>
    </row>
    <row r="625287" spans="7:7">
      <c r="G625287" s="2"/>
    </row>
    <row r="625288" spans="7:7">
      <c r="G625288" s="2"/>
    </row>
    <row r="625289" spans="7:7">
      <c r="G625289" s="2"/>
    </row>
    <row r="625290" spans="7:7">
      <c r="G625290" s="2"/>
    </row>
    <row r="625291" spans="7:7">
      <c r="G625291" s="2"/>
    </row>
    <row r="625292" spans="7:7">
      <c r="G625292" s="2"/>
    </row>
    <row r="625293" spans="7:7">
      <c r="G625293" s="2"/>
    </row>
    <row r="625294" spans="7:7">
      <c r="G625294" s="2"/>
    </row>
    <row r="625295" spans="7:7">
      <c r="G625295" s="2"/>
    </row>
    <row r="625296" spans="7:7">
      <c r="G625296" s="2"/>
    </row>
    <row r="625297" spans="7:7">
      <c r="G625297" s="2"/>
    </row>
    <row r="625298" spans="7:7">
      <c r="G625298" s="2"/>
    </row>
    <row r="625299" spans="7:7">
      <c r="G625299" s="2"/>
    </row>
    <row r="625300" spans="7:7">
      <c r="G625300" s="2"/>
    </row>
    <row r="625301" spans="7:7">
      <c r="G625301" s="2"/>
    </row>
    <row r="625302" spans="7:7">
      <c r="G625302" s="2"/>
    </row>
    <row r="625303" spans="7:7">
      <c r="G625303" s="2"/>
    </row>
    <row r="625304" spans="7:7">
      <c r="G625304" s="2"/>
    </row>
    <row r="625305" spans="7:7">
      <c r="G625305" s="2"/>
    </row>
    <row r="625306" spans="7:7">
      <c r="G625306" s="2"/>
    </row>
    <row r="625307" spans="7:7">
      <c r="G625307" s="2"/>
    </row>
    <row r="625308" spans="7:7">
      <c r="G625308" s="2"/>
    </row>
    <row r="625309" spans="7:7">
      <c r="G625309" s="2"/>
    </row>
    <row r="625310" spans="7:7">
      <c r="G625310" s="2"/>
    </row>
    <row r="625311" spans="7:7">
      <c r="G625311" s="2"/>
    </row>
    <row r="625312" spans="7:7">
      <c r="G625312" s="2"/>
    </row>
    <row r="625313" spans="7:7">
      <c r="G625313" s="2"/>
    </row>
    <row r="625314" spans="7:7">
      <c r="G625314" s="2"/>
    </row>
    <row r="625315" spans="7:7">
      <c r="G625315" s="2"/>
    </row>
    <row r="625316" spans="7:7">
      <c r="G625316" s="2"/>
    </row>
    <row r="625317" spans="7:7">
      <c r="G625317" s="2"/>
    </row>
    <row r="625318" spans="7:7">
      <c r="G625318" s="2"/>
    </row>
    <row r="625319" spans="7:7">
      <c r="G625319" s="2"/>
    </row>
    <row r="625320" spans="7:7">
      <c r="G625320" s="2"/>
    </row>
    <row r="625321" spans="7:7">
      <c r="G625321" s="2"/>
    </row>
    <row r="625322" spans="7:7">
      <c r="G625322" s="2"/>
    </row>
    <row r="625323" spans="7:7">
      <c r="G625323" s="2"/>
    </row>
    <row r="625324" spans="7:7">
      <c r="G625324" s="2"/>
    </row>
    <row r="625325" spans="7:7">
      <c r="G625325" s="2"/>
    </row>
    <row r="625326" spans="7:7">
      <c r="G625326" s="2"/>
    </row>
    <row r="625327" spans="7:7">
      <c r="G625327" s="2"/>
    </row>
    <row r="625328" spans="7:7">
      <c r="G625328" s="2"/>
    </row>
    <row r="625329" spans="7:7">
      <c r="G625329" s="2"/>
    </row>
    <row r="625330" spans="7:7">
      <c r="G625330" s="2"/>
    </row>
    <row r="625331" spans="7:7">
      <c r="G625331" s="2"/>
    </row>
    <row r="625332" spans="7:7">
      <c r="G625332" s="2"/>
    </row>
    <row r="625333" spans="7:7">
      <c r="G625333" s="2"/>
    </row>
    <row r="625334" spans="7:7">
      <c r="G625334" s="2"/>
    </row>
    <row r="625335" spans="7:7">
      <c r="G625335" s="2"/>
    </row>
    <row r="625336" spans="7:7">
      <c r="G625336" s="2"/>
    </row>
    <row r="625337" spans="7:7">
      <c r="G625337" s="2"/>
    </row>
    <row r="625338" spans="7:7">
      <c r="G625338" s="2"/>
    </row>
    <row r="625339" spans="7:7">
      <c r="G625339" s="2"/>
    </row>
    <row r="625340" spans="7:7">
      <c r="G625340" s="2"/>
    </row>
    <row r="625341" spans="7:7">
      <c r="G625341" s="2"/>
    </row>
    <row r="625342" spans="7:7">
      <c r="G625342" s="2"/>
    </row>
    <row r="625343" spans="7:7">
      <c r="G625343" s="2"/>
    </row>
    <row r="625344" spans="7:7">
      <c r="G625344" s="2"/>
    </row>
    <row r="625345" spans="7:7">
      <c r="G625345" s="2"/>
    </row>
    <row r="625346" spans="7:7">
      <c r="G625346" s="2"/>
    </row>
    <row r="625347" spans="7:7">
      <c r="G625347" s="2"/>
    </row>
    <row r="625348" spans="7:7">
      <c r="G625348" s="2"/>
    </row>
    <row r="625349" spans="7:7">
      <c r="G625349" s="2"/>
    </row>
    <row r="625350" spans="7:7">
      <c r="G625350" s="2"/>
    </row>
    <row r="625351" spans="7:7">
      <c r="G625351" s="2"/>
    </row>
    <row r="625352" spans="7:7">
      <c r="G625352" s="2"/>
    </row>
    <row r="625353" spans="7:7">
      <c r="G625353" s="2"/>
    </row>
    <row r="625354" spans="7:7">
      <c r="G625354" s="2"/>
    </row>
    <row r="625355" spans="7:7">
      <c r="G625355" s="2"/>
    </row>
    <row r="625356" spans="7:7">
      <c r="G625356" s="2"/>
    </row>
    <row r="625357" spans="7:7">
      <c r="G625357" s="2"/>
    </row>
    <row r="625358" spans="7:7">
      <c r="G625358" s="2"/>
    </row>
    <row r="625359" spans="7:7">
      <c r="G625359" s="2"/>
    </row>
    <row r="625360" spans="7:7">
      <c r="G625360" s="2"/>
    </row>
    <row r="625361" spans="7:7">
      <c r="G625361" s="2"/>
    </row>
    <row r="625362" spans="7:7">
      <c r="G625362" s="2"/>
    </row>
    <row r="625363" spans="7:7">
      <c r="G625363" s="2"/>
    </row>
    <row r="625364" spans="7:7">
      <c r="G625364" s="2"/>
    </row>
    <row r="625365" spans="7:7">
      <c r="G625365" s="2"/>
    </row>
    <row r="625366" spans="7:7">
      <c r="G625366" s="2"/>
    </row>
    <row r="625367" spans="7:7">
      <c r="G625367" s="2"/>
    </row>
    <row r="625368" spans="7:7">
      <c r="G625368" s="2"/>
    </row>
    <row r="625369" spans="7:7">
      <c r="G625369" s="2"/>
    </row>
    <row r="625370" spans="7:7">
      <c r="G625370" s="2"/>
    </row>
    <row r="625371" spans="7:7">
      <c r="G625371" s="2"/>
    </row>
    <row r="625372" spans="7:7">
      <c r="G625372" s="2"/>
    </row>
    <row r="625373" spans="7:7">
      <c r="G625373" s="2"/>
    </row>
    <row r="625374" spans="7:7">
      <c r="G625374" s="2"/>
    </row>
    <row r="625375" spans="7:7">
      <c r="G625375" s="2"/>
    </row>
    <row r="625376" spans="7:7">
      <c r="G625376" s="2"/>
    </row>
    <row r="625377" spans="7:7">
      <c r="G625377" s="2"/>
    </row>
    <row r="625378" spans="7:7">
      <c r="G625378" s="2"/>
    </row>
    <row r="625379" spans="7:7">
      <c r="G625379" s="2"/>
    </row>
    <row r="625380" spans="7:7">
      <c r="G625380" s="2"/>
    </row>
    <row r="625381" spans="7:7">
      <c r="G625381" s="2"/>
    </row>
    <row r="625382" spans="7:7">
      <c r="G625382" s="2"/>
    </row>
    <row r="625383" spans="7:7">
      <c r="G625383" s="2"/>
    </row>
    <row r="625384" spans="7:7">
      <c r="G625384" s="2"/>
    </row>
    <row r="625385" spans="7:7">
      <c r="G625385" s="2"/>
    </row>
    <row r="625386" spans="7:7">
      <c r="G625386" s="2"/>
    </row>
    <row r="625387" spans="7:7">
      <c r="G625387" s="2"/>
    </row>
    <row r="625388" spans="7:7">
      <c r="G625388" s="2"/>
    </row>
    <row r="625389" spans="7:7">
      <c r="G625389" s="2"/>
    </row>
    <row r="625390" spans="7:7">
      <c r="G625390" s="2"/>
    </row>
    <row r="625391" spans="7:7">
      <c r="G625391" s="2"/>
    </row>
    <row r="625392" spans="7:7">
      <c r="G625392" s="2"/>
    </row>
    <row r="625393" spans="7:7">
      <c r="G625393" s="2"/>
    </row>
    <row r="625394" spans="7:7">
      <c r="G625394" s="2"/>
    </row>
    <row r="625395" spans="7:7">
      <c r="G625395" s="2"/>
    </row>
    <row r="625396" spans="7:7">
      <c r="G625396" s="2"/>
    </row>
    <row r="625397" spans="7:7">
      <c r="G625397" s="2"/>
    </row>
    <row r="625398" spans="7:7">
      <c r="G625398" s="2"/>
    </row>
    <row r="625399" spans="7:7">
      <c r="G625399" s="2"/>
    </row>
    <row r="625400" spans="7:7">
      <c r="G625400" s="2"/>
    </row>
    <row r="625401" spans="7:7">
      <c r="G625401" s="2"/>
    </row>
    <row r="625402" spans="7:7">
      <c r="G625402" s="2"/>
    </row>
    <row r="625403" spans="7:7">
      <c r="G625403" s="2"/>
    </row>
    <row r="625404" spans="7:7">
      <c r="G625404" s="2"/>
    </row>
    <row r="625405" spans="7:7">
      <c r="G625405" s="2"/>
    </row>
    <row r="625406" spans="7:7">
      <c r="G625406" s="2"/>
    </row>
    <row r="625407" spans="7:7">
      <c r="G625407" s="2"/>
    </row>
    <row r="625408" spans="7:7">
      <c r="G625408" s="2"/>
    </row>
    <row r="625409" spans="7:7">
      <c r="G625409" s="2"/>
    </row>
    <row r="625410" spans="7:7">
      <c r="G625410" s="2"/>
    </row>
    <row r="625411" spans="7:7">
      <c r="G625411" s="2"/>
    </row>
    <row r="625412" spans="7:7">
      <c r="G625412" s="2"/>
    </row>
    <row r="625413" spans="7:7">
      <c r="G625413" s="2"/>
    </row>
    <row r="625414" spans="7:7">
      <c r="G625414" s="2"/>
    </row>
    <row r="625415" spans="7:7">
      <c r="G625415" s="2"/>
    </row>
    <row r="625416" spans="7:7">
      <c r="G625416" s="2"/>
    </row>
    <row r="625417" spans="7:7">
      <c r="G625417" s="2"/>
    </row>
    <row r="625418" spans="7:7">
      <c r="G625418" s="2"/>
    </row>
    <row r="625419" spans="7:7">
      <c r="G625419" s="2"/>
    </row>
    <row r="625420" spans="7:7">
      <c r="G625420" s="2"/>
    </row>
    <row r="625421" spans="7:7">
      <c r="G625421" s="2"/>
    </row>
    <row r="625422" spans="7:7">
      <c r="G625422" s="2"/>
    </row>
    <row r="625423" spans="7:7">
      <c r="G625423" s="2"/>
    </row>
    <row r="625424" spans="7:7">
      <c r="G625424" s="2"/>
    </row>
    <row r="625425" spans="7:7">
      <c r="G625425" s="2"/>
    </row>
    <row r="625426" spans="7:7">
      <c r="G625426" s="2"/>
    </row>
    <row r="625427" spans="7:7">
      <c r="G625427" s="2"/>
    </row>
    <row r="625428" spans="7:7">
      <c r="G625428" s="2"/>
    </row>
    <row r="625429" spans="7:7">
      <c r="G625429" s="2"/>
    </row>
    <row r="625430" spans="7:7">
      <c r="G625430" s="2"/>
    </row>
    <row r="625431" spans="7:7">
      <c r="G625431" s="2"/>
    </row>
    <row r="625432" spans="7:7">
      <c r="G625432" s="2"/>
    </row>
    <row r="625433" spans="7:7">
      <c r="G625433" s="2"/>
    </row>
    <row r="625434" spans="7:7">
      <c r="G625434" s="2"/>
    </row>
    <row r="625435" spans="7:7">
      <c r="G625435" s="2"/>
    </row>
    <row r="625436" spans="7:7">
      <c r="G625436" s="2"/>
    </row>
    <row r="625437" spans="7:7">
      <c r="G625437" s="2"/>
    </row>
    <row r="625438" spans="7:7">
      <c r="G625438" s="2"/>
    </row>
    <row r="625439" spans="7:7">
      <c r="G625439" s="2"/>
    </row>
    <row r="625440" spans="7:7">
      <c r="G625440" s="2"/>
    </row>
    <row r="625441" spans="7:7">
      <c r="G625441" s="2"/>
    </row>
    <row r="625442" spans="7:7">
      <c r="G625442" s="2"/>
    </row>
    <row r="625443" spans="7:7">
      <c r="G625443" s="2"/>
    </row>
    <row r="625444" spans="7:7">
      <c r="G625444" s="2"/>
    </row>
    <row r="625445" spans="7:7">
      <c r="G625445" s="2"/>
    </row>
    <row r="625446" spans="7:7">
      <c r="G625446" s="2"/>
    </row>
    <row r="625447" spans="7:7">
      <c r="G625447" s="2"/>
    </row>
    <row r="625448" spans="7:7">
      <c r="G625448" s="2"/>
    </row>
    <row r="625449" spans="7:7">
      <c r="G625449" s="2"/>
    </row>
    <row r="625450" spans="7:7">
      <c r="G625450" s="2"/>
    </row>
    <row r="625451" spans="7:7">
      <c r="G625451" s="2"/>
    </row>
    <row r="625452" spans="7:7">
      <c r="G625452" s="2"/>
    </row>
    <row r="625453" spans="7:7">
      <c r="G625453" s="2"/>
    </row>
    <row r="625454" spans="7:7">
      <c r="G625454" s="2"/>
    </row>
    <row r="625455" spans="7:7">
      <c r="G625455" s="2"/>
    </row>
    <row r="625456" spans="7:7">
      <c r="G625456" s="2"/>
    </row>
    <row r="625457" spans="7:7">
      <c r="G625457" s="2"/>
    </row>
    <row r="625458" spans="7:7">
      <c r="G625458" s="2"/>
    </row>
    <row r="625459" spans="7:7">
      <c r="G625459" s="2"/>
    </row>
    <row r="625460" spans="7:7">
      <c r="G625460" s="2"/>
    </row>
    <row r="625461" spans="7:7">
      <c r="G625461" s="2"/>
    </row>
    <row r="625462" spans="7:7">
      <c r="G625462" s="2"/>
    </row>
    <row r="625463" spans="7:7">
      <c r="G625463" s="2"/>
    </row>
    <row r="625464" spans="7:7">
      <c r="G625464" s="2"/>
    </row>
    <row r="625465" spans="7:7">
      <c r="G625465" s="2"/>
    </row>
    <row r="625466" spans="7:7">
      <c r="G625466" s="2"/>
    </row>
    <row r="625467" spans="7:7">
      <c r="G625467" s="2"/>
    </row>
    <row r="625468" spans="7:7">
      <c r="G625468" s="2"/>
    </row>
    <row r="625469" spans="7:7">
      <c r="G625469" s="2"/>
    </row>
    <row r="625470" spans="7:7">
      <c r="G625470" s="2"/>
    </row>
    <row r="625471" spans="7:7">
      <c r="G625471" s="2"/>
    </row>
    <row r="625472" spans="7:7">
      <c r="G625472" s="2"/>
    </row>
    <row r="625473" spans="7:7">
      <c r="G625473" s="2"/>
    </row>
    <row r="625474" spans="7:7">
      <c r="G625474" s="2"/>
    </row>
    <row r="625475" spans="7:7">
      <c r="G625475" s="2"/>
    </row>
    <row r="625476" spans="7:7">
      <c r="G625476" s="2"/>
    </row>
    <row r="625477" spans="7:7">
      <c r="G625477" s="2"/>
    </row>
    <row r="625478" spans="7:7">
      <c r="G625478" s="2"/>
    </row>
    <row r="625479" spans="7:7">
      <c r="G625479" s="2"/>
    </row>
    <row r="625480" spans="7:7">
      <c r="G625480" s="2"/>
    </row>
    <row r="625481" spans="7:7">
      <c r="G625481" s="2"/>
    </row>
    <row r="625482" spans="7:7">
      <c r="G625482" s="2"/>
    </row>
    <row r="625483" spans="7:7">
      <c r="G625483" s="2"/>
    </row>
    <row r="625484" spans="7:7">
      <c r="G625484" s="2"/>
    </row>
    <row r="625485" spans="7:7">
      <c r="G625485" s="2"/>
    </row>
    <row r="625486" spans="7:7">
      <c r="G625486" s="2"/>
    </row>
    <row r="625487" spans="7:7">
      <c r="G625487" s="2"/>
    </row>
    <row r="625488" spans="7:7">
      <c r="G625488" s="2"/>
    </row>
    <row r="625489" spans="7:7">
      <c r="G625489" s="2"/>
    </row>
    <row r="625490" spans="7:7">
      <c r="G625490" s="2"/>
    </row>
    <row r="625491" spans="7:7">
      <c r="G625491" s="2"/>
    </row>
    <row r="625492" spans="7:7">
      <c r="G625492" s="2"/>
    </row>
    <row r="625493" spans="7:7">
      <c r="G625493" s="2"/>
    </row>
    <row r="625494" spans="7:7">
      <c r="G625494" s="2"/>
    </row>
    <row r="625495" spans="7:7">
      <c r="G625495" s="2"/>
    </row>
    <row r="625496" spans="7:7">
      <c r="G625496" s="2"/>
    </row>
    <row r="625497" spans="7:7">
      <c r="G625497" s="2"/>
    </row>
    <row r="625498" spans="7:7">
      <c r="G625498" s="2"/>
    </row>
    <row r="625499" spans="7:7">
      <c r="G625499" s="2"/>
    </row>
    <row r="625500" spans="7:7">
      <c r="G625500" s="2"/>
    </row>
    <row r="625501" spans="7:7">
      <c r="G625501" s="2"/>
    </row>
    <row r="625502" spans="7:7">
      <c r="G625502" s="2"/>
    </row>
    <row r="625503" spans="7:7">
      <c r="G625503" s="2"/>
    </row>
    <row r="625504" spans="7:7">
      <c r="G625504" s="2"/>
    </row>
    <row r="625505" spans="7:7">
      <c r="G625505" s="2"/>
    </row>
    <row r="625506" spans="7:7">
      <c r="G625506" s="2"/>
    </row>
    <row r="625507" spans="7:7">
      <c r="G625507" s="2"/>
    </row>
    <row r="625508" spans="7:7">
      <c r="G625508" s="2"/>
    </row>
    <row r="625509" spans="7:7">
      <c r="G625509" s="2"/>
    </row>
    <row r="625510" spans="7:7">
      <c r="G625510" s="2"/>
    </row>
    <row r="625511" spans="7:7">
      <c r="G625511" s="2"/>
    </row>
    <row r="625512" spans="7:7">
      <c r="G625512" s="2"/>
    </row>
    <row r="625513" spans="7:7">
      <c r="G625513" s="2"/>
    </row>
    <row r="625514" spans="7:7">
      <c r="G625514" s="2"/>
    </row>
    <row r="625515" spans="7:7">
      <c r="G625515" s="2"/>
    </row>
    <row r="625516" spans="7:7">
      <c r="G625516" s="2"/>
    </row>
    <row r="625517" spans="7:7">
      <c r="G625517" s="2"/>
    </row>
    <row r="625518" spans="7:7">
      <c r="G625518" s="2"/>
    </row>
    <row r="625519" spans="7:7">
      <c r="G625519" s="2"/>
    </row>
    <row r="625520" spans="7:7">
      <c r="G625520" s="2"/>
    </row>
    <row r="625521" spans="7:7">
      <c r="G625521" s="2"/>
    </row>
    <row r="625522" spans="7:7">
      <c r="G625522" s="2"/>
    </row>
    <row r="625523" spans="7:7">
      <c r="G625523" s="2"/>
    </row>
    <row r="625524" spans="7:7">
      <c r="G625524" s="2"/>
    </row>
    <row r="625525" spans="7:7">
      <c r="G625525" s="2"/>
    </row>
    <row r="625526" spans="7:7">
      <c r="G625526" s="2"/>
    </row>
    <row r="625527" spans="7:7">
      <c r="G625527" s="2"/>
    </row>
    <row r="625528" spans="7:7">
      <c r="G625528" s="2"/>
    </row>
    <row r="625529" spans="7:7">
      <c r="G625529" s="2"/>
    </row>
    <row r="625530" spans="7:7">
      <c r="G625530" s="2"/>
    </row>
    <row r="625531" spans="7:7">
      <c r="G625531" s="2"/>
    </row>
    <row r="625532" spans="7:7">
      <c r="G625532" s="2"/>
    </row>
    <row r="625533" spans="7:7">
      <c r="G625533" s="2"/>
    </row>
    <row r="625534" spans="7:7">
      <c r="G625534" s="2"/>
    </row>
    <row r="625535" spans="7:7">
      <c r="G625535" s="2"/>
    </row>
    <row r="625536" spans="7:7">
      <c r="G625536" s="2"/>
    </row>
    <row r="625537" spans="7:7">
      <c r="G625537" s="2"/>
    </row>
    <row r="625538" spans="7:7">
      <c r="G625538" s="2"/>
    </row>
    <row r="625539" spans="7:7">
      <c r="G625539" s="2"/>
    </row>
    <row r="625540" spans="7:7">
      <c r="G625540" s="2"/>
    </row>
    <row r="625541" spans="7:7">
      <c r="G625541" s="2"/>
    </row>
    <row r="625542" spans="7:7">
      <c r="G625542" s="2"/>
    </row>
    <row r="625543" spans="7:7">
      <c r="G625543" s="2"/>
    </row>
    <row r="625544" spans="7:7">
      <c r="G625544" s="2"/>
    </row>
    <row r="625545" spans="7:7">
      <c r="G625545" s="2"/>
    </row>
    <row r="625546" spans="7:7">
      <c r="G625546" s="2"/>
    </row>
    <row r="625547" spans="7:7">
      <c r="G625547" s="2"/>
    </row>
    <row r="625548" spans="7:7">
      <c r="G625548" s="2"/>
    </row>
    <row r="625549" spans="7:7">
      <c r="G625549" s="2"/>
    </row>
    <row r="625550" spans="7:7">
      <c r="G625550" s="2"/>
    </row>
    <row r="625551" spans="7:7">
      <c r="G625551" s="2"/>
    </row>
    <row r="625552" spans="7:7">
      <c r="G625552" s="2"/>
    </row>
    <row r="625553" spans="7:7">
      <c r="G625553" s="2"/>
    </row>
    <row r="625554" spans="7:7">
      <c r="G625554" s="2"/>
    </row>
    <row r="625555" spans="7:7">
      <c r="G625555" s="2"/>
    </row>
    <row r="625556" spans="7:7">
      <c r="G625556" s="2"/>
    </row>
    <row r="625557" spans="7:7">
      <c r="G625557" s="2"/>
    </row>
    <row r="625558" spans="7:7">
      <c r="G625558" s="2"/>
    </row>
    <row r="625559" spans="7:7">
      <c r="G625559" s="2"/>
    </row>
    <row r="625560" spans="7:7">
      <c r="G625560" s="2"/>
    </row>
    <row r="625561" spans="7:7">
      <c r="G625561" s="2"/>
    </row>
    <row r="625562" spans="7:7">
      <c r="G625562" s="2"/>
    </row>
    <row r="625563" spans="7:7">
      <c r="G625563" s="2"/>
    </row>
    <row r="625564" spans="7:7">
      <c r="G625564" s="2"/>
    </row>
    <row r="625565" spans="7:7">
      <c r="G625565" s="2"/>
    </row>
    <row r="625566" spans="7:7">
      <c r="G625566" s="2"/>
    </row>
    <row r="625567" spans="7:7">
      <c r="G625567" s="2"/>
    </row>
    <row r="625568" spans="7:7">
      <c r="G625568" s="2"/>
    </row>
    <row r="625569" spans="7:7">
      <c r="G625569" s="2"/>
    </row>
    <row r="625570" spans="7:7">
      <c r="G625570" s="2"/>
    </row>
    <row r="625571" spans="7:7">
      <c r="G625571" s="2"/>
    </row>
    <row r="625572" spans="7:7">
      <c r="G625572" s="2"/>
    </row>
    <row r="625573" spans="7:7">
      <c r="G625573" s="2"/>
    </row>
    <row r="625574" spans="7:7">
      <c r="G625574" s="2"/>
    </row>
    <row r="625575" spans="7:7">
      <c r="G625575" s="2"/>
    </row>
    <row r="625576" spans="7:7">
      <c r="G625576" s="2"/>
    </row>
    <row r="625577" spans="7:7">
      <c r="G625577" s="2"/>
    </row>
    <row r="625578" spans="7:7">
      <c r="G625578" s="2"/>
    </row>
    <row r="625579" spans="7:7">
      <c r="G625579" s="2"/>
    </row>
    <row r="625580" spans="7:7">
      <c r="G625580" s="2"/>
    </row>
    <row r="625581" spans="7:7">
      <c r="G625581" s="2"/>
    </row>
    <row r="625582" spans="7:7">
      <c r="G625582" s="2"/>
    </row>
    <row r="625583" spans="7:7">
      <c r="G625583" s="2"/>
    </row>
    <row r="625584" spans="7:7">
      <c r="G625584" s="2"/>
    </row>
    <row r="625585" spans="7:7">
      <c r="G625585" s="2"/>
    </row>
    <row r="625586" spans="7:7">
      <c r="G625586" s="2"/>
    </row>
    <row r="625587" spans="7:7">
      <c r="G625587" s="2"/>
    </row>
    <row r="625588" spans="7:7">
      <c r="G625588" s="2"/>
    </row>
    <row r="625589" spans="7:7">
      <c r="G625589" s="2"/>
    </row>
    <row r="625590" spans="7:7">
      <c r="G625590" s="2"/>
    </row>
    <row r="625591" spans="7:7">
      <c r="G625591" s="2"/>
    </row>
    <row r="625592" spans="7:7">
      <c r="G625592" s="2"/>
    </row>
    <row r="625593" spans="7:7">
      <c r="G625593" s="2"/>
    </row>
    <row r="625594" spans="7:7">
      <c r="G625594" s="2"/>
    </row>
    <row r="625595" spans="7:7">
      <c r="G625595" s="2"/>
    </row>
    <row r="625596" spans="7:7">
      <c r="G625596" s="2"/>
    </row>
    <row r="625597" spans="7:7">
      <c r="G625597" s="2"/>
    </row>
    <row r="625598" spans="7:7">
      <c r="G625598" s="2"/>
    </row>
    <row r="625599" spans="7:7">
      <c r="G625599" s="2"/>
    </row>
    <row r="625600" spans="7:7">
      <c r="G625600" s="2"/>
    </row>
    <row r="625601" spans="7:7">
      <c r="G625601" s="2"/>
    </row>
    <row r="625602" spans="7:7">
      <c r="G625602" s="2"/>
    </row>
    <row r="625603" spans="7:7">
      <c r="G625603" s="2"/>
    </row>
    <row r="625604" spans="7:7">
      <c r="G625604" s="2"/>
    </row>
    <row r="625605" spans="7:7">
      <c r="G625605" s="2"/>
    </row>
    <row r="625606" spans="7:7">
      <c r="G625606" s="2"/>
    </row>
    <row r="625607" spans="7:7">
      <c r="G625607" s="2"/>
    </row>
    <row r="625608" spans="7:7">
      <c r="G625608" s="2"/>
    </row>
    <row r="625609" spans="7:7">
      <c r="G625609" s="2"/>
    </row>
    <row r="625610" spans="7:7">
      <c r="G625610" s="2"/>
    </row>
    <row r="625611" spans="7:7">
      <c r="G625611" s="2"/>
    </row>
    <row r="625612" spans="7:7">
      <c r="G625612" s="2"/>
    </row>
    <row r="625613" spans="7:7">
      <c r="G625613" s="2"/>
    </row>
    <row r="625614" spans="7:7">
      <c r="G625614" s="2"/>
    </row>
    <row r="625615" spans="7:7">
      <c r="G625615" s="2"/>
    </row>
    <row r="625616" spans="7:7">
      <c r="G625616" s="2"/>
    </row>
    <row r="625617" spans="7:7">
      <c r="G625617" s="2"/>
    </row>
    <row r="625618" spans="7:7">
      <c r="G625618" s="2"/>
    </row>
    <row r="625619" spans="7:7">
      <c r="G625619" s="2"/>
    </row>
    <row r="625620" spans="7:7">
      <c r="G625620" s="2"/>
    </row>
    <row r="625621" spans="7:7">
      <c r="G625621" s="2"/>
    </row>
    <row r="625622" spans="7:7">
      <c r="G625622" s="2"/>
    </row>
    <row r="625623" spans="7:7">
      <c r="G625623" s="2"/>
    </row>
    <row r="625624" spans="7:7">
      <c r="G625624" s="2"/>
    </row>
    <row r="625625" spans="7:7">
      <c r="G625625" s="2"/>
    </row>
    <row r="625626" spans="7:7">
      <c r="G625626" s="2"/>
    </row>
    <row r="625627" spans="7:7">
      <c r="G625627" s="2"/>
    </row>
    <row r="625628" spans="7:7">
      <c r="G625628" s="2"/>
    </row>
    <row r="625629" spans="7:7">
      <c r="G625629" s="2"/>
    </row>
    <row r="625630" spans="7:7">
      <c r="G625630" s="2"/>
    </row>
    <row r="625631" spans="7:7">
      <c r="G625631" s="2"/>
    </row>
    <row r="625632" spans="7:7">
      <c r="G625632" s="2"/>
    </row>
    <row r="625633" spans="7:7">
      <c r="G625633" s="2"/>
    </row>
    <row r="625634" spans="7:7">
      <c r="G625634" s="2"/>
    </row>
    <row r="625635" spans="7:7">
      <c r="G625635" s="2"/>
    </row>
    <row r="625636" spans="7:7">
      <c r="G625636" s="2"/>
    </row>
    <row r="625637" spans="7:7">
      <c r="G625637" s="2"/>
    </row>
    <row r="625638" spans="7:7">
      <c r="G625638" s="2"/>
    </row>
    <row r="625639" spans="7:7">
      <c r="G625639" s="2"/>
    </row>
    <row r="625640" spans="7:7">
      <c r="G625640" s="2"/>
    </row>
    <row r="625641" spans="7:7">
      <c r="G625641" s="2"/>
    </row>
    <row r="625642" spans="7:7">
      <c r="G625642" s="2"/>
    </row>
    <row r="625643" spans="7:7">
      <c r="G625643" s="2"/>
    </row>
    <row r="625644" spans="7:7">
      <c r="G625644" s="2"/>
    </row>
    <row r="625645" spans="7:7">
      <c r="G625645" s="2"/>
    </row>
    <row r="625646" spans="7:7">
      <c r="G625646" s="2"/>
    </row>
    <row r="625647" spans="7:7">
      <c r="G625647" s="2"/>
    </row>
    <row r="625648" spans="7:7">
      <c r="G625648" s="2"/>
    </row>
    <row r="625649" spans="7:7">
      <c r="G625649" s="2"/>
    </row>
    <row r="625650" spans="7:7">
      <c r="G625650" s="2"/>
    </row>
    <row r="625651" spans="7:7">
      <c r="G625651" s="2"/>
    </row>
    <row r="625652" spans="7:7">
      <c r="G625652" s="2"/>
    </row>
    <row r="625653" spans="7:7">
      <c r="G625653" s="2"/>
    </row>
    <row r="625654" spans="7:7">
      <c r="G625654" s="2"/>
    </row>
    <row r="625655" spans="7:7">
      <c r="G625655" s="2"/>
    </row>
    <row r="625656" spans="7:7">
      <c r="G625656" s="2"/>
    </row>
    <row r="625657" spans="7:7">
      <c r="G625657" s="2"/>
    </row>
    <row r="625658" spans="7:7">
      <c r="G625658" s="2"/>
    </row>
    <row r="625659" spans="7:7">
      <c r="G625659" s="2"/>
    </row>
    <row r="625660" spans="7:7">
      <c r="G625660" s="2"/>
    </row>
    <row r="625661" spans="7:7">
      <c r="G625661" s="2"/>
    </row>
    <row r="625662" spans="7:7">
      <c r="G625662" s="2"/>
    </row>
    <row r="625663" spans="7:7">
      <c r="G625663" s="2"/>
    </row>
    <row r="625664" spans="7:7">
      <c r="G625664" s="2"/>
    </row>
    <row r="625665" spans="7:7">
      <c r="G625665" s="2"/>
    </row>
    <row r="625666" spans="7:7">
      <c r="G625666" s="2"/>
    </row>
    <row r="625667" spans="7:7">
      <c r="G625667" s="2"/>
    </row>
    <row r="625668" spans="7:7">
      <c r="G625668" s="2"/>
    </row>
    <row r="625669" spans="7:7">
      <c r="G625669" s="2"/>
    </row>
    <row r="625670" spans="7:7">
      <c r="G625670" s="2"/>
    </row>
    <row r="625671" spans="7:7">
      <c r="G625671" s="2"/>
    </row>
    <row r="625672" spans="7:7">
      <c r="G625672" s="2"/>
    </row>
    <row r="625673" spans="7:7">
      <c r="G625673" s="2"/>
    </row>
    <row r="625674" spans="7:7">
      <c r="G625674" s="2"/>
    </row>
    <row r="625675" spans="7:7">
      <c r="G625675" s="2"/>
    </row>
    <row r="625676" spans="7:7">
      <c r="G625676" s="2"/>
    </row>
    <row r="625677" spans="7:7">
      <c r="G625677" s="2"/>
    </row>
    <row r="625678" spans="7:7">
      <c r="G625678" s="2"/>
    </row>
    <row r="625679" spans="7:7">
      <c r="G625679" s="2"/>
    </row>
    <row r="625680" spans="7:7">
      <c r="G625680" s="2"/>
    </row>
    <row r="625681" spans="7:7">
      <c r="G625681" s="2"/>
    </row>
    <row r="625682" spans="7:7">
      <c r="G625682" s="2"/>
    </row>
    <row r="625683" spans="7:7">
      <c r="G625683" s="2"/>
    </row>
    <row r="625684" spans="7:7">
      <c r="G625684" s="2"/>
    </row>
    <row r="625685" spans="7:7">
      <c r="G625685" s="2"/>
    </row>
    <row r="625686" spans="7:7">
      <c r="G625686" s="2"/>
    </row>
    <row r="625687" spans="7:7">
      <c r="G625687" s="2"/>
    </row>
    <row r="625688" spans="7:7">
      <c r="G625688" s="2"/>
    </row>
    <row r="625689" spans="7:7">
      <c r="G625689" s="2"/>
    </row>
    <row r="625690" spans="7:7">
      <c r="G625690" s="2"/>
    </row>
    <row r="625691" spans="7:7">
      <c r="G625691" s="2"/>
    </row>
    <row r="625692" spans="7:7">
      <c r="G625692" s="2"/>
    </row>
    <row r="625693" spans="7:7">
      <c r="G625693" s="2"/>
    </row>
    <row r="625694" spans="7:7">
      <c r="G625694" s="2"/>
    </row>
    <row r="625695" spans="7:7">
      <c r="G625695" s="2"/>
    </row>
    <row r="625696" spans="7:7">
      <c r="G625696" s="2"/>
    </row>
    <row r="625697" spans="7:7">
      <c r="G625697" s="2"/>
    </row>
    <row r="625698" spans="7:7">
      <c r="G625698" s="2"/>
    </row>
    <row r="625699" spans="7:7">
      <c r="G625699" s="2"/>
    </row>
    <row r="625700" spans="7:7">
      <c r="G625700" s="2"/>
    </row>
    <row r="625701" spans="7:7">
      <c r="G625701" s="2"/>
    </row>
    <row r="625702" spans="7:7">
      <c r="G625702" s="2"/>
    </row>
    <row r="625703" spans="7:7">
      <c r="G625703" s="2"/>
    </row>
    <row r="625704" spans="7:7">
      <c r="G625704" s="2"/>
    </row>
    <row r="625705" spans="7:7">
      <c r="G625705" s="2"/>
    </row>
    <row r="625706" spans="7:7">
      <c r="G625706" s="2"/>
    </row>
    <row r="625707" spans="7:7">
      <c r="G625707" s="2"/>
    </row>
    <row r="625708" spans="7:7">
      <c r="G625708" s="2"/>
    </row>
    <row r="625709" spans="7:7">
      <c r="G625709" s="2"/>
    </row>
    <row r="625710" spans="7:7">
      <c r="G625710" s="2"/>
    </row>
    <row r="625711" spans="7:7">
      <c r="G625711" s="2"/>
    </row>
    <row r="625712" spans="7:7">
      <c r="G625712" s="2"/>
    </row>
    <row r="625713" spans="7:7">
      <c r="G625713" s="2"/>
    </row>
    <row r="625714" spans="7:7">
      <c r="G625714" s="2"/>
    </row>
    <row r="625715" spans="7:7">
      <c r="G625715" s="2"/>
    </row>
    <row r="625716" spans="7:7">
      <c r="G625716" s="2"/>
    </row>
    <row r="625717" spans="7:7">
      <c r="G625717" s="2"/>
    </row>
    <row r="625718" spans="7:7">
      <c r="G625718" s="2"/>
    </row>
    <row r="625719" spans="7:7">
      <c r="G625719" s="2"/>
    </row>
    <row r="625720" spans="7:7">
      <c r="G625720" s="2"/>
    </row>
    <row r="625721" spans="7:7">
      <c r="G625721" s="2"/>
    </row>
    <row r="625722" spans="7:7">
      <c r="G625722" s="2"/>
    </row>
    <row r="625723" spans="7:7">
      <c r="G625723" s="2"/>
    </row>
    <row r="625724" spans="7:7">
      <c r="G625724" s="2"/>
    </row>
    <row r="625725" spans="7:7">
      <c r="G625725" s="2"/>
    </row>
    <row r="625726" spans="7:7">
      <c r="G625726" s="2"/>
    </row>
    <row r="625727" spans="7:7">
      <c r="G625727" s="2"/>
    </row>
    <row r="625728" spans="7:7">
      <c r="G625728" s="2"/>
    </row>
    <row r="625729" spans="7:7">
      <c r="G625729" s="2"/>
    </row>
    <row r="625730" spans="7:7">
      <c r="G625730" s="2"/>
    </row>
    <row r="625731" spans="7:7">
      <c r="G625731" s="2"/>
    </row>
    <row r="625732" spans="7:7">
      <c r="G625732" s="2"/>
    </row>
    <row r="625733" spans="7:7">
      <c r="G625733" s="2"/>
    </row>
    <row r="625734" spans="7:7">
      <c r="G625734" s="2"/>
    </row>
    <row r="625735" spans="7:7">
      <c r="G625735" s="2"/>
    </row>
    <row r="625736" spans="7:7">
      <c r="G625736" s="2"/>
    </row>
    <row r="625737" spans="7:7">
      <c r="G625737" s="2"/>
    </row>
    <row r="625738" spans="7:7">
      <c r="G625738" s="2"/>
    </row>
    <row r="625739" spans="7:7">
      <c r="G625739" s="2"/>
    </row>
    <row r="625740" spans="7:7">
      <c r="G625740" s="2"/>
    </row>
    <row r="625741" spans="7:7">
      <c r="G625741" s="2"/>
    </row>
    <row r="625742" spans="7:7">
      <c r="G625742" s="2"/>
    </row>
    <row r="625743" spans="7:7">
      <c r="G625743" s="2"/>
    </row>
    <row r="625744" spans="7:7">
      <c r="G625744" s="2"/>
    </row>
    <row r="625745" spans="7:7">
      <c r="G625745" s="2"/>
    </row>
    <row r="625746" spans="7:7">
      <c r="G625746" s="2"/>
    </row>
    <row r="625747" spans="7:7">
      <c r="G625747" s="2"/>
    </row>
    <row r="625748" spans="7:7">
      <c r="G625748" s="2"/>
    </row>
    <row r="625749" spans="7:7">
      <c r="G625749" s="2"/>
    </row>
    <row r="625750" spans="7:7">
      <c r="G625750" s="2"/>
    </row>
    <row r="625751" spans="7:7">
      <c r="G625751" s="2"/>
    </row>
    <row r="625752" spans="7:7">
      <c r="G625752" s="2"/>
    </row>
    <row r="625753" spans="7:7">
      <c r="G625753" s="2"/>
    </row>
    <row r="625754" spans="7:7">
      <c r="G625754" s="2"/>
    </row>
    <row r="625755" spans="7:7">
      <c r="G625755" s="2"/>
    </row>
    <row r="625756" spans="7:7">
      <c r="G625756" s="2"/>
    </row>
    <row r="625757" spans="7:7">
      <c r="G625757" s="2"/>
    </row>
    <row r="625758" spans="7:7">
      <c r="G625758" s="2"/>
    </row>
    <row r="625759" spans="7:7">
      <c r="G625759" s="2"/>
    </row>
    <row r="625760" spans="7:7">
      <c r="G625760" s="2"/>
    </row>
    <row r="625761" spans="7:7">
      <c r="G625761" s="2"/>
    </row>
    <row r="625762" spans="7:7">
      <c r="G625762" s="2"/>
    </row>
    <row r="625763" spans="7:7">
      <c r="G625763" s="2"/>
    </row>
    <row r="625764" spans="7:7">
      <c r="G625764" s="2"/>
    </row>
    <row r="625765" spans="7:7">
      <c r="G625765" s="2"/>
    </row>
    <row r="625766" spans="7:7">
      <c r="G625766" s="2"/>
    </row>
    <row r="625767" spans="7:7">
      <c r="G625767" s="2"/>
    </row>
    <row r="625768" spans="7:7">
      <c r="G625768" s="2"/>
    </row>
    <row r="625769" spans="7:7">
      <c r="G625769" s="2"/>
    </row>
    <row r="625770" spans="7:7">
      <c r="G625770" s="2"/>
    </row>
    <row r="625771" spans="7:7">
      <c r="G625771" s="2"/>
    </row>
    <row r="625772" spans="7:7">
      <c r="G625772" s="2"/>
    </row>
    <row r="625773" spans="7:7">
      <c r="G625773" s="2"/>
    </row>
    <row r="625774" spans="7:7">
      <c r="G625774" s="2"/>
    </row>
    <row r="625775" spans="7:7">
      <c r="G625775" s="2"/>
    </row>
    <row r="625776" spans="7:7">
      <c r="G625776" s="2"/>
    </row>
    <row r="625777" spans="7:7">
      <c r="G625777" s="2"/>
    </row>
    <row r="625778" spans="7:7">
      <c r="G625778" s="2"/>
    </row>
    <row r="625779" spans="7:7">
      <c r="G625779" s="2"/>
    </row>
    <row r="625780" spans="7:7">
      <c r="G625780" s="2"/>
    </row>
    <row r="625781" spans="7:7">
      <c r="G625781" s="2"/>
    </row>
    <row r="625782" spans="7:7">
      <c r="G625782" s="2"/>
    </row>
    <row r="625783" spans="7:7">
      <c r="G625783" s="2"/>
    </row>
    <row r="625784" spans="7:7">
      <c r="G625784" s="2"/>
    </row>
    <row r="625785" spans="7:7">
      <c r="G625785" s="2"/>
    </row>
    <row r="625786" spans="7:7">
      <c r="G625786" s="2"/>
    </row>
    <row r="625787" spans="7:7">
      <c r="G625787" s="2"/>
    </row>
    <row r="625788" spans="7:7">
      <c r="G625788" s="2"/>
    </row>
    <row r="625789" spans="7:7">
      <c r="G625789" s="2"/>
    </row>
    <row r="625790" spans="7:7">
      <c r="G625790" s="2"/>
    </row>
    <row r="625791" spans="7:7">
      <c r="G625791" s="2"/>
    </row>
    <row r="625792" spans="7:7">
      <c r="G625792" s="2"/>
    </row>
    <row r="625793" spans="7:7">
      <c r="G625793" s="2"/>
    </row>
    <row r="625794" spans="7:7">
      <c r="G625794" s="2"/>
    </row>
    <row r="625795" spans="7:7">
      <c r="G625795" s="2"/>
    </row>
    <row r="625796" spans="7:7">
      <c r="G625796" s="2"/>
    </row>
    <row r="625797" spans="7:7">
      <c r="G625797" s="2"/>
    </row>
    <row r="625798" spans="7:7">
      <c r="G625798" s="2"/>
    </row>
    <row r="625799" spans="7:7">
      <c r="G625799" s="2"/>
    </row>
    <row r="625800" spans="7:7">
      <c r="G625800" s="2"/>
    </row>
    <row r="625801" spans="7:7">
      <c r="G625801" s="2"/>
    </row>
    <row r="625802" spans="7:7">
      <c r="G625802" s="2"/>
    </row>
    <row r="625803" spans="7:7">
      <c r="G625803" s="2"/>
    </row>
    <row r="625804" spans="7:7">
      <c r="G625804" s="2"/>
    </row>
    <row r="625805" spans="7:7">
      <c r="G625805" s="2"/>
    </row>
    <row r="625806" spans="7:7">
      <c r="G625806" s="2"/>
    </row>
    <row r="625807" spans="7:7">
      <c r="G625807" s="2"/>
    </row>
    <row r="625808" spans="7:7">
      <c r="G625808" s="2"/>
    </row>
    <row r="625809" spans="7:7">
      <c r="G625809" s="2"/>
    </row>
    <row r="625810" spans="7:7">
      <c r="G625810" s="2"/>
    </row>
    <row r="625811" spans="7:7">
      <c r="G625811" s="2"/>
    </row>
    <row r="625812" spans="7:7">
      <c r="G625812" s="2"/>
    </row>
    <row r="625813" spans="7:7">
      <c r="G625813" s="2"/>
    </row>
    <row r="625814" spans="7:7">
      <c r="G625814" s="2"/>
    </row>
    <row r="625815" spans="7:7">
      <c r="G625815" s="2"/>
    </row>
    <row r="625816" spans="7:7">
      <c r="G625816" s="2"/>
    </row>
    <row r="625817" spans="7:7">
      <c r="G625817" s="2"/>
    </row>
    <row r="625818" spans="7:7">
      <c r="G625818" s="2"/>
    </row>
    <row r="625819" spans="7:7">
      <c r="G625819" s="2"/>
    </row>
    <row r="625820" spans="7:7">
      <c r="G625820" s="2"/>
    </row>
    <row r="625821" spans="7:7">
      <c r="G625821" s="2"/>
    </row>
    <row r="625822" spans="7:7">
      <c r="G625822" s="2"/>
    </row>
    <row r="625823" spans="7:7">
      <c r="G625823" s="2"/>
    </row>
    <row r="625824" spans="7:7">
      <c r="G625824" s="2"/>
    </row>
    <row r="625825" spans="7:7">
      <c r="G625825" s="2"/>
    </row>
    <row r="625826" spans="7:7">
      <c r="G625826" s="2"/>
    </row>
    <row r="625827" spans="7:7">
      <c r="G625827" s="2"/>
    </row>
    <row r="625828" spans="7:7">
      <c r="G625828" s="2"/>
    </row>
    <row r="625829" spans="7:7">
      <c r="G625829" s="2"/>
    </row>
    <row r="625830" spans="7:7">
      <c r="G625830" s="2"/>
    </row>
    <row r="625831" spans="7:7">
      <c r="G625831" s="2"/>
    </row>
    <row r="625832" spans="7:7">
      <c r="G625832" s="2"/>
    </row>
    <row r="625833" spans="7:7">
      <c r="G625833" s="2"/>
    </row>
    <row r="625834" spans="7:7">
      <c r="G625834" s="2"/>
    </row>
    <row r="625835" spans="7:7">
      <c r="G625835" s="2"/>
    </row>
    <row r="625836" spans="7:7">
      <c r="G625836" s="2"/>
    </row>
    <row r="625837" spans="7:7">
      <c r="G625837" s="2"/>
    </row>
    <row r="625838" spans="7:7">
      <c r="G625838" s="2"/>
    </row>
    <row r="625839" spans="7:7">
      <c r="G625839" s="2"/>
    </row>
    <row r="625840" spans="7:7">
      <c r="G625840" s="2"/>
    </row>
    <row r="625841" spans="7:7">
      <c r="G625841" s="2"/>
    </row>
    <row r="625842" spans="7:7">
      <c r="G625842" s="2"/>
    </row>
    <row r="625843" spans="7:7">
      <c r="G625843" s="2"/>
    </row>
    <row r="625844" spans="7:7">
      <c r="G625844" s="2"/>
    </row>
    <row r="625845" spans="7:7">
      <c r="G625845" s="2"/>
    </row>
    <row r="625846" spans="7:7">
      <c r="G625846" s="2"/>
    </row>
    <row r="625847" spans="7:7">
      <c r="G625847" s="2"/>
    </row>
    <row r="625848" spans="7:7">
      <c r="G625848" s="2"/>
    </row>
    <row r="625849" spans="7:7">
      <c r="G625849" s="2"/>
    </row>
    <row r="625850" spans="7:7">
      <c r="G625850" s="2"/>
    </row>
    <row r="625851" spans="7:7">
      <c r="G625851" s="2"/>
    </row>
    <row r="625852" spans="7:7">
      <c r="G625852" s="2"/>
    </row>
    <row r="625853" spans="7:7">
      <c r="G625853" s="2"/>
    </row>
    <row r="625854" spans="7:7">
      <c r="G625854" s="2"/>
    </row>
    <row r="625855" spans="7:7">
      <c r="G625855" s="2"/>
    </row>
    <row r="625856" spans="7:7">
      <c r="G625856" s="2"/>
    </row>
    <row r="625857" spans="7:7">
      <c r="G625857" s="2"/>
    </row>
    <row r="625858" spans="7:7">
      <c r="G625858" s="2"/>
    </row>
    <row r="625859" spans="7:7">
      <c r="G625859" s="2"/>
    </row>
    <row r="625860" spans="7:7">
      <c r="G625860" s="2"/>
    </row>
    <row r="625861" spans="7:7">
      <c r="G625861" s="2"/>
    </row>
    <row r="625862" spans="7:7">
      <c r="G625862" s="2"/>
    </row>
    <row r="625863" spans="7:7">
      <c r="G625863" s="2"/>
    </row>
    <row r="625864" spans="7:7">
      <c r="G625864" s="2"/>
    </row>
    <row r="625865" spans="7:7">
      <c r="G625865" s="2"/>
    </row>
    <row r="625866" spans="7:7">
      <c r="G625866" s="2"/>
    </row>
    <row r="625867" spans="7:7">
      <c r="G625867" s="2"/>
    </row>
    <row r="625868" spans="7:7">
      <c r="G625868" s="2"/>
    </row>
    <row r="625869" spans="7:7">
      <c r="G625869" s="2"/>
    </row>
    <row r="625870" spans="7:7">
      <c r="G625870" s="2"/>
    </row>
    <row r="625871" spans="7:7">
      <c r="G625871" s="2"/>
    </row>
    <row r="625872" spans="7:7">
      <c r="G625872" s="2"/>
    </row>
    <row r="625873" spans="7:7">
      <c r="G625873" s="2"/>
    </row>
    <row r="625874" spans="7:7">
      <c r="G625874" s="2"/>
    </row>
    <row r="625875" spans="7:7">
      <c r="G625875" s="2"/>
    </row>
    <row r="625876" spans="7:7">
      <c r="G625876" s="2"/>
    </row>
    <row r="625877" spans="7:7">
      <c r="G625877" s="2"/>
    </row>
    <row r="625878" spans="7:7">
      <c r="G625878" s="2"/>
    </row>
    <row r="625879" spans="7:7">
      <c r="G625879" s="2"/>
    </row>
    <row r="625880" spans="7:7">
      <c r="G625880" s="2"/>
    </row>
    <row r="625881" spans="7:7">
      <c r="G625881" s="2"/>
    </row>
    <row r="625882" spans="7:7">
      <c r="G625882" s="2"/>
    </row>
    <row r="625883" spans="7:7">
      <c r="G625883" s="2"/>
    </row>
    <row r="625884" spans="7:7">
      <c r="G625884" s="2"/>
    </row>
    <row r="625885" spans="7:7">
      <c r="G625885" s="2"/>
    </row>
    <row r="625886" spans="7:7">
      <c r="G625886" s="2"/>
    </row>
    <row r="625887" spans="7:7">
      <c r="G625887" s="2"/>
    </row>
    <row r="625888" spans="7:7">
      <c r="G625888" s="2"/>
    </row>
    <row r="625889" spans="7:7">
      <c r="G625889" s="2"/>
    </row>
    <row r="625890" spans="7:7">
      <c r="G625890" s="2"/>
    </row>
    <row r="625891" spans="7:7">
      <c r="G625891" s="2"/>
    </row>
    <row r="625892" spans="7:7">
      <c r="G625892" s="2"/>
    </row>
    <row r="625893" spans="7:7">
      <c r="G625893" s="2"/>
    </row>
    <row r="625894" spans="7:7">
      <c r="G625894" s="2"/>
    </row>
    <row r="625895" spans="7:7">
      <c r="G625895" s="2"/>
    </row>
    <row r="625896" spans="7:7">
      <c r="G625896" s="2"/>
    </row>
    <row r="625897" spans="7:7">
      <c r="G625897" s="2"/>
    </row>
    <row r="625898" spans="7:7">
      <c r="G625898" s="2"/>
    </row>
    <row r="625899" spans="7:7">
      <c r="G625899" s="2"/>
    </row>
    <row r="625900" spans="7:7">
      <c r="G625900" s="2"/>
    </row>
    <row r="625901" spans="7:7">
      <c r="G625901" s="2"/>
    </row>
    <row r="625902" spans="7:7">
      <c r="G625902" s="2"/>
    </row>
    <row r="625903" spans="7:7">
      <c r="G625903" s="2"/>
    </row>
    <row r="625904" spans="7:7">
      <c r="G625904" s="2"/>
    </row>
    <row r="625905" spans="7:7">
      <c r="G625905" s="2"/>
    </row>
    <row r="625906" spans="7:7">
      <c r="G625906" s="2"/>
    </row>
    <row r="625907" spans="7:7">
      <c r="G625907" s="2"/>
    </row>
    <row r="625908" spans="7:7">
      <c r="G625908" s="2"/>
    </row>
    <row r="625909" spans="7:7">
      <c r="G625909" s="2"/>
    </row>
    <row r="625910" spans="7:7">
      <c r="G625910" s="2"/>
    </row>
    <row r="625911" spans="7:7">
      <c r="G625911" s="2"/>
    </row>
    <row r="625912" spans="7:7">
      <c r="G625912" s="2"/>
    </row>
    <row r="625913" spans="7:7">
      <c r="G625913" s="2"/>
    </row>
    <row r="625914" spans="7:7">
      <c r="G625914" s="2"/>
    </row>
    <row r="625915" spans="7:7">
      <c r="G625915" s="2"/>
    </row>
    <row r="625916" spans="7:7">
      <c r="G625916" s="2"/>
    </row>
    <row r="625917" spans="7:7">
      <c r="G625917" s="2"/>
    </row>
    <row r="625918" spans="7:7">
      <c r="G625918" s="2"/>
    </row>
    <row r="625919" spans="7:7">
      <c r="G625919" s="2"/>
    </row>
    <row r="625920" spans="7:7">
      <c r="G625920" s="2"/>
    </row>
    <row r="625921" spans="7:7">
      <c r="G625921" s="2"/>
    </row>
    <row r="625922" spans="7:7">
      <c r="G625922" s="2"/>
    </row>
    <row r="625923" spans="7:7">
      <c r="G625923" s="2"/>
    </row>
    <row r="625924" spans="7:7">
      <c r="G625924" s="2"/>
    </row>
    <row r="625925" spans="7:7">
      <c r="G625925" s="2"/>
    </row>
    <row r="625926" spans="7:7">
      <c r="G625926" s="2"/>
    </row>
    <row r="625927" spans="7:7">
      <c r="G625927" s="2"/>
    </row>
    <row r="625928" spans="7:7">
      <c r="G625928" s="2"/>
    </row>
    <row r="625929" spans="7:7">
      <c r="G625929" s="2"/>
    </row>
    <row r="625930" spans="7:7">
      <c r="G625930" s="2"/>
    </row>
    <row r="625931" spans="7:7">
      <c r="G625931" s="2"/>
    </row>
    <row r="625932" spans="7:7">
      <c r="G625932" s="2"/>
    </row>
    <row r="625933" spans="7:7">
      <c r="G625933" s="2"/>
    </row>
    <row r="625934" spans="7:7">
      <c r="G625934" s="2"/>
    </row>
    <row r="625935" spans="7:7">
      <c r="G625935" s="2"/>
    </row>
    <row r="625936" spans="7:7">
      <c r="G625936" s="2"/>
    </row>
    <row r="625937" spans="7:7">
      <c r="G625937" s="2"/>
    </row>
    <row r="625938" spans="7:7">
      <c r="G625938" s="2"/>
    </row>
    <row r="625939" spans="7:7">
      <c r="G625939" s="2"/>
    </row>
    <row r="625940" spans="7:7">
      <c r="G625940" s="2"/>
    </row>
    <row r="625941" spans="7:7">
      <c r="G625941" s="2"/>
    </row>
    <row r="625942" spans="7:7">
      <c r="G625942" s="2"/>
    </row>
    <row r="625943" spans="7:7">
      <c r="G625943" s="2"/>
    </row>
    <row r="625944" spans="7:7">
      <c r="G625944" s="2"/>
    </row>
    <row r="625945" spans="7:7">
      <c r="G625945" s="2"/>
    </row>
    <row r="625946" spans="7:7">
      <c r="G625946" s="2"/>
    </row>
    <row r="625947" spans="7:7">
      <c r="G625947" s="2"/>
    </row>
    <row r="625948" spans="7:7">
      <c r="G625948" s="2"/>
    </row>
    <row r="625949" spans="7:7">
      <c r="G625949" s="2"/>
    </row>
    <row r="625950" spans="7:7">
      <c r="G625950" s="2"/>
    </row>
    <row r="625951" spans="7:7">
      <c r="G625951" s="2"/>
    </row>
    <row r="625952" spans="7:7">
      <c r="G625952" s="2"/>
    </row>
    <row r="625953" spans="7:7">
      <c r="G625953" s="2"/>
    </row>
    <row r="625954" spans="7:7">
      <c r="G625954" s="2"/>
    </row>
    <row r="625955" spans="7:7">
      <c r="G625955" s="2"/>
    </row>
    <row r="625956" spans="7:7">
      <c r="G625956" s="2"/>
    </row>
    <row r="625957" spans="7:7">
      <c r="G625957" s="2"/>
    </row>
    <row r="625958" spans="7:7">
      <c r="G625958" s="2"/>
    </row>
    <row r="625959" spans="7:7">
      <c r="G625959" s="2"/>
    </row>
    <row r="625960" spans="7:7">
      <c r="G625960" s="2"/>
    </row>
    <row r="625961" spans="7:7">
      <c r="G625961" s="2"/>
    </row>
    <row r="625962" spans="7:7">
      <c r="G625962" s="2"/>
    </row>
    <row r="625963" spans="7:7">
      <c r="G625963" s="2"/>
    </row>
    <row r="625964" spans="7:7">
      <c r="G625964" s="2"/>
    </row>
    <row r="625965" spans="7:7">
      <c r="G625965" s="2"/>
    </row>
    <row r="625966" spans="7:7">
      <c r="G625966" s="2"/>
    </row>
    <row r="625967" spans="7:7">
      <c r="G625967" s="2"/>
    </row>
    <row r="625968" spans="7:7">
      <c r="G625968" s="2"/>
    </row>
    <row r="625969" spans="7:7">
      <c r="G625969" s="2"/>
    </row>
    <row r="625970" spans="7:7">
      <c r="G625970" s="2"/>
    </row>
    <row r="625971" spans="7:7">
      <c r="G625971" s="2"/>
    </row>
    <row r="625972" spans="7:7">
      <c r="G625972" s="2"/>
    </row>
    <row r="625973" spans="7:7">
      <c r="G625973" s="2"/>
    </row>
    <row r="625974" spans="7:7">
      <c r="G625974" s="2"/>
    </row>
    <row r="625975" spans="7:7">
      <c r="G625975" s="2"/>
    </row>
    <row r="625976" spans="7:7">
      <c r="G625976" s="2"/>
    </row>
    <row r="625977" spans="7:7">
      <c r="G625977" s="2"/>
    </row>
    <row r="625978" spans="7:7">
      <c r="G625978" s="2"/>
    </row>
    <row r="625979" spans="7:7">
      <c r="G625979" s="2"/>
    </row>
    <row r="625980" spans="7:7">
      <c r="G625980" s="2"/>
    </row>
    <row r="625981" spans="7:7">
      <c r="G625981" s="2"/>
    </row>
    <row r="625982" spans="7:7">
      <c r="G625982" s="2"/>
    </row>
    <row r="625983" spans="7:7">
      <c r="G625983" s="2"/>
    </row>
    <row r="625984" spans="7:7">
      <c r="G625984" s="2"/>
    </row>
    <row r="625985" spans="7:7">
      <c r="G625985" s="2"/>
    </row>
    <row r="625986" spans="7:7">
      <c r="G625986" s="2"/>
    </row>
    <row r="625987" spans="7:7">
      <c r="G625987" s="2"/>
    </row>
    <row r="625988" spans="7:7">
      <c r="G625988" s="2"/>
    </row>
    <row r="625989" spans="7:7">
      <c r="G625989" s="2"/>
    </row>
    <row r="625990" spans="7:7">
      <c r="G625990" s="2"/>
    </row>
    <row r="625991" spans="7:7">
      <c r="G625991" s="2"/>
    </row>
    <row r="625992" spans="7:7">
      <c r="G625992" s="2"/>
    </row>
    <row r="625993" spans="7:7">
      <c r="G625993" s="2"/>
    </row>
    <row r="625994" spans="7:7">
      <c r="G625994" s="2"/>
    </row>
    <row r="625995" spans="7:7">
      <c r="G625995" s="2"/>
    </row>
    <row r="625996" spans="7:7">
      <c r="G625996" s="2"/>
    </row>
    <row r="625997" spans="7:7">
      <c r="G625997" s="2"/>
    </row>
    <row r="625998" spans="7:7">
      <c r="G625998" s="2"/>
    </row>
    <row r="625999" spans="7:7">
      <c r="G625999" s="2"/>
    </row>
    <row r="626000" spans="7:7">
      <c r="G626000" s="2"/>
    </row>
    <row r="626001" spans="7:7">
      <c r="G626001" s="2"/>
    </row>
    <row r="626002" spans="7:7">
      <c r="G626002" s="2"/>
    </row>
    <row r="626003" spans="7:7">
      <c r="G626003" s="2"/>
    </row>
    <row r="626004" spans="7:7">
      <c r="G626004" s="2"/>
    </row>
    <row r="626005" spans="7:7">
      <c r="G626005" s="2"/>
    </row>
    <row r="626006" spans="7:7">
      <c r="G626006" s="2"/>
    </row>
    <row r="626007" spans="7:7">
      <c r="G626007" s="2"/>
    </row>
    <row r="626008" spans="7:7">
      <c r="G626008" s="2"/>
    </row>
    <row r="626009" spans="7:7">
      <c r="G626009" s="2"/>
    </row>
    <row r="626010" spans="7:7">
      <c r="G626010" s="2"/>
    </row>
    <row r="626011" spans="7:7">
      <c r="G626011" s="2"/>
    </row>
    <row r="626012" spans="7:7">
      <c r="G626012" s="2"/>
    </row>
    <row r="626013" spans="7:7">
      <c r="G626013" s="2"/>
    </row>
    <row r="626014" spans="7:7">
      <c r="G626014" s="2"/>
    </row>
    <row r="626015" spans="7:7">
      <c r="G626015" s="2"/>
    </row>
    <row r="626016" spans="7:7">
      <c r="G626016" s="2"/>
    </row>
    <row r="626017" spans="7:7">
      <c r="G626017" s="2"/>
    </row>
    <row r="626018" spans="7:7">
      <c r="G626018" s="2"/>
    </row>
    <row r="626019" spans="7:7">
      <c r="G626019" s="2"/>
    </row>
    <row r="626020" spans="7:7">
      <c r="G626020" s="2"/>
    </row>
    <row r="626021" spans="7:7">
      <c r="G626021" s="2"/>
    </row>
    <row r="626022" spans="7:7">
      <c r="G626022" s="2"/>
    </row>
    <row r="626023" spans="7:7">
      <c r="G626023" s="2"/>
    </row>
    <row r="626024" spans="7:7">
      <c r="G626024" s="2"/>
    </row>
    <row r="626025" spans="7:7">
      <c r="G626025" s="2"/>
    </row>
    <row r="626026" spans="7:7">
      <c r="G626026" s="2"/>
    </row>
    <row r="626027" spans="7:7">
      <c r="G626027" s="2"/>
    </row>
    <row r="626028" spans="7:7">
      <c r="G626028" s="2"/>
    </row>
    <row r="626029" spans="7:7">
      <c r="G626029" s="2"/>
    </row>
    <row r="626030" spans="7:7">
      <c r="G626030" s="2"/>
    </row>
    <row r="626031" spans="7:7">
      <c r="G626031" s="2"/>
    </row>
    <row r="626032" spans="7:7">
      <c r="G626032" s="2"/>
    </row>
    <row r="626033" spans="7:7">
      <c r="G626033" s="2"/>
    </row>
    <row r="626034" spans="7:7">
      <c r="G626034" s="2"/>
    </row>
    <row r="626035" spans="7:7">
      <c r="G626035" s="2"/>
    </row>
    <row r="626036" spans="7:7">
      <c r="G626036" s="2"/>
    </row>
    <row r="626037" spans="7:7">
      <c r="G626037" s="2"/>
    </row>
    <row r="626038" spans="7:7">
      <c r="G626038" s="2"/>
    </row>
    <row r="626039" spans="7:7">
      <c r="G626039" s="2"/>
    </row>
    <row r="626040" spans="7:7">
      <c r="G626040" s="2"/>
    </row>
    <row r="626041" spans="7:7">
      <c r="G626041" s="2"/>
    </row>
    <row r="626042" spans="7:7">
      <c r="G626042" s="2"/>
    </row>
    <row r="626043" spans="7:7">
      <c r="G626043" s="2"/>
    </row>
    <row r="626044" spans="7:7">
      <c r="G626044" s="2"/>
    </row>
    <row r="626045" spans="7:7">
      <c r="G626045" s="2"/>
    </row>
    <row r="626046" spans="7:7">
      <c r="G626046" s="2"/>
    </row>
    <row r="626047" spans="7:7">
      <c r="G626047" s="2"/>
    </row>
    <row r="626048" spans="7:7">
      <c r="G626048" s="2"/>
    </row>
    <row r="626049" spans="7:7">
      <c r="G626049" s="2"/>
    </row>
    <row r="626050" spans="7:7">
      <c r="G626050" s="2"/>
    </row>
    <row r="626051" spans="7:7">
      <c r="G626051" s="2"/>
    </row>
    <row r="626052" spans="7:7">
      <c r="G626052" s="2"/>
    </row>
    <row r="626053" spans="7:7">
      <c r="G626053" s="2"/>
    </row>
    <row r="626054" spans="7:7">
      <c r="G626054" s="2"/>
    </row>
    <row r="626055" spans="7:7">
      <c r="G626055" s="2"/>
    </row>
    <row r="626056" spans="7:7">
      <c r="G626056" s="2"/>
    </row>
    <row r="626057" spans="7:7">
      <c r="G626057" s="2"/>
    </row>
    <row r="626058" spans="7:7">
      <c r="G626058" s="2"/>
    </row>
    <row r="626059" spans="7:7">
      <c r="G626059" s="2"/>
    </row>
    <row r="626060" spans="7:7">
      <c r="G626060" s="2"/>
    </row>
    <row r="626061" spans="7:7">
      <c r="G626061" s="2"/>
    </row>
    <row r="626062" spans="7:7">
      <c r="G626062" s="2"/>
    </row>
    <row r="626063" spans="7:7">
      <c r="G626063" s="2"/>
    </row>
    <row r="626064" spans="7:7">
      <c r="G626064" s="2"/>
    </row>
    <row r="626065" spans="7:7">
      <c r="G626065" s="2"/>
    </row>
    <row r="626066" spans="7:7">
      <c r="G626066" s="2"/>
    </row>
    <row r="626067" spans="7:7">
      <c r="G626067" s="2"/>
    </row>
    <row r="626068" spans="7:7">
      <c r="G626068" s="2"/>
    </row>
    <row r="626069" spans="7:7">
      <c r="G626069" s="2"/>
    </row>
    <row r="626070" spans="7:7">
      <c r="G626070" s="2"/>
    </row>
    <row r="626071" spans="7:7">
      <c r="G626071" s="2"/>
    </row>
    <row r="626072" spans="7:7">
      <c r="G626072" s="2"/>
    </row>
    <row r="626073" spans="7:7">
      <c r="G626073" s="2"/>
    </row>
    <row r="626074" spans="7:7">
      <c r="G626074" s="2"/>
    </row>
    <row r="626075" spans="7:7">
      <c r="G626075" s="2"/>
    </row>
    <row r="626076" spans="7:7">
      <c r="G626076" s="2"/>
    </row>
    <row r="626077" spans="7:7">
      <c r="G626077" s="2"/>
    </row>
    <row r="626078" spans="7:7">
      <c r="G626078" s="2"/>
    </row>
    <row r="626079" spans="7:7">
      <c r="G626079" s="2"/>
    </row>
    <row r="626080" spans="7:7">
      <c r="G626080" s="2"/>
    </row>
    <row r="626081" spans="7:7">
      <c r="G626081" s="2"/>
    </row>
    <row r="626082" spans="7:7">
      <c r="G626082" s="2"/>
    </row>
    <row r="626083" spans="7:7">
      <c r="G626083" s="2"/>
    </row>
    <row r="626084" spans="7:7">
      <c r="G626084" s="2"/>
    </row>
    <row r="626085" spans="7:7">
      <c r="G626085" s="2"/>
    </row>
    <row r="626086" spans="7:7">
      <c r="G626086" s="2"/>
    </row>
    <row r="626087" spans="7:7">
      <c r="G626087" s="2"/>
    </row>
    <row r="626088" spans="7:7">
      <c r="G626088" s="2"/>
    </row>
    <row r="626089" spans="7:7">
      <c r="G626089" s="2"/>
    </row>
    <row r="626090" spans="7:7">
      <c r="G626090" s="2"/>
    </row>
    <row r="626091" spans="7:7">
      <c r="G626091" s="2"/>
    </row>
    <row r="626092" spans="7:7">
      <c r="G626092" s="2"/>
    </row>
    <row r="626093" spans="7:7">
      <c r="G626093" s="2"/>
    </row>
    <row r="626094" spans="7:7">
      <c r="G626094" s="2"/>
    </row>
    <row r="626095" spans="7:7">
      <c r="G626095" s="2"/>
    </row>
    <row r="626096" spans="7:7">
      <c r="G626096" s="2"/>
    </row>
    <row r="626097" spans="7:7">
      <c r="G626097" s="2"/>
    </row>
    <row r="626098" spans="7:7">
      <c r="G626098" s="2"/>
    </row>
    <row r="626099" spans="7:7">
      <c r="G626099" s="2"/>
    </row>
    <row r="626100" spans="7:7">
      <c r="G626100" s="2"/>
    </row>
    <row r="626101" spans="7:7">
      <c r="G626101" s="2"/>
    </row>
    <row r="626102" spans="7:7">
      <c r="G626102" s="2"/>
    </row>
    <row r="626103" spans="7:7">
      <c r="G626103" s="2"/>
    </row>
    <row r="626104" spans="7:7">
      <c r="G626104" s="2"/>
    </row>
    <row r="626105" spans="7:7">
      <c r="G626105" s="2"/>
    </row>
    <row r="626106" spans="7:7">
      <c r="G626106" s="2"/>
    </row>
    <row r="626107" spans="7:7">
      <c r="G626107" s="2"/>
    </row>
    <row r="626108" spans="7:7">
      <c r="G626108" s="2"/>
    </row>
    <row r="626109" spans="7:7">
      <c r="G626109" s="2"/>
    </row>
    <row r="626110" spans="7:7">
      <c r="G626110" s="2"/>
    </row>
    <row r="626111" spans="7:7">
      <c r="G626111" s="2"/>
    </row>
    <row r="626112" spans="7:7">
      <c r="G626112" s="2"/>
    </row>
    <row r="626113" spans="7:7">
      <c r="G626113" s="2"/>
    </row>
    <row r="626114" spans="7:7">
      <c r="G626114" s="2"/>
    </row>
    <row r="626115" spans="7:7">
      <c r="G626115" s="2"/>
    </row>
    <row r="626116" spans="7:7">
      <c r="G626116" s="2"/>
    </row>
    <row r="626117" spans="7:7">
      <c r="G626117" s="2"/>
    </row>
    <row r="626118" spans="7:7">
      <c r="G626118" s="2"/>
    </row>
    <row r="626119" spans="7:7">
      <c r="G626119" s="2"/>
    </row>
    <row r="626120" spans="7:7">
      <c r="G626120" s="2"/>
    </row>
    <row r="626121" spans="7:7">
      <c r="G626121" s="2"/>
    </row>
    <row r="626122" spans="7:7">
      <c r="G626122" s="2"/>
    </row>
    <row r="626123" spans="7:7">
      <c r="G626123" s="2"/>
    </row>
    <row r="626124" spans="7:7">
      <c r="G626124" s="2"/>
    </row>
    <row r="626125" spans="7:7">
      <c r="G626125" s="2"/>
    </row>
    <row r="626126" spans="7:7">
      <c r="G626126" s="2"/>
    </row>
    <row r="626127" spans="7:7">
      <c r="G626127" s="2"/>
    </row>
    <row r="626128" spans="7:7">
      <c r="G626128" s="2"/>
    </row>
    <row r="626129" spans="7:7">
      <c r="G626129" s="2"/>
    </row>
    <row r="626130" spans="7:7">
      <c r="G626130" s="2"/>
    </row>
    <row r="626131" spans="7:7">
      <c r="G626131" s="2"/>
    </row>
    <row r="626132" spans="7:7">
      <c r="G626132" s="2"/>
    </row>
    <row r="626133" spans="7:7">
      <c r="G626133" s="2"/>
    </row>
    <row r="626134" spans="7:7">
      <c r="G626134" s="2"/>
    </row>
    <row r="626135" spans="7:7">
      <c r="G626135" s="2"/>
    </row>
    <row r="626136" spans="7:7">
      <c r="G626136" s="2"/>
    </row>
    <row r="626137" spans="7:7">
      <c r="G626137" s="2"/>
    </row>
    <row r="626138" spans="7:7">
      <c r="G626138" s="2"/>
    </row>
    <row r="626139" spans="7:7">
      <c r="G626139" s="2"/>
    </row>
    <row r="626140" spans="7:7">
      <c r="G626140" s="2"/>
    </row>
    <row r="626141" spans="7:7">
      <c r="G626141" s="2"/>
    </row>
    <row r="626142" spans="7:7">
      <c r="G626142" s="2"/>
    </row>
    <row r="626143" spans="7:7">
      <c r="G626143" s="2"/>
    </row>
    <row r="626144" spans="7:7">
      <c r="G626144" s="2"/>
    </row>
    <row r="626145" spans="7:7">
      <c r="G626145" s="2"/>
    </row>
    <row r="626146" spans="7:7">
      <c r="G626146" s="2"/>
    </row>
    <row r="626147" spans="7:7">
      <c r="G626147" s="2"/>
    </row>
    <row r="626148" spans="7:7">
      <c r="G626148" s="2"/>
    </row>
    <row r="626149" spans="7:7">
      <c r="G626149" s="2"/>
    </row>
    <row r="626150" spans="7:7">
      <c r="G626150" s="2"/>
    </row>
    <row r="626151" spans="7:7">
      <c r="G626151" s="2"/>
    </row>
    <row r="626152" spans="7:7">
      <c r="G626152" s="2"/>
    </row>
    <row r="626153" spans="7:7">
      <c r="G626153" s="2"/>
    </row>
    <row r="626154" spans="7:7">
      <c r="G626154" s="2"/>
    </row>
    <row r="626155" spans="7:7">
      <c r="G626155" s="2"/>
    </row>
    <row r="626156" spans="7:7">
      <c r="G626156" s="2"/>
    </row>
    <row r="626157" spans="7:7">
      <c r="G626157" s="2"/>
    </row>
    <row r="626158" spans="7:7">
      <c r="G626158" s="2"/>
    </row>
    <row r="626159" spans="7:7">
      <c r="G626159" s="2"/>
    </row>
    <row r="626160" spans="7:7">
      <c r="G626160" s="2"/>
    </row>
    <row r="626161" spans="7:7">
      <c r="G626161" s="2"/>
    </row>
    <row r="626162" spans="7:7">
      <c r="G626162" s="2"/>
    </row>
    <row r="626163" spans="7:7">
      <c r="G626163" s="2"/>
    </row>
    <row r="626164" spans="7:7">
      <c r="G626164" s="2"/>
    </row>
    <row r="626165" spans="7:7">
      <c r="G626165" s="2"/>
    </row>
    <row r="626166" spans="7:7">
      <c r="G626166" s="2"/>
    </row>
    <row r="626167" spans="7:7">
      <c r="G626167" s="2"/>
    </row>
    <row r="626168" spans="7:7">
      <c r="G626168" s="2"/>
    </row>
    <row r="626169" spans="7:7">
      <c r="G626169" s="2"/>
    </row>
    <row r="626170" spans="7:7">
      <c r="G626170" s="2"/>
    </row>
    <row r="626171" spans="7:7">
      <c r="G626171" s="2"/>
    </row>
    <row r="626172" spans="7:7">
      <c r="G626172" s="2"/>
    </row>
    <row r="626173" spans="7:7">
      <c r="G626173" s="2"/>
    </row>
    <row r="626174" spans="7:7">
      <c r="G626174" s="2"/>
    </row>
    <row r="626175" spans="7:7">
      <c r="G626175" s="2"/>
    </row>
    <row r="626176" spans="7:7">
      <c r="G626176" s="2"/>
    </row>
    <row r="626177" spans="7:7">
      <c r="G626177" s="2"/>
    </row>
    <row r="626178" spans="7:7">
      <c r="G626178" s="2"/>
    </row>
    <row r="626179" spans="7:7">
      <c r="G626179" s="2"/>
    </row>
    <row r="626180" spans="7:7">
      <c r="G626180" s="2"/>
    </row>
    <row r="626181" spans="7:7">
      <c r="G626181" s="2"/>
    </row>
    <row r="626182" spans="7:7">
      <c r="G626182" s="2"/>
    </row>
    <row r="626183" spans="7:7">
      <c r="G626183" s="2"/>
    </row>
    <row r="626184" spans="7:7">
      <c r="G626184" s="2"/>
    </row>
    <row r="626185" spans="7:7">
      <c r="G626185" s="2"/>
    </row>
    <row r="626186" spans="7:7">
      <c r="G626186" s="2"/>
    </row>
    <row r="626187" spans="7:7">
      <c r="G626187" s="2"/>
    </row>
    <row r="626188" spans="7:7">
      <c r="G626188" s="2"/>
    </row>
    <row r="626189" spans="7:7">
      <c r="G626189" s="2"/>
    </row>
    <row r="626190" spans="7:7">
      <c r="G626190" s="2"/>
    </row>
    <row r="626191" spans="7:7">
      <c r="G626191" s="2"/>
    </row>
    <row r="626192" spans="7:7">
      <c r="G626192" s="2"/>
    </row>
    <row r="626193" spans="7:7">
      <c r="G626193" s="2"/>
    </row>
    <row r="626194" spans="7:7">
      <c r="G626194" s="2"/>
    </row>
    <row r="626195" spans="7:7">
      <c r="G626195" s="2"/>
    </row>
    <row r="626196" spans="7:7">
      <c r="G626196" s="2"/>
    </row>
    <row r="626197" spans="7:7">
      <c r="G626197" s="2"/>
    </row>
    <row r="626198" spans="7:7">
      <c r="G626198" s="2"/>
    </row>
    <row r="626199" spans="7:7">
      <c r="G626199" s="2"/>
    </row>
    <row r="626200" spans="7:7">
      <c r="G626200" s="2"/>
    </row>
    <row r="626201" spans="7:7">
      <c r="G626201" s="2"/>
    </row>
    <row r="626202" spans="7:7">
      <c r="G626202" s="2"/>
    </row>
    <row r="626203" spans="7:7">
      <c r="G626203" s="2"/>
    </row>
    <row r="626204" spans="7:7">
      <c r="G626204" s="2"/>
    </row>
    <row r="626205" spans="7:7">
      <c r="G626205" s="2"/>
    </row>
    <row r="626206" spans="7:7">
      <c r="G626206" s="2"/>
    </row>
    <row r="626207" spans="7:7">
      <c r="G626207" s="2"/>
    </row>
    <row r="626208" spans="7:7">
      <c r="G626208" s="2"/>
    </row>
    <row r="626209" spans="7:7">
      <c r="G626209" s="2"/>
    </row>
    <row r="626210" spans="7:7">
      <c r="G626210" s="2"/>
    </row>
    <row r="626211" spans="7:7">
      <c r="G626211" s="2"/>
    </row>
    <row r="626212" spans="7:7">
      <c r="G626212" s="2"/>
    </row>
    <row r="626213" spans="7:7">
      <c r="G626213" s="2"/>
    </row>
    <row r="626214" spans="7:7">
      <c r="G626214" s="2"/>
    </row>
    <row r="626215" spans="7:7">
      <c r="G626215" s="2"/>
    </row>
    <row r="626216" spans="7:7">
      <c r="G626216" s="2"/>
    </row>
    <row r="626217" spans="7:7">
      <c r="G626217" s="2"/>
    </row>
    <row r="626218" spans="7:7">
      <c r="G626218" s="2"/>
    </row>
    <row r="626219" spans="7:7">
      <c r="G626219" s="2"/>
    </row>
    <row r="626220" spans="7:7">
      <c r="G626220" s="2"/>
    </row>
    <row r="626221" spans="7:7">
      <c r="G626221" s="2"/>
    </row>
    <row r="626222" spans="7:7">
      <c r="G626222" s="2"/>
    </row>
    <row r="626223" spans="7:7">
      <c r="G626223" s="2"/>
    </row>
    <row r="626224" spans="7:7">
      <c r="G626224" s="2"/>
    </row>
    <row r="626225" spans="7:7">
      <c r="G626225" s="2"/>
    </row>
    <row r="626226" spans="7:7">
      <c r="G626226" s="2"/>
    </row>
    <row r="626227" spans="7:7">
      <c r="G626227" s="2"/>
    </row>
    <row r="626228" spans="7:7">
      <c r="G626228" s="2"/>
    </row>
    <row r="626229" spans="7:7">
      <c r="G626229" s="2"/>
    </row>
    <row r="626230" spans="7:7">
      <c r="G626230" s="2"/>
    </row>
    <row r="626231" spans="7:7">
      <c r="G626231" s="2"/>
    </row>
    <row r="626232" spans="7:7">
      <c r="G626232" s="2"/>
    </row>
    <row r="626233" spans="7:7">
      <c r="G626233" s="2"/>
    </row>
    <row r="626234" spans="7:7">
      <c r="G626234" s="2"/>
    </row>
    <row r="626235" spans="7:7">
      <c r="G626235" s="2"/>
    </row>
    <row r="626236" spans="7:7">
      <c r="G626236" s="2"/>
    </row>
    <row r="626237" spans="7:7">
      <c r="G626237" s="2"/>
    </row>
    <row r="626238" spans="7:7">
      <c r="G626238" s="2"/>
    </row>
    <row r="626239" spans="7:7">
      <c r="G626239" s="2"/>
    </row>
    <row r="626240" spans="7:7">
      <c r="G626240" s="2"/>
    </row>
    <row r="626241" spans="7:7">
      <c r="G626241" s="2"/>
    </row>
    <row r="626242" spans="7:7">
      <c r="G626242" s="2"/>
    </row>
    <row r="626243" spans="7:7">
      <c r="G626243" s="2"/>
    </row>
    <row r="626244" spans="7:7">
      <c r="G626244" s="2"/>
    </row>
    <row r="626245" spans="7:7">
      <c r="G626245" s="2"/>
    </row>
    <row r="626246" spans="7:7">
      <c r="G626246" s="2"/>
    </row>
    <row r="626247" spans="7:7">
      <c r="G626247" s="2"/>
    </row>
    <row r="626248" spans="7:7">
      <c r="G626248" s="2"/>
    </row>
    <row r="626249" spans="7:7">
      <c r="G626249" s="2"/>
    </row>
    <row r="626250" spans="7:7">
      <c r="G626250" s="2"/>
    </row>
    <row r="626251" spans="7:7">
      <c r="G626251" s="2"/>
    </row>
    <row r="626252" spans="7:7">
      <c r="G626252" s="2"/>
    </row>
    <row r="626253" spans="7:7">
      <c r="G626253" s="2"/>
    </row>
    <row r="626254" spans="7:7">
      <c r="G626254" s="2"/>
    </row>
    <row r="626255" spans="7:7">
      <c r="G626255" s="2"/>
    </row>
    <row r="626256" spans="7:7">
      <c r="G626256" s="2"/>
    </row>
    <row r="626257" spans="7:7">
      <c r="G626257" s="2"/>
    </row>
    <row r="626258" spans="7:7">
      <c r="G626258" s="2"/>
    </row>
    <row r="626259" spans="7:7">
      <c r="G626259" s="2"/>
    </row>
    <row r="626260" spans="7:7">
      <c r="G626260" s="2"/>
    </row>
    <row r="626261" spans="7:7">
      <c r="G626261" s="2"/>
    </row>
    <row r="626262" spans="7:7">
      <c r="G626262" s="2"/>
    </row>
    <row r="626263" spans="7:7">
      <c r="G626263" s="2"/>
    </row>
    <row r="626264" spans="7:7">
      <c r="G626264" s="2"/>
    </row>
    <row r="626265" spans="7:7">
      <c r="G626265" s="2"/>
    </row>
    <row r="626266" spans="7:7">
      <c r="G626266" s="2"/>
    </row>
    <row r="626267" spans="7:7">
      <c r="G626267" s="2"/>
    </row>
    <row r="626268" spans="7:7">
      <c r="G626268" s="2"/>
    </row>
    <row r="626269" spans="7:7">
      <c r="G626269" s="2"/>
    </row>
    <row r="626270" spans="7:7">
      <c r="G626270" s="2"/>
    </row>
    <row r="626271" spans="7:7">
      <c r="G626271" s="2"/>
    </row>
    <row r="626272" spans="7:7">
      <c r="G626272" s="2"/>
    </row>
    <row r="626273" spans="7:7">
      <c r="G626273" s="2"/>
    </row>
    <row r="626274" spans="7:7">
      <c r="G626274" s="2"/>
    </row>
    <row r="626275" spans="7:7">
      <c r="G626275" s="2"/>
    </row>
    <row r="626276" spans="7:7">
      <c r="G626276" s="2"/>
    </row>
    <row r="626277" spans="7:7">
      <c r="G626277" s="2"/>
    </row>
    <row r="626278" spans="7:7">
      <c r="G626278" s="2"/>
    </row>
    <row r="626279" spans="7:7">
      <c r="G626279" s="2"/>
    </row>
    <row r="626280" spans="7:7">
      <c r="G626280" s="2"/>
    </row>
    <row r="626281" spans="7:7">
      <c r="G626281" s="2"/>
    </row>
    <row r="626282" spans="7:7">
      <c r="G626282" s="2"/>
    </row>
    <row r="626283" spans="7:7">
      <c r="G626283" s="2"/>
    </row>
    <row r="626284" spans="7:7">
      <c r="G626284" s="2"/>
    </row>
    <row r="626285" spans="7:7">
      <c r="G626285" s="2"/>
    </row>
    <row r="626286" spans="7:7">
      <c r="G626286" s="2"/>
    </row>
    <row r="626287" spans="7:7">
      <c r="G626287" s="2"/>
    </row>
    <row r="626288" spans="7:7">
      <c r="G626288" s="2"/>
    </row>
    <row r="626289" spans="7:7">
      <c r="G626289" s="2"/>
    </row>
    <row r="626290" spans="7:7">
      <c r="G626290" s="2"/>
    </row>
    <row r="626291" spans="7:7">
      <c r="G626291" s="2"/>
    </row>
    <row r="626292" spans="7:7">
      <c r="G626292" s="2"/>
    </row>
    <row r="626293" spans="7:7">
      <c r="G626293" s="2"/>
    </row>
    <row r="626294" spans="7:7">
      <c r="G626294" s="2"/>
    </row>
    <row r="626295" spans="7:7">
      <c r="G626295" s="2"/>
    </row>
    <row r="626296" spans="7:7">
      <c r="G626296" s="2"/>
    </row>
    <row r="626297" spans="7:7">
      <c r="G626297" s="2"/>
    </row>
    <row r="626298" spans="7:7">
      <c r="G626298" s="2"/>
    </row>
    <row r="626299" spans="7:7">
      <c r="G626299" s="2"/>
    </row>
    <row r="626300" spans="7:7">
      <c r="G626300" s="2"/>
    </row>
    <row r="626301" spans="7:7">
      <c r="G626301" s="2"/>
    </row>
    <row r="626302" spans="7:7">
      <c r="G626302" s="2"/>
    </row>
    <row r="626303" spans="7:7">
      <c r="G626303" s="2"/>
    </row>
    <row r="626304" spans="7:7">
      <c r="G626304" s="2"/>
    </row>
    <row r="626305" spans="7:7">
      <c r="G626305" s="2"/>
    </row>
    <row r="626306" spans="7:7">
      <c r="G626306" s="2"/>
    </row>
    <row r="626307" spans="7:7">
      <c r="G626307" s="2"/>
    </row>
    <row r="626308" spans="7:7">
      <c r="G626308" s="2"/>
    </row>
    <row r="626309" spans="7:7">
      <c r="G626309" s="2"/>
    </row>
    <row r="626310" spans="7:7">
      <c r="G626310" s="2"/>
    </row>
    <row r="626311" spans="7:7">
      <c r="G626311" s="2"/>
    </row>
    <row r="626312" spans="7:7">
      <c r="G626312" s="2"/>
    </row>
    <row r="626313" spans="7:7">
      <c r="G626313" s="2"/>
    </row>
    <row r="626314" spans="7:7">
      <c r="G626314" s="2"/>
    </row>
    <row r="626315" spans="7:7">
      <c r="G626315" s="2"/>
    </row>
    <row r="626316" spans="7:7">
      <c r="G626316" s="2"/>
    </row>
    <row r="626317" spans="7:7">
      <c r="G626317" s="2"/>
    </row>
    <row r="626318" spans="7:7">
      <c r="G626318" s="2"/>
    </row>
    <row r="626319" spans="7:7">
      <c r="G626319" s="2"/>
    </row>
    <row r="626320" spans="7:7">
      <c r="G626320" s="2"/>
    </row>
    <row r="626321" spans="7:7">
      <c r="G626321" s="2"/>
    </row>
    <row r="626322" spans="7:7">
      <c r="G626322" s="2"/>
    </row>
    <row r="626323" spans="7:7">
      <c r="G626323" s="2"/>
    </row>
    <row r="626324" spans="7:7">
      <c r="G626324" s="2"/>
    </row>
    <row r="626325" spans="7:7">
      <c r="G626325" s="2"/>
    </row>
    <row r="626326" spans="7:7">
      <c r="G626326" s="2"/>
    </row>
    <row r="626327" spans="7:7">
      <c r="G626327" s="2"/>
    </row>
    <row r="626328" spans="7:7">
      <c r="G626328" s="2"/>
    </row>
    <row r="626329" spans="7:7">
      <c r="G626329" s="2"/>
    </row>
    <row r="626330" spans="7:7">
      <c r="G626330" s="2"/>
    </row>
    <row r="626331" spans="7:7">
      <c r="G626331" s="2"/>
    </row>
    <row r="626332" spans="7:7">
      <c r="G626332" s="2"/>
    </row>
    <row r="626333" spans="7:7">
      <c r="G626333" s="2"/>
    </row>
    <row r="626334" spans="7:7">
      <c r="G626334" s="2"/>
    </row>
    <row r="626335" spans="7:7">
      <c r="G626335" s="2"/>
    </row>
    <row r="626336" spans="7:7">
      <c r="G626336" s="2"/>
    </row>
    <row r="626337" spans="7:7">
      <c r="G626337" s="2"/>
    </row>
    <row r="626338" spans="7:7">
      <c r="G626338" s="2"/>
    </row>
    <row r="626339" spans="7:7">
      <c r="G626339" s="2"/>
    </row>
    <row r="626340" spans="7:7">
      <c r="G626340" s="2"/>
    </row>
    <row r="626341" spans="7:7">
      <c r="G626341" s="2"/>
    </row>
    <row r="626342" spans="7:7">
      <c r="G626342" s="2"/>
    </row>
    <row r="626343" spans="7:7">
      <c r="G626343" s="2"/>
    </row>
    <row r="626344" spans="7:7">
      <c r="G626344" s="2"/>
    </row>
    <row r="626345" spans="7:7">
      <c r="G626345" s="2"/>
    </row>
    <row r="626346" spans="7:7">
      <c r="G626346" s="2"/>
    </row>
    <row r="626347" spans="7:7">
      <c r="G626347" s="2"/>
    </row>
    <row r="626348" spans="7:7">
      <c r="G626348" s="2"/>
    </row>
    <row r="626349" spans="7:7">
      <c r="G626349" s="2"/>
    </row>
    <row r="626350" spans="7:7">
      <c r="G626350" s="2"/>
    </row>
    <row r="626351" spans="7:7">
      <c r="G626351" s="2"/>
    </row>
    <row r="626352" spans="7:7">
      <c r="G626352" s="2"/>
    </row>
    <row r="626353" spans="7:7">
      <c r="G626353" s="2"/>
    </row>
    <row r="626354" spans="7:7">
      <c r="G626354" s="2"/>
    </row>
    <row r="626355" spans="7:7">
      <c r="G626355" s="2"/>
    </row>
    <row r="626356" spans="7:7">
      <c r="G626356" s="2"/>
    </row>
    <row r="626357" spans="7:7">
      <c r="G626357" s="2"/>
    </row>
    <row r="626358" spans="7:7">
      <c r="G626358" s="2"/>
    </row>
    <row r="626359" spans="7:7">
      <c r="G626359" s="2"/>
    </row>
    <row r="626360" spans="7:7">
      <c r="G626360" s="2"/>
    </row>
    <row r="626361" spans="7:7">
      <c r="G626361" s="2"/>
    </row>
    <row r="626362" spans="7:7">
      <c r="G626362" s="2"/>
    </row>
    <row r="626363" spans="7:7">
      <c r="G626363" s="2"/>
    </row>
    <row r="626364" spans="7:7">
      <c r="G626364" s="2"/>
    </row>
    <row r="626365" spans="7:7">
      <c r="G626365" s="2"/>
    </row>
    <row r="626366" spans="7:7">
      <c r="G626366" s="2"/>
    </row>
    <row r="626367" spans="7:7">
      <c r="G626367" s="2"/>
    </row>
    <row r="626368" spans="7:7">
      <c r="G626368" s="2"/>
    </row>
    <row r="626369" spans="7:7">
      <c r="G626369" s="2"/>
    </row>
    <row r="626370" spans="7:7">
      <c r="G626370" s="2"/>
    </row>
    <row r="626371" spans="7:7">
      <c r="G626371" s="2"/>
    </row>
    <row r="626372" spans="7:7">
      <c r="G626372" s="2"/>
    </row>
    <row r="626373" spans="7:7">
      <c r="G626373" s="2"/>
    </row>
    <row r="626374" spans="7:7">
      <c r="G626374" s="2"/>
    </row>
    <row r="626375" spans="7:7">
      <c r="G626375" s="2"/>
    </row>
    <row r="626376" spans="7:7">
      <c r="G626376" s="2"/>
    </row>
    <row r="626377" spans="7:7">
      <c r="G626377" s="2"/>
    </row>
    <row r="626378" spans="7:7">
      <c r="G626378" s="2"/>
    </row>
    <row r="626379" spans="7:7">
      <c r="G626379" s="2"/>
    </row>
    <row r="626380" spans="7:7">
      <c r="G626380" s="2"/>
    </row>
    <row r="626381" spans="7:7">
      <c r="G626381" s="2"/>
    </row>
    <row r="626382" spans="7:7">
      <c r="G626382" s="2"/>
    </row>
    <row r="626383" spans="7:7">
      <c r="G626383" s="2"/>
    </row>
    <row r="626384" spans="7:7">
      <c r="G626384" s="2"/>
    </row>
    <row r="626385" spans="7:7">
      <c r="G626385" s="2"/>
    </row>
    <row r="626386" spans="7:7">
      <c r="G626386" s="2"/>
    </row>
    <row r="626387" spans="7:7">
      <c r="G626387" s="2"/>
    </row>
    <row r="626388" spans="7:7">
      <c r="G626388" s="2"/>
    </row>
    <row r="626389" spans="7:7">
      <c r="G626389" s="2"/>
    </row>
    <row r="626390" spans="7:7">
      <c r="G626390" s="2"/>
    </row>
    <row r="626391" spans="7:7">
      <c r="G626391" s="2"/>
    </row>
    <row r="626392" spans="7:7">
      <c r="G626392" s="2"/>
    </row>
    <row r="626393" spans="7:7">
      <c r="G626393" s="2"/>
    </row>
    <row r="626394" spans="7:7">
      <c r="G626394" s="2"/>
    </row>
    <row r="626395" spans="7:7">
      <c r="G626395" s="2"/>
    </row>
    <row r="626396" spans="7:7">
      <c r="G626396" s="2"/>
    </row>
    <row r="626397" spans="7:7">
      <c r="G626397" s="2"/>
    </row>
    <row r="626398" spans="7:7">
      <c r="G626398" s="2"/>
    </row>
    <row r="626399" spans="7:7">
      <c r="G626399" s="2"/>
    </row>
    <row r="626400" spans="7:7">
      <c r="G626400" s="2"/>
    </row>
    <row r="626401" spans="7:7">
      <c r="G626401" s="2"/>
    </row>
    <row r="626402" spans="7:7">
      <c r="G626402" s="2"/>
    </row>
    <row r="626403" spans="7:7">
      <c r="G626403" s="2"/>
    </row>
    <row r="626404" spans="7:7">
      <c r="G626404" s="2"/>
    </row>
    <row r="626405" spans="7:7">
      <c r="G626405" s="2"/>
    </row>
    <row r="626406" spans="7:7">
      <c r="G626406" s="2"/>
    </row>
    <row r="626407" spans="7:7">
      <c r="G626407" s="2"/>
    </row>
    <row r="626408" spans="7:7">
      <c r="G626408" s="2"/>
    </row>
    <row r="626409" spans="7:7">
      <c r="G626409" s="2"/>
    </row>
    <row r="626410" spans="7:7">
      <c r="G626410" s="2"/>
    </row>
    <row r="626411" spans="7:7">
      <c r="G626411" s="2"/>
    </row>
    <row r="626412" spans="7:7">
      <c r="G626412" s="2"/>
    </row>
    <row r="626413" spans="7:7">
      <c r="G626413" s="2"/>
    </row>
    <row r="626414" spans="7:7">
      <c r="G626414" s="2"/>
    </row>
    <row r="626415" spans="7:7">
      <c r="G626415" s="2"/>
    </row>
    <row r="626416" spans="7:7">
      <c r="G626416" s="2"/>
    </row>
    <row r="626417" spans="7:7">
      <c r="G626417" s="2"/>
    </row>
    <row r="626418" spans="7:7">
      <c r="G626418" s="2"/>
    </row>
    <row r="626419" spans="7:7">
      <c r="G626419" s="2"/>
    </row>
    <row r="626420" spans="7:7">
      <c r="G626420" s="2"/>
    </row>
    <row r="626421" spans="7:7">
      <c r="G626421" s="2"/>
    </row>
    <row r="626422" spans="7:7">
      <c r="G626422" s="2"/>
    </row>
    <row r="626423" spans="7:7">
      <c r="G626423" s="2"/>
    </row>
    <row r="626424" spans="7:7">
      <c r="G626424" s="2"/>
    </row>
    <row r="626425" spans="7:7">
      <c r="G626425" s="2"/>
    </row>
    <row r="626426" spans="7:7">
      <c r="G626426" s="2"/>
    </row>
    <row r="626427" spans="7:7">
      <c r="G626427" s="2"/>
    </row>
    <row r="626428" spans="7:7">
      <c r="G626428" s="2"/>
    </row>
    <row r="626429" spans="7:7">
      <c r="G626429" s="2"/>
    </row>
    <row r="626430" spans="7:7">
      <c r="G626430" s="2"/>
    </row>
    <row r="626431" spans="7:7">
      <c r="G626431" s="2"/>
    </row>
    <row r="626432" spans="7:7">
      <c r="G626432" s="2"/>
    </row>
    <row r="626433" spans="7:7">
      <c r="G626433" s="2"/>
    </row>
    <row r="626434" spans="7:7">
      <c r="G626434" s="2"/>
    </row>
    <row r="626435" spans="7:7">
      <c r="G626435" s="2"/>
    </row>
    <row r="626436" spans="7:7">
      <c r="G626436" s="2"/>
    </row>
    <row r="626437" spans="7:7">
      <c r="G626437" s="2"/>
    </row>
    <row r="626438" spans="7:7">
      <c r="G626438" s="2"/>
    </row>
    <row r="626439" spans="7:7">
      <c r="G626439" s="2"/>
    </row>
    <row r="626440" spans="7:7">
      <c r="G626440" s="2"/>
    </row>
    <row r="626441" spans="7:7">
      <c r="G626441" s="2"/>
    </row>
    <row r="626442" spans="7:7">
      <c r="G626442" s="2"/>
    </row>
    <row r="626443" spans="7:7">
      <c r="G626443" s="2"/>
    </row>
    <row r="626444" spans="7:7">
      <c r="G626444" s="2"/>
    </row>
    <row r="626445" spans="7:7">
      <c r="G626445" s="2"/>
    </row>
    <row r="626446" spans="7:7">
      <c r="G626446" s="2"/>
    </row>
    <row r="626447" spans="7:7">
      <c r="G626447" s="2"/>
    </row>
    <row r="626448" spans="7:7">
      <c r="G626448" s="2"/>
    </row>
    <row r="626449" spans="7:7">
      <c r="G626449" s="2"/>
    </row>
    <row r="626450" spans="7:7">
      <c r="G626450" s="2"/>
    </row>
    <row r="626451" spans="7:7">
      <c r="G626451" s="2"/>
    </row>
    <row r="626452" spans="7:7">
      <c r="G626452" s="2"/>
    </row>
    <row r="626453" spans="7:7">
      <c r="G626453" s="2"/>
    </row>
    <row r="626454" spans="7:7">
      <c r="G626454" s="2"/>
    </row>
    <row r="626455" spans="7:7">
      <c r="G626455" s="2"/>
    </row>
    <row r="626456" spans="7:7">
      <c r="G626456" s="2"/>
    </row>
    <row r="626457" spans="7:7">
      <c r="G626457" s="2"/>
    </row>
    <row r="626458" spans="7:7">
      <c r="G626458" s="2"/>
    </row>
    <row r="626459" spans="7:7">
      <c r="G626459" s="2"/>
    </row>
    <row r="626460" spans="7:7">
      <c r="G626460" s="2"/>
    </row>
    <row r="626461" spans="7:7">
      <c r="G626461" s="2"/>
    </row>
    <row r="626462" spans="7:7">
      <c r="G626462" s="2"/>
    </row>
    <row r="626463" spans="7:7">
      <c r="G626463" s="2"/>
    </row>
    <row r="626464" spans="7:7">
      <c r="G626464" s="2"/>
    </row>
    <row r="626465" spans="7:7">
      <c r="G626465" s="2"/>
    </row>
    <row r="626466" spans="7:7">
      <c r="G626466" s="2"/>
    </row>
    <row r="626467" spans="7:7">
      <c r="G626467" s="2"/>
    </row>
    <row r="626468" spans="7:7">
      <c r="G626468" s="2"/>
    </row>
    <row r="626469" spans="7:7">
      <c r="G626469" s="2"/>
    </row>
    <row r="626470" spans="7:7">
      <c r="G626470" s="2"/>
    </row>
    <row r="626471" spans="7:7">
      <c r="G626471" s="2"/>
    </row>
    <row r="626472" spans="7:7">
      <c r="G626472" s="2"/>
    </row>
    <row r="626473" spans="7:7">
      <c r="G626473" s="2"/>
    </row>
    <row r="626474" spans="7:7">
      <c r="G626474" s="2"/>
    </row>
    <row r="626475" spans="7:7">
      <c r="G626475" s="2"/>
    </row>
    <row r="626476" spans="7:7">
      <c r="G626476" s="2"/>
    </row>
    <row r="626477" spans="7:7">
      <c r="G626477" s="2"/>
    </row>
    <row r="626478" spans="7:7">
      <c r="G626478" s="2"/>
    </row>
    <row r="626479" spans="7:7">
      <c r="G626479" s="2"/>
    </row>
    <row r="626480" spans="7:7">
      <c r="G626480" s="2"/>
    </row>
    <row r="626481" spans="7:7">
      <c r="G626481" s="2"/>
    </row>
    <row r="626482" spans="7:7">
      <c r="G626482" s="2"/>
    </row>
    <row r="626483" spans="7:7">
      <c r="G626483" s="2"/>
    </row>
    <row r="626484" spans="7:7">
      <c r="G626484" s="2"/>
    </row>
    <row r="626485" spans="7:7">
      <c r="G626485" s="2"/>
    </row>
    <row r="626486" spans="7:7">
      <c r="G626486" s="2"/>
    </row>
    <row r="626487" spans="7:7">
      <c r="G626487" s="2"/>
    </row>
    <row r="626488" spans="7:7">
      <c r="G626488" s="2"/>
    </row>
    <row r="626489" spans="7:7">
      <c r="G626489" s="2"/>
    </row>
    <row r="626490" spans="7:7">
      <c r="G626490" s="2"/>
    </row>
    <row r="626491" spans="7:7">
      <c r="G626491" s="2"/>
    </row>
    <row r="626492" spans="7:7">
      <c r="G626492" s="2"/>
    </row>
    <row r="626493" spans="7:7">
      <c r="G626493" s="2"/>
    </row>
    <row r="626494" spans="7:7">
      <c r="G626494" s="2"/>
    </row>
    <row r="626495" spans="7:7">
      <c r="G626495" s="2"/>
    </row>
    <row r="626496" spans="7:7">
      <c r="G626496" s="2"/>
    </row>
    <row r="626497" spans="7:7">
      <c r="G626497" s="2"/>
    </row>
    <row r="626498" spans="7:7">
      <c r="G626498" s="2"/>
    </row>
    <row r="626499" spans="7:7">
      <c r="G626499" s="2"/>
    </row>
    <row r="626500" spans="7:7">
      <c r="G626500" s="2"/>
    </row>
    <row r="626501" spans="7:7">
      <c r="G626501" s="2"/>
    </row>
    <row r="626502" spans="7:7">
      <c r="G626502" s="2"/>
    </row>
    <row r="626503" spans="7:7">
      <c r="G626503" s="2"/>
    </row>
    <row r="626504" spans="7:7">
      <c r="G626504" s="2"/>
    </row>
    <row r="626505" spans="7:7">
      <c r="G626505" s="2"/>
    </row>
    <row r="626506" spans="7:7">
      <c r="G626506" s="2"/>
    </row>
    <row r="626507" spans="7:7">
      <c r="G626507" s="2"/>
    </row>
    <row r="626508" spans="7:7">
      <c r="G626508" s="2"/>
    </row>
    <row r="626509" spans="7:7">
      <c r="G626509" s="2"/>
    </row>
    <row r="626510" spans="7:7">
      <c r="G626510" s="2"/>
    </row>
    <row r="626511" spans="7:7">
      <c r="G626511" s="2"/>
    </row>
    <row r="626512" spans="7:7">
      <c r="G626512" s="2"/>
    </row>
    <row r="626513" spans="7:7">
      <c r="G626513" s="2"/>
    </row>
    <row r="626514" spans="7:7">
      <c r="G626514" s="2"/>
    </row>
    <row r="626515" spans="7:7">
      <c r="G626515" s="2"/>
    </row>
    <row r="626516" spans="7:7">
      <c r="G626516" s="2"/>
    </row>
    <row r="626517" spans="7:7">
      <c r="G626517" s="2"/>
    </row>
    <row r="626518" spans="7:7">
      <c r="G626518" s="2"/>
    </row>
    <row r="626519" spans="7:7">
      <c r="G626519" s="2"/>
    </row>
    <row r="626520" spans="7:7">
      <c r="G626520" s="2"/>
    </row>
    <row r="626521" spans="7:7">
      <c r="G626521" s="2"/>
    </row>
    <row r="626522" spans="7:7">
      <c r="G626522" s="2"/>
    </row>
    <row r="626523" spans="7:7">
      <c r="G626523" s="2"/>
    </row>
    <row r="626524" spans="7:7">
      <c r="G626524" s="2"/>
    </row>
    <row r="626525" spans="7:7">
      <c r="G626525" s="2"/>
    </row>
    <row r="626526" spans="7:7">
      <c r="G626526" s="2"/>
    </row>
    <row r="626527" spans="7:7">
      <c r="G626527" s="2"/>
    </row>
    <row r="626528" spans="7:7">
      <c r="G626528" s="2"/>
    </row>
    <row r="626529" spans="7:7">
      <c r="G626529" s="2"/>
    </row>
    <row r="626530" spans="7:7">
      <c r="G626530" s="2"/>
    </row>
    <row r="626531" spans="7:7">
      <c r="G626531" s="2"/>
    </row>
    <row r="626532" spans="7:7">
      <c r="G626532" s="2"/>
    </row>
    <row r="626533" spans="7:7">
      <c r="G626533" s="2"/>
    </row>
    <row r="626534" spans="7:7">
      <c r="G626534" s="2"/>
    </row>
    <row r="626535" spans="7:7">
      <c r="G626535" s="2"/>
    </row>
    <row r="626536" spans="7:7">
      <c r="G626536" s="2"/>
    </row>
    <row r="626537" spans="7:7">
      <c r="G626537" s="2"/>
    </row>
    <row r="626538" spans="7:7">
      <c r="G626538" s="2"/>
    </row>
    <row r="626539" spans="7:7">
      <c r="G626539" s="2"/>
    </row>
    <row r="626540" spans="7:7">
      <c r="G626540" s="2"/>
    </row>
    <row r="626541" spans="7:7">
      <c r="G626541" s="2"/>
    </row>
    <row r="626542" spans="7:7">
      <c r="G626542" s="2"/>
    </row>
    <row r="626543" spans="7:7">
      <c r="G626543" s="2"/>
    </row>
    <row r="626544" spans="7:7">
      <c r="G626544" s="2"/>
    </row>
    <row r="626545" spans="7:7">
      <c r="G626545" s="2"/>
    </row>
    <row r="626546" spans="7:7">
      <c r="G626546" s="2"/>
    </row>
    <row r="626547" spans="7:7">
      <c r="G626547" s="2"/>
    </row>
    <row r="626548" spans="7:7">
      <c r="G626548" s="2"/>
    </row>
    <row r="626549" spans="7:7">
      <c r="G626549" s="2"/>
    </row>
    <row r="626550" spans="7:7">
      <c r="G626550" s="2"/>
    </row>
    <row r="626551" spans="7:7">
      <c r="G626551" s="2"/>
    </row>
    <row r="626552" spans="7:7">
      <c r="G626552" s="2"/>
    </row>
    <row r="626553" spans="7:7">
      <c r="G626553" s="2"/>
    </row>
    <row r="626554" spans="7:7">
      <c r="G626554" s="2"/>
    </row>
    <row r="626555" spans="7:7">
      <c r="G626555" s="2"/>
    </row>
    <row r="626556" spans="7:7">
      <c r="G626556" s="2"/>
    </row>
    <row r="626557" spans="7:7">
      <c r="G626557" s="2"/>
    </row>
    <row r="626558" spans="7:7">
      <c r="G626558" s="2"/>
    </row>
    <row r="626559" spans="7:7">
      <c r="G626559" s="2"/>
    </row>
    <row r="626560" spans="7:7">
      <c r="G626560" s="2"/>
    </row>
    <row r="626561" spans="7:7">
      <c r="G626561" s="2"/>
    </row>
    <row r="626562" spans="7:7">
      <c r="G626562" s="2"/>
    </row>
    <row r="626563" spans="7:7">
      <c r="G626563" s="2"/>
    </row>
    <row r="626564" spans="7:7">
      <c r="G626564" s="2"/>
    </row>
    <row r="626565" spans="7:7">
      <c r="G626565" s="2"/>
    </row>
    <row r="626566" spans="7:7">
      <c r="G626566" s="2"/>
    </row>
    <row r="626567" spans="7:7">
      <c r="G626567" s="2"/>
    </row>
    <row r="626568" spans="7:7">
      <c r="G626568" s="2"/>
    </row>
    <row r="626569" spans="7:7">
      <c r="G626569" s="2"/>
    </row>
    <row r="626570" spans="7:7">
      <c r="G626570" s="2"/>
    </row>
    <row r="626571" spans="7:7">
      <c r="G626571" s="2"/>
    </row>
    <row r="626572" spans="7:7">
      <c r="G626572" s="2"/>
    </row>
    <row r="626573" spans="7:7">
      <c r="G626573" s="2"/>
    </row>
    <row r="626574" spans="7:7">
      <c r="G626574" s="2"/>
    </row>
    <row r="626575" spans="7:7">
      <c r="G626575" s="2"/>
    </row>
    <row r="626576" spans="7:7">
      <c r="G626576" s="2"/>
    </row>
    <row r="626577" spans="7:7">
      <c r="G626577" s="2"/>
    </row>
    <row r="626578" spans="7:7">
      <c r="G626578" s="2"/>
    </row>
    <row r="626579" spans="7:7">
      <c r="G626579" s="2"/>
    </row>
    <row r="626580" spans="7:7">
      <c r="G626580" s="2"/>
    </row>
    <row r="626581" spans="7:7">
      <c r="G626581" s="2"/>
    </row>
    <row r="626582" spans="7:7">
      <c r="G626582" s="2"/>
    </row>
    <row r="626583" spans="7:7">
      <c r="G626583" s="2"/>
    </row>
    <row r="626584" spans="7:7">
      <c r="G626584" s="2"/>
    </row>
    <row r="626585" spans="7:7">
      <c r="G626585" s="2"/>
    </row>
    <row r="626586" spans="7:7">
      <c r="G626586" s="2"/>
    </row>
    <row r="626587" spans="7:7">
      <c r="G626587" s="2"/>
    </row>
    <row r="626588" spans="7:7">
      <c r="G626588" s="2"/>
    </row>
    <row r="626589" spans="7:7">
      <c r="G626589" s="2"/>
    </row>
    <row r="626590" spans="7:7">
      <c r="G626590" s="2"/>
    </row>
    <row r="626591" spans="7:7">
      <c r="G626591" s="2"/>
    </row>
    <row r="626592" spans="7:7">
      <c r="G626592" s="2"/>
    </row>
    <row r="626593" spans="7:7">
      <c r="G626593" s="2"/>
    </row>
    <row r="626594" spans="7:7">
      <c r="G626594" s="2"/>
    </row>
    <row r="626595" spans="7:7">
      <c r="G626595" s="2"/>
    </row>
    <row r="626596" spans="7:7">
      <c r="G626596" s="2"/>
    </row>
    <row r="626597" spans="7:7">
      <c r="G626597" s="2"/>
    </row>
    <row r="626598" spans="7:7">
      <c r="G626598" s="2"/>
    </row>
    <row r="626599" spans="7:7">
      <c r="G626599" s="2"/>
    </row>
    <row r="626600" spans="7:7">
      <c r="G626600" s="2"/>
    </row>
    <row r="626601" spans="7:7">
      <c r="G626601" s="2"/>
    </row>
    <row r="626602" spans="7:7">
      <c r="G626602" s="2"/>
    </row>
    <row r="626603" spans="7:7">
      <c r="G626603" s="2"/>
    </row>
    <row r="626604" spans="7:7">
      <c r="G626604" s="2"/>
    </row>
    <row r="626605" spans="7:7">
      <c r="G626605" s="2"/>
    </row>
    <row r="626606" spans="7:7">
      <c r="G626606" s="2"/>
    </row>
    <row r="626607" spans="7:7">
      <c r="G626607" s="2"/>
    </row>
    <row r="626608" spans="7:7">
      <c r="G626608" s="2"/>
    </row>
    <row r="626609" spans="7:7">
      <c r="G626609" s="2"/>
    </row>
    <row r="626610" spans="7:7">
      <c r="G626610" s="2"/>
    </row>
    <row r="626611" spans="7:7">
      <c r="G626611" s="2"/>
    </row>
    <row r="626612" spans="7:7">
      <c r="G626612" s="2"/>
    </row>
    <row r="626613" spans="7:7">
      <c r="G626613" s="2"/>
    </row>
    <row r="626614" spans="7:7">
      <c r="G626614" s="2"/>
    </row>
    <row r="626615" spans="7:7">
      <c r="G626615" s="2"/>
    </row>
    <row r="626616" spans="7:7">
      <c r="G626616" s="2"/>
    </row>
    <row r="626617" spans="7:7">
      <c r="G626617" s="2"/>
    </row>
    <row r="626618" spans="7:7">
      <c r="G626618" s="2"/>
    </row>
    <row r="626619" spans="7:7">
      <c r="G626619" s="2"/>
    </row>
    <row r="626620" spans="7:7">
      <c r="G626620" s="2"/>
    </row>
    <row r="626621" spans="7:7">
      <c r="G626621" s="2"/>
    </row>
    <row r="626622" spans="7:7">
      <c r="G626622" s="2"/>
    </row>
    <row r="626623" spans="7:7">
      <c r="G626623" s="2"/>
    </row>
    <row r="626624" spans="7:7">
      <c r="G626624" s="2"/>
    </row>
    <row r="626625" spans="7:7">
      <c r="G626625" s="2"/>
    </row>
    <row r="626626" spans="7:7">
      <c r="G626626" s="2"/>
    </row>
    <row r="626627" spans="7:7">
      <c r="G626627" s="2"/>
    </row>
    <row r="626628" spans="7:7">
      <c r="G626628" s="2"/>
    </row>
    <row r="626629" spans="7:7">
      <c r="G626629" s="2"/>
    </row>
    <row r="626630" spans="7:7">
      <c r="G626630" s="2"/>
    </row>
    <row r="626631" spans="7:7">
      <c r="G626631" s="2"/>
    </row>
    <row r="626632" spans="7:7">
      <c r="G626632" s="2"/>
    </row>
    <row r="626633" spans="7:7">
      <c r="G626633" s="2"/>
    </row>
    <row r="626634" spans="7:7">
      <c r="G626634" s="2"/>
    </row>
    <row r="626635" spans="7:7">
      <c r="G626635" s="2"/>
    </row>
    <row r="626636" spans="7:7">
      <c r="G626636" s="2"/>
    </row>
    <row r="626637" spans="7:7">
      <c r="G626637" s="2"/>
    </row>
    <row r="626638" spans="7:7">
      <c r="G626638" s="2"/>
    </row>
    <row r="626639" spans="7:7">
      <c r="G626639" s="2"/>
    </row>
    <row r="626640" spans="7:7">
      <c r="G626640" s="2"/>
    </row>
    <row r="626641" spans="7:7">
      <c r="G626641" s="2"/>
    </row>
    <row r="626642" spans="7:7">
      <c r="G626642" s="2"/>
    </row>
    <row r="626643" spans="7:7">
      <c r="G626643" s="2"/>
    </row>
    <row r="626644" spans="7:7">
      <c r="G626644" s="2"/>
    </row>
    <row r="626645" spans="7:7">
      <c r="G626645" s="2"/>
    </row>
    <row r="626646" spans="7:7">
      <c r="G626646" s="2"/>
    </row>
    <row r="626647" spans="7:7">
      <c r="G626647" s="2"/>
    </row>
    <row r="626648" spans="7:7">
      <c r="G626648" s="2"/>
    </row>
    <row r="626649" spans="7:7">
      <c r="G626649" s="2"/>
    </row>
    <row r="626650" spans="7:7">
      <c r="G626650" s="2"/>
    </row>
    <row r="626651" spans="7:7">
      <c r="G626651" s="2"/>
    </row>
    <row r="626652" spans="7:7">
      <c r="G626652" s="2"/>
    </row>
    <row r="626653" spans="7:7">
      <c r="G626653" s="2"/>
    </row>
    <row r="626654" spans="7:7">
      <c r="G626654" s="2"/>
    </row>
    <row r="626655" spans="7:7">
      <c r="G626655" s="2"/>
    </row>
    <row r="626656" spans="7:7">
      <c r="G626656" s="2"/>
    </row>
    <row r="626657" spans="7:7">
      <c r="G626657" s="2"/>
    </row>
    <row r="626658" spans="7:7">
      <c r="G626658" s="2"/>
    </row>
    <row r="626659" spans="7:7">
      <c r="G626659" s="2"/>
    </row>
    <row r="626660" spans="7:7">
      <c r="G626660" s="2"/>
    </row>
    <row r="626661" spans="7:7">
      <c r="G626661" s="2"/>
    </row>
    <row r="626662" spans="7:7">
      <c r="G626662" s="2"/>
    </row>
    <row r="626663" spans="7:7">
      <c r="G626663" s="2"/>
    </row>
    <row r="626664" spans="7:7">
      <c r="G626664" s="2"/>
    </row>
    <row r="626665" spans="7:7">
      <c r="G626665" s="2"/>
    </row>
    <row r="626666" spans="7:7">
      <c r="G626666" s="2"/>
    </row>
    <row r="626667" spans="7:7">
      <c r="G626667" s="2"/>
    </row>
    <row r="626668" spans="7:7">
      <c r="G626668" s="2"/>
    </row>
    <row r="626669" spans="7:7">
      <c r="G626669" s="2"/>
    </row>
    <row r="626670" spans="7:7">
      <c r="G626670" s="2"/>
    </row>
    <row r="626671" spans="7:7">
      <c r="G626671" s="2"/>
    </row>
    <row r="626672" spans="7:7">
      <c r="G626672" s="2"/>
    </row>
    <row r="626673" spans="7:7">
      <c r="G626673" s="2"/>
    </row>
    <row r="626674" spans="7:7">
      <c r="G626674" s="2"/>
    </row>
    <row r="626675" spans="7:7">
      <c r="G626675" s="2"/>
    </row>
    <row r="626676" spans="7:7">
      <c r="G626676" s="2"/>
    </row>
    <row r="626677" spans="7:7">
      <c r="G626677" s="2"/>
    </row>
    <row r="626678" spans="7:7">
      <c r="G626678" s="2"/>
    </row>
    <row r="626679" spans="7:7">
      <c r="G626679" s="2"/>
    </row>
    <row r="626680" spans="7:7">
      <c r="G626680" s="2"/>
    </row>
    <row r="626681" spans="7:7">
      <c r="G626681" s="2"/>
    </row>
    <row r="626682" spans="7:7">
      <c r="G626682" s="2"/>
    </row>
    <row r="626683" spans="7:7">
      <c r="G626683" s="2"/>
    </row>
    <row r="626684" spans="7:7">
      <c r="G626684" s="2"/>
    </row>
    <row r="626685" spans="7:7">
      <c r="G626685" s="2"/>
    </row>
    <row r="626686" spans="7:7">
      <c r="G626686" s="2"/>
    </row>
    <row r="626687" spans="7:7">
      <c r="G626687" s="2"/>
    </row>
    <row r="626688" spans="7:7">
      <c r="G626688" s="2"/>
    </row>
    <row r="626689" spans="7:7">
      <c r="G626689" s="2"/>
    </row>
    <row r="626690" spans="7:7">
      <c r="G626690" s="2"/>
    </row>
    <row r="626691" spans="7:7">
      <c r="G626691" s="2"/>
    </row>
    <row r="626692" spans="7:7">
      <c r="G626692" s="2"/>
    </row>
    <row r="626693" spans="7:7">
      <c r="G626693" s="2"/>
    </row>
    <row r="626694" spans="7:7">
      <c r="G626694" s="2"/>
    </row>
    <row r="626695" spans="7:7">
      <c r="G626695" s="2"/>
    </row>
    <row r="626696" spans="7:7">
      <c r="G626696" s="2"/>
    </row>
    <row r="626697" spans="7:7">
      <c r="G626697" s="2"/>
    </row>
    <row r="626698" spans="7:7">
      <c r="G626698" s="2"/>
    </row>
    <row r="626699" spans="7:7">
      <c r="G626699" s="2"/>
    </row>
    <row r="626700" spans="7:7">
      <c r="G626700" s="2"/>
    </row>
    <row r="626701" spans="7:7">
      <c r="G626701" s="2"/>
    </row>
    <row r="626702" spans="7:7">
      <c r="G626702" s="2"/>
    </row>
    <row r="626703" spans="7:7">
      <c r="G626703" s="2"/>
    </row>
    <row r="626704" spans="7:7">
      <c r="G626704" s="2"/>
    </row>
    <row r="626705" spans="7:7">
      <c r="G626705" s="2"/>
    </row>
    <row r="626706" spans="7:7">
      <c r="G626706" s="2"/>
    </row>
    <row r="626707" spans="7:7">
      <c r="G626707" s="2"/>
    </row>
    <row r="626708" spans="7:7">
      <c r="G626708" s="2"/>
    </row>
    <row r="626709" spans="7:7">
      <c r="G626709" s="2"/>
    </row>
    <row r="626710" spans="7:7">
      <c r="G626710" s="2"/>
    </row>
    <row r="626711" spans="7:7">
      <c r="G626711" s="2"/>
    </row>
    <row r="626712" spans="7:7">
      <c r="G626712" s="2"/>
    </row>
    <row r="626713" spans="7:7">
      <c r="G626713" s="2"/>
    </row>
    <row r="626714" spans="7:7">
      <c r="G626714" s="2"/>
    </row>
    <row r="626715" spans="7:7">
      <c r="G626715" s="2"/>
    </row>
    <row r="626716" spans="7:7">
      <c r="G626716" s="2"/>
    </row>
    <row r="626717" spans="7:7">
      <c r="G626717" s="2"/>
    </row>
    <row r="626718" spans="7:7">
      <c r="G626718" s="2"/>
    </row>
    <row r="626719" spans="7:7">
      <c r="G626719" s="2"/>
    </row>
    <row r="626720" spans="7:7">
      <c r="G626720" s="2"/>
    </row>
    <row r="626721" spans="7:7">
      <c r="G626721" s="2"/>
    </row>
    <row r="626722" spans="7:7">
      <c r="G626722" s="2"/>
    </row>
    <row r="626723" spans="7:7">
      <c r="G626723" s="2"/>
    </row>
    <row r="626724" spans="7:7">
      <c r="G626724" s="2"/>
    </row>
    <row r="626725" spans="7:7">
      <c r="G626725" s="2"/>
    </row>
    <row r="626726" spans="7:7">
      <c r="G626726" s="2"/>
    </row>
    <row r="626727" spans="7:7">
      <c r="G626727" s="2"/>
    </row>
    <row r="626728" spans="7:7">
      <c r="G626728" s="2"/>
    </row>
    <row r="626729" spans="7:7">
      <c r="G626729" s="2"/>
    </row>
    <row r="626730" spans="7:7">
      <c r="G626730" s="2"/>
    </row>
    <row r="626731" spans="7:7">
      <c r="G626731" s="2"/>
    </row>
    <row r="626732" spans="7:7">
      <c r="G626732" s="2"/>
    </row>
    <row r="626733" spans="7:7">
      <c r="G626733" s="2"/>
    </row>
    <row r="626734" spans="7:7">
      <c r="G626734" s="2"/>
    </row>
    <row r="626735" spans="7:7">
      <c r="G626735" s="2"/>
    </row>
    <row r="626736" spans="7:7">
      <c r="G626736" s="2"/>
    </row>
    <row r="626737" spans="7:7">
      <c r="G626737" s="2"/>
    </row>
    <row r="626738" spans="7:7">
      <c r="G626738" s="2"/>
    </row>
    <row r="626739" spans="7:7">
      <c r="G626739" s="2"/>
    </row>
    <row r="626740" spans="7:7">
      <c r="G626740" s="2"/>
    </row>
    <row r="626741" spans="7:7">
      <c r="G626741" s="2"/>
    </row>
    <row r="626742" spans="7:7">
      <c r="G626742" s="2"/>
    </row>
    <row r="626743" spans="7:7">
      <c r="G626743" s="2"/>
    </row>
    <row r="626744" spans="7:7">
      <c r="G626744" s="2"/>
    </row>
    <row r="626745" spans="7:7">
      <c r="G626745" s="2"/>
    </row>
    <row r="626746" spans="7:7">
      <c r="G626746" s="2"/>
    </row>
    <row r="626747" spans="7:7">
      <c r="G626747" s="2"/>
    </row>
    <row r="626748" spans="7:7">
      <c r="G626748" s="2"/>
    </row>
    <row r="626749" spans="7:7">
      <c r="G626749" s="2"/>
    </row>
    <row r="626750" spans="7:7">
      <c r="G626750" s="2"/>
    </row>
    <row r="626751" spans="7:7">
      <c r="G626751" s="2"/>
    </row>
    <row r="626752" spans="7:7">
      <c r="G626752" s="2"/>
    </row>
    <row r="626753" spans="7:7">
      <c r="G626753" s="2"/>
    </row>
    <row r="626754" spans="7:7">
      <c r="G626754" s="2"/>
    </row>
    <row r="626755" spans="7:7">
      <c r="G626755" s="2"/>
    </row>
    <row r="626756" spans="7:7">
      <c r="G626756" s="2"/>
    </row>
    <row r="626757" spans="7:7">
      <c r="G626757" s="2"/>
    </row>
    <row r="626758" spans="7:7">
      <c r="G626758" s="2"/>
    </row>
    <row r="626759" spans="7:7">
      <c r="G626759" s="2"/>
    </row>
    <row r="626760" spans="7:7">
      <c r="G626760" s="2"/>
    </row>
    <row r="626761" spans="7:7">
      <c r="G626761" s="2"/>
    </row>
    <row r="626762" spans="7:7">
      <c r="G626762" s="2"/>
    </row>
    <row r="626763" spans="7:7">
      <c r="G626763" s="2"/>
    </row>
    <row r="626764" spans="7:7">
      <c r="G626764" s="2"/>
    </row>
    <row r="626765" spans="7:7">
      <c r="G626765" s="2"/>
    </row>
    <row r="626766" spans="7:7">
      <c r="G626766" s="2"/>
    </row>
    <row r="626767" spans="7:7">
      <c r="G626767" s="2"/>
    </row>
    <row r="626768" spans="7:7">
      <c r="G626768" s="2"/>
    </row>
    <row r="626769" spans="7:7">
      <c r="G626769" s="2"/>
    </row>
    <row r="626770" spans="7:7">
      <c r="G626770" s="2"/>
    </row>
    <row r="626771" spans="7:7">
      <c r="G626771" s="2"/>
    </row>
    <row r="626772" spans="7:7">
      <c r="G626772" s="2"/>
    </row>
    <row r="626773" spans="7:7">
      <c r="G626773" s="2"/>
    </row>
    <row r="626774" spans="7:7">
      <c r="G626774" s="2"/>
    </row>
    <row r="626775" spans="7:7">
      <c r="G626775" s="2"/>
    </row>
    <row r="626776" spans="7:7">
      <c r="G626776" s="2"/>
    </row>
    <row r="626777" spans="7:7">
      <c r="G626777" s="2"/>
    </row>
    <row r="626778" spans="7:7">
      <c r="G626778" s="2"/>
    </row>
    <row r="626779" spans="7:7">
      <c r="G626779" s="2"/>
    </row>
    <row r="626780" spans="7:7">
      <c r="G626780" s="2"/>
    </row>
    <row r="626781" spans="7:7">
      <c r="G626781" s="2"/>
    </row>
    <row r="626782" spans="7:7">
      <c r="G626782" s="2"/>
    </row>
    <row r="626783" spans="7:7">
      <c r="G626783" s="2"/>
    </row>
    <row r="626784" spans="7:7">
      <c r="G626784" s="2"/>
    </row>
    <row r="626785" spans="7:7">
      <c r="G626785" s="2"/>
    </row>
    <row r="626786" spans="7:7">
      <c r="G626786" s="2"/>
    </row>
    <row r="626787" spans="7:7">
      <c r="G626787" s="2"/>
    </row>
    <row r="626788" spans="7:7">
      <c r="G626788" s="2"/>
    </row>
    <row r="626789" spans="7:7">
      <c r="G626789" s="2"/>
    </row>
    <row r="626790" spans="7:7">
      <c r="G626790" s="2"/>
    </row>
    <row r="626791" spans="7:7">
      <c r="G626791" s="2"/>
    </row>
    <row r="626792" spans="7:7">
      <c r="G626792" s="2"/>
    </row>
    <row r="626793" spans="7:7">
      <c r="G626793" s="2"/>
    </row>
    <row r="626794" spans="7:7">
      <c r="G626794" s="2"/>
    </row>
    <row r="626795" spans="7:7">
      <c r="G626795" s="2"/>
    </row>
    <row r="626796" spans="7:7">
      <c r="G626796" s="2"/>
    </row>
    <row r="626797" spans="7:7">
      <c r="G626797" s="2"/>
    </row>
    <row r="626798" spans="7:7">
      <c r="G626798" s="2"/>
    </row>
    <row r="626799" spans="7:7">
      <c r="G626799" s="2"/>
    </row>
    <row r="626800" spans="7:7">
      <c r="G626800" s="2"/>
    </row>
    <row r="626801" spans="7:7">
      <c r="G626801" s="2"/>
    </row>
    <row r="626802" spans="7:7">
      <c r="G626802" s="2"/>
    </row>
    <row r="626803" spans="7:7">
      <c r="G626803" s="2"/>
    </row>
    <row r="626804" spans="7:7">
      <c r="G626804" s="2"/>
    </row>
    <row r="626805" spans="7:7">
      <c r="G626805" s="2"/>
    </row>
    <row r="626806" spans="7:7">
      <c r="G626806" s="2"/>
    </row>
    <row r="626807" spans="7:7">
      <c r="G626807" s="2"/>
    </row>
    <row r="626808" spans="7:7">
      <c r="G626808" s="2"/>
    </row>
    <row r="626809" spans="7:7">
      <c r="G626809" s="2"/>
    </row>
    <row r="626810" spans="7:7">
      <c r="G626810" s="2"/>
    </row>
    <row r="626811" spans="7:7">
      <c r="G626811" s="2"/>
    </row>
    <row r="626812" spans="7:7">
      <c r="G626812" s="2"/>
    </row>
    <row r="626813" spans="7:7">
      <c r="G626813" s="2"/>
    </row>
    <row r="626814" spans="7:7">
      <c r="G626814" s="2"/>
    </row>
    <row r="626815" spans="7:7">
      <c r="G626815" s="2"/>
    </row>
    <row r="626816" spans="7:7">
      <c r="G626816" s="2"/>
    </row>
    <row r="626817" spans="7:7">
      <c r="G626817" s="2"/>
    </row>
    <row r="626818" spans="7:7">
      <c r="G626818" s="2"/>
    </row>
    <row r="626819" spans="7:7">
      <c r="G626819" s="2"/>
    </row>
    <row r="626820" spans="7:7">
      <c r="G626820" s="2"/>
    </row>
    <row r="626821" spans="7:7">
      <c r="G626821" s="2"/>
    </row>
    <row r="626822" spans="7:7">
      <c r="G626822" s="2"/>
    </row>
    <row r="626823" spans="7:7">
      <c r="G626823" s="2"/>
    </row>
    <row r="626824" spans="7:7">
      <c r="G626824" s="2"/>
    </row>
    <row r="626825" spans="7:7">
      <c r="G626825" s="2"/>
    </row>
    <row r="626826" spans="7:7">
      <c r="G626826" s="2"/>
    </row>
    <row r="626827" spans="7:7">
      <c r="G626827" s="2"/>
    </row>
    <row r="626828" spans="7:7">
      <c r="G626828" s="2"/>
    </row>
    <row r="626829" spans="7:7">
      <c r="G626829" s="2"/>
    </row>
    <row r="626830" spans="7:7">
      <c r="G626830" s="2"/>
    </row>
    <row r="626831" spans="7:7">
      <c r="G626831" s="2"/>
    </row>
    <row r="626832" spans="7:7">
      <c r="G626832" s="2"/>
    </row>
    <row r="626833" spans="7:7">
      <c r="G626833" s="2"/>
    </row>
    <row r="626834" spans="7:7">
      <c r="G626834" s="2"/>
    </row>
    <row r="626835" spans="7:7">
      <c r="G626835" s="2"/>
    </row>
    <row r="626836" spans="7:7">
      <c r="G626836" s="2"/>
    </row>
    <row r="626837" spans="7:7">
      <c r="G626837" s="2"/>
    </row>
    <row r="626838" spans="7:7">
      <c r="G626838" s="2"/>
    </row>
    <row r="626839" spans="7:7">
      <c r="G626839" s="2"/>
    </row>
    <row r="626840" spans="7:7">
      <c r="G626840" s="2"/>
    </row>
    <row r="626841" spans="7:7">
      <c r="G626841" s="2"/>
    </row>
    <row r="626842" spans="7:7">
      <c r="G626842" s="2"/>
    </row>
    <row r="626843" spans="7:7">
      <c r="G626843" s="2"/>
    </row>
    <row r="626844" spans="7:7">
      <c r="G626844" s="2"/>
    </row>
    <row r="626845" spans="7:7">
      <c r="G626845" s="2"/>
    </row>
    <row r="626846" spans="7:7">
      <c r="G626846" s="2"/>
    </row>
    <row r="626847" spans="7:7">
      <c r="G626847" s="2"/>
    </row>
    <row r="626848" spans="7:7">
      <c r="G626848" s="2"/>
    </row>
    <row r="626849" spans="7:7">
      <c r="G626849" s="2"/>
    </row>
    <row r="626850" spans="7:7">
      <c r="G626850" s="2"/>
    </row>
    <row r="626851" spans="7:7">
      <c r="G626851" s="2"/>
    </row>
    <row r="626852" spans="7:7">
      <c r="G626852" s="2"/>
    </row>
    <row r="626853" spans="7:7">
      <c r="G626853" s="2"/>
    </row>
    <row r="626854" spans="7:7">
      <c r="G626854" s="2"/>
    </row>
    <row r="626855" spans="7:7">
      <c r="G626855" s="2"/>
    </row>
    <row r="626856" spans="7:7">
      <c r="G626856" s="2"/>
    </row>
    <row r="626857" spans="7:7">
      <c r="G626857" s="2"/>
    </row>
    <row r="626858" spans="7:7">
      <c r="G626858" s="2"/>
    </row>
    <row r="626859" spans="7:7">
      <c r="G626859" s="2"/>
    </row>
    <row r="626860" spans="7:7">
      <c r="G626860" s="2"/>
    </row>
    <row r="626861" spans="7:7">
      <c r="G626861" s="2"/>
    </row>
    <row r="626862" spans="7:7">
      <c r="G626862" s="2"/>
    </row>
    <row r="626863" spans="7:7">
      <c r="G626863" s="2"/>
    </row>
    <row r="626864" spans="7:7">
      <c r="G626864" s="2"/>
    </row>
    <row r="626865" spans="7:7">
      <c r="G626865" s="2"/>
    </row>
    <row r="626866" spans="7:7">
      <c r="G626866" s="2"/>
    </row>
    <row r="626867" spans="7:7">
      <c r="G626867" s="2"/>
    </row>
    <row r="626868" spans="7:7">
      <c r="G626868" s="2"/>
    </row>
    <row r="626869" spans="7:7">
      <c r="G626869" s="2"/>
    </row>
    <row r="626870" spans="7:7">
      <c r="G626870" s="2"/>
    </row>
    <row r="626871" spans="7:7">
      <c r="G626871" s="2"/>
    </row>
    <row r="626872" spans="7:7">
      <c r="G626872" s="2"/>
    </row>
    <row r="626873" spans="7:7">
      <c r="G626873" s="2"/>
    </row>
    <row r="626874" spans="7:7">
      <c r="G626874" s="2"/>
    </row>
    <row r="626875" spans="7:7">
      <c r="G626875" s="2"/>
    </row>
    <row r="626876" spans="7:7">
      <c r="G626876" s="2"/>
    </row>
    <row r="626877" spans="7:7">
      <c r="G626877" s="2"/>
    </row>
    <row r="626878" spans="7:7">
      <c r="G626878" s="2"/>
    </row>
    <row r="626879" spans="7:7">
      <c r="G626879" s="2"/>
    </row>
    <row r="626880" spans="7:7">
      <c r="G626880" s="2"/>
    </row>
    <row r="626881" spans="7:7">
      <c r="G626881" s="2"/>
    </row>
    <row r="626882" spans="7:7">
      <c r="G626882" s="2"/>
    </row>
    <row r="626883" spans="7:7">
      <c r="G626883" s="2"/>
    </row>
    <row r="626884" spans="7:7">
      <c r="G626884" s="2"/>
    </row>
    <row r="626885" spans="7:7">
      <c r="G626885" s="2"/>
    </row>
    <row r="626886" spans="7:7">
      <c r="G626886" s="2"/>
    </row>
    <row r="626887" spans="7:7">
      <c r="G626887" s="2"/>
    </row>
    <row r="626888" spans="7:7">
      <c r="G626888" s="2"/>
    </row>
    <row r="626889" spans="7:7">
      <c r="G626889" s="2"/>
    </row>
    <row r="626890" spans="7:7">
      <c r="G626890" s="2"/>
    </row>
    <row r="626891" spans="7:7">
      <c r="G626891" s="2"/>
    </row>
    <row r="626892" spans="7:7">
      <c r="G626892" s="2"/>
    </row>
    <row r="626893" spans="7:7">
      <c r="G626893" s="2"/>
    </row>
    <row r="626894" spans="7:7">
      <c r="G626894" s="2"/>
    </row>
    <row r="626895" spans="7:7">
      <c r="G626895" s="2"/>
    </row>
    <row r="626896" spans="7:7">
      <c r="G626896" s="2"/>
    </row>
    <row r="626897" spans="7:7">
      <c r="G626897" s="2"/>
    </row>
    <row r="626898" spans="7:7">
      <c r="G626898" s="2"/>
    </row>
    <row r="626899" spans="7:7">
      <c r="G626899" s="2"/>
    </row>
    <row r="626900" spans="7:7">
      <c r="G626900" s="2"/>
    </row>
    <row r="626901" spans="7:7">
      <c r="G626901" s="2"/>
    </row>
    <row r="626902" spans="7:7">
      <c r="G626902" s="2"/>
    </row>
    <row r="626903" spans="7:7">
      <c r="G626903" s="2"/>
    </row>
    <row r="626904" spans="7:7">
      <c r="G626904" s="2"/>
    </row>
    <row r="626905" spans="7:7">
      <c r="G626905" s="2"/>
    </row>
    <row r="626906" spans="7:7">
      <c r="G626906" s="2"/>
    </row>
    <row r="626907" spans="7:7">
      <c r="G626907" s="2"/>
    </row>
    <row r="626908" spans="7:7">
      <c r="G626908" s="2"/>
    </row>
    <row r="626909" spans="7:7">
      <c r="G626909" s="2"/>
    </row>
    <row r="626910" spans="7:7">
      <c r="G626910" s="2"/>
    </row>
    <row r="626911" spans="7:7">
      <c r="G626911" s="2"/>
    </row>
    <row r="626912" spans="7:7">
      <c r="G626912" s="2"/>
    </row>
    <row r="626913" spans="7:7">
      <c r="G626913" s="2"/>
    </row>
    <row r="626914" spans="7:7">
      <c r="G626914" s="2"/>
    </row>
    <row r="626915" spans="7:7">
      <c r="G626915" s="2"/>
    </row>
    <row r="626916" spans="7:7">
      <c r="G626916" s="2"/>
    </row>
    <row r="626917" spans="7:7">
      <c r="G626917" s="2"/>
    </row>
    <row r="626918" spans="7:7">
      <c r="G626918" s="2"/>
    </row>
    <row r="626919" spans="7:7">
      <c r="G626919" s="2"/>
    </row>
    <row r="626920" spans="7:7">
      <c r="G626920" s="2"/>
    </row>
    <row r="626921" spans="7:7">
      <c r="G626921" s="2"/>
    </row>
    <row r="626922" spans="7:7">
      <c r="G626922" s="2"/>
    </row>
    <row r="626923" spans="7:7">
      <c r="G626923" s="2"/>
    </row>
    <row r="626924" spans="7:7">
      <c r="G626924" s="2"/>
    </row>
    <row r="626925" spans="7:7">
      <c r="G626925" s="2"/>
    </row>
    <row r="626926" spans="7:7">
      <c r="G626926" s="2"/>
    </row>
    <row r="626927" spans="7:7">
      <c r="G626927" s="2"/>
    </row>
    <row r="626928" spans="7:7">
      <c r="G626928" s="2"/>
    </row>
    <row r="626929" spans="7:7">
      <c r="G626929" s="2"/>
    </row>
    <row r="626930" spans="7:7">
      <c r="G626930" s="2"/>
    </row>
    <row r="626931" spans="7:7">
      <c r="G626931" s="2"/>
    </row>
    <row r="626932" spans="7:7">
      <c r="G626932" s="2"/>
    </row>
    <row r="626933" spans="7:7">
      <c r="G626933" s="2"/>
    </row>
    <row r="626934" spans="7:7">
      <c r="G626934" s="2"/>
    </row>
    <row r="626935" spans="7:7">
      <c r="G626935" s="2"/>
    </row>
    <row r="626936" spans="7:7">
      <c r="G626936" s="2"/>
    </row>
    <row r="626937" spans="7:7">
      <c r="G626937" s="2"/>
    </row>
    <row r="626938" spans="7:7">
      <c r="G626938" s="2"/>
    </row>
    <row r="626939" spans="7:7">
      <c r="G626939" s="2"/>
    </row>
    <row r="626940" spans="7:7">
      <c r="G626940" s="2"/>
    </row>
    <row r="626941" spans="7:7">
      <c r="G626941" s="2"/>
    </row>
    <row r="626942" spans="7:7">
      <c r="G626942" s="2"/>
    </row>
    <row r="626943" spans="7:7">
      <c r="G626943" s="2"/>
    </row>
    <row r="626944" spans="7:7">
      <c r="G626944" s="2"/>
    </row>
    <row r="626945" spans="7:7">
      <c r="G626945" s="2"/>
    </row>
    <row r="626946" spans="7:7">
      <c r="G626946" s="2"/>
    </row>
    <row r="626947" spans="7:7">
      <c r="G626947" s="2"/>
    </row>
    <row r="626948" spans="7:7">
      <c r="G626948" s="2"/>
    </row>
    <row r="626949" spans="7:7">
      <c r="G626949" s="2"/>
    </row>
    <row r="626950" spans="7:7">
      <c r="G626950" s="2"/>
    </row>
    <row r="626951" spans="7:7">
      <c r="G626951" s="2"/>
    </row>
    <row r="626952" spans="7:7">
      <c r="G626952" s="2"/>
    </row>
    <row r="626953" spans="7:7">
      <c r="G626953" s="2"/>
    </row>
    <row r="626954" spans="7:7">
      <c r="G626954" s="2"/>
    </row>
    <row r="626955" spans="7:7">
      <c r="G626955" s="2"/>
    </row>
    <row r="626956" spans="7:7">
      <c r="G626956" s="2"/>
    </row>
    <row r="626957" spans="7:7">
      <c r="G626957" s="2"/>
    </row>
    <row r="626958" spans="7:7">
      <c r="G626958" s="2"/>
    </row>
    <row r="626959" spans="7:7">
      <c r="G626959" s="2"/>
    </row>
    <row r="626960" spans="7:7">
      <c r="G626960" s="2"/>
    </row>
    <row r="626961" spans="7:7">
      <c r="G626961" s="2"/>
    </row>
    <row r="626962" spans="7:7">
      <c r="G626962" s="2"/>
    </row>
    <row r="626963" spans="7:7">
      <c r="G626963" s="2"/>
    </row>
    <row r="626964" spans="7:7">
      <c r="G626964" s="2"/>
    </row>
    <row r="626965" spans="7:7">
      <c r="G626965" s="2"/>
    </row>
    <row r="626966" spans="7:7">
      <c r="G626966" s="2"/>
    </row>
    <row r="626967" spans="7:7">
      <c r="G626967" s="2"/>
    </row>
    <row r="626968" spans="7:7">
      <c r="G626968" s="2"/>
    </row>
    <row r="626969" spans="7:7">
      <c r="G626969" s="2"/>
    </row>
    <row r="626970" spans="7:7">
      <c r="G626970" s="2"/>
    </row>
    <row r="626971" spans="7:7">
      <c r="G626971" s="2"/>
    </row>
    <row r="626972" spans="7:7">
      <c r="G626972" s="2"/>
    </row>
    <row r="626973" spans="7:7">
      <c r="G626973" s="2"/>
    </row>
    <row r="626974" spans="7:7">
      <c r="G626974" s="2"/>
    </row>
    <row r="626975" spans="7:7">
      <c r="G626975" s="2"/>
    </row>
    <row r="626976" spans="7:7">
      <c r="G626976" s="2"/>
    </row>
    <row r="626977" spans="7:7">
      <c r="G626977" s="2"/>
    </row>
    <row r="626978" spans="7:7">
      <c r="G626978" s="2"/>
    </row>
    <row r="626979" spans="7:7">
      <c r="G626979" s="2"/>
    </row>
    <row r="626980" spans="7:7">
      <c r="G626980" s="2"/>
    </row>
    <row r="626981" spans="7:7">
      <c r="G626981" s="2"/>
    </row>
    <row r="626982" spans="7:7">
      <c r="G626982" s="2"/>
    </row>
    <row r="626983" spans="7:7">
      <c r="G626983" s="2"/>
    </row>
    <row r="626984" spans="7:7">
      <c r="G626984" s="2"/>
    </row>
    <row r="626985" spans="7:7">
      <c r="G626985" s="2"/>
    </row>
    <row r="626986" spans="7:7">
      <c r="G626986" s="2"/>
    </row>
    <row r="626987" spans="7:7">
      <c r="G626987" s="2"/>
    </row>
    <row r="626988" spans="7:7">
      <c r="G626988" s="2"/>
    </row>
    <row r="626989" spans="7:7">
      <c r="G626989" s="2"/>
    </row>
    <row r="626990" spans="7:7">
      <c r="G626990" s="2"/>
    </row>
    <row r="626991" spans="7:7">
      <c r="G626991" s="2"/>
    </row>
    <row r="626992" spans="7:7">
      <c r="G626992" s="2"/>
    </row>
    <row r="626993" spans="7:7">
      <c r="G626993" s="2"/>
    </row>
    <row r="626994" spans="7:7">
      <c r="G626994" s="2"/>
    </row>
    <row r="626995" spans="7:7">
      <c r="G626995" s="2"/>
    </row>
    <row r="626996" spans="7:7">
      <c r="G626996" s="2"/>
    </row>
    <row r="626997" spans="7:7">
      <c r="G626997" s="2"/>
    </row>
    <row r="626998" spans="7:7">
      <c r="G626998" s="2"/>
    </row>
    <row r="626999" spans="7:7">
      <c r="G626999" s="2"/>
    </row>
    <row r="627000" spans="7:7">
      <c r="G627000" s="2"/>
    </row>
    <row r="627001" spans="7:7">
      <c r="G627001" s="2"/>
    </row>
    <row r="627002" spans="7:7">
      <c r="G627002" s="2"/>
    </row>
    <row r="627003" spans="7:7">
      <c r="G627003" s="2"/>
    </row>
    <row r="627004" spans="7:7">
      <c r="G627004" s="2"/>
    </row>
    <row r="627005" spans="7:7">
      <c r="G627005" s="2"/>
    </row>
    <row r="627006" spans="7:7">
      <c r="G627006" s="2"/>
    </row>
    <row r="627007" spans="7:7">
      <c r="G627007" s="2"/>
    </row>
    <row r="627008" spans="7:7">
      <c r="G627008" s="2"/>
    </row>
    <row r="627009" spans="7:7">
      <c r="G627009" s="2"/>
    </row>
    <row r="627010" spans="7:7">
      <c r="G627010" s="2"/>
    </row>
    <row r="627011" spans="7:7">
      <c r="G627011" s="2"/>
    </row>
    <row r="627012" spans="7:7">
      <c r="G627012" s="2"/>
    </row>
    <row r="627013" spans="7:7">
      <c r="G627013" s="2"/>
    </row>
    <row r="627014" spans="7:7">
      <c r="G627014" s="2"/>
    </row>
    <row r="627015" spans="7:7">
      <c r="G627015" s="2"/>
    </row>
    <row r="627016" spans="7:7">
      <c r="G627016" s="2"/>
    </row>
    <row r="627017" spans="7:7">
      <c r="G627017" s="2"/>
    </row>
    <row r="627018" spans="7:7">
      <c r="G627018" s="2"/>
    </row>
    <row r="627019" spans="7:7">
      <c r="G627019" s="2"/>
    </row>
    <row r="627020" spans="7:7">
      <c r="G627020" s="2"/>
    </row>
    <row r="627021" spans="7:7">
      <c r="G627021" s="2"/>
    </row>
    <row r="627022" spans="7:7">
      <c r="G627022" s="2"/>
    </row>
    <row r="627023" spans="7:7">
      <c r="G627023" s="2"/>
    </row>
    <row r="627024" spans="7:7">
      <c r="G627024" s="2"/>
    </row>
    <row r="627025" spans="7:7">
      <c r="G627025" s="2"/>
    </row>
    <row r="627026" spans="7:7">
      <c r="G627026" s="2"/>
    </row>
    <row r="627027" spans="7:7">
      <c r="G627027" s="2"/>
    </row>
    <row r="627028" spans="7:7">
      <c r="G627028" s="2"/>
    </row>
    <row r="627029" spans="7:7">
      <c r="G627029" s="2"/>
    </row>
    <row r="627030" spans="7:7">
      <c r="G627030" s="2"/>
    </row>
    <row r="627031" spans="7:7">
      <c r="G627031" s="2"/>
    </row>
    <row r="627032" spans="7:7">
      <c r="G627032" s="2"/>
    </row>
    <row r="627033" spans="7:7">
      <c r="G627033" s="2"/>
    </row>
    <row r="627034" spans="7:7">
      <c r="G627034" s="2"/>
    </row>
    <row r="627035" spans="7:7">
      <c r="G627035" s="2"/>
    </row>
    <row r="627036" spans="7:7">
      <c r="G627036" s="2"/>
    </row>
    <row r="627037" spans="7:7">
      <c r="G627037" s="2"/>
    </row>
    <row r="627038" spans="7:7">
      <c r="G627038" s="2"/>
    </row>
    <row r="627039" spans="7:7">
      <c r="G627039" s="2"/>
    </row>
    <row r="627040" spans="7:7">
      <c r="G627040" s="2"/>
    </row>
    <row r="627041" spans="7:7">
      <c r="G627041" s="2"/>
    </row>
    <row r="627042" spans="7:7">
      <c r="G627042" s="2"/>
    </row>
    <row r="627043" spans="7:7">
      <c r="G627043" s="2"/>
    </row>
    <row r="627044" spans="7:7">
      <c r="G627044" s="2"/>
    </row>
    <row r="627045" spans="7:7">
      <c r="G627045" s="2"/>
    </row>
    <row r="627046" spans="7:7">
      <c r="G627046" s="2"/>
    </row>
    <row r="627047" spans="7:7">
      <c r="G627047" s="2"/>
    </row>
    <row r="627048" spans="7:7">
      <c r="G627048" s="2"/>
    </row>
    <row r="627049" spans="7:7">
      <c r="G627049" s="2"/>
    </row>
    <row r="627050" spans="7:7">
      <c r="G627050" s="2"/>
    </row>
    <row r="627051" spans="7:7">
      <c r="G627051" s="2"/>
    </row>
    <row r="627052" spans="7:7">
      <c r="G627052" s="2"/>
    </row>
    <row r="627053" spans="7:7">
      <c r="G627053" s="2"/>
    </row>
    <row r="627054" spans="7:7">
      <c r="G627054" s="2"/>
    </row>
    <row r="627055" spans="7:7">
      <c r="G627055" s="2"/>
    </row>
    <row r="627056" spans="7:7">
      <c r="G627056" s="2"/>
    </row>
    <row r="627057" spans="7:7">
      <c r="G627057" s="2"/>
    </row>
    <row r="627058" spans="7:7">
      <c r="G627058" s="2"/>
    </row>
    <row r="627059" spans="7:7">
      <c r="G627059" s="2"/>
    </row>
    <row r="627060" spans="7:7">
      <c r="G627060" s="2"/>
    </row>
    <row r="627061" spans="7:7">
      <c r="G627061" s="2"/>
    </row>
    <row r="627062" spans="7:7">
      <c r="G627062" s="2"/>
    </row>
    <row r="627063" spans="7:7">
      <c r="G627063" s="2"/>
    </row>
    <row r="627064" spans="7:7">
      <c r="G627064" s="2"/>
    </row>
    <row r="627065" spans="7:7">
      <c r="G627065" s="2"/>
    </row>
    <row r="627066" spans="7:7">
      <c r="G627066" s="2"/>
    </row>
    <row r="627067" spans="7:7">
      <c r="G627067" s="2"/>
    </row>
    <row r="627068" spans="7:7">
      <c r="G627068" s="2"/>
    </row>
    <row r="627069" spans="7:7">
      <c r="G627069" s="2"/>
    </row>
    <row r="627070" spans="7:7">
      <c r="G627070" s="2"/>
    </row>
    <row r="627071" spans="7:7">
      <c r="G627071" s="2"/>
    </row>
    <row r="627072" spans="7:7">
      <c r="G627072" s="2"/>
    </row>
    <row r="627073" spans="7:7">
      <c r="G627073" s="2"/>
    </row>
    <row r="627074" spans="7:7">
      <c r="G627074" s="2"/>
    </row>
    <row r="627075" spans="7:7">
      <c r="G627075" s="2"/>
    </row>
    <row r="627076" spans="7:7">
      <c r="G627076" s="2"/>
    </row>
    <row r="627077" spans="7:7">
      <c r="G627077" s="2"/>
    </row>
    <row r="627078" spans="7:7">
      <c r="G627078" s="2"/>
    </row>
    <row r="627079" spans="7:7">
      <c r="G627079" s="2"/>
    </row>
    <row r="627080" spans="7:7">
      <c r="G627080" s="2"/>
    </row>
    <row r="627081" spans="7:7">
      <c r="G627081" s="2"/>
    </row>
    <row r="627082" spans="7:7">
      <c r="G627082" s="2"/>
    </row>
    <row r="627083" spans="7:7">
      <c r="G627083" s="2"/>
    </row>
    <row r="627084" spans="7:7">
      <c r="G627084" s="2"/>
    </row>
    <row r="627085" spans="7:7">
      <c r="G627085" s="2"/>
    </row>
    <row r="627086" spans="7:7">
      <c r="G627086" s="2"/>
    </row>
    <row r="627087" spans="7:7">
      <c r="G627087" s="2"/>
    </row>
    <row r="627088" spans="7:7">
      <c r="G627088" s="2"/>
    </row>
    <row r="627089" spans="7:7">
      <c r="G627089" s="2"/>
    </row>
    <row r="627090" spans="7:7">
      <c r="G627090" s="2"/>
    </row>
    <row r="627091" spans="7:7">
      <c r="G627091" s="2"/>
    </row>
    <row r="627092" spans="7:7">
      <c r="G627092" s="2"/>
    </row>
    <row r="627093" spans="7:7">
      <c r="G627093" s="2"/>
    </row>
    <row r="627094" spans="7:7">
      <c r="G627094" s="2"/>
    </row>
    <row r="627095" spans="7:7">
      <c r="G627095" s="2"/>
    </row>
    <row r="627096" spans="7:7">
      <c r="G627096" s="2"/>
    </row>
    <row r="627097" spans="7:7">
      <c r="G627097" s="2"/>
    </row>
    <row r="627098" spans="7:7">
      <c r="G627098" s="2"/>
    </row>
    <row r="627099" spans="7:7">
      <c r="G627099" s="2"/>
    </row>
    <row r="627100" spans="7:7">
      <c r="G627100" s="2"/>
    </row>
    <row r="627101" spans="7:7">
      <c r="G627101" s="2"/>
    </row>
    <row r="627102" spans="7:7">
      <c r="G627102" s="2"/>
    </row>
    <row r="627103" spans="7:7">
      <c r="G627103" s="2"/>
    </row>
    <row r="627104" spans="7:7">
      <c r="G627104" s="2"/>
    </row>
    <row r="627105" spans="7:7">
      <c r="G627105" s="2"/>
    </row>
    <row r="627106" spans="7:7">
      <c r="G627106" s="2"/>
    </row>
    <row r="627107" spans="7:7">
      <c r="G627107" s="2"/>
    </row>
    <row r="627108" spans="7:7">
      <c r="G627108" s="2"/>
    </row>
    <row r="627109" spans="7:7">
      <c r="G627109" s="2"/>
    </row>
    <row r="627110" spans="7:7">
      <c r="G627110" s="2"/>
    </row>
    <row r="627111" spans="7:7">
      <c r="G627111" s="2"/>
    </row>
    <row r="627112" spans="7:7">
      <c r="G627112" s="2"/>
    </row>
    <row r="627113" spans="7:7">
      <c r="G627113" s="2"/>
    </row>
    <row r="627114" spans="7:7">
      <c r="G627114" s="2"/>
    </row>
    <row r="627115" spans="7:7">
      <c r="G627115" s="2"/>
    </row>
    <row r="627116" spans="7:7">
      <c r="G627116" s="2"/>
    </row>
    <row r="627117" spans="7:7">
      <c r="G627117" s="2"/>
    </row>
    <row r="627118" spans="7:7">
      <c r="G627118" s="2"/>
    </row>
    <row r="627119" spans="7:7">
      <c r="G627119" s="2"/>
    </row>
    <row r="627120" spans="7:7">
      <c r="G627120" s="2"/>
    </row>
    <row r="627121" spans="7:7">
      <c r="G627121" s="2"/>
    </row>
    <row r="627122" spans="7:7">
      <c r="G627122" s="2"/>
    </row>
    <row r="627123" spans="7:7">
      <c r="G627123" s="2"/>
    </row>
    <row r="627124" spans="7:7">
      <c r="G627124" s="2"/>
    </row>
    <row r="627125" spans="7:7">
      <c r="G627125" s="2"/>
    </row>
    <row r="627126" spans="7:7">
      <c r="G627126" s="2"/>
    </row>
    <row r="627127" spans="7:7">
      <c r="G627127" s="2"/>
    </row>
    <row r="627128" spans="7:7">
      <c r="G627128" s="2"/>
    </row>
    <row r="627129" spans="7:7">
      <c r="G627129" s="2"/>
    </row>
    <row r="627130" spans="7:7">
      <c r="G627130" s="2"/>
    </row>
    <row r="627131" spans="7:7">
      <c r="G627131" s="2"/>
    </row>
    <row r="627132" spans="7:7">
      <c r="G627132" s="2"/>
    </row>
    <row r="627133" spans="7:7">
      <c r="G627133" s="2"/>
    </row>
    <row r="627134" spans="7:7">
      <c r="G627134" s="2"/>
    </row>
    <row r="627135" spans="7:7">
      <c r="G627135" s="2"/>
    </row>
    <row r="627136" spans="7:7">
      <c r="G627136" s="2"/>
    </row>
    <row r="627137" spans="7:7">
      <c r="G627137" s="2"/>
    </row>
    <row r="627138" spans="7:7">
      <c r="G627138" s="2"/>
    </row>
    <row r="627139" spans="7:7">
      <c r="G627139" s="2"/>
    </row>
    <row r="627140" spans="7:7">
      <c r="G627140" s="2"/>
    </row>
    <row r="627141" spans="7:7">
      <c r="G627141" s="2"/>
    </row>
    <row r="627142" spans="7:7">
      <c r="G627142" s="2"/>
    </row>
    <row r="627143" spans="7:7">
      <c r="G627143" s="2"/>
    </row>
    <row r="627144" spans="7:7">
      <c r="G627144" s="2"/>
    </row>
    <row r="627145" spans="7:7">
      <c r="G627145" s="2"/>
    </row>
    <row r="627146" spans="7:7">
      <c r="G627146" s="2"/>
    </row>
    <row r="627147" spans="7:7">
      <c r="G627147" s="2"/>
    </row>
    <row r="627148" spans="7:7">
      <c r="G627148" s="2"/>
    </row>
    <row r="627149" spans="7:7">
      <c r="G627149" s="2"/>
    </row>
    <row r="627150" spans="7:7">
      <c r="G627150" s="2"/>
    </row>
    <row r="627151" spans="7:7">
      <c r="G627151" s="2"/>
    </row>
    <row r="627152" spans="7:7">
      <c r="G627152" s="2"/>
    </row>
    <row r="627153" spans="7:7">
      <c r="G627153" s="2"/>
    </row>
    <row r="627154" spans="7:7">
      <c r="G627154" s="2"/>
    </row>
    <row r="627155" spans="7:7">
      <c r="G627155" s="2"/>
    </row>
    <row r="627156" spans="7:7">
      <c r="G627156" s="2"/>
    </row>
    <row r="627157" spans="7:7">
      <c r="G627157" s="2"/>
    </row>
    <row r="627158" spans="7:7">
      <c r="G627158" s="2"/>
    </row>
    <row r="627159" spans="7:7">
      <c r="G627159" s="2"/>
    </row>
    <row r="627160" spans="7:7">
      <c r="G627160" s="2"/>
    </row>
    <row r="627161" spans="7:7">
      <c r="G627161" s="2"/>
    </row>
    <row r="627162" spans="7:7">
      <c r="G627162" s="2"/>
    </row>
    <row r="627163" spans="7:7">
      <c r="G627163" s="2"/>
    </row>
    <row r="627164" spans="7:7">
      <c r="G627164" s="2"/>
    </row>
    <row r="627165" spans="7:7">
      <c r="G627165" s="2"/>
    </row>
    <row r="627166" spans="7:7">
      <c r="G627166" s="2"/>
    </row>
    <row r="627167" spans="7:7">
      <c r="G627167" s="2"/>
    </row>
    <row r="627168" spans="7:7">
      <c r="G627168" s="2"/>
    </row>
    <row r="627169" spans="7:7">
      <c r="G627169" s="2"/>
    </row>
    <row r="627170" spans="7:7">
      <c r="G627170" s="2"/>
    </row>
    <row r="627171" spans="7:7">
      <c r="G627171" s="2"/>
    </row>
    <row r="627172" spans="7:7">
      <c r="G627172" s="2"/>
    </row>
    <row r="627173" spans="7:7">
      <c r="G627173" s="2"/>
    </row>
    <row r="627174" spans="7:7">
      <c r="G627174" s="2"/>
    </row>
    <row r="627175" spans="7:7">
      <c r="G627175" s="2"/>
    </row>
    <row r="627176" spans="7:7">
      <c r="G627176" s="2"/>
    </row>
    <row r="627177" spans="7:7">
      <c r="G627177" s="2"/>
    </row>
    <row r="627178" spans="7:7">
      <c r="G627178" s="2"/>
    </row>
    <row r="627179" spans="7:7">
      <c r="G627179" s="2"/>
    </row>
    <row r="627180" spans="7:7">
      <c r="G627180" s="2"/>
    </row>
    <row r="627181" spans="7:7">
      <c r="G627181" s="2"/>
    </row>
    <row r="627182" spans="7:7">
      <c r="G627182" s="2"/>
    </row>
    <row r="627183" spans="7:7">
      <c r="G627183" s="2"/>
    </row>
    <row r="627184" spans="7:7">
      <c r="G627184" s="2"/>
    </row>
    <row r="627185" spans="7:7">
      <c r="G627185" s="2"/>
    </row>
    <row r="627186" spans="7:7">
      <c r="G627186" s="2"/>
    </row>
    <row r="627187" spans="7:7">
      <c r="G627187" s="2"/>
    </row>
    <row r="627188" spans="7:7">
      <c r="G627188" s="2"/>
    </row>
    <row r="627189" spans="7:7">
      <c r="G627189" s="2"/>
    </row>
    <row r="627190" spans="7:7">
      <c r="G627190" s="2"/>
    </row>
    <row r="627191" spans="7:7">
      <c r="G627191" s="2"/>
    </row>
    <row r="627192" spans="7:7">
      <c r="G627192" s="2"/>
    </row>
    <row r="627193" spans="7:7">
      <c r="G627193" s="2"/>
    </row>
    <row r="627194" spans="7:7">
      <c r="G627194" s="2"/>
    </row>
    <row r="627195" spans="7:7">
      <c r="G627195" s="2"/>
    </row>
    <row r="627196" spans="7:7">
      <c r="G627196" s="2"/>
    </row>
    <row r="627197" spans="7:7">
      <c r="G627197" s="2"/>
    </row>
    <row r="627198" spans="7:7">
      <c r="G627198" s="2"/>
    </row>
    <row r="627199" spans="7:7">
      <c r="G627199" s="2"/>
    </row>
    <row r="627200" spans="7:7">
      <c r="G627200" s="2"/>
    </row>
    <row r="627201" spans="7:7">
      <c r="G627201" s="2"/>
    </row>
    <row r="627202" spans="7:7">
      <c r="G627202" s="2"/>
    </row>
    <row r="627203" spans="7:7">
      <c r="G627203" s="2"/>
    </row>
    <row r="627204" spans="7:7">
      <c r="G627204" s="2"/>
    </row>
    <row r="627205" spans="7:7">
      <c r="G627205" s="2"/>
    </row>
    <row r="627206" spans="7:7">
      <c r="G627206" s="2"/>
    </row>
    <row r="627207" spans="7:7">
      <c r="G627207" s="2"/>
    </row>
    <row r="627208" spans="7:7">
      <c r="G627208" s="2"/>
    </row>
    <row r="627209" spans="7:7">
      <c r="G627209" s="2"/>
    </row>
    <row r="627210" spans="7:7">
      <c r="G627210" s="2"/>
    </row>
    <row r="627211" spans="7:7">
      <c r="G627211" s="2"/>
    </row>
    <row r="627212" spans="7:7">
      <c r="G627212" s="2"/>
    </row>
    <row r="627213" spans="7:7">
      <c r="G627213" s="2"/>
    </row>
    <row r="627214" spans="7:7">
      <c r="G627214" s="2"/>
    </row>
    <row r="627215" spans="7:7">
      <c r="G627215" s="2"/>
    </row>
    <row r="627216" spans="7:7">
      <c r="G627216" s="2"/>
    </row>
    <row r="627217" spans="7:7">
      <c r="G627217" s="2"/>
    </row>
    <row r="627218" spans="7:7">
      <c r="G627218" s="2"/>
    </row>
    <row r="627219" spans="7:7">
      <c r="G627219" s="2"/>
    </row>
    <row r="627220" spans="7:7">
      <c r="G627220" s="2"/>
    </row>
    <row r="627221" spans="7:7">
      <c r="G627221" s="2"/>
    </row>
    <row r="627222" spans="7:7">
      <c r="G627222" s="2"/>
    </row>
    <row r="627223" spans="7:7">
      <c r="G627223" s="2"/>
    </row>
    <row r="627224" spans="7:7">
      <c r="G627224" s="2"/>
    </row>
    <row r="627225" spans="7:7">
      <c r="G627225" s="2"/>
    </row>
    <row r="627226" spans="7:7">
      <c r="G627226" s="2"/>
    </row>
    <row r="627227" spans="7:7">
      <c r="G627227" s="2"/>
    </row>
    <row r="627228" spans="7:7">
      <c r="G627228" s="2"/>
    </row>
    <row r="627229" spans="7:7">
      <c r="G627229" s="2"/>
    </row>
    <row r="627230" spans="7:7">
      <c r="G627230" s="2"/>
    </row>
    <row r="627231" spans="7:7">
      <c r="G627231" s="2"/>
    </row>
    <row r="627232" spans="7:7">
      <c r="G627232" s="2"/>
    </row>
    <row r="627233" spans="7:7">
      <c r="G627233" s="2"/>
    </row>
    <row r="627234" spans="7:7">
      <c r="G627234" s="2"/>
    </row>
    <row r="627235" spans="7:7">
      <c r="G627235" s="2"/>
    </row>
    <row r="627236" spans="7:7">
      <c r="G627236" s="2"/>
    </row>
    <row r="627237" spans="7:7">
      <c r="G627237" s="2"/>
    </row>
    <row r="627238" spans="7:7">
      <c r="G627238" s="2"/>
    </row>
    <row r="627239" spans="7:7">
      <c r="G627239" s="2"/>
    </row>
    <row r="627240" spans="7:7">
      <c r="G627240" s="2"/>
    </row>
    <row r="627241" spans="7:7">
      <c r="G627241" s="2"/>
    </row>
    <row r="627242" spans="7:7">
      <c r="G627242" s="2"/>
    </row>
    <row r="627243" spans="7:7">
      <c r="G627243" s="2"/>
    </row>
    <row r="627244" spans="7:7">
      <c r="G627244" s="2"/>
    </row>
    <row r="627245" spans="7:7">
      <c r="G627245" s="2"/>
    </row>
    <row r="627246" spans="7:7">
      <c r="G627246" s="2"/>
    </row>
    <row r="627247" spans="7:7">
      <c r="G627247" s="2"/>
    </row>
    <row r="627248" spans="7:7">
      <c r="G627248" s="2"/>
    </row>
    <row r="627249" spans="7:7">
      <c r="G627249" s="2"/>
    </row>
    <row r="627250" spans="7:7">
      <c r="G627250" s="2"/>
    </row>
    <row r="627251" spans="7:7">
      <c r="G627251" s="2"/>
    </row>
    <row r="627252" spans="7:7">
      <c r="G627252" s="2"/>
    </row>
    <row r="627253" spans="7:7">
      <c r="G627253" s="2"/>
    </row>
    <row r="627254" spans="7:7">
      <c r="G627254" s="2"/>
    </row>
    <row r="627255" spans="7:7">
      <c r="G627255" s="2"/>
    </row>
    <row r="627256" spans="7:7">
      <c r="G627256" s="2"/>
    </row>
    <row r="627257" spans="7:7">
      <c r="G627257" s="2"/>
    </row>
    <row r="627258" spans="7:7">
      <c r="G627258" s="2"/>
    </row>
    <row r="627259" spans="7:7">
      <c r="G627259" s="2"/>
    </row>
    <row r="627260" spans="7:7">
      <c r="G627260" s="2"/>
    </row>
    <row r="627261" spans="7:7">
      <c r="G627261" s="2"/>
    </row>
    <row r="627262" spans="7:7">
      <c r="G627262" s="2"/>
    </row>
    <row r="627263" spans="7:7">
      <c r="G627263" s="2"/>
    </row>
    <row r="627264" spans="7:7">
      <c r="G627264" s="2"/>
    </row>
    <row r="627265" spans="7:7">
      <c r="G627265" s="2"/>
    </row>
    <row r="627266" spans="7:7">
      <c r="G627266" s="2"/>
    </row>
    <row r="627267" spans="7:7">
      <c r="G627267" s="2"/>
    </row>
    <row r="627268" spans="7:7">
      <c r="G627268" s="2"/>
    </row>
    <row r="627269" spans="7:7">
      <c r="G627269" s="2"/>
    </row>
    <row r="627270" spans="7:7">
      <c r="G627270" s="2"/>
    </row>
    <row r="627271" spans="7:7">
      <c r="G627271" s="2"/>
    </row>
    <row r="627272" spans="7:7">
      <c r="G627272" s="2"/>
    </row>
    <row r="627273" spans="7:7">
      <c r="G627273" s="2"/>
    </row>
    <row r="627274" spans="7:7">
      <c r="G627274" s="2"/>
    </row>
    <row r="627275" spans="7:7">
      <c r="G627275" s="2"/>
    </row>
    <row r="627276" spans="7:7">
      <c r="G627276" s="2"/>
    </row>
    <row r="627277" spans="7:7">
      <c r="G627277" s="2"/>
    </row>
    <row r="627278" spans="7:7">
      <c r="G627278" s="2"/>
    </row>
    <row r="627279" spans="7:7">
      <c r="G627279" s="2"/>
    </row>
    <row r="627280" spans="7:7">
      <c r="G627280" s="2"/>
    </row>
    <row r="627281" spans="7:7">
      <c r="G627281" s="2"/>
    </row>
    <row r="627282" spans="7:7">
      <c r="G627282" s="2"/>
    </row>
    <row r="627283" spans="7:7">
      <c r="G627283" s="2"/>
    </row>
    <row r="627284" spans="7:7">
      <c r="G627284" s="2"/>
    </row>
    <row r="627285" spans="7:7">
      <c r="G627285" s="2"/>
    </row>
    <row r="627286" spans="7:7">
      <c r="G627286" s="2"/>
    </row>
    <row r="627287" spans="7:7">
      <c r="G627287" s="2"/>
    </row>
    <row r="627288" spans="7:7">
      <c r="G627288" s="2"/>
    </row>
    <row r="627289" spans="7:7">
      <c r="G627289" s="2"/>
    </row>
    <row r="627290" spans="7:7">
      <c r="G627290" s="2"/>
    </row>
    <row r="627291" spans="7:7">
      <c r="G627291" s="2"/>
    </row>
    <row r="627292" spans="7:7">
      <c r="G627292" s="2"/>
    </row>
    <row r="627293" spans="7:7">
      <c r="G627293" s="2"/>
    </row>
    <row r="627294" spans="7:7">
      <c r="G627294" s="2"/>
    </row>
    <row r="627295" spans="7:7">
      <c r="G627295" s="2"/>
    </row>
    <row r="627296" spans="7:7">
      <c r="G627296" s="2"/>
    </row>
    <row r="627297" spans="7:7">
      <c r="G627297" s="2"/>
    </row>
    <row r="627298" spans="7:7">
      <c r="G627298" s="2"/>
    </row>
    <row r="627299" spans="7:7">
      <c r="G627299" s="2"/>
    </row>
    <row r="627300" spans="7:7">
      <c r="G627300" s="2"/>
    </row>
    <row r="627301" spans="7:7">
      <c r="G627301" s="2"/>
    </row>
    <row r="627302" spans="7:7">
      <c r="G627302" s="2"/>
    </row>
    <row r="627303" spans="7:7">
      <c r="G627303" s="2"/>
    </row>
    <row r="627304" spans="7:7">
      <c r="G627304" s="2"/>
    </row>
    <row r="627305" spans="7:7">
      <c r="G627305" s="2"/>
    </row>
    <row r="627306" spans="7:7">
      <c r="G627306" s="2"/>
    </row>
    <row r="627307" spans="7:7">
      <c r="G627307" s="2"/>
    </row>
    <row r="627308" spans="7:7">
      <c r="G627308" s="2"/>
    </row>
    <row r="627309" spans="7:7">
      <c r="G627309" s="2"/>
    </row>
    <row r="627310" spans="7:7">
      <c r="G627310" s="2"/>
    </row>
    <row r="627311" spans="7:7">
      <c r="G627311" s="2"/>
    </row>
    <row r="627312" spans="7:7">
      <c r="G627312" s="2"/>
    </row>
    <row r="627313" spans="7:7">
      <c r="G627313" s="2"/>
    </row>
    <row r="627314" spans="7:7">
      <c r="G627314" s="2"/>
    </row>
    <row r="627315" spans="7:7">
      <c r="G627315" s="2"/>
    </row>
    <row r="627316" spans="7:7">
      <c r="G627316" s="2"/>
    </row>
    <row r="627317" spans="7:7">
      <c r="G627317" s="2"/>
    </row>
    <row r="627318" spans="7:7">
      <c r="G627318" s="2"/>
    </row>
    <row r="627319" spans="7:7">
      <c r="G627319" s="2"/>
    </row>
    <row r="627320" spans="7:7">
      <c r="G627320" s="2"/>
    </row>
    <row r="627321" spans="7:7">
      <c r="G627321" s="2"/>
    </row>
    <row r="627322" spans="7:7">
      <c r="G627322" s="2"/>
    </row>
    <row r="627323" spans="7:7">
      <c r="G627323" s="2"/>
    </row>
    <row r="627324" spans="7:7">
      <c r="G627324" s="2"/>
    </row>
    <row r="627325" spans="7:7">
      <c r="G627325" s="2"/>
    </row>
    <row r="627326" spans="7:7">
      <c r="G627326" s="2"/>
    </row>
    <row r="627327" spans="7:7">
      <c r="G627327" s="2"/>
    </row>
    <row r="627328" spans="7:7">
      <c r="G627328" s="2"/>
    </row>
    <row r="627329" spans="7:7">
      <c r="G627329" s="2"/>
    </row>
    <row r="627330" spans="7:7">
      <c r="G627330" s="2"/>
    </row>
    <row r="627331" spans="7:7">
      <c r="G627331" s="2"/>
    </row>
    <row r="627332" spans="7:7">
      <c r="G627332" s="2"/>
    </row>
    <row r="627333" spans="7:7">
      <c r="G627333" s="2"/>
    </row>
    <row r="627334" spans="7:7">
      <c r="G627334" s="2"/>
    </row>
    <row r="627335" spans="7:7">
      <c r="G627335" s="2"/>
    </row>
    <row r="627336" spans="7:7">
      <c r="G627336" s="2"/>
    </row>
    <row r="627337" spans="7:7">
      <c r="G627337" s="2"/>
    </row>
    <row r="627338" spans="7:7">
      <c r="G627338" s="2"/>
    </row>
    <row r="627339" spans="7:7">
      <c r="G627339" s="2"/>
    </row>
    <row r="627340" spans="7:7">
      <c r="G627340" s="2"/>
    </row>
    <row r="627341" spans="7:7">
      <c r="G627341" s="2"/>
    </row>
    <row r="627342" spans="7:7">
      <c r="G627342" s="2"/>
    </row>
    <row r="627343" spans="7:7">
      <c r="G627343" s="2"/>
    </row>
    <row r="627344" spans="7:7">
      <c r="G627344" s="2"/>
    </row>
    <row r="627345" spans="7:7">
      <c r="G627345" s="2"/>
    </row>
    <row r="627346" spans="7:7">
      <c r="G627346" s="2"/>
    </row>
    <row r="627347" spans="7:7">
      <c r="G627347" s="2"/>
    </row>
    <row r="627348" spans="7:7">
      <c r="G627348" s="2"/>
    </row>
    <row r="627349" spans="7:7">
      <c r="G627349" s="2"/>
    </row>
    <row r="627350" spans="7:7">
      <c r="G627350" s="2"/>
    </row>
    <row r="627351" spans="7:7">
      <c r="G627351" s="2"/>
    </row>
    <row r="627352" spans="7:7">
      <c r="G627352" s="2"/>
    </row>
    <row r="627353" spans="7:7">
      <c r="G627353" s="2"/>
    </row>
    <row r="627354" spans="7:7">
      <c r="G627354" s="2"/>
    </row>
    <row r="627355" spans="7:7">
      <c r="G627355" s="2"/>
    </row>
    <row r="627356" spans="7:7">
      <c r="G627356" s="2"/>
    </row>
    <row r="627357" spans="7:7">
      <c r="G627357" s="2"/>
    </row>
    <row r="627358" spans="7:7">
      <c r="G627358" s="2"/>
    </row>
    <row r="627359" spans="7:7">
      <c r="G627359" s="2"/>
    </row>
    <row r="627360" spans="7:7">
      <c r="G627360" s="2"/>
    </row>
    <row r="627361" spans="7:7">
      <c r="G627361" s="2"/>
    </row>
    <row r="627362" spans="7:7">
      <c r="G627362" s="2"/>
    </row>
    <row r="627363" spans="7:7">
      <c r="G627363" s="2"/>
    </row>
    <row r="627364" spans="7:7">
      <c r="G627364" s="2"/>
    </row>
    <row r="627365" spans="7:7">
      <c r="G627365" s="2"/>
    </row>
    <row r="627366" spans="7:7">
      <c r="G627366" s="2"/>
    </row>
    <row r="627367" spans="7:7">
      <c r="G627367" s="2"/>
    </row>
    <row r="627368" spans="7:7">
      <c r="G627368" s="2"/>
    </row>
    <row r="627369" spans="7:7">
      <c r="G627369" s="2"/>
    </row>
    <row r="627370" spans="7:7">
      <c r="G627370" s="2"/>
    </row>
    <row r="627371" spans="7:7">
      <c r="G627371" s="2"/>
    </row>
    <row r="627372" spans="7:7">
      <c r="G627372" s="2"/>
    </row>
    <row r="627373" spans="7:7">
      <c r="G627373" s="2"/>
    </row>
    <row r="627374" spans="7:7">
      <c r="G627374" s="2"/>
    </row>
    <row r="627375" spans="7:7">
      <c r="G627375" s="2"/>
    </row>
    <row r="627376" spans="7:7">
      <c r="G627376" s="2"/>
    </row>
    <row r="627377" spans="7:7">
      <c r="G627377" s="2"/>
    </row>
    <row r="627378" spans="7:7">
      <c r="G627378" s="2"/>
    </row>
    <row r="627379" spans="7:7">
      <c r="G627379" s="2"/>
    </row>
    <row r="627380" spans="7:7">
      <c r="G627380" s="2"/>
    </row>
    <row r="627381" spans="7:7">
      <c r="G627381" s="2"/>
    </row>
    <row r="627382" spans="7:7">
      <c r="G627382" s="2"/>
    </row>
    <row r="627383" spans="7:7">
      <c r="G627383" s="2"/>
    </row>
    <row r="627384" spans="7:7">
      <c r="G627384" s="2"/>
    </row>
    <row r="627385" spans="7:7">
      <c r="G627385" s="2"/>
    </row>
    <row r="627386" spans="7:7">
      <c r="G627386" s="2"/>
    </row>
    <row r="627387" spans="7:7">
      <c r="G627387" s="2"/>
    </row>
    <row r="627388" spans="7:7">
      <c r="G627388" s="2"/>
    </row>
    <row r="627389" spans="7:7">
      <c r="G627389" s="2"/>
    </row>
    <row r="627390" spans="7:7">
      <c r="G627390" s="2"/>
    </row>
    <row r="627391" spans="7:7">
      <c r="G627391" s="2"/>
    </row>
    <row r="627392" spans="7:7">
      <c r="G627392" s="2"/>
    </row>
    <row r="627393" spans="7:7">
      <c r="G627393" s="2"/>
    </row>
    <row r="627394" spans="7:7">
      <c r="G627394" s="2"/>
    </row>
    <row r="627395" spans="7:7">
      <c r="G627395" s="2"/>
    </row>
    <row r="627396" spans="7:7">
      <c r="G627396" s="2"/>
    </row>
    <row r="627397" spans="7:7">
      <c r="G627397" s="2"/>
    </row>
    <row r="627398" spans="7:7">
      <c r="G627398" s="2"/>
    </row>
    <row r="627399" spans="7:7">
      <c r="G627399" s="2"/>
    </row>
    <row r="627400" spans="7:7">
      <c r="G627400" s="2"/>
    </row>
    <row r="627401" spans="7:7">
      <c r="G627401" s="2"/>
    </row>
    <row r="627402" spans="7:7">
      <c r="G627402" s="2"/>
    </row>
    <row r="627403" spans="7:7">
      <c r="G627403" s="2"/>
    </row>
    <row r="627404" spans="7:7">
      <c r="G627404" s="2"/>
    </row>
    <row r="627405" spans="7:7">
      <c r="G627405" s="2"/>
    </row>
    <row r="627406" spans="7:7">
      <c r="G627406" s="2"/>
    </row>
    <row r="627407" spans="7:7">
      <c r="G627407" s="2"/>
    </row>
    <row r="627408" spans="7:7">
      <c r="G627408" s="2"/>
    </row>
    <row r="627409" spans="7:7">
      <c r="G627409" s="2"/>
    </row>
    <row r="627410" spans="7:7">
      <c r="G627410" s="2"/>
    </row>
    <row r="627411" spans="7:7">
      <c r="G627411" s="2"/>
    </row>
    <row r="627412" spans="7:7">
      <c r="G627412" s="2"/>
    </row>
    <row r="627413" spans="7:7">
      <c r="G627413" s="2"/>
    </row>
    <row r="627414" spans="7:7">
      <c r="G627414" s="2"/>
    </row>
    <row r="627415" spans="7:7">
      <c r="G627415" s="2"/>
    </row>
    <row r="627416" spans="7:7">
      <c r="G627416" s="2"/>
    </row>
    <row r="627417" spans="7:7">
      <c r="G627417" s="2"/>
    </row>
    <row r="627418" spans="7:7">
      <c r="G627418" s="2"/>
    </row>
    <row r="627419" spans="7:7">
      <c r="G627419" s="2"/>
    </row>
    <row r="627420" spans="7:7">
      <c r="G627420" s="2"/>
    </row>
    <row r="627421" spans="7:7">
      <c r="G627421" s="2"/>
    </row>
    <row r="627422" spans="7:7">
      <c r="G627422" s="2"/>
    </row>
    <row r="627423" spans="7:7">
      <c r="G627423" s="2"/>
    </row>
    <row r="627424" spans="7:7">
      <c r="G627424" s="2"/>
    </row>
    <row r="627425" spans="7:7">
      <c r="G627425" s="2"/>
    </row>
    <row r="627426" spans="7:7">
      <c r="G627426" s="2"/>
    </row>
    <row r="627427" spans="7:7">
      <c r="G627427" s="2"/>
    </row>
    <row r="627428" spans="7:7">
      <c r="G627428" s="2"/>
    </row>
    <row r="627429" spans="7:7">
      <c r="G627429" s="2"/>
    </row>
    <row r="627430" spans="7:7">
      <c r="G627430" s="2"/>
    </row>
    <row r="627431" spans="7:7">
      <c r="G627431" s="2"/>
    </row>
    <row r="627432" spans="7:7">
      <c r="G627432" s="2"/>
    </row>
    <row r="627433" spans="7:7">
      <c r="G627433" s="2"/>
    </row>
    <row r="627434" spans="7:7">
      <c r="G627434" s="2"/>
    </row>
    <row r="627435" spans="7:7">
      <c r="G627435" s="2"/>
    </row>
    <row r="627436" spans="7:7">
      <c r="G627436" s="2"/>
    </row>
    <row r="627437" spans="7:7">
      <c r="G627437" s="2"/>
    </row>
    <row r="627438" spans="7:7">
      <c r="G627438" s="2"/>
    </row>
    <row r="627439" spans="7:7">
      <c r="G627439" s="2"/>
    </row>
    <row r="627440" spans="7:7">
      <c r="G627440" s="2"/>
    </row>
    <row r="627441" spans="7:7">
      <c r="G627441" s="2"/>
    </row>
    <row r="627442" spans="7:7">
      <c r="G627442" s="2"/>
    </row>
    <row r="627443" spans="7:7">
      <c r="G627443" s="2"/>
    </row>
    <row r="627444" spans="7:7">
      <c r="G627444" s="2"/>
    </row>
    <row r="627445" spans="7:7">
      <c r="G627445" s="2"/>
    </row>
    <row r="627446" spans="7:7">
      <c r="G627446" s="2"/>
    </row>
    <row r="627447" spans="7:7">
      <c r="G627447" s="2"/>
    </row>
    <row r="627448" spans="7:7">
      <c r="G627448" s="2"/>
    </row>
    <row r="627449" spans="7:7">
      <c r="G627449" s="2"/>
    </row>
    <row r="627450" spans="7:7">
      <c r="G627450" s="2"/>
    </row>
    <row r="627451" spans="7:7">
      <c r="G627451" s="2"/>
    </row>
    <row r="627452" spans="7:7">
      <c r="G627452" s="2"/>
    </row>
    <row r="627453" spans="7:7">
      <c r="G627453" s="2"/>
    </row>
    <row r="627454" spans="7:7">
      <c r="G627454" s="2"/>
    </row>
    <row r="627455" spans="7:7">
      <c r="G627455" s="2"/>
    </row>
    <row r="627456" spans="7:7">
      <c r="G627456" s="2"/>
    </row>
    <row r="627457" spans="7:7">
      <c r="G627457" s="2"/>
    </row>
    <row r="627458" spans="7:7">
      <c r="G627458" s="2"/>
    </row>
    <row r="627459" spans="7:7">
      <c r="G627459" s="2"/>
    </row>
    <row r="627460" spans="7:7">
      <c r="G627460" s="2"/>
    </row>
    <row r="627461" spans="7:7">
      <c r="G627461" s="2"/>
    </row>
    <row r="627462" spans="7:7">
      <c r="G627462" s="2"/>
    </row>
    <row r="627463" spans="7:7">
      <c r="G627463" s="2"/>
    </row>
    <row r="627464" spans="7:7">
      <c r="G627464" s="2"/>
    </row>
    <row r="627465" spans="7:7">
      <c r="G627465" s="2"/>
    </row>
    <row r="627466" spans="7:7">
      <c r="G627466" s="2"/>
    </row>
    <row r="627467" spans="7:7">
      <c r="G627467" s="2"/>
    </row>
    <row r="627468" spans="7:7">
      <c r="G627468" s="2"/>
    </row>
    <row r="627469" spans="7:7">
      <c r="G627469" s="2"/>
    </row>
    <row r="627470" spans="7:7">
      <c r="G627470" s="2"/>
    </row>
    <row r="627471" spans="7:7">
      <c r="G627471" s="2"/>
    </row>
    <row r="627472" spans="7:7">
      <c r="G627472" s="2"/>
    </row>
    <row r="627473" spans="7:7">
      <c r="G627473" s="2"/>
    </row>
    <row r="627474" spans="7:7">
      <c r="G627474" s="2"/>
    </row>
    <row r="627475" spans="7:7">
      <c r="G627475" s="2"/>
    </row>
    <row r="627476" spans="7:7">
      <c r="G627476" s="2"/>
    </row>
    <row r="627477" spans="7:7">
      <c r="G627477" s="2"/>
    </row>
    <row r="627478" spans="7:7">
      <c r="G627478" s="2"/>
    </row>
    <row r="627479" spans="7:7">
      <c r="G627479" s="2"/>
    </row>
    <row r="627480" spans="7:7">
      <c r="G627480" s="2"/>
    </row>
    <row r="627481" spans="7:7">
      <c r="G627481" s="2"/>
    </row>
    <row r="627482" spans="7:7">
      <c r="G627482" s="2"/>
    </row>
    <row r="627483" spans="7:7">
      <c r="G627483" s="2"/>
    </row>
    <row r="627484" spans="7:7">
      <c r="G627484" s="2"/>
    </row>
    <row r="627485" spans="7:7">
      <c r="G627485" s="2"/>
    </row>
    <row r="627486" spans="7:7">
      <c r="G627486" s="2"/>
    </row>
    <row r="627487" spans="7:7">
      <c r="G627487" s="2"/>
    </row>
    <row r="627488" spans="7:7">
      <c r="G627488" s="2"/>
    </row>
    <row r="627489" spans="7:7">
      <c r="G627489" s="2"/>
    </row>
    <row r="627490" spans="7:7">
      <c r="G627490" s="2"/>
    </row>
    <row r="627491" spans="7:7">
      <c r="G627491" s="2"/>
    </row>
    <row r="627492" spans="7:7">
      <c r="G627492" s="2"/>
    </row>
    <row r="627493" spans="7:7">
      <c r="G627493" s="2"/>
    </row>
    <row r="627494" spans="7:7">
      <c r="G627494" s="2"/>
    </row>
    <row r="627495" spans="7:7">
      <c r="G627495" s="2"/>
    </row>
    <row r="627496" spans="7:7">
      <c r="G627496" s="2"/>
    </row>
    <row r="627497" spans="7:7">
      <c r="G627497" s="2"/>
    </row>
    <row r="627498" spans="7:7">
      <c r="G627498" s="2"/>
    </row>
    <row r="627499" spans="7:7">
      <c r="G627499" s="2"/>
    </row>
    <row r="627500" spans="7:7">
      <c r="G627500" s="2"/>
    </row>
    <row r="627501" spans="7:7">
      <c r="G627501" s="2"/>
    </row>
    <row r="627502" spans="7:7">
      <c r="G627502" s="2"/>
    </row>
    <row r="627503" spans="7:7">
      <c r="G627503" s="2"/>
    </row>
    <row r="627504" spans="7:7">
      <c r="G627504" s="2"/>
    </row>
    <row r="627505" spans="7:7">
      <c r="G627505" s="2"/>
    </row>
    <row r="627506" spans="7:7">
      <c r="G627506" s="2"/>
    </row>
    <row r="627507" spans="7:7">
      <c r="G627507" s="2"/>
    </row>
    <row r="627508" spans="7:7">
      <c r="G627508" s="2"/>
    </row>
    <row r="627509" spans="7:7">
      <c r="G627509" s="2"/>
    </row>
    <row r="627510" spans="7:7">
      <c r="G627510" s="2"/>
    </row>
    <row r="627511" spans="7:7">
      <c r="G627511" s="2"/>
    </row>
    <row r="627512" spans="7:7">
      <c r="G627512" s="2"/>
    </row>
    <row r="627513" spans="7:7">
      <c r="G627513" s="2"/>
    </row>
    <row r="627514" spans="7:7">
      <c r="G627514" s="2"/>
    </row>
    <row r="627515" spans="7:7">
      <c r="G627515" s="2"/>
    </row>
    <row r="627516" spans="7:7">
      <c r="G627516" s="2"/>
    </row>
    <row r="627517" spans="7:7">
      <c r="G627517" s="2"/>
    </row>
    <row r="627518" spans="7:7">
      <c r="G627518" s="2"/>
    </row>
    <row r="627519" spans="7:7">
      <c r="G627519" s="2"/>
    </row>
    <row r="627520" spans="7:7">
      <c r="G627520" s="2"/>
    </row>
    <row r="627521" spans="7:7">
      <c r="G627521" s="2"/>
    </row>
    <row r="627522" spans="7:7">
      <c r="G627522" s="2"/>
    </row>
    <row r="627523" spans="7:7">
      <c r="G627523" s="2"/>
    </row>
    <row r="627524" spans="7:7">
      <c r="G627524" s="2"/>
    </row>
    <row r="627525" spans="7:7">
      <c r="G627525" s="2"/>
    </row>
    <row r="627526" spans="7:7">
      <c r="G627526" s="2"/>
    </row>
    <row r="627527" spans="7:7">
      <c r="G627527" s="2"/>
    </row>
    <row r="627528" spans="7:7">
      <c r="G627528" s="2"/>
    </row>
    <row r="627529" spans="7:7">
      <c r="G627529" s="2"/>
    </row>
    <row r="627530" spans="7:7">
      <c r="G627530" s="2"/>
    </row>
    <row r="627531" spans="7:7">
      <c r="G627531" s="2"/>
    </row>
    <row r="627532" spans="7:7">
      <c r="G627532" s="2"/>
    </row>
    <row r="627533" spans="7:7">
      <c r="G627533" s="2"/>
    </row>
    <row r="627534" spans="7:7">
      <c r="G627534" s="2"/>
    </row>
    <row r="627535" spans="7:7">
      <c r="G627535" s="2"/>
    </row>
    <row r="627536" spans="7:7">
      <c r="G627536" s="2"/>
    </row>
    <row r="627537" spans="7:7">
      <c r="G627537" s="2"/>
    </row>
    <row r="627538" spans="7:7">
      <c r="G627538" s="2"/>
    </row>
    <row r="627539" spans="7:7">
      <c r="G627539" s="2"/>
    </row>
    <row r="627540" spans="7:7">
      <c r="G627540" s="2"/>
    </row>
    <row r="627541" spans="7:7">
      <c r="G627541" s="2"/>
    </row>
    <row r="627542" spans="7:7">
      <c r="G627542" s="2"/>
    </row>
    <row r="627543" spans="7:7">
      <c r="G627543" s="2"/>
    </row>
    <row r="627544" spans="7:7">
      <c r="G627544" s="2"/>
    </row>
    <row r="627545" spans="7:7">
      <c r="G627545" s="2"/>
    </row>
    <row r="627546" spans="7:7">
      <c r="G627546" s="2"/>
    </row>
    <row r="627547" spans="7:7">
      <c r="G627547" s="2"/>
    </row>
    <row r="627548" spans="7:7">
      <c r="G627548" s="2"/>
    </row>
    <row r="627549" spans="7:7">
      <c r="G627549" s="2"/>
    </row>
    <row r="627550" spans="7:7">
      <c r="G627550" s="2"/>
    </row>
    <row r="627551" spans="7:7">
      <c r="G627551" s="2"/>
    </row>
    <row r="627552" spans="7:7">
      <c r="G627552" s="2"/>
    </row>
    <row r="627553" spans="7:7">
      <c r="G627553" s="2"/>
    </row>
    <row r="627554" spans="7:7">
      <c r="G627554" s="2"/>
    </row>
    <row r="627555" spans="7:7">
      <c r="G627555" s="2"/>
    </row>
    <row r="627556" spans="7:7">
      <c r="G627556" s="2"/>
    </row>
    <row r="627557" spans="7:7">
      <c r="G627557" s="2"/>
    </row>
    <row r="627558" spans="7:7">
      <c r="G627558" s="2"/>
    </row>
    <row r="627559" spans="7:7">
      <c r="G627559" s="2"/>
    </row>
    <row r="627560" spans="7:7">
      <c r="G627560" s="2"/>
    </row>
    <row r="627561" spans="7:7">
      <c r="G627561" s="2"/>
    </row>
    <row r="627562" spans="7:7">
      <c r="G627562" s="2"/>
    </row>
    <row r="627563" spans="7:7">
      <c r="G627563" s="2"/>
    </row>
    <row r="627564" spans="7:7">
      <c r="G627564" s="2"/>
    </row>
    <row r="627565" spans="7:7">
      <c r="G627565" s="2"/>
    </row>
    <row r="627566" spans="7:7">
      <c r="G627566" s="2"/>
    </row>
    <row r="627567" spans="7:7">
      <c r="G627567" s="2"/>
    </row>
    <row r="627568" spans="7:7">
      <c r="G627568" s="2"/>
    </row>
    <row r="627569" spans="7:7">
      <c r="G627569" s="2"/>
    </row>
    <row r="627570" spans="7:7">
      <c r="G627570" s="2"/>
    </row>
    <row r="627571" spans="7:7">
      <c r="G627571" s="2"/>
    </row>
    <row r="627572" spans="7:7">
      <c r="G627572" s="2"/>
    </row>
    <row r="627573" spans="7:7">
      <c r="G627573" s="2"/>
    </row>
    <row r="627574" spans="7:7">
      <c r="G627574" s="2"/>
    </row>
    <row r="627575" spans="7:7">
      <c r="G627575" s="2"/>
    </row>
    <row r="627576" spans="7:7">
      <c r="G627576" s="2"/>
    </row>
    <row r="627577" spans="7:7">
      <c r="G627577" s="2"/>
    </row>
    <row r="627578" spans="7:7">
      <c r="G627578" s="2"/>
    </row>
    <row r="627579" spans="7:7">
      <c r="G627579" s="2"/>
    </row>
    <row r="627580" spans="7:7">
      <c r="G627580" s="2"/>
    </row>
    <row r="627581" spans="7:7">
      <c r="G627581" s="2"/>
    </row>
    <row r="627582" spans="7:7">
      <c r="G627582" s="2"/>
    </row>
    <row r="627583" spans="7:7">
      <c r="G627583" s="2"/>
    </row>
    <row r="627584" spans="7:7">
      <c r="G627584" s="2"/>
    </row>
    <row r="627585" spans="7:7">
      <c r="G627585" s="2"/>
    </row>
    <row r="627586" spans="7:7">
      <c r="G627586" s="2"/>
    </row>
    <row r="627587" spans="7:7">
      <c r="G627587" s="2"/>
    </row>
    <row r="627588" spans="7:7">
      <c r="G627588" s="2"/>
    </row>
    <row r="627589" spans="7:7">
      <c r="G627589" s="2"/>
    </row>
    <row r="627590" spans="7:7">
      <c r="G627590" s="2"/>
    </row>
    <row r="627591" spans="7:7">
      <c r="G627591" s="2"/>
    </row>
    <row r="627592" spans="7:7">
      <c r="G627592" s="2"/>
    </row>
    <row r="627593" spans="7:7">
      <c r="G627593" s="2"/>
    </row>
    <row r="627594" spans="7:7">
      <c r="G627594" s="2"/>
    </row>
    <row r="627595" spans="7:7">
      <c r="G627595" s="2"/>
    </row>
    <row r="627596" spans="7:7">
      <c r="G627596" s="2"/>
    </row>
    <row r="627597" spans="7:7">
      <c r="G627597" s="2"/>
    </row>
    <row r="627598" spans="7:7">
      <c r="G627598" s="2"/>
    </row>
    <row r="627599" spans="7:7">
      <c r="G627599" s="2"/>
    </row>
    <row r="627600" spans="7:7">
      <c r="G627600" s="2"/>
    </row>
    <row r="627601" spans="7:7">
      <c r="G627601" s="2"/>
    </row>
    <row r="627602" spans="7:7">
      <c r="G627602" s="2"/>
    </row>
    <row r="627603" spans="7:7">
      <c r="G627603" s="2"/>
    </row>
    <row r="627604" spans="7:7">
      <c r="G627604" s="2"/>
    </row>
    <row r="627605" spans="7:7">
      <c r="G627605" s="2"/>
    </row>
    <row r="627606" spans="7:7">
      <c r="G627606" s="2"/>
    </row>
    <row r="627607" spans="7:7">
      <c r="G627607" s="2"/>
    </row>
    <row r="627608" spans="7:7">
      <c r="G627608" s="2"/>
    </row>
    <row r="627609" spans="7:7">
      <c r="G627609" s="2"/>
    </row>
    <row r="627610" spans="7:7">
      <c r="G627610" s="2"/>
    </row>
    <row r="627611" spans="7:7">
      <c r="G627611" s="2"/>
    </row>
    <row r="627612" spans="7:7">
      <c r="G627612" s="2"/>
    </row>
    <row r="627613" spans="7:7">
      <c r="G627613" s="2"/>
    </row>
    <row r="627614" spans="7:7">
      <c r="G627614" s="2"/>
    </row>
    <row r="627615" spans="7:7">
      <c r="G627615" s="2"/>
    </row>
    <row r="627616" spans="7:7">
      <c r="G627616" s="2"/>
    </row>
    <row r="627617" spans="7:7">
      <c r="G627617" s="2"/>
    </row>
    <row r="627618" spans="7:7">
      <c r="G627618" s="2"/>
    </row>
    <row r="627619" spans="7:7">
      <c r="G627619" s="2"/>
    </row>
    <row r="627620" spans="7:7">
      <c r="G627620" s="2"/>
    </row>
    <row r="627621" spans="7:7">
      <c r="G627621" s="2"/>
    </row>
    <row r="627622" spans="7:7">
      <c r="G627622" s="2"/>
    </row>
    <row r="627623" spans="7:7">
      <c r="G627623" s="2"/>
    </row>
    <row r="627624" spans="7:7">
      <c r="G627624" s="2"/>
    </row>
    <row r="627625" spans="7:7">
      <c r="G627625" s="2"/>
    </row>
    <row r="627626" spans="7:7">
      <c r="G627626" s="2"/>
    </row>
    <row r="627627" spans="7:7">
      <c r="G627627" s="2"/>
    </row>
    <row r="627628" spans="7:7">
      <c r="G627628" s="2"/>
    </row>
    <row r="627629" spans="7:7">
      <c r="G627629" s="2"/>
    </row>
    <row r="627630" spans="7:7">
      <c r="G627630" s="2"/>
    </row>
    <row r="627631" spans="7:7">
      <c r="G627631" s="2"/>
    </row>
    <row r="627632" spans="7:7">
      <c r="G627632" s="2"/>
    </row>
    <row r="627633" spans="7:7">
      <c r="G627633" s="2"/>
    </row>
    <row r="627634" spans="7:7">
      <c r="G627634" s="2"/>
    </row>
    <row r="627635" spans="7:7">
      <c r="G627635" s="2"/>
    </row>
    <row r="627636" spans="7:7">
      <c r="G627636" s="2"/>
    </row>
    <row r="627637" spans="7:7">
      <c r="G627637" s="2"/>
    </row>
    <row r="627638" spans="7:7">
      <c r="G627638" s="2"/>
    </row>
    <row r="627639" spans="7:7">
      <c r="G627639" s="2"/>
    </row>
    <row r="627640" spans="7:7">
      <c r="G627640" s="2"/>
    </row>
    <row r="627641" spans="7:7">
      <c r="G627641" s="2"/>
    </row>
    <row r="627642" spans="7:7">
      <c r="G627642" s="2"/>
    </row>
    <row r="627643" spans="7:7">
      <c r="G627643" s="2"/>
    </row>
    <row r="627644" spans="7:7">
      <c r="G627644" s="2"/>
    </row>
    <row r="627645" spans="7:7">
      <c r="G627645" s="2"/>
    </row>
    <row r="627646" spans="7:7">
      <c r="G627646" s="2"/>
    </row>
    <row r="627647" spans="7:7">
      <c r="G627647" s="2"/>
    </row>
    <row r="627648" spans="7:7">
      <c r="G627648" s="2"/>
    </row>
    <row r="627649" spans="7:7">
      <c r="G627649" s="2"/>
    </row>
    <row r="627650" spans="7:7">
      <c r="G627650" s="2"/>
    </row>
    <row r="627651" spans="7:7">
      <c r="G627651" s="2"/>
    </row>
    <row r="627652" spans="7:7">
      <c r="G627652" s="2"/>
    </row>
    <row r="627653" spans="7:7">
      <c r="G627653" s="2"/>
    </row>
    <row r="627654" spans="7:7">
      <c r="G627654" s="2"/>
    </row>
    <row r="627655" spans="7:7">
      <c r="G627655" s="2"/>
    </row>
    <row r="627656" spans="7:7">
      <c r="G627656" s="2"/>
    </row>
    <row r="627657" spans="7:7">
      <c r="G627657" s="2"/>
    </row>
    <row r="627658" spans="7:7">
      <c r="G627658" s="2"/>
    </row>
    <row r="627659" spans="7:7">
      <c r="G627659" s="2"/>
    </row>
    <row r="627660" spans="7:7">
      <c r="G627660" s="2"/>
    </row>
    <row r="627661" spans="7:7">
      <c r="G627661" s="2"/>
    </row>
    <row r="627662" spans="7:7">
      <c r="G627662" s="2"/>
    </row>
    <row r="627663" spans="7:7">
      <c r="G627663" s="2"/>
    </row>
    <row r="627664" spans="7:7">
      <c r="G627664" s="2"/>
    </row>
    <row r="627665" spans="7:7">
      <c r="G627665" s="2"/>
    </row>
    <row r="627666" spans="7:7">
      <c r="G627666" s="2"/>
    </row>
    <row r="627667" spans="7:7">
      <c r="G627667" s="2"/>
    </row>
    <row r="627668" spans="7:7">
      <c r="G627668" s="2"/>
    </row>
    <row r="627669" spans="7:7">
      <c r="G627669" s="2"/>
    </row>
    <row r="627670" spans="7:7">
      <c r="G627670" s="2"/>
    </row>
    <row r="627671" spans="7:7">
      <c r="G627671" s="2"/>
    </row>
    <row r="627672" spans="7:7">
      <c r="G627672" s="2"/>
    </row>
    <row r="627673" spans="7:7">
      <c r="G627673" s="2"/>
    </row>
    <row r="627674" spans="7:7">
      <c r="G627674" s="2"/>
    </row>
    <row r="627675" spans="7:7">
      <c r="G627675" s="2"/>
    </row>
    <row r="627676" spans="7:7">
      <c r="G627676" s="2"/>
    </row>
    <row r="627677" spans="7:7">
      <c r="G627677" s="2"/>
    </row>
    <row r="627678" spans="7:7">
      <c r="G627678" s="2"/>
    </row>
    <row r="627679" spans="7:7">
      <c r="G627679" s="2"/>
    </row>
    <row r="627680" spans="7:7">
      <c r="G627680" s="2"/>
    </row>
    <row r="627681" spans="7:7">
      <c r="G627681" s="2"/>
    </row>
    <row r="627682" spans="7:7">
      <c r="G627682" s="2"/>
    </row>
    <row r="627683" spans="7:7">
      <c r="G627683" s="2"/>
    </row>
    <row r="627684" spans="7:7">
      <c r="G627684" s="2"/>
    </row>
    <row r="627685" spans="7:7">
      <c r="G627685" s="2"/>
    </row>
    <row r="627686" spans="7:7">
      <c r="G627686" s="2"/>
    </row>
    <row r="627687" spans="7:7">
      <c r="G627687" s="2"/>
    </row>
    <row r="627688" spans="7:7">
      <c r="G627688" s="2"/>
    </row>
    <row r="627689" spans="7:7">
      <c r="G627689" s="2"/>
    </row>
    <row r="627690" spans="7:7">
      <c r="G627690" s="2"/>
    </row>
    <row r="627691" spans="7:7">
      <c r="G627691" s="2"/>
    </row>
    <row r="627692" spans="7:7">
      <c r="G627692" s="2"/>
    </row>
    <row r="627693" spans="7:7">
      <c r="G627693" s="2"/>
    </row>
    <row r="627694" spans="7:7">
      <c r="G627694" s="2"/>
    </row>
    <row r="627695" spans="7:7">
      <c r="G627695" s="2"/>
    </row>
    <row r="627696" spans="7:7">
      <c r="G627696" s="2"/>
    </row>
    <row r="627697" spans="7:7">
      <c r="G627697" s="2"/>
    </row>
    <row r="627698" spans="7:7">
      <c r="G627698" s="2"/>
    </row>
    <row r="627699" spans="7:7">
      <c r="G627699" s="2"/>
    </row>
    <row r="627700" spans="7:7">
      <c r="G627700" s="2"/>
    </row>
    <row r="627701" spans="7:7">
      <c r="G627701" s="2"/>
    </row>
    <row r="627702" spans="7:7">
      <c r="G627702" s="2"/>
    </row>
    <row r="627703" spans="7:7">
      <c r="G627703" s="2"/>
    </row>
    <row r="627704" spans="7:7">
      <c r="G627704" s="2"/>
    </row>
    <row r="627705" spans="7:7">
      <c r="G627705" s="2"/>
    </row>
    <row r="627706" spans="7:7">
      <c r="G627706" s="2"/>
    </row>
    <row r="627707" spans="7:7">
      <c r="G627707" s="2"/>
    </row>
    <row r="627708" spans="7:7">
      <c r="G627708" s="2"/>
    </row>
    <row r="627709" spans="7:7">
      <c r="G627709" s="2"/>
    </row>
    <row r="627710" spans="7:7">
      <c r="G627710" s="2"/>
    </row>
    <row r="627711" spans="7:7">
      <c r="G627711" s="2"/>
    </row>
    <row r="627712" spans="7:7">
      <c r="G627712" s="2"/>
    </row>
    <row r="627713" spans="7:7">
      <c r="G627713" s="2"/>
    </row>
    <row r="627714" spans="7:7">
      <c r="G627714" s="2"/>
    </row>
    <row r="627715" spans="7:7">
      <c r="G627715" s="2"/>
    </row>
    <row r="627716" spans="7:7">
      <c r="G627716" s="2"/>
    </row>
    <row r="627717" spans="7:7">
      <c r="G627717" s="2"/>
    </row>
    <row r="627718" spans="7:7">
      <c r="G627718" s="2"/>
    </row>
    <row r="627719" spans="7:7">
      <c r="G627719" s="2"/>
    </row>
    <row r="627720" spans="7:7">
      <c r="G627720" s="2"/>
    </row>
    <row r="627721" spans="7:7">
      <c r="G627721" s="2"/>
    </row>
    <row r="627722" spans="7:7">
      <c r="G627722" s="2"/>
    </row>
    <row r="627723" spans="7:7">
      <c r="G627723" s="2"/>
    </row>
    <row r="627724" spans="7:7">
      <c r="G627724" s="2"/>
    </row>
    <row r="627725" spans="7:7">
      <c r="G627725" s="2"/>
    </row>
    <row r="627726" spans="7:7">
      <c r="G627726" s="2"/>
    </row>
    <row r="627727" spans="7:7">
      <c r="G627727" s="2"/>
    </row>
    <row r="627728" spans="7:7">
      <c r="G627728" s="2"/>
    </row>
    <row r="627729" spans="7:7">
      <c r="G627729" s="2"/>
    </row>
    <row r="627730" spans="7:7">
      <c r="G627730" s="2"/>
    </row>
    <row r="627731" spans="7:7">
      <c r="G627731" s="2"/>
    </row>
    <row r="627732" spans="7:7">
      <c r="G627732" s="2"/>
    </row>
    <row r="627733" spans="7:7">
      <c r="G627733" s="2"/>
    </row>
    <row r="627734" spans="7:7">
      <c r="G627734" s="2"/>
    </row>
    <row r="627735" spans="7:7">
      <c r="G627735" s="2"/>
    </row>
    <row r="627736" spans="7:7">
      <c r="G627736" s="2"/>
    </row>
    <row r="627737" spans="7:7">
      <c r="G627737" s="2"/>
    </row>
    <row r="627738" spans="7:7">
      <c r="G627738" s="2"/>
    </row>
    <row r="627739" spans="7:7">
      <c r="G627739" s="2"/>
    </row>
    <row r="627740" spans="7:7">
      <c r="G627740" s="2"/>
    </row>
    <row r="627741" spans="7:7">
      <c r="G627741" s="2"/>
    </row>
    <row r="627742" spans="7:7">
      <c r="G627742" s="2"/>
    </row>
    <row r="627743" spans="7:7">
      <c r="G627743" s="2"/>
    </row>
    <row r="627744" spans="7:7">
      <c r="G627744" s="2"/>
    </row>
    <row r="627745" spans="7:7">
      <c r="G627745" s="2"/>
    </row>
    <row r="627746" spans="7:7">
      <c r="G627746" s="2"/>
    </row>
    <row r="627747" spans="7:7">
      <c r="G627747" s="2"/>
    </row>
    <row r="627748" spans="7:7">
      <c r="G627748" s="2"/>
    </row>
    <row r="627749" spans="7:7">
      <c r="G627749" s="2"/>
    </row>
    <row r="627750" spans="7:7">
      <c r="G627750" s="2"/>
    </row>
    <row r="627751" spans="7:7">
      <c r="G627751" s="2"/>
    </row>
    <row r="627752" spans="7:7">
      <c r="G627752" s="2"/>
    </row>
    <row r="627753" spans="7:7">
      <c r="G627753" s="2"/>
    </row>
    <row r="627754" spans="7:7">
      <c r="G627754" s="2"/>
    </row>
    <row r="627755" spans="7:7">
      <c r="G627755" s="2"/>
    </row>
    <row r="627756" spans="7:7">
      <c r="G627756" s="2"/>
    </row>
    <row r="627757" spans="7:7">
      <c r="G627757" s="2"/>
    </row>
    <row r="627758" spans="7:7">
      <c r="G627758" s="2"/>
    </row>
    <row r="627759" spans="7:7">
      <c r="G627759" s="2"/>
    </row>
    <row r="627760" spans="7:7">
      <c r="G627760" s="2"/>
    </row>
    <row r="627761" spans="7:7">
      <c r="G627761" s="2"/>
    </row>
    <row r="627762" spans="7:7">
      <c r="G627762" s="2"/>
    </row>
    <row r="627763" spans="7:7">
      <c r="G627763" s="2"/>
    </row>
    <row r="627764" spans="7:7">
      <c r="G627764" s="2"/>
    </row>
    <row r="627765" spans="7:7">
      <c r="G627765" s="2"/>
    </row>
    <row r="627766" spans="7:7">
      <c r="G627766" s="2"/>
    </row>
    <row r="627767" spans="7:7">
      <c r="G627767" s="2"/>
    </row>
    <row r="627768" spans="7:7">
      <c r="G627768" s="2"/>
    </row>
    <row r="627769" spans="7:7">
      <c r="G627769" s="2"/>
    </row>
    <row r="627770" spans="7:7">
      <c r="G627770" s="2"/>
    </row>
    <row r="627771" spans="7:7">
      <c r="G627771" s="2"/>
    </row>
    <row r="627772" spans="7:7">
      <c r="G627772" s="2"/>
    </row>
    <row r="627773" spans="7:7">
      <c r="G627773" s="2"/>
    </row>
    <row r="627774" spans="7:7">
      <c r="G627774" s="2"/>
    </row>
    <row r="627775" spans="7:7">
      <c r="G627775" s="2"/>
    </row>
    <row r="627776" spans="7:7">
      <c r="G627776" s="2"/>
    </row>
    <row r="627777" spans="7:7">
      <c r="G627777" s="2"/>
    </row>
    <row r="627778" spans="7:7">
      <c r="G627778" s="2"/>
    </row>
    <row r="627779" spans="7:7">
      <c r="G627779" s="2"/>
    </row>
    <row r="627780" spans="7:7">
      <c r="G627780" s="2"/>
    </row>
    <row r="627781" spans="7:7">
      <c r="G627781" s="2"/>
    </row>
    <row r="627782" spans="7:7">
      <c r="G627782" s="2"/>
    </row>
    <row r="627783" spans="7:7">
      <c r="G627783" s="2"/>
    </row>
    <row r="627784" spans="7:7">
      <c r="G627784" s="2"/>
    </row>
    <row r="627785" spans="7:7">
      <c r="G627785" s="2"/>
    </row>
    <row r="627786" spans="7:7">
      <c r="G627786" s="2"/>
    </row>
    <row r="627787" spans="7:7">
      <c r="G627787" s="2"/>
    </row>
    <row r="627788" spans="7:7">
      <c r="G627788" s="2"/>
    </row>
    <row r="627789" spans="7:7">
      <c r="G627789" s="2"/>
    </row>
    <row r="627790" spans="7:7">
      <c r="G627790" s="2"/>
    </row>
    <row r="627791" spans="7:7">
      <c r="G627791" s="2"/>
    </row>
    <row r="627792" spans="7:7">
      <c r="G627792" s="2"/>
    </row>
    <row r="627793" spans="7:7">
      <c r="G627793" s="2"/>
    </row>
    <row r="627794" spans="7:7">
      <c r="G627794" s="2"/>
    </row>
    <row r="627795" spans="7:7">
      <c r="G627795" s="2"/>
    </row>
    <row r="627796" spans="7:7">
      <c r="G627796" s="2"/>
    </row>
    <row r="627797" spans="7:7">
      <c r="G627797" s="2"/>
    </row>
    <row r="627798" spans="7:7">
      <c r="G627798" s="2"/>
    </row>
    <row r="627799" spans="7:7">
      <c r="G627799" s="2"/>
    </row>
    <row r="627800" spans="7:7">
      <c r="G627800" s="2"/>
    </row>
    <row r="627801" spans="7:7">
      <c r="G627801" s="2"/>
    </row>
    <row r="627802" spans="7:7">
      <c r="G627802" s="2"/>
    </row>
    <row r="627803" spans="7:7">
      <c r="G627803" s="2"/>
    </row>
    <row r="627804" spans="7:7">
      <c r="G627804" s="2"/>
    </row>
    <row r="627805" spans="7:7">
      <c r="G627805" s="2"/>
    </row>
    <row r="627806" spans="7:7">
      <c r="G627806" s="2"/>
    </row>
    <row r="627807" spans="7:7">
      <c r="G627807" s="2"/>
    </row>
    <row r="627808" spans="7:7">
      <c r="G627808" s="2"/>
    </row>
    <row r="627809" spans="7:7">
      <c r="G627809" s="2"/>
    </row>
    <row r="627810" spans="7:7">
      <c r="G627810" s="2"/>
    </row>
    <row r="627811" spans="7:7">
      <c r="G627811" s="2"/>
    </row>
    <row r="627812" spans="7:7">
      <c r="G627812" s="2"/>
    </row>
    <row r="627813" spans="7:7">
      <c r="G627813" s="2"/>
    </row>
    <row r="627814" spans="7:7">
      <c r="G627814" s="2"/>
    </row>
    <row r="627815" spans="7:7">
      <c r="G627815" s="2"/>
    </row>
    <row r="627816" spans="7:7">
      <c r="G627816" s="2"/>
    </row>
    <row r="627817" spans="7:7">
      <c r="G627817" s="2"/>
    </row>
    <row r="627818" spans="7:7">
      <c r="G627818" s="2"/>
    </row>
    <row r="627819" spans="7:7">
      <c r="G627819" s="2"/>
    </row>
    <row r="627820" spans="7:7">
      <c r="G627820" s="2"/>
    </row>
    <row r="627821" spans="7:7">
      <c r="G627821" s="2"/>
    </row>
    <row r="627822" spans="7:7">
      <c r="G627822" s="2"/>
    </row>
    <row r="627823" spans="7:7">
      <c r="G627823" s="2"/>
    </row>
    <row r="627824" spans="7:7">
      <c r="G627824" s="2"/>
    </row>
    <row r="627825" spans="7:7">
      <c r="G627825" s="2"/>
    </row>
    <row r="627826" spans="7:7">
      <c r="G627826" s="2"/>
    </row>
    <row r="627827" spans="7:7">
      <c r="G627827" s="2"/>
    </row>
    <row r="627828" spans="7:7">
      <c r="G627828" s="2"/>
    </row>
    <row r="627829" spans="7:7">
      <c r="G627829" s="2"/>
    </row>
    <row r="627830" spans="7:7">
      <c r="G627830" s="2"/>
    </row>
    <row r="627831" spans="7:7">
      <c r="G627831" s="2"/>
    </row>
    <row r="627832" spans="7:7">
      <c r="G627832" s="2"/>
    </row>
    <row r="627833" spans="7:7">
      <c r="G627833" s="2"/>
    </row>
    <row r="627834" spans="7:7">
      <c r="G627834" s="2"/>
    </row>
    <row r="627835" spans="7:7">
      <c r="G627835" s="2"/>
    </row>
    <row r="627836" spans="7:7">
      <c r="G627836" s="2"/>
    </row>
    <row r="627837" spans="7:7">
      <c r="G627837" s="2"/>
    </row>
    <row r="627838" spans="7:7">
      <c r="G627838" s="2"/>
    </row>
    <row r="627839" spans="7:7">
      <c r="G627839" s="2"/>
    </row>
    <row r="627840" spans="7:7">
      <c r="G627840" s="2"/>
    </row>
    <row r="627841" spans="7:7">
      <c r="G627841" s="2"/>
    </row>
    <row r="627842" spans="7:7">
      <c r="G627842" s="2"/>
    </row>
    <row r="627843" spans="7:7">
      <c r="G627843" s="2"/>
    </row>
    <row r="627844" spans="7:7">
      <c r="G627844" s="2"/>
    </row>
    <row r="627845" spans="7:7">
      <c r="G627845" s="2"/>
    </row>
    <row r="627846" spans="7:7">
      <c r="G627846" s="2"/>
    </row>
    <row r="627847" spans="7:7">
      <c r="G627847" s="2"/>
    </row>
    <row r="627848" spans="7:7">
      <c r="G627848" s="2"/>
    </row>
    <row r="627849" spans="7:7">
      <c r="G627849" s="2"/>
    </row>
    <row r="627850" spans="7:7">
      <c r="G627850" s="2"/>
    </row>
    <row r="627851" spans="7:7">
      <c r="G627851" s="2"/>
    </row>
    <row r="627852" spans="7:7">
      <c r="G627852" s="2"/>
    </row>
    <row r="627853" spans="7:7">
      <c r="G627853" s="2"/>
    </row>
    <row r="627854" spans="7:7">
      <c r="G627854" s="2"/>
    </row>
    <row r="627855" spans="7:7">
      <c r="G627855" s="2"/>
    </row>
    <row r="627856" spans="7:7">
      <c r="G627856" s="2"/>
    </row>
    <row r="627857" spans="7:7">
      <c r="G627857" s="2"/>
    </row>
    <row r="627858" spans="7:7">
      <c r="G627858" s="2"/>
    </row>
    <row r="627859" spans="7:7">
      <c r="G627859" s="2"/>
    </row>
    <row r="627860" spans="7:7">
      <c r="G627860" s="2"/>
    </row>
    <row r="627861" spans="7:7">
      <c r="G627861" s="2"/>
    </row>
    <row r="627862" spans="7:7">
      <c r="G627862" s="2"/>
    </row>
    <row r="627863" spans="7:7">
      <c r="G627863" s="2"/>
    </row>
    <row r="627864" spans="7:7">
      <c r="G627864" s="2"/>
    </row>
    <row r="627865" spans="7:7">
      <c r="G627865" s="2"/>
    </row>
    <row r="627866" spans="7:7">
      <c r="G627866" s="2"/>
    </row>
    <row r="627867" spans="7:7">
      <c r="G627867" s="2"/>
    </row>
    <row r="627868" spans="7:7">
      <c r="G627868" s="2"/>
    </row>
    <row r="627869" spans="7:7">
      <c r="G627869" s="2"/>
    </row>
    <row r="627870" spans="7:7">
      <c r="G627870" s="2"/>
    </row>
    <row r="627871" spans="7:7">
      <c r="G627871" s="2"/>
    </row>
    <row r="627872" spans="7:7">
      <c r="G627872" s="2"/>
    </row>
    <row r="627873" spans="7:7">
      <c r="G627873" s="2"/>
    </row>
    <row r="627874" spans="7:7">
      <c r="G627874" s="2"/>
    </row>
    <row r="627875" spans="7:7">
      <c r="G627875" s="2"/>
    </row>
    <row r="627876" spans="7:7">
      <c r="G627876" s="2"/>
    </row>
    <row r="627877" spans="7:7">
      <c r="G627877" s="2"/>
    </row>
    <row r="627878" spans="7:7">
      <c r="G627878" s="2"/>
    </row>
    <row r="627879" spans="7:7">
      <c r="G627879" s="2"/>
    </row>
    <row r="627880" spans="7:7">
      <c r="G627880" s="2"/>
    </row>
    <row r="627881" spans="7:7">
      <c r="G627881" s="2"/>
    </row>
    <row r="627882" spans="7:7">
      <c r="G627882" s="2"/>
    </row>
    <row r="627883" spans="7:7">
      <c r="G627883" s="2"/>
    </row>
    <row r="627884" spans="7:7">
      <c r="G627884" s="2"/>
    </row>
    <row r="627885" spans="7:7">
      <c r="G627885" s="2"/>
    </row>
    <row r="627886" spans="7:7">
      <c r="G627886" s="2"/>
    </row>
    <row r="627887" spans="7:7">
      <c r="G627887" s="2"/>
    </row>
    <row r="627888" spans="7:7">
      <c r="G627888" s="2"/>
    </row>
    <row r="627889" spans="7:7">
      <c r="G627889" s="2"/>
    </row>
    <row r="627890" spans="7:7">
      <c r="G627890" s="2"/>
    </row>
    <row r="627891" spans="7:7">
      <c r="G627891" s="2"/>
    </row>
    <row r="627892" spans="7:7">
      <c r="G627892" s="2"/>
    </row>
    <row r="627893" spans="7:7">
      <c r="G627893" s="2"/>
    </row>
    <row r="627894" spans="7:7">
      <c r="G627894" s="2"/>
    </row>
    <row r="627895" spans="7:7">
      <c r="G627895" s="2"/>
    </row>
    <row r="627896" spans="7:7">
      <c r="G627896" s="2"/>
    </row>
    <row r="627897" spans="7:7">
      <c r="G627897" s="2"/>
    </row>
    <row r="627898" spans="7:7">
      <c r="G627898" s="2"/>
    </row>
    <row r="627899" spans="7:7">
      <c r="G627899" s="2"/>
    </row>
    <row r="627900" spans="7:7">
      <c r="G627900" s="2"/>
    </row>
    <row r="627901" spans="7:7">
      <c r="G627901" s="2"/>
    </row>
    <row r="627902" spans="7:7">
      <c r="G627902" s="2"/>
    </row>
    <row r="627903" spans="7:7">
      <c r="G627903" s="2"/>
    </row>
    <row r="627904" spans="7:7">
      <c r="G627904" s="2"/>
    </row>
    <row r="627905" spans="7:7">
      <c r="G627905" s="2"/>
    </row>
    <row r="627906" spans="7:7">
      <c r="G627906" s="2"/>
    </row>
    <row r="627907" spans="7:7">
      <c r="G627907" s="2"/>
    </row>
    <row r="627908" spans="7:7">
      <c r="G627908" s="2"/>
    </row>
    <row r="627909" spans="7:7">
      <c r="G627909" s="2"/>
    </row>
    <row r="627910" spans="7:7">
      <c r="G627910" s="2"/>
    </row>
    <row r="627911" spans="7:7">
      <c r="G627911" s="2"/>
    </row>
    <row r="627912" spans="7:7">
      <c r="G627912" s="2"/>
    </row>
    <row r="627913" spans="7:7">
      <c r="G627913" s="2"/>
    </row>
    <row r="627914" spans="7:7">
      <c r="G627914" s="2"/>
    </row>
    <row r="627915" spans="7:7">
      <c r="G627915" s="2"/>
    </row>
    <row r="627916" spans="7:7">
      <c r="G627916" s="2"/>
    </row>
    <row r="627917" spans="7:7">
      <c r="G627917" s="2"/>
    </row>
    <row r="627918" spans="7:7">
      <c r="G627918" s="2"/>
    </row>
    <row r="627919" spans="7:7">
      <c r="G627919" s="2"/>
    </row>
    <row r="627920" spans="7:7">
      <c r="G627920" s="2"/>
    </row>
    <row r="627921" spans="7:7">
      <c r="G627921" s="2"/>
    </row>
    <row r="627922" spans="7:7">
      <c r="G627922" s="2"/>
    </row>
    <row r="627923" spans="7:7">
      <c r="G627923" s="2"/>
    </row>
    <row r="627924" spans="7:7">
      <c r="G627924" s="2"/>
    </row>
    <row r="627925" spans="7:7">
      <c r="G627925" s="2"/>
    </row>
    <row r="627926" spans="7:7">
      <c r="G627926" s="2"/>
    </row>
    <row r="627927" spans="7:7">
      <c r="G627927" s="2"/>
    </row>
    <row r="627928" spans="7:7">
      <c r="G627928" s="2"/>
    </row>
    <row r="627929" spans="7:7">
      <c r="G627929" s="2"/>
    </row>
    <row r="627930" spans="7:7">
      <c r="G627930" s="2"/>
    </row>
    <row r="627931" spans="7:7">
      <c r="G627931" s="2"/>
    </row>
    <row r="627932" spans="7:7">
      <c r="G627932" s="2"/>
    </row>
    <row r="627933" spans="7:7">
      <c r="G627933" s="2"/>
    </row>
    <row r="627934" spans="7:7">
      <c r="G627934" s="2"/>
    </row>
    <row r="627935" spans="7:7">
      <c r="G627935" s="2"/>
    </row>
    <row r="627936" spans="7:7">
      <c r="G627936" s="2"/>
    </row>
    <row r="627937" spans="7:7">
      <c r="G627937" s="2"/>
    </row>
    <row r="627938" spans="7:7">
      <c r="G627938" s="2"/>
    </row>
    <row r="627939" spans="7:7">
      <c r="G627939" s="2"/>
    </row>
    <row r="627940" spans="7:7">
      <c r="G627940" s="2"/>
    </row>
    <row r="627941" spans="7:7">
      <c r="G627941" s="2"/>
    </row>
    <row r="627942" spans="7:7">
      <c r="G627942" s="2"/>
    </row>
    <row r="627943" spans="7:7">
      <c r="G627943" s="2"/>
    </row>
    <row r="627944" spans="7:7">
      <c r="G627944" s="2"/>
    </row>
    <row r="627945" spans="7:7">
      <c r="G627945" s="2"/>
    </row>
    <row r="627946" spans="7:7">
      <c r="G627946" s="2"/>
    </row>
    <row r="627947" spans="7:7">
      <c r="G627947" s="2"/>
    </row>
    <row r="627948" spans="7:7">
      <c r="G627948" s="2"/>
    </row>
    <row r="627949" spans="7:7">
      <c r="G627949" s="2"/>
    </row>
    <row r="627950" spans="7:7">
      <c r="G627950" s="2"/>
    </row>
    <row r="627951" spans="7:7">
      <c r="G627951" s="2"/>
    </row>
    <row r="627952" spans="7:7">
      <c r="G627952" s="2"/>
    </row>
    <row r="627953" spans="7:7">
      <c r="G627953" s="2"/>
    </row>
    <row r="627954" spans="7:7">
      <c r="G627954" s="2"/>
    </row>
    <row r="627955" spans="7:7">
      <c r="G627955" s="2"/>
    </row>
    <row r="627956" spans="7:7">
      <c r="G627956" s="2"/>
    </row>
    <row r="627957" spans="7:7">
      <c r="G627957" s="2"/>
    </row>
    <row r="627958" spans="7:7">
      <c r="G627958" s="2"/>
    </row>
    <row r="627959" spans="7:7">
      <c r="G627959" s="2"/>
    </row>
    <row r="627960" spans="7:7">
      <c r="G627960" s="2"/>
    </row>
    <row r="627961" spans="7:7">
      <c r="G627961" s="2"/>
    </row>
    <row r="627962" spans="7:7">
      <c r="G627962" s="2"/>
    </row>
    <row r="627963" spans="7:7">
      <c r="G627963" s="2"/>
    </row>
    <row r="627964" spans="7:7">
      <c r="G627964" s="2"/>
    </row>
    <row r="627965" spans="7:7">
      <c r="G627965" s="2"/>
    </row>
    <row r="627966" spans="7:7">
      <c r="G627966" s="2"/>
    </row>
    <row r="627967" spans="7:7">
      <c r="G627967" s="2"/>
    </row>
    <row r="627968" spans="7:7">
      <c r="G627968" s="2"/>
    </row>
    <row r="627969" spans="7:7">
      <c r="G627969" s="2"/>
    </row>
    <row r="627970" spans="7:7">
      <c r="G627970" s="2"/>
    </row>
    <row r="627971" spans="7:7">
      <c r="G627971" s="2"/>
    </row>
    <row r="627972" spans="7:7">
      <c r="G627972" s="2"/>
    </row>
    <row r="627973" spans="7:7">
      <c r="G627973" s="2"/>
    </row>
    <row r="627974" spans="7:7">
      <c r="G627974" s="2"/>
    </row>
    <row r="627975" spans="7:7">
      <c r="G627975" s="2"/>
    </row>
    <row r="627976" spans="7:7">
      <c r="G627976" s="2"/>
    </row>
    <row r="627977" spans="7:7">
      <c r="G627977" s="2"/>
    </row>
    <row r="627978" spans="7:7">
      <c r="G627978" s="2"/>
    </row>
    <row r="627979" spans="7:7">
      <c r="G627979" s="2"/>
    </row>
    <row r="627980" spans="7:7">
      <c r="G627980" s="2"/>
    </row>
    <row r="627981" spans="7:7">
      <c r="G627981" s="2"/>
    </row>
    <row r="627982" spans="7:7">
      <c r="G627982" s="2"/>
    </row>
    <row r="627983" spans="7:7">
      <c r="G627983" s="2"/>
    </row>
    <row r="627984" spans="7:7">
      <c r="G627984" s="2"/>
    </row>
    <row r="627985" spans="7:7">
      <c r="G627985" s="2"/>
    </row>
    <row r="627986" spans="7:7">
      <c r="G627986" s="2"/>
    </row>
    <row r="627987" spans="7:7">
      <c r="G627987" s="2"/>
    </row>
    <row r="627988" spans="7:7">
      <c r="G627988" s="2"/>
    </row>
    <row r="627989" spans="7:7">
      <c r="G627989" s="2"/>
    </row>
    <row r="627990" spans="7:7">
      <c r="G627990" s="2"/>
    </row>
    <row r="627991" spans="7:7">
      <c r="G627991" s="2"/>
    </row>
    <row r="627992" spans="7:7">
      <c r="G627992" s="2"/>
    </row>
    <row r="627993" spans="7:7">
      <c r="G627993" s="2"/>
    </row>
    <row r="627994" spans="7:7">
      <c r="G627994" s="2"/>
    </row>
    <row r="627995" spans="7:7">
      <c r="G627995" s="2"/>
    </row>
    <row r="627996" spans="7:7">
      <c r="G627996" s="2"/>
    </row>
    <row r="627997" spans="7:7">
      <c r="G627997" s="2"/>
    </row>
    <row r="627998" spans="7:7">
      <c r="G627998" s="2"/>
    </row>
    <row r="627999" spans="7:7">
      <c r="G627999" s="2"/>
    </row>
    <row r="628000" spans="7:7">
      <c r="G628000" s="2"/>
    </row>
    <row r="628001" spans="7:7">
      <c r="G628001" s="2"/>
    </row>
    <row r="628002" spans="7:7">
      <c r="G628002" s="2"/>
    </row>
    <row r="628003" spans="7:7">
      <c r="G628003" s="2"/>
    </row>
    <row r="628004" spans="7:7">
      <c r="G628004" s="2"/>
    </row>
    <row r="628005" spans="7:7">
      <c r="G628005" s="2"/>
    </row>
    <row r="628006" spans="7:7">
      <c r="G628006" s="2"/>
    </row>
    <row r="628007" spans="7:7">
      <c r="G628007" s="2"/>
    </row>
    <row r="628008" spans="7:7">
      <c r="G628008" s="2"/>
    </row>
    <row r="628009" spans="7:7">
      <c r="G628009" s="2"/>
    </row>
    <row r="628010" spans="7:7">
      <c r="G628010" s="2"/>
    </row>
    <row r="628011" spans="7:7">
      <c r="G628011" s="2"/>
    </row>
    <row r="628012" spans="7:7">
      <c r="G628012" s="2"/>
    </row>
    <row r="628013" spans="7:7">
      <c r="G628013" s="2"/>
    </row>
    <row r="628014" spans="7:7">
      <c r="G628014" s="2"/>
    </row>
    <row r="628015" spans="7:7">
      <c r="G628015" s="2"/>
    </row>
    <row r="628016" spans="7:7">
      <c r="G628016" s="2"/>
    </row>
    <row r="628017" spans="7:7">
      <c r="G628017" s="2"/>
    </row>
    <row r="628018" spans="7:7">
      <c r="G628018" s="2"/>
    </row>
    <row r="628019" spans="7:7">
      <c r="G628019" s="2"/>
    </row>
    <row r="628020" spans="7:7">
      <c r="G628020" s="2"/>
    </row>
    <row r="628021" spans="7:7">
      <c r="G628021" s="2"/>
    </row>
    <row r="628022" spans="7:7">
      <c r="G628022" s="2"/>
    </row>
    <row r="628023" spans="7:7">
      <c r="G628023" s="2"/>
    </row>
    <row r="628024" spans="7:7">
      <c r="G628024" s="2"/>
    </row>
    <row r="628025" spans="7:7">
      <c r="G628025" s="2"/>
    </row>
    <row r="628026" spans="7:7">
      <c r="G628026" s="2"/>
    </row>
    <row r="628027" spans="7:7">
      <c r="G628027" s="2"/>
    </row>
    <row r="628028" spans="7:7">
      <c r="G628028" s="2"/>
    </row>
    <row r="628029" spans="7:7">
      <c r="G628029" s="2"/>
    </row>
    <row r="628030" spans="7:7">
      <c r="G628030" s="2"/>
    </row>
    <row r="628031" spans="7:7">
      <c r="G628031" s="2"/>
    </row>
    <row r="628032" spans="7:7">
      <c r="G628032" s="2"/>
    </row>
    <row r="628033" spans="7:7">
      <c r="G628033" s="2"/>
    </row>
    <row r="628034" spans="7:7">
      <c r="G628034" s="2"/>
    </row>
    <row r="628035" spans="7:7">
      <c r="G628035" s="2"/>
    </row>
    <row r="628036" spans="7:7">
      <c r="G628036" s="2"/>
    </row>
    <row r="628037" spans="7:7">
      <c r="G628037" s="2"/>
    </row>
    <row r="628038" spans="7:7">
      <c r="G628038" s="2"/>
    </row>
    <row r="628039" spans="7:7">
      <c r="G628039" s="2"/>
    </row>
    <row r="628040" spans="7:7">
      <c r="G628040" s="2"/>
    </row>
    <row r="628041" spans="7:7">
      <c r="G628041" s="2"/>
    </row>
    <row r="628042" spans="7:7">
      <c r="G628042" s="2"/>
    </row>
    <row r="628043" spans="7:7">
      <c r="G628043" s="2"/>
    </row>
    <row r="628044" spans="7:7">
      <c r="G628044" s="2"/>
    </row>
    <row r="628045" spans="7:7">
      <c r="G628045" s="2"/>
    </row>
    <row r="628046" spans="7:7">
      <c r="G628046" s="2"/>
    </row>
    <row r="628047" spans="7:7">
      <c r="G628047" s="2"/>
    </row>
    <row r="628048" spans="7:7">
      <c r="G628048" s="2"/>
    </row>
    <row r="628049" spans="7:7">
      <c r="G628049" s="2"/>
    </row>
    <row r="628050" spans="7:7">
      <c r="G628050" s="2"/>
    </row>
    <row r="628051" spans="7:7">
      <c r="G628051" s="2"/>
    </row>
    <row r="628052" spans="7:7">
      <c r="G628052" s="2"/>
    </row>
    <row r="628053" spans="7:7">
      <c r="G628053" s="2"/>
    </row>
    <row r="628054" spans="7:7">
      <c r="G628054" s="2"/>
    </row>
    <row r="628055" spans="7:7">
      <c r="G628055" s="2"/>
    </row>
    <row r="628056" spans="7:7">
      <c r="G628056" s="2"/>
    </row>
    <row r="628057" spans="7:7">
      <c r="G628057" s="2"/>
    </row>
    <row r="628058" spans="7:7">
      <c r="G628058" s="2"/>
    </row>
    <row r="628059" spans="7:7">
      <c r="G628059" s="2"/>
    </row>
    <row r="628060" spans="7:7">
      <c r="G628060" s="2"/>
    </row>
    <row r="628061" spans="7:7">
      <c r="G628061" s="2"/>
    </row>
    <row r="628062" spans="7:7">
      <c r="G628062" s="2"/>
    </row>
    <row r="628063" spans="7:7">
      <c r="G628063" s="2"/>
    </row>
    <row r="628064" spans="7:7">
      <c r="G628064" s="2"/>
    </row>
    <row r="628065" spans="7:7">
      <c r="G628065" s="2"/>
    </row>
    <row r="628066" spans="7:7">
      <c r="G628066" s="2"/>
    </row>
    <row r="628067" spans="7:7">
      <c r="G628067" s="2"/>
    </row>
    <row r="628068" spans="7:7">
      <c r="G628068" s="2"/>
    </row>
    <row r="628069" spans="7:7">
      <c r="G628069" s="2"/>
    </row>
    <row r="628070" spans="7:7">
      <c r="G628070" s="2"/>
    </row>
    <row r="628071" spans="7:7">
      <c r="G628071" s="2"/>
    </row>
    <row r="628072" spans="7:7">
      <c r="G628072" s="2"/>
    </row>
    <row r="628073" spans="7:7">
      <c r="G628073" s="2"/>
    </row>
    <row r="628074" spans="7:7">
      <c r="G628074" s="2"/>
    </row>
    <row r="628075" spans="7:7">
      <c r="G628075" s="2"/>
    </row>
    <row r="628076" spans="7:7">
      <c r="G628076" s="2"/>
    </row>
    <row r="628077" spans="7:7">
      <c r="G628077" s="2"/>
    </row>
    <row r="628078" spans="7:7">
      <c r="G628078" s="2"/>
    </row>
    <row r="628079" spans="7:7">
      <c r="G628079" s="2"/>
    </row>
    <row r="628080" spans="7:7">
      <c r="G628080" s="2"/>
    </row>
    <row r="628081" spans="7:7">
      <c r="G628081" s="2"/>
    </row>
    <row r="628082" spans="7:7">
      <c r="G628082" s="2"/>
    </row>
    <row r="628083" spans="7:7">
      <c r="G628083" s="2"/>
    </row>
    <row r="628084" spans="7:7">
      <c r="G628084" s="2"/>
    </row>
    <row r="628085" spans="7:7">
      <c r="G628085" s="2"/>
    </row>
    <row r="628086" spans="7:7">
      <c r="G628086" s="2"/>
    </row>
    <row r="628087" spans="7:7">
      <c r="G628087" s="2"/>
    </row>
    <row r="628088" spans="7:7">
      <c r="G628088" s="2"/>
    </row>
    <row r="628089" spans="7:7">
      <c r="G628089" s="2"/>
    </row>
    <row r="628090" spans="7:7">
      <c r="G628090" s="2"/>
    </row>
    <row r="628091" spans="7:7">
      <c r="G628091" s="2"/>
    </row>
    <row r="628092" spans="7:7">
      <c r="G628092" s="2"/>
    </row>
    <row r="628093" spans="7:7">
      <c r="G628093" s="2"/>
    </row>
    <row r="628094" spans="7:7">
      <c r="G628094" s="2"/>
    </row>
    <row r="628095" spans="7:7">
      <c r="G628095" s="2"/>
    </row>
    <row r="628096" spans="7:7">
      <c r="G628096" s="2"/>
    </row>
    <row r="628097" spans="7:7">
      <c r="G628097" s="2"/>
    </row>
    <row r="628098" spans="7:7">
      <c r="G628098" s="2"/>
    </row>
    <row r="628099" spans="7:7">
      <c r="G628099" s="2"/>
    </row>
    <row r="628100" spans="7:7">
      <c r="G628100" s="2"/>
    </row>
    <row r="628101" spans="7:7">
      <c r="G628101" s="2"/>
    </row>
    <row r="628102" spans="7:7">
      <c r="G628102" s="2"/>
    </row>
    <row r="628103" spans="7:7">
      <c r="G628103" s="2"/>
    </row>
    <row r="628104" spans="7:7">
      <c r="G628104" s="2"/>
    </row>
    <row r="628105" spans="7:7">
      <c r="G628105" s="2"/>
    </row>
    <row r="628106" spans="7:7">
      <c r="G628106" s="2"/>
    </row>
    <row r="628107" spans="7:7">
      <c r="G628107" s="2"/>
    </row>
    <row r="628108" spans="7:7">
      <c r="G628108" s="2"/>
    </row>
    <row r="628109" spans="7:7">
      <c r="G628109" s="2"/>
    </row>
    <row r="628110" spans="7:7">
      <c r="G628110" s="2"/>
    </row>
    <row r="628111" spans="7:7">
      <c r="G628111" s="2"/>
    </row>
    <row r="628112" spans="7:7">
      <c r="G628112" s="2"/>
    </row>
    <row r="628113" spans="7:7">
      <c r="G628113" s="2"/>
    </row>
    <row r="628114" spans="7:7">
      <c r="G628114" s="2"/>
    </row>
    <row r="628115" spans="7:7">
      <c r="G628115" s="2"/>
    </row>
    <row r="628116" spans="7:7">
      <c r="G628116" s="2"/>
    </row>
    <row r="628117" spans="7:7">
      <c r="G628117" s="2"/>
    </row>
    <row r="628118" spans="7:7">
      <c r="G628118" s="2"/>
    </row>
    <row r="628119" spans="7:7">
      <c r="G628119" s="2"/>
    </row>
    <row r="628120" spans="7:7">
      <c r="G628120" s="2"/>
    </row>
    <row r="628121" spans="7:7">
      <c r="G628121" s="2"/>
    </row>
    <row r="628122" spans="7:7">
      <c r="G628122" s="2"/>
    </row>
    <row r="628123" spans="7:7">
      <c r="G628123" s="2"/>
    </row>
    <row r="628124" spans="7:7">
      <c r="G628124" s="2"/>
    </row>
    <row r="628125" spans="7:7">
      <c r="G628125" s="2"/>
    </row>
    <row r="628126" spans="7:7">
      <c r="G628126" s="2"/>
    </row>
    <row r="628127" spans="7:7">
      <c r="G628127" s="2"/>
    </row>
    <row r="628128" spans="7:7">
      <c r="G628128" s="2"/>
    </row>
    <row r="628129" spans="7:7">
      <c r="G628129" s="2"/>
    </row>
    <row r="628130" spans="7:7">
      <c r="G628130" s="2"/>
    </row>
    <row r="628131" spans="7:7">
      <c r="G628131" s="2"/>
    </row>
    <row r="628132" spans="7:7">
      <c r="G628132" s="2"/>
    </row>
    <row r="628133" spans="7:7">
      <c r="G628133" s="2"/>
    </row>
    <row r="628134" spans="7:7">
      <c r="G628134" s="2"/>
    </row>
    <row r="628135" spans="7:7">
      <c r="G628135" s="2"/>
    </row>
    <row r="628136" spans="7:7">
      <c r="G628136" s="2"/>
    </row>
    <row r="628137" spans="7:7">
      <c r="G628137" s="2"/>
    </row>
    <row r="628138" spans="7:7">
      <c r="G628138" s="2"/>
    </row>
    <row r="628139" spans="7:7">
      <c r="G628139" s="2"/>
    </row>
    <row r="628140" spans="7:7">
      <c r="G628140" s="2"/>
    </row>
    <row r="628141" spans="7:7">
      <c r="G628141" s="2"/>
    </row>
    <row r="628142" spans="7:7">
      <c r="G628142" s="2"/>
    </row>
    <row r="628143" spans="7:7">
      <c r="G628143" s="2"/>
    </row>
    <row r="628144" spans="7:7">
      <c r="G628144" s="2"/>
    </row>
    <row r="628145" spans="7:7">
      <c r="G628145" s="2"/>
    </row>
    <row r="628146" spans="7:7">
      <c r="G628146" s="2"/>
    </row>
    <row r="628147" spans="7:7">
      <c r="G628147" s="2"/>
    </row>
    <row r="628148" spans="7:7">
      <c r="G628148" s="2"/>
    </row>
    <row r="628149" spans="7:7">
      <c r="G628149" s="2"/>
    </row>
    <row r="628150" spans="7:7">
      <c r="G628150" s="2"/>
    </row>
    <row r="628151" spans="7:7">
      <c r="G628151" s="2"/>
    </row>
    <row r="628152" spans="7:7">
      <c r="G628152" s="2"/>
    </row>
    <row r="628153" spans="7:7">
      <c r="G628153" s="2"/>
    </row>
    <row r="628154" spans="7:7">
      <c r="G628154" s="2"/>
    </row>
    <row r="628155" spans="7:7">
      <c r="G628155" s="2"/>
    </row>
    <row r="628156" spans="7:7">
      <c r="G628156" s="2"/>
    </row>
    <row r="628157" spans="7:7">
      <c r="G628157" s="2"/>
    </row>
    <row r="628158" spans="7:7">
      <c r="G628158" s="2"/>
    </row>
    <row r="628159" spans="7:7">
      <c r="G628159" s="2"/>
    </row>
    <row r="628160" spans="7:7">
      <c r="G628160" s="2"/>
    </row>
    <row r="628161" spans="7:7">
      <c r="G628161" s="2"/>
    </row>
    <row r="628162" spans="7:7">
      <c r="G628162" s="2"/>
    </row>
    <row r="628163" spans="7:7">
      <c r="G628163" s="2"/>
    </row>
    <row r="628164" spans="7:7">
      <c r="G628164" s="2"/>
    </row>
    <row r="628165" spans="7:7">
      <c r="G628165" s="2"/>
    </row>
    <row r="628166" spans="7:7">
      <c r="G628166" s="2"/>
    </row>
    <row r="628167" spans="7:7">
      <c r="G628167" s="2"/>
    </row>
    <row r="628168" spans="7:7">
      <c r="G628168" s="2"/>
    </row>
    <row r="628169" spans="7:7">
      <c r="G628169" s="2"/>
    </row>
    <row r="628170" spans="7:7">
      <c r="G628170" s="2"/>
    </row>
    <row r="628171" spans="7:7">
      <c r="G628171" s="2"/>
    </row>
    <row r="628172" spans="7:7">
      <c r="G628172" s="2"/>
    </row>
    <row r="628173" spans="7:7">
      <c r="G628173" s="2"/>
    </row>
    <row r="628174" spans="7:7">
      <c r="G628174" s="2"/>
    </row>
    <row r="628175" spans="7:7">
      <c r="G628175" s="2"/>
    </row>
    <row r="628176" spans="7:7">
      <c r="G628176" s="2"/>
    </row>
    <row r="628177" spans="7:7">
      <c r="G628177" s="2"/>
    </row>
    <row r="628178" spans="7:7">
      <c r="G628178" s="2"/>
    </row>
    <row r="628179" spans="7:7">
      <c r="G628179" s="2"/>
    </row>
    <row r="628180" spans="7:7">
      <c r="G628180" s="2"/>
    </row>
    <row r="628181" spans="7:7">
      <c r="G628181" s="2"/>
    </row>
    <row r="628182" spans="7:7">
      <c r="G628182" s="2"/>
    </row>
    <row r="628183" spans="7:7">
      <c r="G628183" s="2"/>
    </row>
    <row r="628184" spans="7:7">
      <c r="G628184" s="2"/>
    </row>
    <row r="628185" spans="7:7">
      <c r="G628185" s="2"/>
    </row>
    <row r="628186" spans="7:7">
      <c r="G628186" s="2"/>
    </row>
    <row r="628187" spans="7:7">
      <c r="G628187" s="2"/>
    </row>
    <row r="628188" spans="7:7">
      <c r="G628188" s="2"/>
    </row>
    <row r="628189" spans="7:7">
      <c r="G628189" s="2"/>
    </row>
    <row r="628190" spans="7:7">
      <c r="G628190" s="2"/>
    </row>
    <row r="628191" spans="7:7">
      <c r="G628191" s="2"/>
    </row>
    <row r="628192" spans="7:7">
      <c r="G628192" s="2"/>
    </row>
    <row r="628193" spans="7:7">
      <c r="G628193" s="2"/>
    </row>
    <row r="628194" spans="7:7">
      <c r="G628194" s="2"/>
    </row>
    <row r="628195" spans="7:7">
      <c r="G628195" s="2"/>
    </row>
    <row r="628196" spans="7:7">
      <c r="G628196" s="2"/>
    </row>
    <row r="628197" spans="7:7">
      <c r="G628197" s="2"/>
    </row>
    <row r="628198" spans="7:7">
      <c r="G628198" s="2"/>
    </row>
    <row r="628199" spans="7:7">
      <c r="G628199" s="2"/>
    </row>
    <row r="628200" spans="7:7">
      <c r="G628200" s="2"/>
    </row>
    <row r="628201" spans="7:7">
      <c r="G628201" s="2"/>
    </row>
    <row r="628202" spans="7:7">
      <c r="G628202" s="2"/>
    </row>
    <row r="628203" spans="7:7">
      <c r="G628203" s="2"/>
    </row>
    <row r="628204" spans="7:7">
      <c r="G628204" s="2"/>
    </row>
    <row r="628205" spans="7:7">
      <c r="G628205" s="2"/>
    </row>
    <row r="628206" spans="7:7">
      <c r="G628206" s="2"/>
    </row>
    <row r="628207" spans="7:7">
      <c r="G628207" s="2"/>
    </row>
    <row r="628208" spans="7:7">
      <c r="G628208" s="2"/>
    </row>
    <row r="628209" spans="7:7">
      <c r="G628209" s="2"/>
    </row>
    <row r="628210" spans="7:7">
      <c r="G628210" s="2"/>
    </row>
    <row r="628211" spans="7:7">
      <c r="G628211" s="2"/>
    </row>
    <row r="628212" spans="7:7">
      <c r="G628212" s="2"/>
    </row>
    <row r="628213" spans="7:7">
      <c r="G628213" s="2"/>
    </row>
    <row r="628214" spans="7:7">
      <c r="G628214" s="2"/>
    </row>
    <row r="628215" spans="7:7">
      <c r="G628215" s="2"/>
    </row>
    <row r="628216" spans="7:7">
      <c r="G628216" s="2"/>
    </row>
    <row r="628217" spans="7:7">
      <c r="G628217" s="2"/>
    </row>
    <row r="628218" spans="7:7">
      <c r="G628218" s="2"/>
    </row>
    <row r="628219" spans="7:7">
      <c r="G628219" s="2"/>
    </row>
    <row r="628220" spans="7:7">
      <c r="G628220" s="2"/>
    </row>
    <row r="628221" spans="7:7">
      <c r="G628221" s="2"/>
    </row>
    <row r="628222" spans="7:7">
      <c r="G628222" s="2"/>
    </row>
    <row r="628223" spans="7:7">
      <c r="G628223" s="2"/>
    </row>
    <row r="628224" spans="7:7">
      <c r="G628224" s="2"/>
    </row>
    <row r="628225" spans="7:7">
      <c r="G628225" s="2"/>
    </row>
    <row r="628226" spans="7:7">
      <c r="G628226" s="2"/>
    </row>
    <row r="628227" spans="7:7">
      <c r="G628227" s="2"/>
    </row>
    <row r="628228" spans="7:7">
      <c r="G628228" s="2"/>
    </row>
    <row r="628229" spans="7:7">
      <c r="G628229" s="2"/>
    </row>
    <row r="628230" spans="7:7">
      <c r="G628230" s="2"/>
    </row>
    <row r="628231" spans="7:7">
      <c r="G628231" s="2"/>
    </row>
    <row r="628232" spans="7:7">
      <c r="G628232" s="2"/>
    </row>
    <row r="628233" spans="7:7">
      <c r="G628233" s="2"/>
    </row>
    <row r="628234" spans="7:7">
      <c r="G628234" s="2"/>
    </row>
    <row r="628235" spans="7:7">
      <c r="G628235" s="2"/>
    </row>
    <row r="628236" spans="7:7">
      <c r="G628236" s="2"/>
    </row>
    <row r="628237" spans="7:7">
      <c r="G628237" s="2"/>
    </row>
    <row r="628238" spans="7:7">
      <c r="G628238" s="2"/>
    </row>
    <row r="628239" spans="7:7">
      <c r="G628239" s="2"/>
    </row>
    <row r="628240" spans="7:7">
      <c r="G628240" s="2"/>
    </row>
    <row r="628241" spans="7:7">
      <c r="G628241" s="2"/>
    </row>
    <row r="628242" spans="7:7">
      <c r="G628242" s="2"/>
    </row>
    <row r="628243" spans="7:7">
      <c r="G628243" s="2"/>
    </row>
    <row r="628244" spans="7:7">
      <c r="G628244" s="2"/>
    </row>
    <row r="628245" spans="7:7">
      <c r="G628245" s="2"/>
    </row>
    <row r="628246" spans="7:7">
      <c r="G628246" s="2"/>
    </row>
    <row r="628247" spans="7:7">
      <c r="G628247" s="2"/>
    </row>
    <row r="628248" spans="7:7">
      <c r="G628248" s="2"/>
    </row>
    <row r="628249" spans="7:7">
      <c r="G628249" s="2"/>
    </row>
    <row r="628250" spans="7:7">
      <c r="G628250" s="2"/>
    </row>
    <row r="628251" spans="7:7">
      <c r="G628251" s="2"/>
    </row>
    <row r="628252" spans="7:7">
      <c r="G628252" s="2"/>
    </row>
    <row r="628253" spans="7:7">
      <c r="G628253" s="2"/>
    </row>
    <row r="628254" spans="7:7">
      <c r="G628254" s="2"/>
    </row>
    <row r="628255" spans="7:7">
      <c r="G628255" s="2"/>
    </row>
    <row r="628256" spans="7:7">
      <c r="G628256" s="2"/>
    </row>
    <row r="628257" spans="7:7">
      <c r="G628257" s="2"/>
    </row>
    <row r="628258" spans="7:7">
      <c r="G628258" s="2"/>
    </row>
    <row r="628259" spans="7:7">
      <c r="G628259" s="2"/>
    </row>
    <row r="628260" spans="7:7">
      <c r="G628260" s="2"/>
    </row>
    <row r="628261" spans="7:7">
      <c r="G628261" s="2"/>
    </row>
    <row r="628262" spans="7:7">
      <c r="G628262" s="2"/>
    </row>
    <row r="628263" spans="7:7">
      <c r="G628263" s="2"/>
    </row>
    <row r="628264" spans="7:7">
      <c r="G628264" s="2"/>
    </row>
    <row r="628265" spans="7:7">
      <c r="G628265" s="2"/>
    </row>
    <row r="628266" spans="7:7">
      <c r="G628266" s="2"/>
    </row>
    <row r="628267" spans="7:7">
      <c r="G628267" s="2"/>
    </row>
    <row r="628268" spans="7:7">
      <c r="G628268" s="2"/>
    </row>
    <row r="628269" spans="7:7">
      <c r="G628269" s="2"/>
    </row>
    <row r="628270" spans="7:7">
      <c r="G628270" s="2"/>
    </row>
    <row r="628271" spans="7:7">
      <c r="G628271" s="2"/>
    </row>
    <row r="628272" spans="7:7">
      <c r="G628272" s="2"/>
    </row>
    <row r="628273" spans="7:7">
      <c r="G628273" s="2"/>
    </row>
    <row r="628274" spans="7:7">
      <c r="G628274" s="2"/>
    </row>
    <row r="628275" spans="7:7">
      <c r="G628275" s="2"/>
    </row>
    <row r="628276" spans="7:7">
      <c r="G628276" s="2"/>
    </row>
    <row r="628277" spans="7:7">
      <c r="G628277" s="2"/>
    </row>
    <row r="628278" spans="7:7">
      <c r="G628278" s="2"/>
    </row>
    <row r="628279" spans="7:7">
      <c r="G628279" s="2"/>
    </row>
    <row r="628280" spans="7:7">
      <c r="G628280" s="2"/>
    </row>
    <row r="628281" spans="7:7">
      <c r="G628281" s="2"/>
    </row>
    <row r="628282" spans="7:7">
      <c r="G628282" s="2"/>
    </row>
    <row r="628283" spans="7:7">
      <c r="G628283" s="2"/>
    </row>
    <row r="628284" spans="7:7">
      <c r="G628284" s="2"/>
    </row>
    <row r="628285" spans="7:7">
      <c r="G628285" s="2"/>
    </row>
    <row r="628286" spans="7:7">
      <c r="G628286" s="2"/>
    </row>
    <row r="628287" spans="7:7">
      <c r="G628287" s="2"/>
    </row>
    <row r="628288" spans="7:7">
      <c r="G628288" s="2"/>
    </row>
    <row r="628289" spans="7:7">
      <c r="G628289" s="2"/>
    </row>
    <row r="628290" spans="7:7">
      <c r="G628290" s="2"/>
    </row>
    <row r="628291" spans="7:7">
      <c r="G628291" s="2"/>
    </row>
    <row r="628292" spans="7:7">
      <c r="G628292" s="2"/>
    </row>
    <row r="628293" spans="7:7">
      <c r="G628293" s="2"/>
    </row>
    <row r="628294" spans="7:7">
      <c r="G628294" s="2"/>
    </row>
    <row r="628295" spans="7:7">
      <c r="G628295" s="2"/>
    </row>
    <row r="628296" spans="7:7">
      <c r="G628296" s="2"/>
    </row>
    <row r="628297" spans="7:7">
      <c r="G628297" s="2"/>
    </row>
    <row r="628298" spans="7:7">
      <c r="G628298" s="2"/>
    </row>
    <row r="628299" spans="7:7">
      <c r="G628299" s="2"/>
    </row>
    <row r="628300" spans="7:7">
      <c r="G628300" s="2"/>
    </row>
    <row r="628301" spans="7:7">
      <c r="G628301" s="2"/>
    </row>
    <row r="628302" spans="7:7">
      <c r="G628302" s="2"/>
    </row>
    <row r="628303" spans="7:7">
      <c r="G628303" s="2"/>
    </row>
    <row r="628304" spans="7:7">
      <c r="G628304" s="2"/>
    </row>
    <row r="628305" spans="7:7">
      <c r="G628305" s="2"/>
    </row>
    <row r="628306" spans="7:7">
      <c r="G628306" s="2"/>
    </row>
    <row r="628307" spans="7:7">
      <c r="G628307" s="2"/>
    </row>
    <row r="628308" spans="7:7">
      <c r="G628308" s="2"/>
    </row>
    <row r="628309" spans="7:7">
      <c r="G628309" s="2"/>
    </row>
    <row r="628310" spans="7:7">
      <c r="G628310" s="2"/>
    </row>
    <row r="628311" spans="7:7">
      <c r="G628311" s="2"/>
    </row>
    <row r="628312" spans="7:7">
      <c r="G628312" s="2"/>
    </row>
    <row r="628313" spans="7:7">
      <c r="G628313" s="2"/>
    </row>
    <row r="628314" spans="7:7">
      <c r="G628314" s="2"/>
    </row>
    <row r="628315" spans="7:7">
      <c r="G628315" s="2"/>
    </row>
    <row r="628316" spans="7:7">
      <c r="G628316" s="2"/>
    </row>
    <row r="628317" spans="7:7">
      <c r="G628317" s="2"/>
    </row>
    <row r="628318" spans="7:7">
      <c r="G628318" s="2"/>
    </row>
    <row r="628319" spans="7:7">
      <c r="G628319" s="2"/>
    </row>
    <row r="628320" spans="7:7">
      <c r="G628320" s="2"/>
    </row>
    <row r="628321" spans="7:7">
      <c r="G628321" s="2"/>
    </row>
    <row r="628322" spans="7:7">
      <c r="G628322" s="2"/>
    </row>
    <row r="628323" spans="7:7">
      <c r="G628323" s="2"/>
    </row>
    <row r="628324" spans="7:7">
      <c r="G628324" s="2"/>
    </row>
    <row r="628325" spans="7:7">
      <c r="G628325" s="2"/>
    </row>
    <row r="628326" spans="7:7">
      <c r="G628326" s="2"/>
    </row>
    <row r="628327" spans="7:7">
      <c r="G628327" s="2"/>
    </row>
    <row r="628328" spans="7:7">
      <c r="G628328" s="2"/>
    </row>
    <row r="628329" spans="7:7">
      <c r="G628329" s="2"/>
    </row>
    <row r="628330" spans="7:7">
      <c r="G628330" s="2"/>
    </row>
    <row r="628331" spans="7:7">
      <c r="G628331" s="2"/>
    </row>
    <row r="628332" spans="7:7">
      <c r="G628332" s="2"/>
    </row>
    <row r="628333" spans="7:7">
      <c r="G628333" s="2"/>
    </row>
    <row r="628334" spans="7:7">
      <c r="G628334" s="2"/>
    </row>
    <row r="628335" spans="7:7">
      <c r="G628335" s="2"/>
    </row>
    <row r="628336" spans="7:7">
      <c r="G628336" s="2"/>
    </row>
    <row r="628337" spans="7:7">
      <c r="G628337" s="2"/>
    </row>
    <row r="628338" spans="7:7">
      <c r="G628338" s="2"/>
    </row>
    <row r="628339" spans="7:7">
      <c r="G628339" s="2"/>
    </row>
    <row r="628340" spans="7:7">
      <c r="G628340" s="2"/>
    </row>
    <row r="628341" spans="7:7">
      <c r="G628341" s="2"/>
    </row>
    <row r="628342" spans="7:7">
      <c r="G628342" s="2"/>
    </row>
    <row r="628343" spans="7:7">
      <c r="G628343" s="2"/>
    </row>
    <row r="628344" spans="7:7">
      <c r="G628344" s="2"/>
    </row>
    <row r="628345" spans="7:7">
      <c r="G628345" s="2"/>
    </row>
    <row r="628346" spans="7:7">
      <c r="G628346" s="2"/>
    </row>
    <row r="628347" spans="7:7">
      <c r="G628347" s="2"/>
    </row>
    <row r="628348" spans="7:7">
      <c r="G628348" s="2"/>
    </row>
    <row r="628349" spans="7:7">
      <c r="G628349" s="2"/>
    </row>
    <row r="628350" spans="7:7">
      <c r="G628350" s="2"/>
    </row>
    <row r="628351" spans="7:7">
      <c r="G628351" s="2"/>
    </row>
    <row r="628352" spans="7:7">
      <c r="G628352" s="2"/>
    </row>
    <row r="628353" spans="7:7">
      <c r="G628353" s="2"/>
    </row>
    <row r="628354" spans="7:7">
      <c r="G628354" s="2"/>
    </row>
    <row r="628355" spans="7:7">
      <c r="G628355" s="2"/>
    </row>
    <row r="628356" spans="7:7">
      <c r="G628356" s="2"/>
    </row>
    <row r="628357" spans="7:7">
      <c r="G628357" s="2"/>
    </row>
    <row r="628358" spans="7:7">
      <c r="G628358" s="2"/>
    </row>
    <row r="628359" spans="7:7">
      <c r="G628359" s="2"/>
    </row>
    <row r="628360" spans="7:7">
      <c r="G628360" s="2"/>
    </row>
    <row r="628361" spans="7:7">
      <c r="G628361" s="2"/>
    </row>
    <row r="628362" spans="7:7">
      <c r="G628362" s="2"/>
    </row>
    <row r="628363" spans="7:7">
      <c r="G628363" s="2"/>
    </row>
    <row r="628364" spans="7:7">
      <c r="G628364" s="2"/>
    </row>
    <row r="628365" spans="7:7">
      <c r="G628365" s="2"/>
    </row>
    <row r="628366" spans="7:7">
      <c r="G628366" s="2"/>
    </row>
    <row r="628367" spans="7:7">
      <c r="G628367" s="2"/>
    </row>
    <row r="628368" spans="7:7">
      <c r="G628368" s="2"/>
    </row>
    <row r="628369" spans="7:7">
      <c r="G628369" s="2"/>
    </row>
    <row r="628370" spans="7:7">
      <c r="G628370" s="2"/>
    </row>
    <row r="628371" spans="7:7">
      <c r="G628371" s="2"/>
    </row>
    <row r="628372" spans="7:7">
      <c r="G628372" s="2"/>
    </row>
    <row r="628373" spans="7:7">
      <c r="G628373" s="2"/>
    </row>
    <row r="628374" spans="7:7">
      <c r="G628374" s="2"/>
    </row>
    <row r="628375" spans="7:7">
      <c r="G628375" s="2"/>
    </row>
    <row r="628376" spans="7:7">
      <c r="G628376" s="2"/>
    </row>
    <row r="628377" spans="7:7">
      <c r="G628377" s="2"/>
    </row>
    <row r="628378" spans="7:7">
      <c r="G628378" s="2"/>
    </row>
    <row r="628379" spans="7:7">
      <c r="G628379" s="2"/>
    </row>
    <row r="628380" spans="7:7">
      <c r="G628380" s="2"/>
    </row>
    <row r="628381" spans="7:7">
      <c r="G628381" s="2"/>
    </row>
    <row r="628382" spans="7:7">
      <c r="G628382" s="2"/>
    </row>
    <row r="628383" spans="7:7">
      <c r="G628383" s="2"/>
    </row>
    <row r="628384" spans="7:7">
      <c r="G628384" s="2"/>
    </row>
    <row r="628385" spans="7:7">
      <c r="G628385" s="2"/>
    </row>
    <row r="628386" spans="7:7">
      <c r="G628386" s="2"/>
    </row>
    <row r="628387" spans="7:7">
      <c r="G628387" s="2"/>
    </row>
    <row r="628388" spans="7:7">
      <c r="G628388" s="2"/>
    </row>
    <row r="628389" spans="7:7">
      <c r="G628389" s="2"/>
    </row>
    <row r="628390" spans="7:7">
      <c r="G628390" s="2"/>
    </row>
    <row r="628391" spans="7:7">
      <c r="G628391" s="2"/>
    </row>
    <row r="628392" spans="7:7">
      <c r="G628392" s="2"/>
    </row>
    <row r="628393" spans="7:7">
      <c r="G628393" s="2"/>
    </row>
    <row r="628394" spans="7:7">
      <c r="G628394" s="2"/>
    </row>
    <row r="628395" spans="7:7">
      <c r="G628395" s="2"/>
    </row>
    <row r="628396" spans="7:7">
      <c r="G628396" s="2"/>
    </row>
    <row r="628397" spans="7:7">
      <c r="G628397" s="2"/>
    </row>
    <row r="628398" spans="7:7">
      <c r="G628398" s="2"/>
    </row>
    <row r="628399" spans="7:7">
      <c r="G628399" s="2"/>
    </row>
    <row r="628400" spans="7:7">
      <c r="G628400" s="2"/>
    </row>
    <row r="628401" spans="7:7">
      <c r="G628401" s="2"/>
    </row>
    <row r="628402" spans="7:7">
      <c r="G628402" s="2"/>
    </row>
    <row r="628403" spans="7:7">
      <c r="G628403" s="2"/>
    </row>
    <row r="628404" spans="7:7">
      <c r="G628404" s="2"/>
    </row>
    <row r="628405" spans="7:7">
      <c r="G628405" s="2"/>
    </row>
    <row r="628406" spans="7:7">
      <c r="G628406" s="2"/>
    </row>
    <row r="628407" spans="7:7">
      <c r="G628407" s="2"/>
    </row>
    <row r="628408" spans="7:7">
      <c r="G628408" s="2"/>
    </row>
    <row r="628409" spans="7:7">
      <c r="G628409" s="2"/>
    </row>
    <row r="628410" spans="7:7">
      <c r="G628410" s="2"/>
    </row>
    <row r="628411" spans="7:7">
      <c r="G628411" s="2"/>
    </row>
    <row r="628412" spans="7:7">
      <c r="G628412" s="2"/>
    </row>
    <row r="628413" spans="7:7">
      <c r="G628413" s="2"/>
    </row>
    <row r="628414" spans="7:7">
      <c r="G628414" s="2"/>
    </row>
    <row r="628415" spans="7:7">
      <c r="G628415" s="2"/>
    </row>
    <row r="628416" spans="7:7">
      <c r="G628416" s="2"/>
    </row>
    <row r="628417" spans="7:7">
      <c r="G628417" s="2"/>
    </row>
    <row r="628418" spans="7:7">
      <c r="G628418" s="2"/>
    </row>
    <row r="628419" spans="7:7">
      <c r="G628419" s="2"/>
    </row>
    <row r="628420" spans="7:7">
      <c r="G628420" s="2"/>
    </row>
    <row r="628421" spans="7:7">
      <c r="G628421" s="2"/>
    </row>
    <row r="628422" spans="7:7">
      <c r="G628422" s="2"/>
    </row>
    <row r="628423" spans="7:7">
      <c r="G628423" s="2"/>
    </row>
    <row r="628424" spans="7:7">
      <c r="G628424" s="2"/>
    </row>
    <row r="628425" spans="7:7">
      <c r="G628425" s="2"/>
    </row>
    <row r="628426" spans="7:7">
      <c r="G628426" s="2"/>
    </row>
    <row r="628427" spans="7:7">
      <c r="G628427" s="2"/>
    </row>
    <row r="628428" spans="7:7">
      <c r="G628428" s="2"/>
    </row>
    <row r="628429" spans="7:7">
      <c r="G628429" s="2"/>
    </row>
    <row r="628430" spans="7:7">
      <c r="G628430" s="2"/>
    </row>
    <row r="628431" spans="7:7">
      <c r="G628431" s="2"/>
    </row>
    <row r="628432" spans="7:7">
      <c r="G628432" s="2"/>
    </row>
    <row r="628433" spans="7:7">
      <c r="G628433" s="2"/>
    </row>
    <row r="628434" spans="7:7">
      <c r="G628434" s="2"/>
    </row>
    <row r="628435" spans="7:7">
      <c r="G628435" s="2"/>
    </row>
    <row r="628436" spans="7:7">
      <c r="G628436" s="2"/>
    </row>
    <row r="628437" spans="7:7">
      <c r="G628437" s="2"/>
    </row>
    <row r="628438" spans="7:7">
      <c r="G628438" s="2"/>
    </row>
    <row r="628439" spans="7:7">
      <c r="G628439" s="2"/>
    </row>
    <row r="628440" spans="7:7">
      <c r="G628440" s="2"/>
    </row>
    <row r="628441" spans="7:7">
      <c r="G628441" s="2"/>
    </row>
    <row r="628442" spans="7:7">
      <c r="G628442" s="2"/>
    </row>
    <row r="628443" spans="7:7">
      <c r="G628443" s="2"/>
    </row>
    <row r="628444" spans="7:7">
      <c r="G628444" s="2"/>
    </row>
    <row r="628445" spans="7:7">
      <c r="G628445" s="2"/>
    </row>
    <row r="628446" spans="7:7">
      <c r="G628446" s="2"/>
    </row>
    <row r="628447" spans="7:7">
      <c r="G628447" s="2"/>
    </row>
    <row r="628448" spans="7:7">
      <c r="G628448" s="2"/>
    </row>
    <row r="628449" spans="7:7">
      <c r="G628449" s="2"/>
    </row>
    <row r="628450" spans="7:7">
      <c r="G628450" s="2"/>
    </row>
    <row r="628451" spans="7:7">
      <c r="G628451" s="2"/>
    </row>
    <row r="628452" spans="7:7">
      <c r="G628452" s="2"/>
    </row>
    <row r="628453" spans="7:7">
      <c r="G628453" s="2"/>
    </row>
    <row r="628454" spans="7:7">
      <c r="G628454" s="2"/>
    </row>
    <row r="628455" spans="7:7">
      <c r="G628455" s="2"/>
    </row>
    <row r="628456" spans="7:7">
      <c r="G628456" s="2"/>
    </row>
    <row r="628457" spans="7:7">
      <c r="G628457" s="2"/>
    </row>
    <row r="628458" spans="7:7">
      <c r="G628458" s="2"/>
    </row>
    <row r="628459" spans="7:7">
      <c r="G628459" s="2"/>
    </row>
    <row r="628460" spans="7:7">
      <c r="G628460" s="2"/>
    </row>
    <row r="628461" spans="7:7">
      <c r="G628461" s="2"/>
    </row>
    <row r="628462" spans="7:7">
      <c r="G628462" s="2"/>
    </row>
    <row r="628463" spans="7:7">
      <c r="G628463" s="2"/>
    </row>
    <row r="628464" spans="7:7">
      <c r="G628464" s="2"/>
    </row>
    <row r="628465" spans="7:7">
      <c r="G628465" s="2"/>
    </row>
    <row r="628466" spans="7:7">
      <c r="G628466" s="2"/>
    </row>
    <row r="628467" spans="7:7">
      <c r="G628467" s="2"/>
    </row>
    <row r="628468" spans="7:7">
      <c r="G628468" s="2"/>
    </row>
    <row r="628469" spans="7:7">
      <c r="G628469" s="2"/>
    </row>
    <row r="628470" spans="7:7">
      <c r="G628470" s="2"/>
    </row>
    <row r="628471" spans="7:7">
      <c r="G628471" s="2"/>
    </row>
    <row r="628472" spans="7:7">
      <c r="G628472" s="2"/>
    </row>
    <row r="628473" spans="7:7">
      <c r="G628473" s="2"/>
    </row>
    <row r="628474" spans="7:7">
      <c r="G628474" s="2"/>
    </row>
    <row r="628475" spans="7:7">
      <c r="G628475" s="2"/>
    </row>
    <row r="628476" spans="7:7">
      <c r="G628476" s="2"/>
    </row>
    <row r="628477" spans="7:7">
      <c r="G628477" s="2"/>
    </row>
    <row r="628478" spans="7:7">
      <c r="G628478" s="2"/>
    </row>
    <row r="628479" spans="7:7">
      <c r="G628479" s="2"/>
    </row>
    <row r="628480" spans="7:7">
      <c r="G628480" s="2"/>
    </row>
    <row r="628481" spans="7:7">
      <c r="G628481" s="2"/>
    </row>
    <row r="628482" spans="7:7">
      <c r="G628482" s="2"/>
    </row>
    <row r="628483" spans="7:7">
      <c r="G628483" s="2"/>
    </row>
    <row r="628484" spans="7:7">
      <c r="G628484" s="2"/>
    </row>
    <row r="628485" spans="7:7">
      <c r="G628485" s="2"/>
    </row>
    <row r="628486" spans="7:7">
      <c r="G628486" s="2"/>
    </row>
    <row r="628487" spans="7:7">
      <c r="G628487" s="2"/>
    </row>
    <row r="628488" spans="7:7">
      <c r="G628488" s="2"/>
    </row>
    <row r="628489" spans="7:7">
      <c r="G628489" s="2"/>
    </row>
    <row r="628490" spans="7:7">
      <c r="G628490" s="2"/>
    </row>
    <row r="628491" spans="7:7">
      <c r="G628491" s="2"/>
    </row>
    <row r="628492" spans="7:7">
      <c r="G628492" s="2"/>
    </row>
    <row r="628493" spans="7:7">
      <c r="G628493" s="2"/>
    </row>
    <row r="628494" spans="7:7">
      <c r="G628494" s="2"/>
    </row>
    <row r="628495" spans="7:7">
      <c r="G628495" s="2"/>
    </row>
    <row r="628496" spans="7:7">
      <c r="G628496" s="2"/>
    </row>
    <row r="628497" spans="7:7">
      <c r="G628497" s="2"/>
    </row>
    <row r="628498" spans="7:7">
      <c r="G628498" s="2"/>
    </row>
    <row r="628499" spans="7:7">
      <c r="G628499" s="2"/>
    </row>
    <row r="628500" spans="7:7">
      <c r="G628500" s="2"/>
    </row>
    <row r="628501" spans="7:7">
      <c r="G628501" s="2"/>
    </row>
    <row r="628502" spans="7:7">
      <c r="G628502" s="2"/>
    </row>
    <row r="628503" spans="7:7">
      <c r="G628503" s="2"/>
    </row>
    <row r="628504" spans="7:7">
      <c r="G628504" s="2"/>
    </row>
    <row r="628505" spans="7:7">
      <c r="G628505" s="2"/>
    </row>
    <row r="628506" spans="7:7">
      <c r="G628506" s="2"/>
    </row>
    <row r="628507" spans="7:7">
      <c r="G628507" s="2"/>
    </row>
    <row r="628508" spans="7:7">
      <c r="G628508" s="2"/>
    </row>
    <row r="628509" spans="7:7">
      <c r="G628509" s="2"/>
    </row>
    <row r="628510" spans="7:7">
      <c r="G628510" s="2"/>
    </row>
    <row r="628511" spans="7:7">
      <c r="G628511" s="2"/>
    </row>
    <row r="628512" spans="7:7">
      <c r="G628512" s="2"/>
    </row>
    <row r="628513" spans="7:7">
      <c r="G628513" s="2"/>
    </row>
    <row r="628514" spans="7:7">
      <c r="G628514" s="2"/>
    </row>
    <row r="628515" spans="7:7">
      <c r="G628515" s="2"/>
    </row>
    <row r="628516" spans="7:7">
      <c r="G628516" s="2"/>
    </row>
    <row r="628517" spans="7:7">
      <c r="G628517" s="2"/>
    </row>
    <row r="628518" spans="7:7">
      <c r="G628518" s="2"/>
    </row>
    <row r="628519" spans="7:7">
      <c r="G628519" s="2"/>
    </row>
    <row r="628520" spans="7:7">
      <c r="G628520" s="2"/>
    </row>
    <row r="628521" spans="7:7">
      <c r="G628521" s="2"/>
    </row>
    <row r="628522" spans="7:7">
      <c r="G628522" s="2"/>
    </row>
    <row r="628523" spans="7:7">
      <c r="G628523" s="2"/>
    </row>
    <row r="628524" spans="7:7">
      <c r="G628524" s="2"/>
    </row>
    <row r="628525" spans="7:7">
      <c r="G628525" s="2"/>
    </row>
    <row r="628526" spans="7:7">
      <c r="G628526" s="2"/>
    </row>
    <row r="628527" spans="7:7">
      <c r="G628527" s="2"/>
    </row>
    <row r="628528" spans="7:7">
      <c r="G628528" s="2"/>
    </row>
    <row r="628529" spans="7:7">
      <c r="G628529" s="2"/>
    </row>
    <row r="628530" spans="7:7">
      <c r="G628530" s="2"/>
    </row>
    <row r="628531" spans="7:7">
      <c r="G628531" s="2"/>
    </row>
    <row r="628532" spans="7:7">
      <c r="G628532" s="2"/>
    </row>
    <row r="628533" spans="7:7">
      <c r="G628533" s="2"/>
    </row>
    <row r="628534" spans="7:7">
      <c r="G628534" s="2"/>
    </row>
    <row r="628535" spans="7:7">
      <c r="G628535" s="2"/>
    </row>
    <row r="628536" spans="7:7">
      <c r="G628536" s="2"/>
    </row>
    <row r="628537" spans="7:7">
      <c r="G628537" s="2"/>
    </row>
    <row r="628538" spans="7:7">
      <c r="G628538" s="2"/>
    </row>
    <row r="628539" spans="7:7">
      <c r="G628539" s="2"/>
    </row>
    <row r="628540" spans="7:7">
      <c r="G628540" s="2"/>
    </row>
    <row r="628541" spans="7:7">
      <c r="G628541" s="2"/>
    </row>
    <row r="628542" spans="7:7">
      <c r="G628542" s="2"/>
    </row>
    <row r="628543" spans="7:7">
      <c r="G628543" s="2"/>
    </row>
    <row r="628544" spans="7:7">
      <c r="G628544" s="2"/>
    </row>
    <row r="628545" spans="7:7">
      <c r="G628545" s="2"/>
    </row>
    <row r="628546" spans="7:7">
      <c r="G628546" s="2"/>
    </row>
    <row r="628547" spans="7:7">
      <c r="G628547" s="2"/>
    </row>
    <row r="628548" spans="7:7">
      <c r="G628548" s="2"/>
    </row>
    <row r="628549" spans="7:7">
      <c r="G628549" s="2"/>
    </row>
    <row r="628550" spans="7:7">
      <c r="G628550" s="2"/>
    </row>
    <row r="628551" spans="7:7">
      <c r="G628551" s="2"/>
    </row>
    <row r="628552" spans="7:7">
      <c r="G628552" s="2"/>
    </row>
    <row r="628553" spans="7:7">
      <c r="G628553" s="2"/>
    </row>
    <row r="628554" spans="7:7">
      <c r="G628554" s="2"/>
    </row>
    <row r="628555" spans="7:7">
      <c r="G628555" s="2"/>
    </row>
    <row r="628556" spans="7:7">
      <c r="G628556" s="2"/>
    </row>
    <row r="628557" spans="7:7">
      <c r="G628557" s="2"/>
    </row>
    <row r="628558" spans="7:7">
      <c r="G628558" s="2"/>
    </row>
    <row r="628559" spans="7:7">
      <c r="G628559" s="2"/>
    </row>
    <row r="628560" spans="7:7">
      <c r="G628560" s="2"/>
    </row>
    <row r="628561" spans="7:7">
      <c r="G628561" s="2"/>
    </row>
    <row r="628562" spans="7:7">
      <c r="G628562" s="2"/>
    </row>
    <row r="628563" spans="7:7">
      <c r="G628563" s="2"/>
    </row>
    <row r="628564" spans="7:7">
      <c r="G628564" s="2"/>
    </row>
    <row r="628565" spans="7:7">
      <c r="G628565" s="2"/>
    </row>
    <row r="628566" spans="7:7">
      <c r="G628566" s="2"/>
    </row>
    <row r="628567" spans="7:7">
      <c r="G628567" s="2"/>
    </row>
    <row r="628568" spans="7:7">
      <c r="G628568" s="2"/>
    </row>
    <row r="628569" spans="7:7">
      <c r="G628569" s="2"/>
    </row>
    <row r="628570" spans="7:7">
      <c r="G628570" s="2"/>
    </row>
    <row r="628571" spans="7:7">
      <c r="G628571" s="2"/>
    </row>
    <row r="628572" spans="7:7">
      <c r="G628572" s="2"/>
    </row>
    <row r="628573" spans="7:7">
      <c r="G628573" s="2"/>
    </row>
    <row r="628574" spans="7:7">
      <c r="G628574" s="2"/>
    </row>
    <row r="628575" spans="7:7">
      <c r="G628575" s="2"/>
    </row>
    <row r="628576" spans="7:7">
      <c r="G628576" s="2"/>
    </row>
    <row r="628577" spans="7:7">
      <c r="G628577" s="2"/>
    </row>
    <row r="628578" spans="7:7">
      <c r="G628578" s="2"/>
    </row>
    <row r="628579" spans="7:7">
      <c r="G628579" s="2"/>
    </row>
    <row r="628580" spans="7:7">
      <c r="G628580" s="2"/>
    </row>
    <row r="628581" spans="7:7">
      <c r="G628581" s="2"/>
    </row>
    <row r="628582" spans="7:7">
      <c r="G628582" s="2"/>
    </row>
    <row r="628583" spans="7:7">
      <c r="G628583" s="2"/>
    </row>
    <row r="628584" spans="7:7">
      <c r="G628584" s="2"/>
    </row>
    <row r="628585" spans="7:7">
      <c r="G628585" s="2"/>
    </row>
    <row r="628586" spans="7:7">
      <c r="G628586" s="2"/>
    </row>
    <row r="628587" spans="7:7">
      <c r="G628587" s="2"/>
    </row>
    <row r="628588" spans="7:7">
      <c r="G628588" s="2"/>
    </row>
    <row r="628589" spans="7:7">
      <c r="G628589" s="2"/>
    </row>
    <row r="628590" spans="7:7">
      <c r="G628590" s="2"/>
    </row>
    <row r="628591" spans="7:7">
      <c r="G628591" s="2"/>
    </row>
    <row r="628592" spans="7:7">
      <c r="G628592" s="2"/>
    </row>
    <row r="628593" spans="7:7">
      <c r="G628593" s="2"/>
    </row>
    <row r="628594" spans="7:7">
      <c r="G628594" s="2"/>
    </row>
    <row r="628595" spans="7:7">
      <c r="G628595" s="2"/>
    </row>
    <row r="628596" spans="7:7">
      <c r="G628596" s="2"/>
    </row>
    <row r="628597" spans="7:7">
      <c r="G628597" s="2"/>
    </row>
    <row r="628598" spans="7:7">
      <c r="G628598" s="2"/>
    </row>
    <row r="628599" spans="7:7">
      <c r="G628599" s="2"/>
    </row>
    <row r="628600" spans="7:7">
      <c r="G628600" s="2"/>
    </row>
    <row r="628601" spans="7:7">
      <c r="G628601" s="2"/>
    </row>
    <row r="628602" spans="7:7">
      <c r="G628602" s="2"/>
    </row>
    <row r="628603" spans="7:7">
      <c r="G628603" s="2"/>
    </row>
    <row r="628604" spans="7:7">
      <c r="G628604" s="2"/>
    </row>
    <row r="628605" spans="7:7">
      <c r="G628605" s="2"/>
    </row>
    <row r="628606" spans="7:7">
      <c r="G628606" s="2"/>
    </row>
    <row r="628607" spans="7:7">
      <c r="G628607" s="2"/>
    </row>
    <row r="628608" spans="7:7">
      <c r="G628608" s="2"/>
    </row>
    <row r="628609" spans="7:7">
      <c r="G628609" s="2"/>
    </row>
    <row r="628610" spans="7:7">
      <c r="G628610" s="2"/>
    </row>
    <row r="628611" spans="7:7">
      <c r="G628611" s="2"/>
    </row>
    <row r="628612" spans="7:7">
      <c r="G628612" s="2"/>
    </row>
    <row r="628613" spans="7:7">
      <c r="G628613" s="2"/>
    </row>
    <row r="628614" spans="7:7">
      <c r="G628614" s="2"/>
    </row>
    <row r="628615" spans="7:7">
      <c r="G628615" s="2"/>
    </row>
    <row r="628616" spans="7:7">
      <c r="G628616" s="2"/>
    </row>
    <row r="628617" spans="7:7">
      <c r="G628617" s="2"/>
    </row>
    <row r="628618" spans="7:7">
      <c r="G628618" s="2"/>
    </row>
    <row r="628619" spans="7:7">
      <c r="G628619" s="2"/>
    </row>
    <row r="628620" spans="7:7">
      <c r="G628620" s="2"/>
    </row>
    <row r="628621" spans="7:7">
      <c r="G628621" s="2"/>
    </row>
    <row r="628622" spans="7:7">
      <c r="G628622" s="2"/>
    </row>
    <row r="628623" spans="7:7">
      <c r="G628623" s="2"/>
    </row>
    <row r="628624" spans="7:7">
      <c r="G628624" s="2"/>
    </row>
    <row r="628625" spans="7:7">
      <c r="G628625" s="2"/>
    </row>
    <row r="628626" spans="7:7">
      <c r="G628626" s="2"/>
    </row>
    <row r="628627" spans="7:7">
      <c r="G628627" s="2"/>
    </row>
    <row r="628628" spans="7:7">
      <c r="G628628" s="2"/>
    </row>
    <row r="628629" spans="7:7">
      <c r="G628629" s="2"/>
    </row>
    <row r="628630" spans="7:7">
      <c r="G628630" s="2"/>
    </row>
    <row r="628631" spans="7:7">
      <c r="G628631" s="2"/>
    </row>
    <row r="628632" spans="7:7">
      <c r="G628632" s="2"/>
    </row>
    <row r="628633" spans="7:7">
      <c r="G628633" s="2"/>
    </row>
    <row r="628634" spans="7:7">
      <c r="G628634" s="2"/>
    </row>
    <row r="628635" spans="7:7">
      <c r="G628635" s="2"/>
    </row>
    <row r="628636" spans="7:7">
      <c r="G628636" s="2"/>
    </row>
    <row r="628637" spans="7:7">
      <c r="G628637" s="2"/>
    </row>
    <row r="628638" spans="7:7">
      <c r="G628638" s="2"/>
    </row>
    <row r="628639" spans="7:7">
      <c r="G628639" s="2"/>
    </row>
    <row r="628640" spans="7:7">
      <c r="G628640" s="2"/>
    </row>
    <row r="628641" spans="7:7">
      <c r="G628641" s="2"/>
    </row>
    <row r="628642" spans="7:7">
      <c r="G628642" s="2"/>
    </row>
    <row r="628643" spans="7:7">
      <c r="G628643" s="2"/>
    </row>
    <row r="628644" spans="7:7">
      <c r="G628644" s="2"/>
    </row>
    <row r="628645" spans="7:7">
      <c r="G628645" s="2"/>
    </row>
    <row r="628646" spans="7:7">
      <c r="G628646" s="2"/>
    </row>
    <row r="628647" spans="7:7">
      <c r="G628647" s="2"/>
    </row>
    <row r="628648" spans="7:7">
      <c r="G628648" s="2"/>
    </row>
    <row r="628649" spans="7:7">
      <c r="G628649" s="2"/>
    </row>
    <row r="628650" spans="7:7">
      <c r="G628650" s="2"/>
    </row>
    <row r="628651" spans="7:7">
      <c r="G628651" s="2"/>
    </row>
    <row r="628652" spans="7:7">
      <c r="G628652" s="2"/>
    </row>
    <row r="628653" spans="7:7">
      <c r="G628653" s="2"/>
    </row>
    <row r="628654" spans="7:7">
      <c r="G628654" s="2"/>
    </row>
    <row r="628655" spans="7:7">
      <c r="G628655" s="2"/>
    </row>
    <row r="628656" spans="7:7">
      <c r="G628656" s="2"/>
    </row>
    <row r="628657" spans="7:7">
      <c r="G628657" s="2"/>
    </row>
    <row r="628658" spans="7:7">
      <c r="G628658" s="2"/>
    </row>
    <row r="628659" spans="7:7">
      <c r="G628659" s="2"/>
    </row>
    <row r="628660" spans="7:7">
      <c r="G628660" s="2"/>
    </row>
    <row r="628661" spans="7:7">
      <c r="G628661" s="2"/>
    </row>
    <row r="628662" spans="7:7">
      <c r="G628662" s="2"/>
    </row>
    <row r="628663" spans="7:7">
      <c r="G628663" s="2"/>
    </row>
    <row r="628664" spans="7:7">
      <c r="G628664" s="2"/>
    </row>
    <row r="628665" spans="7:7">
      <c r="G628665" s="2"/>
    </row>
    <row r="628666" spans="7:7">
      <c r="G628666" s="2"/>
    </row>
    <row r="628667" spans="7:7">
      <c r="G628667" s="2"/>
    </row>
    <row r="628668" spans="7:7">
      <c r="G628668" s="2"/>
    </row>
    <row r="628669" spans="7:7">
      <c r="G628669" s="2"/>
    </row>
    <row r="628670" spans="7:7">
      <c r="G628670" s="2"/>
    </row>
    <row r="628671" spans="7:7">
      <c r="G628671" s="2"/>
    </row>
    <row r="628672" spans="7:7">
      <c r="G628672" s="2"/>
    </row>
    <row r="628673" spans="7:7">
      <c r="G628673" s="2"/>
    </row>
    <row r="628674" spans="7:7">
      <c r="G628674" s="2"/>
    </row>
    <row r="628675" spans="7:7">
      <c r="G628675" s="2"/>
    </row>
    <row r="628676" spans="7:7">
      <c r="G628676" s="2"/>
    </row>
    <row r="628677" spans="7:7">
      <c r="G628677" s="2"/>
    </row>
    <row r="628678" spans="7:7">
      <c r="G628678" s="2"/>
    </row>
    <row r="628679" spans="7:7">
      <c r="G628679" s="2"/>
    </row>
    <row r="628680" spans="7:7">
      <c r="G628680" s="2"/>
    </row>
    <row r="628681" spans="7:7">
      <c r="G628681" s="2"/>
    </row>
    <row r="628682" spans="7:7">
      <c r="G628682" s="2"/>
    </row>
    <row r="628683" spans="7:7">
      <c r="G628683" s="2"/>
    </row>
    <row r="628684" spans="7:7">
      <c r="G628684" s="2"/>
    </row>
    <row r="628685" spans="7:7">
      <c r="G628685" s="2"/>
    </row>
    <row r="628686" spans="7:7">
      <c r="G628686" s="2"/>
    </row>
    <row r="628687" spans="7:7">
      <c r="G628687" s="2"/>
    </row>
    <row r="628688" spans="7:7">
      <c r="G628688" s="2"/>
    </row>
    <row r="628689" spans="7:7">
      <c r="G628689" s="2"/>
    </row>
    <row r="628690" spans="7:7">
      <c r="G628690" s="2"/>
    </row>
    <row r="628691" spans="7:7">
      <c r="G628691" s="2"/>
    </row>
    <row r="628692" spans="7:7">
      <c r="G628692" s="2"/>
    </row>
    <row r="628693" spans="7:7">
      <c r="G628693" s="2"/>
    </row>
    <row r="628694" spans="7:7">
      <c r="G628694" s="2"/>
    </row>
    <row r="628695" spans="7:7">
      <c r="G628695" s="2"/>
    </row>
    <row r="628696" spans="7:7">
      <c r="G628696" s="2"/>
    </row>
    <row r="628697" spans="7:7">
      <c r="G628697" s="2"/>
    </row>
    <row r="628698" spans="7:7">
      <c r="G628698" s="2"/>
    </row>
    <row r="628699" spans="7:7">
      <c r="G628699" s="2"/>
    </row>
    <row r="628700" spans="7:7">
      <c r="G628700" s="2"/>
    </row>
    <row r="628701" spans="7:7">
      <c r="G628701" s="2"/>
    </row>
    <row r="628702" spans="7:7">
      <c r="G628702" s="2"/>
    </row>
    <row r="628703" spans="7:7">
      <c r="G628703" s="2"/>
    </row>
    <row r="628704" spans="7:7">
      <c r="G628704" s="2"/>
    </row>
    <row r="628705" spans="7:7">
      <c r="G628705" s="2"/>
    </row>
    <row r="628706" spans="7:7">
      <c r="G628706" s="2"/>
    </row>
    <row r="628707" spans="7:7">
      <c r="G628707" s="2"/>
    </row>
    <row r="628708" spans="7:7">
      <c r="G628708" s="2"/>
    </row>
    <row r="628709" spans="7:7">
      <c r="G628709" s="2"/>
    </row>
    <row r="628710" spans="7:7">
      <c r="G628710" s="2"/>
    </row>
    <row r="628711" spans="7:7">
      <c r="G628711" s="2"/>
    </row>
    <row r="628712" spans="7:7">
      <c r="G628712" s="2"/>
    </row>
    <row r="628713" spans="7:7">
      <c r="G628713" s="2"/>
    </row>
    <row r="628714" spans="7:7">
      <c r="G628714" s="2"/>
    </row>
    <row r="628715" spans="7:7">
      <c r="G628715" s="2"/>
    </row>
    <row r="628716" spans="7:7">
      <c r="G628716" s="2"/>
    </row>
    <row r="628717" spans="7:7">
      <c r="G628717" s="2"/>
    </row>
    <row r="628718" spans="7:7">
      <c r="G628718" s="2"/>
    </row>
    <row r="628719" spans="7:7">
      <c r="G628719" s="2"/>
    </row>
    <row r="628720" spans="7:7">
      <c r="G628720" s="2"/>
    </row>
    <row r="628721" spans="7:7">
      <c r="G628721" s="2"/>
    </row>
    <row r="628722" spans="7:7">
      <c r="G628722" s="2"/>
    </row>
    <row r="628723" spans="7:7">
      <c r="G628723" s="2"/>
    </row>
    <row r="628724" spans="7:7">
      <c r="G628724" s="2"/>
    </row>
    <row r="628725" spans="7:7">
      <c r="G628725" s="2"/>
    </row>
    <row r="628726" spans="7:7">
      <c r="G628726" s="2"/>
    </row>
    <row r="628727" spans="7:7">
      <c r="G628727" s="2"/>
    </row>
    <row r="628728" spans="7:7">
      <c r="G628728" s="2"/>
    </row>
    <row r="628729" spans="7:7">
      <c r="G628729" s="2"/>
    </row>
    <row r="628730" spans="7:7">
      <c r="G628730" s="2"/>
    </row>
    <row r="628731" spans="7:7">
      <c r="G628731" s="2"/>
    </row>
    <row r="628732" spans="7:7">
      <c r="G628732" s="2"/>
    </row>
    <row r="628733" spans="7:7">
      <c r="G628733" s="2"/>
    </row>
    <row r="628734" spans="7:7">
      <c r="G628734" s="2"/>
    </row>
    <row r="628735" spans="7:7">
      <c r="G628735" s="2"/>
    </row>
    <row r="628736" spans="7:7">
      <c r="G628736" s="2"/>
    </row>
    <row r="628737" spans="7:7">
      <c r="G628737" s="2"/>
    </row>
    <row r="628738" spans="7:7">
      <c r="G628738" s="2"/>
    </row>
    <row r="628739" spans="7:7">
      <c r="G628739" s="2"/>
    </row>
    <row r="628740" spans="7:7">
      <c r="G628740" s="2"/>
    </row>
    <row r="628741" spans="7:7">
      <c r="G628741" s="2"/>
    </row>
    <row r="628742" spans="7:7">
      <c r="G628742" s="2"/>
    </row>
    <row r="628743" spans="7:7">
      <c r="G628743" s="2"/>
    </row>
    <row r="628744" spans="7:7">
      <c r="G628744" s="2"/>
    </row>
    <row r="628745" spans="7:7">
      <c r="G628745" s="2"/>
    </row>
    <row r="628746" spans="7:7">
      <c r="G628746" s="2"/>
    </row>
    <row r="628747" spans="7:7">
      <c r="G628747" s="2"/>
    </row>
    <row r="628748" spans="7:7">
      <c r="G628748" s="2"/>
    </row>
    <row r="628749" spans="7:7">
      <c r="G628749" s="2"/>
    </row>
    <row r="628750" spans="7:7">
      <c r="G628750" s="2"/>
    </row>
    <row r="628751" spans="7:7">
      <c r="G628751" s="2"/>
    </row>
    <row r="628752" spans="7:7">
      <c r="G628752" s="2"/>
    </row>
    <row r="628753" spans="7:7">
      <c r="G628753" s="2"/>
    </row>
    <row r="628754" spans="7:7">
      <c r="G628754" s="2"/>
    </row>
    <row r="628755" spans="7:7">
      <c r="G628755" s="2"/>
    </row>
    <row r="628756" spans="7:7">
      <c r="G628756" s="2"/>
    </row>
    <row r="628757" spans="7:7">
      <c r="G628757" s="2"/>
    </row>
    <row r="628758" spans="7:7">
      <c r="G628758" s="2"/>
    </row>
    <row r="628759" spans="7:7">
      <c r="G628759" s="2"/>
    </row>
    <row r="628760" spans="7:7">
      <c r="G628760" s="2"/>
    </row>
    <row r="628761" spans="7:7">
      <c r="G628761" s="2"/>
    </row>
    <row r="628762" spans="7:7">
      <c r="G628762" s="2"/>
    </row>
    <row r="628763" spans="7:7">
      <c r="G628763" s="2"/>
    </row>
    <row r="628764" spans="7:7">
      <c r="G628764" s="2"/>
    </row>
    <row r="628765" spans="7:7">
      <c r="G628765" s="2"/>
    </row>
    <row r="628766" spans="7:7">
      <c r="G628766" s="2"/>
    </row>
    <row r="628767" spans="7:7">
      <c r="G628767" s="2"/>
    </row>
    <row r="628768" spans="7:7">
      <c r="G628768" s="2"/>
    </row>
    <row r="628769" spans="7:7">
      <c r="G628769" s="2"/>
    </row>
    <row r="628770" spans="7:7">
      <c r="G628770" s="2"/>
    </row>
    <row r="628771" spans="7:7">
      <c r="G628771" s="2"/>
    </row>
    <row r="628772" spans="7:7">
      <c r="G628772" s="2"/>
    </row>
    <row r="628773" spans="7:7">
      <c r="G628773" s="2"/>
    </row>
    <row r="628774" spans="7:7">
      <c r="G628774" s="2"/>
    </row>
    <row r="628775" spans="7:7">
      <c r="G628775" s="2"/>
    </row>
    <row r="628776" spans="7:7">
      <c r="G628776" s="2"/>
    </row>
    <row r="628777" spans="7:7">
      <c r="G628777" s="2"/>
    </row>
    <row r="628778" spans="7:7">
      <c r="G628778" s="2"/>
    </row>
    <row r="628779" spans="7:7">
      <c r="G628779" s="2"/>
    </row>
    <row r="628780" spans="7:7">
      <c r="G628780" s="2"/>
    </row>
    <row r="628781" spans="7:7">
      <c r="G628781" s="2"/>
    </row>
    <row r="628782" spans="7:7">
      <c r="G628782" s="2"/>
    </row>
    <row r="628783" spans="7:7">
      <c r="G628783" s="2"/>
    </row>
    <row r="628784" spans="7:7">
      <c r="G628784" s="2"/>
    </row>
    <row r="628785" spans="7:7">
      <c r="G628785" s="2"/>
    </row>
    <row r="628786" spans="7:7">
      <c r="G628786" s="2"/>
    </row>
    <row r="628787" spans="7:7">
      <c r="G628787" s="2"/>
    </row>
    <row r="628788" spans="7:7">
      <c r="G628788" s="2"/>
    </row>
    <row r="628789" spans="7:7">
      <c r="G628789" s="2"/>
    </row>
    <row r="628790" spans="7:7">
      <c r="G628790" s="2"/>
    </row>
    <row r="628791" spans="7:7">
      <c r="G628791" s="2"/>
    </row>
    <row r="628792" spans="7:7">
      <c r="G628792" s="2"/>
    </row>
    <row r="628793" spans="7:7">
      <c r="G628793" s="2"/>
    </row>
    <row r="628794" spans="7:7">
      <c r="G628794" s="2"/>
    </row>
    <row r="628795" spans="7:7">
      <c r="G628795" s="2"/>
    </row>
    <row r="628796" spans="7:7">
      <c r="G628796" s="2"/>
    </row>
    <row r="628797" spans="7:7">
      <c r="G628797" s="2"/>
    </row>
    <row r="628798" spans="7:7">
      <c r="G628798" s="2"/>
    </row>
    <row r="628799" spans="7:7">
      <c r="G628799" s="2"/>
    </row>
    <row r="628800" spans="7:7">
      <c r="G628800" s="2"/>
    </row>
    <row r="628801" spans="7:7">
      <c r="G628801" s="2"/>
    </row>
    <row r="628802" spans="7:7">
      <c r="G628802" s="2"/>
    </row>
    <row r="628803" spans="7:7">
      <c r="G628803" s="2"/>
    </row>
    <row r="628804" spans="7:7">
      <c r="G628804" s="2"/>
    </row>
    <row r="628805" spans="7:7">
      <c r="G628805" s="2"/>
    </row>
    <row r="628806" spans="7:7">
      <c r="G628806" s="2"/>
    </row>
    <row r="628807" spans="7:7">
      <c r="G628807" s="2"/>
    </row>
    <row r="628808" spans="7:7">
      <c r="G628808" s="2"/>
    </row>
    <row r="628809" spans="7:7">
      <c r="G628809" s="2"/>
    </row>
    <row r="628810" spans="7:7">
      <c r="G628810" s="2"/>
    </row>
    <row r="628811" spans="7:7">
      <c r="G628811" s="2"/>
    </row>
    <row r="628812" spans="7:7">
      <c r="G628812" s="2"/>
    </row>
    <row r="628813" spans="7:7">
      <c r="G628813" s="2"/>
    </row>
    <row r="628814" spans="7:7">
      <c r="G628814" s="2"/>
    </row>
    <row r="628815" spans="7:7">
      <c r="G628815" s="2"/>
    </row>
    <row r="628816" spans="7:7">
      <c r="G628816" s="2"/>
    </row>
    <row r="628817" spans="7:7">
      <c r="G628817" s="2"/>
    </row>
    <row r="628818" spans="7:7">
      <c r="G628818" s="2"/>
    </row>
    <row r="628819" spans="7:7">
      <c r="G628819" s="2"/>
    </row>
    <row r="628820" spans="7:7">
      <c r="G628820" s="2"/>
    </row>
    <row r="628821" spans="7:7">
      <c r="G628821" s="2"/>
    </row>
    <row r="628822" spans="7:7">
      <c r="G628822" s="2"/>
    </row>
    <row r="628823" spans="7:7">
      <c r="G628823" s="2"/>
    </row>
    <row r="628824" spans="7:7">
      <c r="G628824" s="2"/>
    </row>
    <row r="628825" spans="7:7">
      <c r="G628825" s="2"/>
    </row>
    <row r="628826" spans="7:7">
      <c r="G628826" s="2"/>
    </row>
    <row r="628827" spans="7:7">
      <c r="G628827" s="2"/>
    </row>
    <row r="628828" spans="7:7">
      <c r="G628828" s="2"/>
    </row>
    <row r="628829" spans="7:7">
      <c r="G628829" s="2"/>
    </row>
    <row r="628830" spans="7:7">
      <c r="G628830" s="2"/>
    </row>
    <row r="628831" spans="7:7">
      <c r="G628831" s="2"/>
    </row>
    <row r="628832" spans="7:7">
      <c r="G628832" s="2"/>
    </row>
    <row r="628833" spans="7:7">
      <c r="G628833" s="2"/>
    </row>
    <row r="628834" spans="7:7">
      <c r="G628834" s="2"/>
    </row>
    <row r="628835" spans="7:7">
      <c r="G628835" s="2"/>
    </row>
    <row r="628836" spans="7:7">
      <c r="G628836" s="2"/>
    </row>
    <row r="628837" spans="7:7">
      <c r="G628837" s="2"/>
    </row>
    <row r="628838" spans="7:7">
      <c r="G628838" s="2"/>
    </row>
    <row r="628839" spans="7:7">
      <c r="G628839" s="2"/>
    </row>
    <row r="628840" spans="7:7">
      <c r="G628840" s="2"/>
    </row>
    <row r="628841" spans="7:7">
      <c r="G628841" s="2"/>
    </row>
    <row r="628842" spans="7:7">
      <c r="G628842" s="2"/>
    </row>
    <row r="628843" spans="7:7">
      <c r="G628843" s="2"/>
    </row>
    <row r="628844" spans="7:7">
      <c r="G628844" s="2"/>
    </row>
    <row r="628845" spans="7:7">
      <c r="G628845" s="2"/>
    </row>
    <row r="628846" spans="7:7">
      <c r="G628846" s="2"/>
    </row>
    <row r="628847" spans="7:7">
      <c r="G628847" s="2"/>
    </row>
    <row r="628848" spans="7:7">
      <c r="G628848" s="2"/>
    </row>
    <row r="628849" spans="7:7">
      <c r="G628849" s="2"/>
    </row>
    <row r="628850" spans="7:7">
      <c r="G628850" s="2"/>
    </row>
    <row r="628851" spans="7:7">
      <c r="G628851" s="2"/>
    </row>
    <row r="628852" spans="7:7">
      <c r="G628852" s="2"/>
    </row>
    <row r="628853" spans="7:7">
      <c r="G628853" s="2"/>
    </row>
    <row r="628854" spans="7:7">
      <c r="G628854" s="2"/>
    </row>
    <row r="628855" spans="7:7">
      <c r="G628855" s="2"/>
    </row>
    <row r="628856" spans="7:7">
      <c r="G628856" s="2"/>
    </row>
    <row r="628857" spans="7:7">
      <c r="G628857" s="2"/>
    </row>
    <row r="628858" spans="7:7">
      <c r="G628858" s="2"/>
    </row>
    <row r="628859" spans="7:7">
      <c r="G628859" s="2"/>
    </row>
    <row r="628860" spans="7:7">
      <c r="G628860" s="2"/>
    </row>
    <row r="628861" spans="7:7">
      <c r="G628861" s="2"/>
    </row>
    <row r="628862" spans="7:7">
      <c r="G628862" s="2"/>
    </row>
    <row r="628863" spans="7:7">
      <c r="G628863" s="2"/>
    </row>
    <row r="628864" spans="7:7">
      <c r="G628864" s="2"/>
    </row>
    <row r="628865" spans="7:7">
      <c r="G628865" s="2"/>
    </row>
    <row r="628866" spans="7:7">
      <c r="G628866" s="2"/>
    </row>
    <row r="628867" spans="7:7">
      <c r="G628867" s="2"/>
    </row>
    <row r="628868" spans="7:7">
      <c r="G628868" s="2"/>
    </row>
    <row r="628869" spans="7:7">
      <c r="G628869" s="2"/>
    </row>
    <row r="628870" spans="7:7">
      <c r="G628870" s="2"/>
    </row>
    <row r="628871" spans="7:7">
      <c r="G628871" s="2"/>
    </row>
    <row r="628872" spans="7:7">
      <c r="G628872" s="2"/>
    </row>
    <row r="628873" spans="7:7">
      <c r="G628873" s="2"/>
    </row>
    <row r="628874" spans="7:7">
      <c r="G628874" s="2"/>
    </row>
    <row r="628875" spans="7:7">
      <c r="G628875" s="2"/>
    </row>
    <row r="628876" spans="7:7">
      <c r="G628876" s="2"/>
    </row>
    <row r="628877" spans="7:7">
      <c r="G628877" s="2"/>
    </row>
    <row r="628878" spans="7:7">
      <c r="G628878" s="2"/>
    </row>
    <row r="628879" spans="7:7">
      <c r="G628879" s="2"/>
    </row>
    <row r="628880" spans="7:7">
      <c r="G628880" s="2"/>
    </row>
    <row r="628881" spans="7:7">
      <c r="G628881" s="2"/>
    </row>
    <row r="628882" spans="7:7">
      <c r="G628882" s="2"/>
    </row>
    <row r="628883" spans="7:7">
      <c r="G628883" s="2"/>
    </row>
    <row r="628884" spans="7:7">
      <c r="G628884" s="2"/>
    </row>
    <row r="628885" spans="7:7">
      <c r="G628885" s="2"/>
    </row>
    <row r="628886" spans="7:7">
      <c r="G628886" s="2"/>
    </row>
    <row r="628887" spans="7:7">
      <c r="G628887" s="2"/>
    </row>
    <row r="628888" spans="7:7">
      <c r="G628888" s="2"/>
    </row>
    <row r="628889" spans="7:7">
      <c r="G628889" s="2"/>
    </row>
    <row r="628890" spans="7:7">
      <c r="G628890" s="2"/>
    </row>
    <row r="628891" spans="7:7">
      <c r="G628891" s="2"/>
    </row>
    <row r="628892" spans="7:7">
      <c r="G628892" s="2"/>
    </row>
    <row r="628893" spans="7:7">
      <c r="G628893" s="2"/>
    </row>
    <row r="628894" spans="7:7">
      <c r="G628894" s="2"/>
    </row>
    <row r="628895" spans="7:7">
      <c r="G628895" s="2"/>
    </row>
    <row r="628896" spans="7:7">
      <c r="G628896" s="2"/>
    </row>
    <row r="628897" spans="7:7">
      <c r="G628897" s="2"/>
    </row>
    <row r="628898" spans="7:7">
      <c r="G628898" s="2"/>
    </row>
    <row r="628899" spans="7:7">
      <c r="G628899" s="2"/>
    </row>
    <row r="628900" spans="7:7">
      <c r="G628900" s="2"/>
    </row>
    <row r="628901" spans="7:7">
      <c r="G628901" s="2"/>
    </row>
    <row r="628902" spans="7:7">
      <c r="G628902" s="2"/>
    </row>
    <row r="628903" spans="7:7">
      <c r="G628903" s="2"/>
    </row>
    <row r="628904" spans="7:7">
      <c r="G628904" s="2"/>
    </row>
    <row r="628905" spans="7:7">
      <c r="G628905" s="2"/>
    </row>
    <row r="628906" spans="7:7">
      <c r="G628906" s="2"/>
    </row>
    <row r="628907" spans="7:7">
      <c r="G628907" s="2"/>
    </row>
    <row r="628908" spans="7:7">
      <c r="G628908" s="2"/>
    </row>
    <row r="628909" spans="7:7">
      <c r="G628909" s="2"/>
    </row>
    <row r="628910" spans="7:7">
      <c r="G628910" s="2"/>
    </row>
    <row r="628911" spans="7:7">
      <c r="G628911" s="2"/>
    </row>
    <row r="628912" spans="7:7">
      <c r="G628912" s="2"/>
    </row>
    <row r="628913" spans="7:7">
      <c r="G628913" s="2"/>
    </row>
    <row r="628914" spans="7:7">
      <c r="G628914" s="2"/>
    </row>
    <row r="628915" spans="7:7">
      <c r="G628915" s="2"/>
    </row>
    <row r="628916" spans="7:7">
      <c r="G628916" s="2"/>
    </row>
    <row r="628917" spans="7:7">
      <c r="G628917" s="2"/>
    </row>
    <row r="628918" spans="7:7">
      <c r="G628918" s="2"/>
    </row>
    <row r="628919" spans="7:7">
      <c r="G628919" s="2"/>
    </row>
    <row r="628920" spans="7:7">
      <c r="G628920" s="2"/>
    </row>
    <row r="628921" spans="7:7">
      <c r="G628921" s="2"/>
    </row>
    <row r="628922" spans="7:7">
      <c r="G628922" s="2"/>
    </row>
    <row r="628923" spans="7:7">
      <c r="G628923" s="2"/>
    </row>
    <row r="628924" spans="7:7">
      <c r="G628924" s="2"/>
    </row>
    <row r="628925" spans="7:7">
      <c r="G628925" s="2"/>
    </row>
    <row r="628926" spans="7:7">
      <c r="G628926" s="2"/>
    </row>
    <row r="628927" spans="7:7">
      <c r="G628927" s="2"/>
    </row>
    <row r="628928" spans="7:7">
      <c r="G628928" s="2"/>
    </row>
    <row r="628929" spans="7:7">
      <c r="G628929" s="2"/>
    </row>
    <row r="628930" spans="7:7">
      <c r="G628930" s="2"/>
    </row>
    <row r="628931" spans="7:7">
      <c r="G628931" s="2"/>
    </row>
    <row r="628932" spans="7:7">
      <c r="G628932" s="2"/>
    </row>
    <row r="628933" spans="7:7">
      <c r="G628933" s="2"/>
    </row>
    <row r="628934" spans="7:7">
      <c r="G628934" s="2"/>
    </row>
    <row r="628935" spans="7:7">
      <c r="G628935" s="2"/>
    </row>
    <row r="628936" spans="7:7">
      <c r="G628936" s="2"/>
    </row>
    <row r="628937" spans="7:7">
      <c r="G628937" s="2"/>
    </row>
    <row r="628938" spans="7:7">
      <c r="G628938" s="2"/>
    </row>
    <row r="628939" spans="7:7">
      <c r="G628939" s="2"/>
    </row>
    <row r="628940" spans="7:7">
      <c r="G628940" s="2"/>
    </row>
    <row r="628941" spans="7:7">
      <c r="G628941" s="2"/>
    </row>
    <row r="628942" spans="7:7">
      <c r="G628942" s="2"/>
    </row>
    <row r="628943" spans="7:7">
      <c r="G628943" s="2"/>
    </row>
    <row r="628944" spans="7:7">
      <c r="G628944" s="2"/>
    </row>
    <row r="628945" spans="7:7">
      <c r="G628945" s="2"/>
    </row>
    <row r="628946" spans="7:7">
      <c r="G628946" s="2"/>
    </row>
    <row r="628947" spans="7:7">
      <c r="G628947" s="2"/>
    </row>
    <row r="628948" spans="7:7">
      <c r="G628948" s="2"/>
    </row>
    <row r="628949" spans="7:7">
      <c r="G628949" s="2"/>
    </row>
    <row r="628950" spans="7:7">
      <c r="G628950" s="2"/>
    </row>
    <row r="628951" spans="7:7">
      <c r="G628951" s="2"/>
    </row>
    <row r="628952" spans="7:7">
      <c r="G628952" s="2"/>
    </row>
    <row r="628953" spans="7:7">
      <c r="G628953" s="2"/>
    </row>
    <row r="628954" spans="7:7">
      <c r="G628954" s="2"/>
    </row>
    <row r="628955" spans="7:7">
      <c r="G628955" s="2"/>
    </row>
    <row r="628956" spans="7:7">
      <c r="G628956" s="2"/>
    </row>
    <row r="628957" spans="7:7">
      <c r="G628957" s="2"/>
    </row>
    <row r="628958" spans="7:7">
      <c r="G628958" s="2"/>
    </row>
    <row r="628959" spans="7:7">
      <c r="G628959" s="2"/>
    </row>
    <row r="628960" spans="7:7">
      <c r="G628960" s="2"/>
    </row>
    <row r="628961" spans="7:7">
      <c r="G628961" s="2"/>
    </row>
    <row r="628962" spans="7:7">
      <c r="G628962" s="2"/>
    </row>
    <row r="628963" spans="7:7">
      <c r="G628963" s="2"/>
    </row>
    <row r="628964" spans="7:7">
      <c r="G628964" s="2"/>
    </row>
    <row r="628965" spans="7:7">
      <c r="G628965" s="2"/>
    </row>
    <row r="628966" spans="7:7">
      <c r="G628966" s="2"/>
    </row>
    <row r="628967" spans="7:7">
      <c r="G628967" s="2"/>
    </row>
    <row r="628968" spans="7:7">
      <c r="G628968" s="2"/>
    </row>
    <row r="628969" spans="7:7">
      <c r="G628969" s="2"/>
    </row>
    <row r="628970" spans="7:7">
      <c r="G628970" s="2"/>
    </row>
    <row r="628971" spans="7:7">
      <c r="G628971" s="2"/>
    </row>
    <row r="628972" spans="7:7">
      <c r="G628972" s="2"/>
    </row>
    <row r="628973" spans="7:7">
      <c r="G628973" s="2"/>
    </row>
    <row r="628974" spans="7:7">
      <c r="G628974" s="2"/>
    </row>
    <row r="628975" spans="7:7">
      <c r="G628975" s="2"/>
    </row>
    <row r="628976" spans="7:7">
      <c r="G628976" s="2"/>
    </row>
    <row r="628977" spans="7:7">
      <c r="G628977" s="2"/>
    </row>
    <row r="628978" spans="7:7">
      <c r="G628978" s="2"/>
    </row>
    <row r="628979" spans="7:7">
      <c r="G628979" s="2"/>
    </row>
    <row r="628980" spans="7:7">
      <c r="G628980" s="2"/>
    </row>
    <row r="628981" spans="7:7">
      <c r="G628981" s="2"/>
    </row>
    <row r="628982" spans="7:7">
      <c r="G628982" s="2"/>
    </row>
    <row r="628983" spans="7:7">
      <c r="G628983" s="2"/>
    </row>
    <row r="628984" spans="7:7">
      <c r="G628984" s="2"/>
    </row>
    <row r="628985" spans="7:7">
      <c r="G628985" s="2"/>
    </row>
    <row r="628986" spans="7:7">
      <c r="G628986" s="2"/>
    </row>
    <row r="628987" spans="7:7">
      <c r="G628987" s="2"/>
    </row>
    <row r="628988" spans="7:7">
      <c r="G628988" s="2"/>
    </row>
    <row r="628989" spans="7:7">
      <c r="G628989" s="2"/>
    </row>
    <row r="628990" spans="7:7">
      <c r="G628990" s="2"/>
    </row>
    <row r="628991" spans="7:7">
      <c r="G628991" s="2"/>
    </row>
    <row r="628992" spans="7:7">
      <c r="G628992" s="2"/>
    </row>
    <row r="628993" spans="7:7">
      <c r="G628993" s="2"/>
    </row>
    <row r="628994" spans="7:7">
      <c r="G628994" s="2"/>
    </row>
    <row r="628995" spans="7:7">
      <c r="G628995" s="2"/>
    </row>
    <row r="628996" spans="7:7">
      <c r="G628996" s="2"/>
    </row>
    <row r="628997" spans="7:7">
      <c r="G628997" s="2"/>
    </row>
    <row r="628998" spans="7:7">
      <c r="G628998" s="2"/>
    </row>
    <row r="628999" spans="7:7">
      <c r="G628999" s="2"/>
    </row>
    <row r="629000" spans="7:7">
      <c r="G629000" s="2"/>
    </row>
    <row r="629001" spans="7:7">
      <c r="G629001" s="2"/>
    </row>
    <row r="629002" spans="7:7">
      <c r="G629002" s="2"/>
    </row>
    <row r="629003" spans="7:7">
      <c r="G629003" s="2"/>
    </row>
    <row r="629004" spans="7:7">
      <c r="G629004" s="2"/>
    </row>
    <row r="629005" spans="7:7">
      <c r="G629005" s="2"/>
    </row>
    <row r="629006" spans="7:7">
      <c r="G629006" s="2"/>
    </row>
    <row r="629007" spans="7:7">
      <c r="G629007" s="2"/>
    </row>
    <row r="629008" spans="7:7">
      <c r="G629008" s="2"/>
    </row>
    <row r="629009" spans="7:7">
      <c r="G629009" s="2"/>
    </row>
    <row r="629010" spans="7:7">
      <c r="G629010" s="2"/>
    </row>
    <row r="629011" spans="7:7">
      <c r="G629011" s="2"/>
    </row>
    <row r="629012" spans="7:7">
      <c r="G629012" s="2"/>
    </row>
    <row r="629013" spans="7:7">
      <c r="G629013" s="2"/>
    </row>
    <row r="629014" spans="7:7">
      <c r="G629014" s="2"/>
    </row>
    <row r="629015" spans="7:7">
      <c r="G629015" s="2"/>
    </row>
    <row r="629016" spans="7:7">
      <c r="G629016" s="2"/>
    </row>
    <row r="629017" spans="7:7">
      <c r="G629017" s="2"/>
    </row>
    <row r="629018" spans="7:7">
      <c r="G629018" s="2"/>
    </row>
    <row r="629019" spans="7:7">
      <c r="G629019" s="2"/>
    </row>
    <row r="629020" spans="7:7">
      <c r="G629020" s="2"/>
    </row>
    <row r="629021" spans="7:7">
      <c r="G629021" s="2"/>
    </row>
    <row r="629022" spans="7:7">
      <c r="G629022" s="2"/>
    </row>
    <row r="629023" spans="7:7">
      <c r="G629023" s="2"/>
    </row>
    <row r="629024" spans="7:7">
      <c r="G629024" s="2"/>
    </row>
    <row r="629025" spans="7:7">
      <c r="G629025" s="2"/>
    </row>
    <row r="629026" spans="7:7">
      <c r="G629026" s="2"/>
    </row>
    <row r="629027" spans="7:7">
      <c r="G629027" s="2"/>
    </row>
    <row r="629028" spans="7:7">
      <c r="G629028" s="2"/>
    </row>
    <row r="629029" spans="7:7">
      <c r="G629029" s="2"/>
    </row>
    <row r="629030" spans="7:7">
      <c r="G629030" s="2"/>
    </row>
    <row r="629031" spans="7:7">
      <c r="G629031" s="2"/>
    </row>
    <row r="629032" spans="7:7">
      <c r="G629032" s="2"/>
    </row>
    <row r="629033" spans="7:7">
      <c r="G629033" s="2"/>
    </row>
    <row r="629034" spans="7:7">
      <c r="G629034" s="2"/>
    </row>
    <row r="629035" spans="7:7">
      <c r="G629035" s="2"/>
    </row>
    <row r="629036" spans="7:7">
      <c r="G629036" s="2"/>
    </row>
    <row r="629037" spans="7:7">
      <c r="G629037" s="2"/>
    </row>
    <row r="629038" spans="7:7">
      <c r="G629038" s="2"/>
    </row>
    <row r="629039" spans="7:7">
      <c r="G629039" s="2"/>
    </row>
    <row r="629040" spans="7:7">
      <c r="G629040" s="2"/>
    </row>
    <row r="629041" spans="7:7">
      <c r="G629041" s="2"/>
    </row>
    <row r="629042" spans="7:7">
      <c r="G629042" s="2"/>
    </row>
    <row r="629043" spans="7:7">
      <c r="G629043" s="2"/>
    </row>
    <row r="629044" spans="7:7">
      <c r="G629044" s="2"/>
    </row>
    <row r="629045" spans="7:7">
      <c r="G629045" s="2"/>
    </row>
    <row r="629046" spans="7:7">
      <c r="G629046" s="2"/>
    </row>
    <row r="629047" spans="7:7">
      <c r="G629047" s="2"/>
    </row>
    <row r="629048" spans="7:7">
      <c r="G629048" s="2"/>
    </row>
    <row r="629049" spans="7:7">
      <c r="G629049" s="2"/>
    </row>
    <row r="629050" spans="7:7">
      <c r="G629050" s="2"/>
    </row>
    <row r="629051" spans="7:7">
      <c r="G629051" s="2"/>
    </row>
    <row r="629052" spans="7:7">
      <c r="G629052" s="2"/>
    </row>
    <row r="629053" spans="7:7">
      <c r="G629053" s="2"/>
    </row>
    <row r="629054" spans="7:7">
      <c r="G629054" s="2"/>
    </row>
    <row r="629055" spans="7:7">
      <c r="G629055" s="2"/>
    </row>
    <row r="629056" spans="7:7">
      <c r="G629056" s="2"/>
    </row>
    <row r="629057" spans="7:7">
      <c r="G629057" s="2"/>
    </row>
    <row r="629058" spans="7:7">
      <c r="G629058" s="2"/>
    </row>
    <row r="629059" spans="7:7">
      <c r="G629059" s="2"/>
    </row>
    <row r="629060" spans="7:7">
      <c r="G629060" s="2"/>
    </row>
    <row r="629061" spans="7:7">
      <c r="G629061" s="2"/>
    </row>
    <row r="629062" spans="7:7">
      <c r="G629062" s="2"/>
    </row>
    <row r="629063" spans="7:7">
      <c r="G629063" s="2"/>
    </row>
    <row r="629064" spans="7:7">
      <c r="G629064" s="2"/>
    </row>
    <row r="629065" spans="7:7">
      <c r="G629065" s="2"/>
    </row>
    <row r="629066" spans="7:7">
      <c r="G629066" s="2"/>
    </row>
    <row r="629067" spans="7:7">
      <c r="G629067" s="2"/>
    </row>
    <row r="629068" spans="7:7">
      <c r="G629068" s="2"/>
    </row>
    <row r="629069" spans="7:7">
      <c r="G629069" s="2"/>
    </row>
    <row r="629070" spans="7:7">
      <c r="G629070" s="2"/>
    </row>
    <row r="629071" spans="7:7">
      <c r="G629071" s="2"/>
    </row>
    <row r="629072" spans="7:7">
      <c r="G629072" s="2"/>
    </row>
    <row r="629073" spans="7:7">
      <c r="G629073" s="2"/>
    </row>
    <row r="629074" spans="7:7">
      <c r="G629074" s="2"/>
    </row>
    <row r="629075" spans="7:7">
      <c r="G629075" s="2"/>
    </row>
    <row r="629076" spans="7:7">
      <c r="G629076" s="2"/>
    </row>
    <row r="629077" spans="7:7">
      <c r="G629077" s="2"/>
    </row>
    <row r="629078" spans="7:7">
      <c r="G629078" s="2"/>
    </row>
    <row r="629079" spans="7:7">
      <c r="G629079" s="2"/>
    </row>
    <row r="629080" spans="7:7">
      <c r="G629080" s="2"/>
    </row>
    <row r="629081" spans="7:7">
      <c r="G629081" s="2"/>
    </row>
    <row r="629082" spans="7:7">
      <c r="G629082" s="2"/>
    </row>
    <row r="629083" spans="7:7">
      <c r="G629083" s="2"/>
    </row>
    <row r="629084" spans="7:7">
      <c r="G629084" s="2"/>
    </row>
    <row r="629085" spans="7:7">
      <c r="G629085" s="2"/>
    </row>
    <row r="629086" spans="7:7">
      <c r="G629086" s="2"/>
    </row>
    <row r="629087" spans="7:7">
      <c r="G629087" s="2"/>
    </row>
    <row r="629088" spans="7:7">
      <c r="G629088" s="2"/>
    </row>
    <row r="629089" spans="7:7">
      <c r="G629089" s="2"/>
    </row>
    <row r="629090" spans="7:7">
      <c r="G629090" s="2"/>
    </row>
    <row r="629091" spans="7:7">
      <c r="G629091" s="2"/>
    </row>
    <row r="629092" spans="7:7">
      <c r="G629092" s="2"/>
    </row>
    <row r="629093" spans="7:7">
      <c r="G629093" s="2"/>
    </row>
    <row r="629094" spans="7:7">
      <c r="G629094" s="2"/>
    </row>
    <row r="629095" spans="7:7">
      <c r="G629095" s="2"/>
    </row>
    <row r="629096" spans="7:7">
      <c r="G629096" s="2"/>
    </row>
    <row r="629097" spans="7:7">
      <c r="G629097" s="2"/>
    </row>
    <row r="629098" spans="7:7">
      <c r="G629098" s="2"/>
    </row>
    <row r="629099" spans="7:7">
      <c r="G629099" s="2"/>
    </row>
    <row r="629100" spans="7:7">
      <c r="G629100" s="2"/>
    </row>
    <row r="629101" spans="7:7">
      <c r="G629101" s="2"/>
    </row>
    <row r="629102" spans="7:7">
      <c r="G629102" s="2"/>
    </row>
    <row r="629103" spans="7:7">
      <c r="G629103" s="2"/>
    </row>
    <row r="629104" spans="7:7">
      <c r="G629104" s="2"/>
    </row>
    <row r="629105" spans="7:7">
      <c r="G629105" s="2"/>
    </row>
    <row r="629106" spans="7:7">
      <c r="G629106" s="2"/>
    </row>
    <row r="629107" spans="7:7">
      <c r="G629107" s="2"/>
    </row>
    <row r="629108" spans="7:7">
      <c r="G629108" s="2"/>
    </row>
    <row r="629109" spans="7:7">
      <c r="G629109" s="2"/>
    </row>
    <row r="629110" spans="7:7">
      <c r="G629110" s="2"/>
    </row>
    <row r="629111" spans="7:7">
      <c r="G629111" s="2"/>
    </row>
    <row r="629112" spans="7:7">
      <c r="G629112" s="2"/>
    </row>
    <row r="629113" spans="7:7">
      <c r="G629113" s="2"/>
    </row>
    <row r="629114" spans="7:7">
      <c r="G629114" s="2"/>
    </row>
    <row r="629115" spans="7:7">
      <c r="G629115" s="2"/>
    </row>
    <row r="629116" spans="7:7">
      <c r="G629116" s="2"/>
    </row>
    <row r="629117" spans="7:7">
      <c r="G629117" s="2"/>
    </row>
    <row r="629118" spans="7:7">
      <c r="G629118" s="2"/>
    </row>
    <row r="629119" spans="7:7">
      <c r="G629119" s="2"/>
    </row>
    <row r="629120" spans="7:7">
      <c r="G629120" s="2"/>
    </row>
    <row r="629121" spans="7:7">
      <c r="G629121" s="2"/>
    </row>
    <row r="629122" spans="7:7">
      <c r="G629122" s="2"/>
    </row>
    <row r="629123" spans="7:7">
      <c r="G629123" s="2"/>
    </row>
    <row r="629124" spans="7:7">
      <c r="G629124" s="2"/>
    </row>
    <row r="629125" spans="7:7">
      <c r="G629125" s="2"/>
    </row>
    <row r="629126" spans="7:7">
      <c r="G629126" s="2"/>
    </row>
    <row r="629127" spans="7:7">
      <c r="G629127" s="2"/>
    </row>
    <row r="629128" spans="7:7">
      <c r="G629128" s="2"/>
    </row>
    <row r="629129" spans="7:7">
      <c r="G629129" s="2"/>
    </row>
    <row r="629130" spans="7:7">
      <c r="G629130" s="2"/>
    </row>
    <row r="629131" spans="7:7">
      <c r="G629131" s="2"/>
    </row>
    <row r="629132" spans="7:7">
      <c r="G629132" s="2"/>
    </row>
    <row r="629133" spans="7:7">
      <c r="G629133" s="2"/>
    </row>
    <row r="629134" spans="7:7">
      <c r="G629134" s="2"/>
    </row>
    <row r="629135" spans="7:7">
      <c r="G629135" s="2"/>
    </row>
    <row r="629136" spans="7:7">
      <c r="G629136" s="2"/>
    </row>
    <row r="629137" spans="7:7">
      <c r="G629137" s="2"/>
    </row>
    <row r="629138" spans="7:7">
      <c r="G629138" s="2"/>
    </row>
    <row r="629139" spans="7:7">
      <c r="G629139" s="2"/>
    </row>
    <row r="629140" spans="7:7">
      <c r="G629140" s="2"/>
    </row>
    <row r="629141" spans="7:7">
      <c r="G629141" s="2"/>
    </row>
    <row r="629142" spans="7:7">
      <c r="G629142" s="2"/>
    </row>
    <row r="629143" spans="7:7">
      <c r="G629143" s="2"/>
    </row>
    <row r="629144" spans="7:7">
      <c r="G629144" s="2"/>
    </row>
    <row r="629145" spans="7:7">
      <c r="G629145" s="2"/>
    </row>
    <row r="629146" spans="7:7">
      <c r="G629146" s="2"/>
    </row>
    <row r="629147" spans="7:7">
      <c r="G629147" s="2"/>
    </row>
    <row r="629148" spans="7:7">
      <c r="G629148" s="2"/>
    </row>
    <row r="629149" spans="7:7">
      <c r="G629149" s="2"/>
    </row>
    <row r="629150" spans="7:7">
      <c r="G629150" s="2"/>
    </row>
    <row r="629151" spans="7:7">
      <c r="G629151" s="2"/>
    </row>
    <row r="629152" spans="7:7">
      <c r="G629152" s="2"/>
    </row>
    <row r="629153" spans="7:7">
      <c r="G629153" s="2"/>
    </row>
    <row r="629154" spans="7:7">
      <c r="G629154" s="2"/>
    </row>
    <row r="629155" spans="7:7">
      <c r="G629155" s="2"/>
    </row>
    <row r="629156" spans="7:7">
      <c r="G629156" s="2"/>
    </row>
    <row r="629157" spans="7:7">
      <c r="G629157" s="2"/>
    </row>
    <row r="629158" spans="7:7">
      <c r="G629158" s="2"/>
    </row>
    <row r="629159" spans="7:7">
      <c r="G629159" s="2"/>
    </row>
    <row r="629160" spans="7:7">
      <c r="G629160" s="2"/>
    </row>
    <row r="629161" spans="7:7">
      <c r="G629161" s="2"/>
    </row>
    <row r="629162" spans="7:7">
      <c r="G629162" s="2"/>
    </row>
    <row r="629163" spans="7:7">
      <c r="G629163" s="2"/>
    </row>
    <row r="629164" spans="7:7">
      <c r="G629164" s="2"/>
    </row>
    <row r="629165" spans="7:7">
      <c r="G629165" s="2"/>
    </row>
    <row r="629166" spans="7:7">
      <c r="G629166" s="2"/>
    </row>
    <row r="629167" spans="7:7">
      <c r="G629167" s="2"/>
    </row>
    <row r="629168" spans="7:7">
      <c r="G629168" s="2"/>
    </row>
    <row r="629169" spans="7:7">
      <c r="G629169" s="2"/>
    </row>
    <row r="629170" spans="7:7">
      <c r="G629170" s="2"/>
    </row>
    <row r="629171" spans="7:7">
      <c r="G629171" s="2"/>
    </row>
    <row r="629172" spans="7:7">
      <c r="G629172" s="2"/>
    </row>
    <row r="629173" spans="7:7">
      <c r="G629173" s="2"/>
    </row>
    <row r="629174" spans="7:7">
      <c r="G629174" s="2"/>
    </row>
    <row r="629175" spans="7:7">
      <c r="G629175" s="2"/>
    </row>
    <row r="629176" spans="7:7">
      <c r="G629176" s="2"/>
    </row>
    <row r="629177" spans="7:7">
      <c r="G629177" s="2"/>
    </row>
    <row r="629178" spans="7:7">
      <c r="G629178" s="2"/>
    </row>
    <row r="629179" spans="7:7">
      <c r="G629179" s="2"/>
    </row>
    <row r="629180" spans="7:7">
      <c r="G629180" s="2"/>
    </row>
    <row r="629181" spans="7:7">
      <c r="G629181" s="2"/>
    </row>
    <row r="629182" spans="7:7">
      <c r="G629182" s="2"/>
    </row>
    <row r="629183" spans="7:7">
      <c r="G629183" s="2"/>
    </row>
    <row r="629184" spans="7:7">
      <c r="G629184" s="2"/>
    </row>
    <row r="629185" spans="7:7">
      <c r="G629185" s="2"/>
    </row>
    <row r="629186" spans="7:7">
      <c r="G629186" s="2"/>
    </row>
    <row r="629187" spans="7:7">
      <c r="G629187" s="2"/>
    </row>
    <row r="629188" spans="7:7">
      <c r="G629188" s="2"/>
    </row>
    <row r="629189" spans="7:7">
      <c r="G629189" s="2"/>
    </row>
    <row r="629190" spans="7:7">
      <c r="G629190" s="2"/>
    </row>
    <row r="629191" spans="7:7">
      <c r="G629191" s="2"/>
    </row>
    <row r="629192" spans="7:7">
      <c r="G629192" s="2"/>
    </row>
    <row r="629193" spans="7:7">
      <c r="G629193" s="2"/>
    </row>
    <row r="629194" spans="7:7">
      <c r="G629194" s="2"/>
    </row>
    <row r="629195" spans="7:7">
      <c r="G629195" s="2"/>
    </row>
    <row r="629196" spans="7:7">
      <c r="G629196" s="2"/>
    </row>
    <row r="629197" spans="7:7">
      <c r="G629197" s="2"/>
    </row>
    <row r="629198" spans="7:7">
      <c r="G629198" s="2"/>
    </row>
    <row r="629199" spans="7:7">
      <c r="G629199" s="2"/>
    </row>
    <row r="629200" spans="7:7">
      <c r="G629200" s="2"/>
    </row>
    <row r="629201" spans="7:7">
      <c r="G629201" s="2"/>
    </row>
    <row r="629202" spans="7:7">
      <c r="G629202" s="2"/>
    </row>
    <row r="629203" spans="7:7">
      <c r="G629203" s="2"/>
    </row>
    <row r="629204" spans="7:7">
      <c r="G629204" s="2"/>
    </row>
    <row r="629205" spans="7:7">
      <c r="G629205" s="2"/>
    </row>
    <row r="629206" spans="7:7">
      <c r="G629206" s="2"/>
    </row>
    <row r="629207" spans="7:7">
      <c r="G629207" s="2"/>
    </row>
    <row r="629208" spans="7:7">
      <c r="G629208" s="2"/>
    </row>
    <row r="629209" spans="7:7">
      <c r="G629209" s="2"/>
    </row>
    <row r="629210" spans="7:7">
      <c r="G629210" s="2"/>
    </row>
    <row r="629211" spans="7:7">
      <c r="G629211" s="2"/>
    </row>
    <row r="629212" spans="7:7">
      <c r="G629212" s="2"/>
    </row>
    <row r="629213" spans="7:7">
      <c r="G629213" s="2"/>
    </row>
    <row r="629214" spans="7:7">
      <c r="G629214" s="2"/>
    </row>
    <row r="629215" spans="7:7">
      <c r="G629215" s="2"/>
    </row>
    <row r="629216" spans="7:7">
      <c r="G629216" s="2"/>
    </row>
    <row r="629217" spans="7:7">
      <c r="G629217" s="2"/>
    </row>
    <row r="629218" spans="7:7">
      <c r="G629218" s="2"/>
    </row>
    <row r="629219" spans="7:7">
      <c r="G629219" s="2"/>
    </row>
    <row r="629220" spans="7:7">
      <c r="G629220" s="2"/>
    </row>
    <row r="629221" spans="7:7">
      <c r="G629221" s="2"/>
    </row>
    <row r="629222" spans="7:7">
      <c r="G629222" s="2"/>
    </row>
    <row r="629223" spans="7:7">
      <c r="G629223" s="2"/>
    </row>
    <row r="629224" spans="7:7">
      <c r="G629224" s="2"/>
    </row>
    <row r="629225" spans="7:7">
      <c r="G629225" s="2"/>
    </row>
    <row r="629226" spans="7:7">
      <c r="G629226" s="2"/>
    </row>
    <row r="629227" spans="7:7">
      <c r="G629227" s="2"/>
    </row>
    <row r="629228" spans="7:7">
      <c r="G629228" s="2"/>
    </row>
    <row r="629229" spans="7:7">
      <c r="G629229" s="2"/>
    </row>
    <row r="629230" spans="7:7">
      <c r="G629230" s="2"/>
    </row>
    <row r="629231" spans="7:7">
      <c r="G629231" s="2"/>
    </row>
    <row r="629232" spans="7:7">
      <c r="G629232" s="2"/>
    </row>
    <row r="629233" spans="7:7">
      <c r="G629233" s="2"/>
    </row>
    <row r="629234" spans="7:7">
      <c r="G629234" s="2"/>
    </row>
    <row r="629235" spans="7:7">
      <c r="G629235" s="2"/>
    </row>
    <row r="629236" spans="7:7">
      <c r="G629236" s="2"/>
    </row>
    <row r="629237" spans="7:7">
      <c r="G629237" s="2"/>
    </row>
    <row r="629238" spans="7:7">
      <c r="G629238" s="2"/>
    </row>
    <row r="629239" spans="7:7">
      <c r="G629239" s="2"/>
    </row>
    <row r="629240" spans="7:7">
      <c r="G629240" s="2"/>
    </row>
    <row r="629241" spans="7:7">
      <c r="G629241" s="2"/>
    </row>
    <row r="629242" spans="7:7">
      <c r="G629242" s="2"/>
    </row>
    <row r="629243" spans="7:7">
      <c r="G629243" s="2"/>
    </row>
    <row r="629244" spans="7:7">
      <c r="G629244" s="2"/>
    </row>
    <row r="629245" spans="7:7">
      <c r="G629245" s="2"/>
    </row>
    <row r="629246" spans="7:7">
      <c r="G629246" s="2"/>
    </row>
    <row r="629247" spans="7:7">
      <c r="G629247" s="2"/>
    </row>
    <row r="629248" spans="7:7">
      <c r="G629248" s="2"/>
    </row>
    <row r="629249" spans="7:7">
      <c r="G629249" s="2"/>
    </row>
    <row r="629250" spans="7:7">
      <c r="G629250" s="2"/>
    </row>
    <row r="629251" spans="7:7">
      <c r="G629251" s="2"/>
    </row>
    <row r="629252" spans="7:7">
      <c r="G629252" s="2"/>
    </row>
    <row r="629253" spans="7:7">
      <c r="G629253" s="2"/>
    </row>
    <row r="629254" spans="7:7">
      <c r="G629254" s="2"/>
    </row>
    <row r="629255" spans="7:7">
      <c r="G629255" s="2"/>
    </row>
    <row r="629256" spans="7:7">
      <c r="G629256" s="2"/>
    </row>
    <row r="629257" spans="7:7">
      <c r="G629257" s="2"/>
    </row>
    <row r="629258" spans="7:7">
      <c r="G629258" s="2"/>
    </row>
    <row r="629259" spans="7:7">
      <c r="G629259" s="2"/>
    </row>
    <row r="629260" spans="7:7">
      <c r="G629260" s="2"/>
    </row>
    <row r="629261" spans="7:7">
      <c r="G629261" s="2"/>
    </row>
    <row r="629262" spans="7:7">
      <c r="G629262" s="2"/>
    </row>
    <row r="629263" spans="7:7">
      <c r="G629263" s="2"/>
    </row>
    <row r="629264" spans="7:7">
      <c r="G629264" s="2"/>
    </row>
    <row r="629265" spans="7:7">
      <c r="G629265" s="2"/>
    </row>
    <row r="629266" spans="7:7">
      <c r="G629266" s="2"/>
    </row>
    <row r="629267" spans="7:7">
      <c r="G629267" s="2"/>
    </row>
    <row r="629268" spans="7:7">
      <c r="G629268" s="2"/>
    </row>
    <row r="629269" spans="7:7">
      <c r="G629269" s="2"/>
    </row>
    <row r="629270" spans="7:7">
      <c r="G629270" s="2"/>
    </row>
    <row r="629271" spans="7:7">
      <c r="G629271" s="2"/>
    </row>
    <row r="629272" spans="7:7">
      <c r="G629272" s="2"/>
    </row>
    <row r="629273" spans="7:7">
      <c r="G629273" s="2"/>
    </row>
    <row r="629274" spans="7:7">
      <c r="G629274" s="2"/>
    </row>
    <row r="629275" spans="7:7">
      <c r="G629275" s="2"/>
    </row>
    <row r="629276" spans="7:7">
      <c r="G629276" s="2"/>
    </row>
    <row r="629277" spans="7:7">
      <c r="G629277" s="2"/>
    </row>
    <row r="629278" spans="7:7">
      <c r="G629278" s="2"/>
    </row>
    <row r="629279" spans="7:7">
      <c r="G629279" s="2"/>
    </row>
    <row r="629280" spans="7:7">
      <c r="G629280" s="2"/>
    </row>
    <row r="629281" spans="7:7">
      <c r="G629281" s="2"/>
    </row>
    <row r="629282" spans="7:7">
      <c r="G629282" s="2"/>
    </row>
    <row r="629283" spans="7:7">
      <c r="G629283" s="2"/>
    </row>
    <row r="629284" spans="7:7">
      <c r="G629284" s="2"/>
    </row>
    <row r="629285" spans="7:7">
      <c r="G629285" s="2"/>
    </row>
    <row r="629286" spans="7:7">
      <c r="G629286" s="2"/>
    </row>
    <row r="629287" spans="7:7">
      <c r="G629287" s="2"/>
    </row>
    <row r="629288" spans="7:7">
      <c r="G629288" s="2"/>
    </row>
    <row r="629289" spans="7:7">
      <c r="G629289" s="2"/>
    </row>
    <row r="629290" spans="7:7">
      <c r="G629290" s="2"/>
    </row>
    <row r="629291" spans="7:7">
      <c r="G629291" s="2"/>
    </row>
    <row r="629292" spans="7:7">
      <c r="G629292" s="2"/>
    </row>
    <row r="629293" spans="7:7">
      <c r="G629293" s="2"/>
    </row>
    <row r="629294" spans="7:7">
      <c r="G629294" s="2"/>
    </row>
    <row r="629295" spans="7:7">
      <c r="G629295" s="2"/>
    </row>
    <row r="629296" spans="7:7">
      <c r="G629296" s="2"/>
    </row>
    <row r="629297" spans="7:7">
      <c r="G629297" s="2"/>
    </row>
    <row r="629298" spans="7:7">
      <c r="G629298" s="2"/>
    </row>
    <row r="629299" spans="7:7">
      <c r="G629299" s="2"/>
    </row>
    <row r="629300" spans="7:7">
      <c r="G629300" s="2"/>
    </row>
    <row r="629301" spans="7:7">
      <c r="G629301" s="2"/>
    </row>
    <row r="629302" spans="7:7">
      <c r="G629302" s="2"/>
    </row>
    <row r="629303" spans="7:7">
      <c r="G629303" s="2"/>
    </row>
    <row r="629304" spans="7:7">
      <c r="G629304" s="2"/>
    </row>
    <row r="629305" spans="7:7">
      <c r="G629305" s="2"/>
    </row>
    <row r="629306" spans="7:7">
      <c r="G629306" s="2"/>
    </row>
    <row r="629307" spans="7:7">
      <c r="G629307" s="2"/>
    </row>
    <row r="629308" spans="7:7">
      <c r="G629308" s="2"/>
    </row>
    <row r="629309" spans="7:7">
      <c r="G629309" s="2"/>
    </row>
    <row r="629310" spans="7:7">
      <c r="G629310" s="2"/>
    </row>
    <row r="629311" spans="7:7">
      <c r="G629311" s="2"/>
    </row>
    <row r="629312" spans="7:7">
      <c r="G629312" s="2"/>
    </row>
    <row r="629313" spans="7:7">
      <c r="G629313" s="2"/>
    </row>
    <row r="629314" spans="7:7">
      <c r="G629314" s="2"/>
    </row>
    <row r="629315" spans="7:7">
      <c r="G629315" s="2"/>
    </row>
    <row r="629316" spans="7:7">
      <c r="G629316" s="2"/>
    </row>
    <row r="629317" spans="7:7">
      <c r="G629317" s="2"/>
    </row>
    <row r="629318" spans="7:7">
      <c r="G629318" s="2"/>
    </row>
    <row r="629319" spans="7:7">
      <c r="G629319" s="2"/>
    </row>
    <row r="629320" spans="7:7">
      <c r="G629320" s="2"/>
    </row>
    <row r="629321" spans="7:7">
      <c r="G629321" s="2"/>
    </row>
    <row r="629322" spans="7:7">
      <c r="G629322" s="2"/>
    </row>
    <row r="629323" spans="7:7">
      <c r="G629323" s="2"/>
    </row>
    <row r="629324" spans="7:7">
      <c r="G629324" s="2"/>
    </row>
    <row r="629325" spans="7:7">
      <c r="G629325" s="2"/>
    </row>
    <row r="629326" spans="7:7">
      <c r="G629326" s="2"/>
    </row>
    <row r="629327" spans="7:7">
      <c r="G629327" s="2"/>
    </row>
    <row r="629328" spans="7:7">
      <c r="G629328" s="2"/>
    </row>
    <row r="629329" spans="7:7">
      <c r="G629329" s="2"/>
    </row>
    <row r="629330" spans="7:7">
      <c r="G629330" s="2"/>
    </row>
    <row r="629331" spans="7:7">
      <c r="G629331" s="2"/>
    </row>
    <row r="629332" spans="7:7">
      <c r="G629332" s="2"/>
    </row>
    <row r="629333" spans="7:7">
      <c r="G629333" s="2"/>
    </row>
    <row r="629334" spans="7:7">
      <c r="G629334" s="2"/>
    </row>
    <row r="629335" spans="7:7">
      <c r="G629335" s="2"/>
    </row>
    <row r="629336" spans="7:7">
      <c r="G629336" s="2"/>
    </row>
    <row r="629337" spans="7:7">
      <c r="G629337" s="2"/>
    </row>
    <row r="629338" spans="7:7">
      <c r="G629338" s="2"/>
    </row>
    <row r="629339" spans="7:7">
      <c r="G629339" s="2"/>
    </row>
    <row r="629340" spans="7:7">
      <c r="G629340" s="2"/>
    </row>
    <row r="629341" spans="7:7">
      <c r="G629341" s="2"/>
    </row>
    <row r="629342" spans="7:7">
      <c r="G629342" s="2"/>
    </row>
    <row r="629343" spans="7:7">
      <c r="G629343" s="2"/>
    </row>
    <row r="629344" spans="7:7">
      <c r="G629344" s="2"/>
    </row>
    <row r="629345" spans="7:7">
      <c r="G629345" s="2"/>
    </row>
    <row r="629346" spans="7:7">
      <c r="G629346" s="2"/>
    </row>
    <row r="629347" spans="7:7">
      <c r="G629347" s="2"/>
    </row>
    <row r="629348" spans="7:7">
      <c r="G629348" s="2"/>
    </row>
    <row r="629349" spans="7:7">
      <c r="G629349" s="2"/>
    </row>
    <row r="629350" spans="7:7">
      <c r="G629350" s="2"/>
    </row>
    <row r="629351" spans="7:7">
      <c r="G629351" s="2"/>
    </row>
    <row r="629352" spans="7:7">
      <c r="G629352" s="2"/>
    </row>
    <row r="629353" spans="7:7">
      <c r="G629353" s="2"/>
    </row>
    <row r="629354" spans="7:7">
      <c r="G629354" s="2"/>
    </row>
    <row r="629355" spans="7:7">
      <c r="G629355" s="2"/>
    </row>
    <row r="629356" spans="7:7">
      <c r="G629356" s="2"/>
    </row>
    <row r="629357" spans="7:7">
      <c r="G629357" s="2"/>
    </row>
    <row r="629358" spans="7:7">
      <c r="G629358" s="2"/>
    </row>
    <row r="629359" spans="7:7">
      <c r="G629359" s="2"/>
    </row>
    <row r="629360" spans="7:7">
      <c r="G629360" s="2"/>
    </row>
    <row r="629361" spans="7:7">
      <c r="G629361" s="2"/>
    </row>
    <row r="629362" spans="7:7">
      <c r="G629362" s="2"/>
    </row>
    <row r="629363" spans="7:7">
      <c r="G629363" s="2"/>
    </row>
    <row r="629364" spans="7:7">
      <c r="G629364" s="2"/>
    </row>
    <row r="629365" spans="7:7">
      <c r="G629365" s="2"/>
    </row>
    <row r="629366" spans="7:7">
      <c r="G629366" s="2"/>
    </row>
    <row r="629367" spans="7:7">
      <c r="G629367" s="2"/>
    </row>
    <row r="629368" spans="7:7">
      <c r="G629368" s="2"/>
    </row>
    <row r="629369" spans="7:7">
      <c r="G629369" s="2"/>
    </row>
    <row r="629370" spans="7:7">
      <c r="G629370" s="2"/>
    </row>
    <row r="629371" spans="7:7">
      <c r="G629371" s="2"/>
    </row>
    <row r="629372" spans="7:7">
      <c r="G629372" s="2"/>
    </row>
    <row r="629373" spans="7:7">
      <c r="G629373" s="2"/>
    </row>
    <row r="629374" spans="7:7">
      <c r="G629374" s="2"/>
    </row>
    <row r="629375" spans="7:7">
      <c r="G629375" s="2"/>
    </row>
    <row r="629376" spans="7:7">
      <c r="G629376" s="2"/>
    </row>
    <row r="629377" spans="7:7">
      <c r="G629377" s="2"/>
    </row>
    <row r="629378" spans="7:7">
      <c r="G629378" s="2"/>
    </row>
    <row r="629379" spans="7:7">
      <c r="G629379" s="2"/>
    </row>
    <row r="629380" spans="7:7">
      <c r="G629380" s="2"/>
    </row>
    <row r="629381" spans="7:7">
      <c r="G629381" s="2"/>
    </row>
    <row r="629382" spans="7:7">
      <c r="G629382" s="2"/>
    </row>
    <row r="629383" spans="7:7">
      <c r="G629383" s="2"/>
    </row>
    <row r="629384" spans="7:7">
      <c r="G629384" s="2"/>
    </row>
    <row r="629385" spans="7:7">
      <c r="G629385" s="2"/>
    </row>
    <row r="629386" spans="7:7">
      <c r="G629386" s="2"/>
    </row>
    <row r="629387" spans="7:7">
      <c r="G629387" s="2"/>
    </row>
    <row r="629388" spans="7:7">
      <c r="G629388" s="2"/>
    </row>
    <row r="629389" spans="7:7">
      <c r="G629389" s="2"/>
    </row>
    <row r="629390" spans="7:7">
      <c r="G629390" s="2"/>
    </row>
    <row r="629391" spans="7:7">
      <c r="G629391" s="2"/>
    </row>
    <row r="629392" spans="7:7">
      <c r="G629392" s="2"/>
    </row>
    <row r="629393" spans="7:7">
      <c r="G629393" s="2"/>
    </row>
    <row r="629394" spans="7:7">
      <c r="G629394" s="2"/>
    </row>
    <row r="629395" spans="7:7">
      <c r="G629395" s="2"/>
    </row>
    <row r="629396" spans="7:7">
      <c r="G629396" s="2"/>
    </row>
    <row r="629397" spans="7:7">
      <c r="G629397" s="2"/>
    </row>
    <row r="629398" spans="7:7">
      <c r="G629398" s="2"/>
    </row>
    <row r="629399" spans="7:7">
      <c r="G629399" s="2"/>
    </row>
    <row r="629400" spans="7:7">
      <c r="G629400" s="2"/>
    </row>
    <row r="629401" spans="7:7">
      <c r="G629401" s="2"/>
    </row>
    <row r="629402" spans="7:7">
      <c r="G629402" s="2"/>
    </row>
    <row r="629403" spans="7:7">
      <c r="G629403" s="2"/>
    </row>
    <row r="629404" spans="7:7">
      <c r="G629404" s="2"/>
    </row>
    <row r="629405" spans="7:7">
      <c r="G629405" s="2"/>
    </row>
    <row r="629406" spans="7:7">
      <c r="G629406" s="2"/>
    </row>
    <row r="629407" spans="7:7">
      <c r="G629407" s="2"/>
    </row>
    <row r="629408" spans="7:7">
      <c r="G629408" s="2"/>
    </row>
    <row r="629409" spans="7:7">
      <c r="G629409" s="2"/>
    </row>
    <row r="629410" spans="7:7">
      <c r="G629410" s="2"/>
    </row>
    <row r="629411" spans="7:7">
      <c r="G629411" s="2"/>
    </row>
    <row r="629412" spans="7:7">
      <c r="G629412" s="2"/>
    </row>
    <row r="629413" spans="7:7">
      <c r="G629413" s="2"/>
    </row>
    <row r="629414" spans="7:7">
      <c r="G629414" s="2"/>
    </row>
    <row r="629415" spans="7:7">
      <c r="G629415" s="2"/>
    </row>
    <row r="629416" spans="7:7">
      <c r="G629416" s="2"/>
    </row>
    <row r="629417" spans="7:7">
      <c r="G629417" s="2"/>
    </row>
    <row r="629418" spans="7:7">
      <c r="G629418" s="2"/>
    </row>
    <row r="629419" spans="7:7">
      <c r="G629419" s="2"/>
    </row>
    <row r="629420" spans="7:7">
      <c r="G629420" s="2"/>
    </row>
    <row r="629421" spans="7:7">
      <c r="G629421" s="2"/>
    </row>
    <row r="629422" spans="7:7">
      <c r="G629422" s="2"/>
    </row>
    <row r="629423" spans="7:7">
      <c r="G629423" s="2"/>
    </row>
    <row r="629424" spans="7:7">
      <c r="G629424" s="2"/>
    </row>
    <row r="629425" spans="7:7">
      <c r="G629425" s="2"/>
    </row>
    <row r="629426" spans="7:7">
      <c r="G629426" s="2"/>
    </row>
    <row r="629427" spans="7:7">
      <c r="G629427" s="2"/>
    </row>
    <row r="629428" spans="7:7">
      <c r="G629428" s="2"/>
    </row>
    <row r="629429" spans="7:7">
      <c r="G629429" s="2"/>
    </row>
    <row r="629430" spans="7:7">
      <c r="G629430" s="2"/>
    </row>
    <row r="629431" spans="7:7">
      <c r="G629431" s="2"/>
    </row>
    <row r="629432" spans="7:7">
      <c r="G629432" s="2"/>
    </row>
    <row r="629433" spans="7:7">
      <c r="G629433" s="2"/>
    </row>
    <row r="629434" spans="7:7">
      <c r="G629434" s="2"/>
    </row>
    <row r="629435" spans="7:7">
      <c r="G629435" s="2"/>
    </row>
    <row r="629436" spans="7:7">
      <c r="G629436" s="2"/>
    </row>
    <row r="629437" spans="7:7">
      <c r="G629437" s="2"/>
    </row>
    <row r="629438" spans="7:7">
      <c r="G629438" s="2"/>
    </row>
    <row r="629439" spans="7:7">
      <c r="G629439" s="2"/>
    </row>
    <row r="629440" spans="7:7">
      <c r="G629440" s="2"/>
    </row>
    <row r="629441" spans="7:7">
      <c r="G629441" s="2"/>
    </row>
    <row r="629442" spans="7:7">
      <c r="G629442" s="2"/>
    </row>
    <row r="629443" spans="7:7">
      <c r="G629443" s="2"/>
    </row>
    <row r="629444" spans="7:7">
      <c r="G629444" s="2"/>
    </row>
    <row r="629445" spans="7:7">
      <c r="G629445" s="2"/>
    </row>
    <row r="629446" spans="7:7">
      <c r="G629446" s="2"/>
    </row>
    <row r="629447" spans="7:7">
      <c r="G629447" s="2"/>
    </row>
    <row r="629448" spans="7:7">
      <c r="G629448" s="2"/>
    </row>
    <row r="629449" spans="7:7">
      <c r="G629449" s="2"/>
    </row>
    <row r="629450" spans="7:7">
      <c r="G629450" s="2"/>
    </row>
    <row r="629451" spans="7:7">
      <c r="G629451" s="2"/>
    </row>
    <row r="629452" spans="7:7">
      <c r="G629452" s="2"/>
    </row>
    <row r="629453" spans="7:7">
      <c r="G629453" s="2"/>
    </row>
    <row r="629454" spans="7:7">
      <c r="G629454" s="2"/>
    </row>
    <row r="629455" spans="7:7">
      <c r="G629455" s="2"/>
    </row>
    <row r="629456" spans="7:7">
      <c r="G629456" s="2"/>
    </row>
    <row r="629457" spans="7:7">
      <c r="G629457" s="2"/>
    </row>
    <row r="629458" spans="7:7">
      <c r="G629458" s="2"/>
    </row>
    <row r="629459" spans="7:7">
      <c r="G629459" s="2"/>
    </row>
    <row r="629460" spans="7:7">
      <c r="G629460" s="2"/>
    </row>
    <row r="629461" spans="7:7">
      <c r="G629461" s="2"/>
    </row>
    <row r="629462" spans="7:7">
      <c r="G629462" s="2"/>
    </row>
    <row r="629463" spans="7:7">
      <c r="G629463" s="2"/>
    </row>
    <row r="629464" spans="7:7">
      <c r="G629464" s="2"/>
    </row>
    <row r="629465" spans="7:7">
      <c r="G629465" s="2"/>
    </row>
    <row r="629466" spans="7:7">
      <c r="G629466" s="2"/>
    </row>
    <row r="629467" spans="7:7">
      <c r="G629467" s="2"/>
    </row>
    <row r="629468" spans="7:7">
      <c r="G629468" s="2"/>
    </row>
    <row r="629469" spans="7:7">
      <c r="G629469" s="2"/>
    </row>
    <row r="629470" spans="7:7">
      <c r="G629470" s="2"/>
    </row>
    <row r="629471" spans="7:7">
      <c r="G629471" s="2"/>
    </row>
    <row r="629472" spans="7:7">
      <c r="G629472" s="2"/>
    </row>
    <row r="629473" spans="7:7">
      <c r="G629473" s="2"/>
    </row>
    <row r="629474" spans="7:7">
      <c r="G629474" s="2"/>
    </row>
    <row r="629475" spans="7:7">
      <c r="G629475" s="2"/>
    </row>
    <row r="629476" spans="7:7">
      <c r="G629476" s="2"/>
    </row>
    <row r="629477" spans="7:7">
      <c r="G629477" s="2"/>
    </row>
    <row r="629478" spans="7:7">
      <c r="G629478" s="2"/>
    </row>
    <row r="629479" spans="7:7">
      <c r="G629479" s="2"/>
    </row>
    <row r="629480" spans="7:7">
      <c r="G629480" s="2"/>
    </row>
    <row r="629481" spans="7:7">
      <c r="G629481" s="2"/>
    </row>
    <row r="629482" spans="7:7">
      <c r="G629482" s="2"/>
    </row>
    <row r="629483" spans="7:7">
      <c r="G629483" s="2"/>
    </row>
    <row r="629484" spans="7:7">
      <c r="G629484" s="2"/>
    </row>
    <row r="629485" spans="7:7">
      <c r="G629485" s="2"/>
    </row>
    <row r="629486" spans="7:7">
      <c r="G629486" s="2"/>
    </row>
    <row r="629487" spans="7:7">
      <c r="G629487" s="2"/>
    </row>
    <row r="629488" spans="7:7">
      <c r="G629488" s="2"/>
    </row>
    <row r="629489" spans="7:7">
      <c r="G629489" s="2"/>
    </row>
    <row r="629490" spans="7:7">
      <c r="G629490" s="2"/>
    </row>
    <row r="629491" spans="7:7">
      <c r="G629491" s="2"/>
    </row>
    <row r="629492" spans="7:7">
      <c r="G629492" s="2"/>
    </row>
    <row r="629493" spans="7:7">
      <c r="G629493" s="2"/>
    </row>
    <row r="629494" spans="7:7">
      <c r="G629494" s="2"/>
    </row>
    <row r="629495" spans="7:7">
      <c r="G629495" s="2"/>
    </row>
    <row r="629496" spans="7:7">
      <c r="G629496" s="2"/>
    </row>
    <row r="629497" spans="7:7">
      <c r="G629497" s="2"/>
    </row>
    <row r="629498" spans="7:7">
      <c r="G629498" s="2"/>
    </row>
    <row r="629499" spans="7:7">
      <c r="G629499" s="2"/>
    </row>
    <row r="629500" spans="7:7">
      <c r="G629500" s="2"/>
    </row>
    <row r="629501" spans="7:7">
      <c r="G629501" s="2"/>
    </row>
    <row r="629502" spans="7:7">
      <c r="G629502" s="2"/>
    </row>
    <row r="629503" spans="7:7">
      <c r="G629503" s="2"/>
    </row>
    <row r="629504" spans="7:7">
      <c r="G629504" s="2"/>
    </row>
    <row r="629505" spans="7:7">
      <c r="G629505" s="2"/>
    </row>
    <row r="629506" spans="7:7">
      <c r="G629506" s="2"/>
    </row>
    <row r="629507" spans="7:7">
      <c r="G629507" s="2"/>
    </row>
    <row r="629508" spans="7:7">
      <c r="G629508" s="2"/>
    </row>
    <row r="629509" spans="7:7">
      <c r="G629509" s="2"/>
    </row>
    <row r="629510" spans="7:7">
      <c r="G629510" s="2"/>
    </row>
    <row r="629511" spans="7:7">
      <c r="G629511" s="2"/>
    </row>
    <row r="629512" spans="7:7">
      <c r="G629512" s="2"/>
    </row>
    <row r="629513" spans="7:7">
      <c r="G629513" s="2"/>
    </row>
    <row r="629514" spans="7:7">
      <c r="G629514" s="2"/>
    </row>
    <row r="629515" spans="7:7">
      <c r="G629515" s="2"/>
    </row>
    <row r="629516" spans="7:7">
      <c r="G629516" s="2"/>
    </row>
    <row r="629517" spans="7:7">
      <c r="G629517" s="2"/>
    </row>
    <row r="629518" spans="7:7">
      <c r="G629518" s="2"/>
    </row>
    <row r="629519" spans="7:7">
      <c r="G629519" s="2"/>
    </row>
    <row r="629520" spans="7:7">
      <c r="G629520" s="2"/>
    </row>
    <row r="629521" spans="7:7">
      <c r="G629521" s="2"/>
    </row>
    <row r="629522" spans="7:7">
      <c r="G629522" s="2"/>
    </row>
    <row r="629523" spans="7:7">
      <c r="G629523" s="2"/>
    </row>
    <row r="629524" spans="7:7">
      <c r="G629524" s="2"/>
    </row>
    <row r="629525" spans="7:7">
      <c r="G629525" s="2"/>
    </row>
    <row r="629526" spans="7:7">
      <c r="G629526" s="2"/>
    </row>
    <row r="629527" spans="7:7">
      <c r="G629527" s="2"/>
    </row>
    <row r="629528" spans="7:7">
      <c r="G629528" s="2"/>
    </row>
    <row r="629529" spans="7:7">
      <c r="G629529" s="2"/>
    </row>
    <row r="629530" spans="7:7">
      <c r="G629530" s="2"/>
    </row>
    <row r="629531" spans="7:7">
      <c r="G629531" s="2"/>
    </row>
    <row r="629532" spans="7:7">
      <c r="G629532" s="2"/>
    </row>
    <row r="629533" spans="7:7">
      <c r="G629533" s="2"/>
    </row>
    <row r="629534" spans="7:7">
      <c r="G629534" s="2"/>
    </row>
    <row r="629535" spans="7:7">
      <c r="G629535" s="2"/>
    </row>
    <row r="629536" spans="7:7">
      <c r="G629536" s="2"/>
    </row>
    <row r="629537" spans="7:7">
      <c r="G629537" s="2"/>
    </row>
    <row r="629538" spans="7:7">
      <c r="G629538" s="2"/>
    </row>
    <row r="629539" spans="7:7">
      <c r="G629539" s="2"/>
    </row>
    <row r="629540" spans="7:7">
      <c r="G629540" s="2"/>
    </row>
    <row r="629541" spans="7:7">
      <c r="G629541" s="2"/>
    </row>
    <row r="629542" spans="7:7">
      <c r="G629542" s="2"/>
    </row>
    <row r="629543" spans="7:7">
      <c r="G629543" s="2"/>
    </row>
    <row r="629544" spans="7:7">
      <c r="G629544" s="2"/>
    </row>
    <row r="629545" spans="7:7">
      <c r="G629545" s="2"/>
    </row>
    <row r="629546" spans="7:7">
      <c r="G629546" s="2"/>
    </row>
    <row r="629547" spans="7:7">
      <c r="G629547" s="2"/>
    </row>
    <row r="629548" spans="7:7">
      <c r="G629548" s="2"/>
    </row>
    <row r="629549" spans="7:7">
      <c r="G629549" s="2"/>
    </row>
    <row r="629550" spans="7:7">
      <c r="G629550" s="2"/>
    </row>
    <row r="629551" spans="7:7">
      <c r="G629551" s="2"/>
    </row>
    <row r="629552" spans="7:7">
      <c r="G629552" s="2"/>
    </row>
    <row r="629553" spans="7:7">
      <c r="G629553" s="2"/>
    </row>
    <row r="629554" spans="7:7">
      <c r="G629554" s="2"/>
    </row>
    <row r="629555" spans="7:7">
      <c r="G629555" s="2"/>
    </row>
    <row r="629556" spans="7:7">
      <c r="G629556" s="2"/>
    </row>
    <row r="629557" spans="7:7">
      <c r="G629557" s="2"/>
    </row>
    <row r="629558" spans="7:7">
      <c r="G629558" s="2"/>
    </row>
    <row r="629559" spans="7:7">
      <c r="G629559" s="2"/>
    </row>
    <row r="629560" spans="7:7">
      <c r="G629560" s="2"/>
    </row>
    <row r="629561" spans="7:7">
      <c r="G629561" s="2"/>
    </row>
    <row r="629562" spans="7:7">
      <c r="G629562" s="2"/>
    </row>
    <row r="629563" spans="7:7">
      <c r="G629563" s="2"/>
    </row>
    <row r="629564" spans="7:7">
      <c r="G629564" s="2"/>
    </row>
    <row r="629565" spans="7:7">
      <c r="G629565" s="2"/>
    </row>
    <row r="629566" spans="7:7">
      <c r="G629566" s="2"/>
    </row>
    <row r="629567" spans="7:7">
      <c r="G629567" s="2"/>
    </row>
    <row r="629568" spans="7:7">
      <c r="G629568" s="2"/>
    </row>
    <row r="629569" spans="7:7">
      <c r="G629569" s="2"/>
    </row>
    <row r="629570" spans="7:7">
      <c r="G629570" s="2"/>
    </row>
    <row r="629571" spans="7:7">
      <c r="G629571" s="2"/>
    </row>
    <row r="629572" spans="7:7">
      <c r="G629572" s="2"/>
    </row>
    <row r="629573" spans="7:7">
      <c r="G629573" s="2"/>
    </row>
    <row r="629574" spans="7:7">
      <c r="G629574" s="2"/>
    </row>
    <row r="629575" spans="7:7">
      <c r="G629575" s="2"/>
    </row>
    <row r="629576" spans="7:7">
      <c r="G629576" s="2"/>
    </row>
    <row r="629577" spans="7:7">
      <c r="G629577" s="2"/>
    </row>
    <row r="629578" spans="7:7">
      <c r="G629578" s="2"/>
    </row>
    <row r="629579" spans="7:7">
      <c r="G629579" s="2"/>
    </row>
    <row r="629580" spans="7:7">
      <c r="G629580" s="2"/>
    </row>
    <row r="629581" spans="7:7">
      <c r="G629581" s="2"/>
    </row>
    <row r="629582" spans="7:7">
      <c r="G629582" s="2"/>
    </row>
    <row r="629583" spans="7:7">
      <c r="G629583" s="2"/>
    </row>
    <row r="629584" spans="7:7">
      <c r="G629584" s="2"/>
    </row>
    <row r="629585" spans="7:7">
      <c r="G629585" s="2"/>
    </row>
    <row r="629586" spans="7:7">
      <c r="G629586" s="2"/>
    </row>
    <row r="629587" spans="7:7">
      <c r="G629587" s="2"/>
    </row>
    <row r="629588" spans="7:7">
      <c r="G629588" s="2"/>
    </row>
    <row r="629589" spans="7:7">
      <c r="G629589" s="2"/>
    </row>
    <row r="629590" spans="7:7">
      <c r="G629590" s="2"/>
    </row>
    <row r="629591" spans="7:7">
      <c r="G629591" s="2"/>
    </row>
    <row r="629592" spans="7:7">
      <c r="G629592" s="2"/>
    </row>
    <row r="629593" spans="7:7">
      <c r="G629593" s="2"/>
    </row>
    <row r="629594" spans="7:7">
      <c r="G629594" s="2"/>
    </row>
    <row r="629595" spans="7:7">
      <c r="G629595" s="2"/>
    </row>
    <row r="629596" spans="7:7">
      <c r="G629596" s="2"/>
    </row>
    <row r="629597" spans="7:7">
      <c r="G629597" s="2"/>
    </row>
    <row r="629598" spans="7:7">
      <c r="G629598" s="2"/>
    </row>
    <row r="629599" spans="7:7">
      <c r="G629599" s="2"/>
    </row>
    <row r="629600" spans="7:7">
      <c r="G629600" s="2"/>
    </row>
    <row r="629601" spans="7:7">
      <c r="G629601" s="2"/>
    </row>
    <row r="629602" spans="7:7">
      <c r="G629602" s="2"/>
    </row>
    <row r="629603" spans="7:7">
      <c r="G629603" s="2"/>
    </row>
    <row r="629604" spans="7:7">
      <c r="G629604" s="2"/>
    </row>
    <row r="629605" spans="7:7">
      <c r="G629605" s="2"/>
    </row>
    <row r="629606" spans="7:7">
      <c r="G629606" s="2"/>
    </row>
    <row r="629607" spans="7:7">
      <c r="G629607" s="2"/>
    </row>
    <row r="629608" spans="7:7">
      <c r="G629608" s="2"/>
    </row>
    <row r="629609" spans="7:7">
      <c r="G629609" s="2"/>
    </row>
    <row r="629610" spans="7:7">
      <c r="G629610" s="2"/>
    </row>
    <row r="629611" spans="7:7">
      <c r="G629611" s="2"/>
    </row>
    <row r="629612" spans="7:7">
      <c r="G629612" s="2"/>
    </row>
    <row r="629613" spans="7:7">
      <c r="G629613" s="2"/>
    </row>
    <row r="629614" spans="7:7">
      <c r="G629614" s="2"/>
    </row>
    <row r="629615" spans="7:7">
      <c r="G629615" s="2"/>
    </row>
    <row r="629616" spans="7:7">
      <c r="G629616" s="2"/>
    </row>
    <row r="629617" spans="7:7">
      <c r="G629617" s="2"/>
    </row>
    <row r="629618" spans="7:7">
      <c r="G629618" s="2"/>
    </row>
    <row r="629619" spans="7:7">
      <c r="G629619" s="2"/>
    </row>
    <row r="629620" spans="7:7">
      <c r="G629620" s="2"/>
    </row>
    <row r="629621" spans="7:7">
      <c r="G629621" s="2"/>
    </row>
    <row r="629622" spans="7:7">
      <c r="G629622" s="2"/>
    </row>
    <row r="629623" spans="7:7">
      <c r="G629623" s="2"/>
    </row>
    <row r="629624" spans="7:7">
      <c r="G629624" s="2"/>
    </row>
    <row r="629625" spans="7:7">
      <c r="G629625" s="2"/>
    </row>
    <row r="629626" spans="7:7">
      <c r="G629626" s="2"/>
    </row>
    <row r="629627" spans="7:7">
      <c r="G629627" s="2"/>
    </row>
    <row r="629628" spans="7:7">
      <c r="G629628" s="2"/>
    </row>
    <row r="629629" spans="7:7">
      <c r="G629629" s="2"/>
    </row>
    <row r="629630" spans="7:7">
      <c r="G629630" s="2"/>
    </row>
    <row r="629631" spans="7:7">
      <c r="G629631" s="2"/>
    </row>
    <row r="629632" spans="7:7">
      <c r="G629632" s="2"/>
    </row>
    <row r="629633" spans="7:7">
      <c r="G629633" s="2"/>
    </row>
    <row r="629634" spans="7:7">
      <c r="G629634" s="2"/>
    </row>
    <row r="629635" spans="7:7">
      <c r="G629635" s="2"/>
    </row>
    <row r="629636" spans="7:7">
      <c r="G629636" s="2"/>
    </row>
    <row r="629637" spans="7:7">
      <c r="G629637" s="2"/>
    </row>
    <row r="629638" spans="7:7">
      <c r="G629638" s="2"/>
    </row>
    <row r="629639" spans="7:7">
      <c r="G629639" s="2"/>
    </row>
    <row r="629640" spans="7:7">
      <c r="G629640" s="2"/>
    </row>
    <row r="629641" spans="7:7">
      <c r="G629641" s="2"/>
    </row>
    <row r="629642" spans="7:7">
      <c r="G629642" s="2"/>
    </row>
    <row r="629643" spans="7:7">
      <c r="G629643" s="2"/>
    </row>
    <row r="629644" spans="7:7">
      <c r="G629644" s="2"/>
    </row>
    <row r="629645" spans="7:7">
      <c r="G629645" s="2"/>
    </row>
    <row r="629646" spans="7:7">
      <c r="G629646" s="2"/>
    </row>
    <row r="629647" spans="7:7">
      <c r="G629647" s="2"/>
    </row>
    <row r="629648" spans="7:7">
      <c r="G629648" s="2"/>
    </row>
    <row r="629649" spans="7:7">
      <c r="G629649" s="2"/>
    </row>
    <row r="629650" spans="7:7">
      <c r="G629650" s="2"/>
    </row>
    <row r="629651" spans="7:7">
      <c r="G629651" s="2"/>
    </row>
    <row r="629652" spans="7:7">
      <c r="G629652" s="2"/>
    </row>
    <row r="629653" spans="7:7">
      <c r="G629653" s="2"/>
    </row>
    <row r="629654" spans="7:7">
      <c r="G629654" s="2"/>
    </row>
    <row r="629655" spans="7:7">
      <c r="G629655" s="2"/>
    </row>
    <row r="629656" spans="7:7">
      <c r="G629656" s="2"/>
    </row>
    <row r="629657" spans="7:7">
      <c r="G629657" s="2"/>
    </row>
    <row r="629658" spans="7:7">
      <c r="G629658" s="2"/>
    </row>
    <row r="629659" spans="7:7">
      <c r="G629659" s="2"/>
    </row>
    <row r="629660" spans="7:7">
      <c r="G629660" s="2"/>
    </row>
    <row r="629661" spans="7:7">
      <c r="G629661" s="2"/>
    </row>
    <row r="629662" spans="7:7">
      <c r="G629662" s="2"/>
    </row>
    <row r="629663" spans="7:7">
      <c r="G629663" s="2"/>
    </row>
    <row r="629664" spans="7:7">
      <c r="G629664" s="2"/>
    </row>
    <row r="629665" spans="7:7">
      <c r="G629665" s="2"/>
    </row>
    <row r="629666" spans="7:7">
      <c r="G629666" s="2"/>
    </row>
    <row r="629667" spans="7:7">
      <c r="G629667" s="2"/>
    </row>
    <row r="629668" spans="7:7">
      <c r="G629668" s="2"/>
    </row>
    <row r="629669" spans="7:7">
      <c r="G629669" s="2"/>
    </row>
    <row r="629670" spans="7:7">
      <c r="G629670" s="2"/>
    </row>
    <row r="629671" spans="7:7">
      <c r="G629671" s="2"/>
    </row>
    <row r="629672" spans="7:7">
      <c r="G629672" s="2"/>
    </row>
    <row r="629673" spans="7:7">
      <c r="G629673" s="2"/>
    </row>
    <row r="629674" spans="7:7">
      <c r="G629674" s="2"/>
    </row>
    <row r="629675" spans="7:7">
      <c r="G629675" s="2"/>
    </row>
    <row r="629676" spans="7:7">
      <c r="G629676" s="2"/>
    </row>
    <row r="629677" spans="7:7">
      <c r="G629677" s="2"/>
    </row>
    <row r="629678" spans="7:7">
      <c r="G629678" s="2"/>
    </row>
    <row r="629679" spans="7:7">
      <c r="G629679" s="2"/>
    </row>
    <row r="629680" spans="7:7">
      <c r="G629680" s="2"/>
    </row>
    <row r="629681" spans="7:7">
      <c r="G629681" s="2"/>
    </row>
    <row r="629682" spans="7:7">
      <c r="G629682" s="2"/>
    </row>
    <row r="629683" spans="7:7">
      <c r="G629683" s="2"/>
    </row>
    <row r="629684" spans="7:7">
      <c r="G629684" s="2"/>
    </row>
    <row r="629685" spans="7:7">
      <c r="G629685" s="2"/>
    </row>
    <row r="629686" spans="7:7">
      <c r="G629686" s="2"/>
    </row>
    <row r="629687" spans="7:7">
      <c r="G629687" s="2"/>
    </row>
    <row r="629688" spans="7:7">
      <c r="G629688" s="2"/>
    </row>
    <row r="629689" spans="7:7">
      <c r="G629689" s="2"/>
    </row>
    <row r="629690" spans="7:7">
      <c r="G629690" s="2"/>
    </row>
    <row r="629691" spans="7:7">
      <c r="G629691" s="2"/>
    </row>
    <row r="629692" spans="7:7">
      <c r="G629692" s="2"/>
    </row>
    <row r="629693" spans="7:7">
      <c r="G629693" s="2"/>
    </row>
    <row r="629694" spans="7:7">
      <c r="G629694" s="2"/>
    </row>
    <row r="629695" spans="7:7">
      <c r="G629695" s="2"/>
    </row>
    <row r="629696" spans="7:7">
      <c r="G629696" s="2"/>
    </row>
    <row r="629697" spans="7:7">
      <c r="G629697" s="2"/>
    </row>
    <row r="629698" spans="7:7">
      <c r="G629698" s="2"/>
    </row>
    <row r="629699" spans="7:7">
      <c r="G629699" s="2"/>
    </row>
    <row r="629700" spans="7:7">
      <c r="G629700" s="2"/>
    </row>
    <row r="629701" spans="7:7">
      <c r="G629701" s="2"/>
    </row>
    <row r="629702" spans="7:7">
      <c r="G629702" s="2"/>
    </row>
    <row r="629703" spans="7:7">
      <c r="G629703" s="2"/>
    </row>
    <row r="629704" spans="7:7">
      <c r="G629704" s="2"/>
    </row>
    <row r="629705" spans="7:7">
      <c r="G629705" s="2"/>
    </row>
    <row r="629706" spans="7:7">
      <c r="G629706" s="2"/>
    </row>
    <row r="629707" spans="7:7">
      <c r="G629707" s="2"/>
    </row>
    <row r="629708" spans="7:7">
      <c r="G629708" s="2"/>
    </row>
    <row r="629709" spans="7:7">
      <c r="G629709" s="2"/>
    </row>
    <row r="629710" spans="7:7">
      <c r="G629710" s="2"/>
    </row>
    <row r="629711" spans="7:7">
      <c r="G629711" s="2"/>
    </row>
    <row r="629712" spans="7:7">
      <c r="G629712" s="2"/>
    </row>
    <row r="629713" spans="7:7">
      <c r="G629713" s="2"/>
    </row>
    <row r="629714" spans="7:7">
      <c r="G629714" s="2"/>
    </row>
    <row r="629715" spans="7:7">
      <c r="G629715" s="2"/>
    </row>
    <row r="629716" spans="7:7">
      <c r="G629716" s="2"/>
    </row>
    <row r="629717" spans="7:7">
      <c r="G629717" s="2"/>
    </row>
    <row r="629718" spans="7:7">
      <c r="G629718" s="2"/>
    </row>
    <row r="629719" spans="7:7">
      <c r="G629719" s="2"/>
    </row>
    <row r="629720" spans="7:7">
      <c r="G629720" s="2"/>
    </row>
    <row r="629721" spans="7:7">
      <c r="G629721" s="2"/>
    </row>
    <row r="629722" spans="7:7">
      <c r="G629722" s="2"/>
    </row>
    <row r="629723" spans="7:7">
      <c r="G629723" s="2"/>
    </row>
    <row r="629724" spans="7:7">
      <c r="G629724" s="2"/>
    </row>
    <row r="629725" spans="7:7">
      <c r="G629725" s="2"/>
    </row>
    <row r="629726" spans="7:7">
      <c r="G629726" s="2"/>
    </row>
    <row r="629727" spans="7:7">
      <c r="G629727" s="2"/>
    </row>
    <row r="629728" spans="7:7">
      <c r="G629728" s="2"/>
    </row>
    <row r="629729" spans="7:7">
      <c r="G629729" s="2"/>
    </row>
    <row r="629730" spans="7:7">
      <c r="G629730" s="2"/>
    </row>
    <row r="629731" spans="7:7">
      <c r="G629731" s="2"/>
    </row>
    <row r="629732" spans="7:7">
      <c r="G629732" s="2"/>
    </row>
    <row r="629733" spans="7:7">
      <c r="G629733" s="2"/>
    </row>
    <row r="629734" spans="7:7">
      <c r="G629734" s="2"/>
    </row>
    <row r="629735" spans="7:7">
      <c r="G629735" s="2"/>
    </row>
    <row r="629736" spans="7:7">
      <c r="G629736" s="2"/>
    </row>
    <row r="629737" spans="7:7">
      <c r="G629737" s="2"/>
    </row>
    <row r="629738" spans="7:7">
      <c r="G629738" s="2"/>
    </row>
    <row r="629739" spans="7:7">
      <c r="G629739" s="2"/>
    </row>
    <row r="629740" spans="7:7">
      <c r="G629740" s="2"/>
    </row>
    <row r="629741" spans="7:7">
      <c r="G629741" s="2"/>
    </row>
    <row r="629742" spans="7:7">
      <c r="G629742" s="2"/>
    </row>
    <row r="629743" spans="7:7">
      <c r="G629743" s="2"/>
    </row>
    <row r="629744" spans="7:7">
      <c r="G629744" s="2"/>
    </row>
    <row r="629745" spans="7:7">
      <c r="G629745" s="2"/>
    </row>
    <row r="629746" spans="7:7">
      <c r="G629746" s="2"/>
    </row>
    <row r="629747" spans="7:7">
      <c r="G629747" s="2"/>
    </row>
    <row r="629748" spans="7:7">
      <c r="G629748" s="2"/>
    </row>
    <row r="629749" spans="7:7">
      <c r="G629749" s="2"/>
    </row>
    <row r="629750" spans="7:7">
      <c r="G629750" s="2"/>
    </row>
    <row r="629751" spans="7:7">
      <c r="G629751" s="2"/>
    </row>
    <row r="629752" spans="7:7">
      <c r="G629752" s="2"/>
    </row>
    <row r="629753" spans="7:7">
      <c r="G629753" s="2"/>
    </row>
    <row r="629754" spans="7:7">
      <c r="G629754" s="2"/>
    </row>
    <row r="629755" spans="7:7">
      <c r="G629755" s="2"/>
    </row>
    <row r="629756" spans="7:7">
      <c r="G629756" s="2"/>
    </row>
    <row r="629757" spans="7:7">
      <c r="G629757" s="2"/>
    </row>
    <row r="629758" spans="7:7">
      <c r="G629758" s="2"/>
    </row>
    <row r="629759" spans="7:7">
      <c r="G629759" s="2"/>
    </row>
    <row r="629760" spans="7:7">
      <c r="G629760" s="2"/>
    </row>
    <row r="629761" spans="7:7">
      <c r="G629761" s="2"/>
    </row>
    <row r="629762" spans="7:7">
      <c r="G629762" s="2"/>
    </row>
    <row r="629763" spans="7:7">
      <c r="G629763" s="2"/>
    </row>
    <row r="629764" spans="7:7">
      <c r="G629764" s="2"/>
    </row>
    <row r="629765" spans="7:7">
      <c r="G629765" s="2"/>
    </row>
    <row r="629766" spans="7:7">
      <c r="G629766" s="2"/>
    </row>
    <row r="629767" spans="7:7">
      <c r="G629767" s="2"/>
    </row>
    <row r="629768" spans="7:7">
      <c r="G629768" s="2"/>
    </row>
    <row r="629769" spans="7:7">
      <c r="G629769" s="2"/>
    </row>
    <row r="629770" spans="7:7">
      <c r="G629770" s="2"/>
    </row>
    <row r="629771" spans="7:7">
      <c r="G629771" s="2"/>
    </row>
    <row r="629772" spans="7:7">
      <c r="G629772" s="2"/>
    </row>
    <row r="629773" spans="7:7">
      <c r="G629773" s="2"/>
    </row>
    <row r="629774" spans="7:7">
      <c r="G629774" s="2"/>
    </row>
    <row r="629775" spans="7:7">
      <c r="G629775" s="2"/>
    </row>
    <row r="629776" spans="7:7">
      <c r="G629776" s="2"/>
    </row>
    <row r="629777" spans="7:7">
      <c r="G629777" s="2"/>
    </row>
    <row r="629778" spans="7:7">
      <c r="G629778" s="2"/>
    </row>
    <row r="629779" spans="7:7">
      <c r="G629779" s="2"/>
    </row>
    <row r="629780" spans="7:7">
      <c r="G629780" s="2"/>
    </row>
    <row r="629781" spans="7:7">
      <c r="G629781" s="2"/>
    </row>
    <row r="629782" spans="7:7">
      <c r="G629782" s="2"/>
    </row>
    <row r="629783" spans="7:7">
      <c r="G629783" s="2"/>
    </row>
    <row r="629784" spans="7:7">
      <c r="G629784" s="2"/>
    </row>
    <row r="629785" spans="7:7">
      <c r="G629785" s="2"/>
    </row>
    <row r="629786" spans="7:7">
      <c r="G629786" s="2"/>
    </row>
    <row r="629787" spans="7:7">
      <c r="G629787" s="2"/>
    </row>
    <row r="629788" spans="7:7">
      <c r="G629788" s="2"/>
    </row>
    <row r="629789" spans="7:7">
      <c r="G629789" s="2"/>
    </row>
    <row r="629790" spans="7:7">
      <c r="G629790" s="2"/>
    </row>
    <row r="629791" spans="7:7">
      <c r="G629791" s="2"/>
    </row>
    <row r="629792" spans="7:7">
      <c r="G629792" s="2"/>
    </row>
    <row r="629793" spans="7:7">
      <c r="G629793" s="2"/>
    </row>
    <row r="629794" spans="7:7">
      <c r="G629794" s="2"/>
    </row>
    <row r="629795" spans="7:7">
      <c r="G629795" s="2"/>
    </row>
    <row r="629796" spans="7:7">
      <c r="G629796" s="2"/>
    </row>
    <row r="629797" spans="7:7">
      <c r="G629797" s="2"/>
    </row>
    <row r="629798" spans="7:7">
      <c r="G629798" s="2"/>
    </row>
    <row r="629799" spans="7:7">
      <c r="G629799" s="2"/>
    </row>
    <row r="629800" spans="7:7">
      <c r="G629800" s="2"/>
    </row>
    <row r="629801" spans="7:7">
      <c r="G629801" s="2"/>
    </row>
    <row r="629802" spans="7:7">
      <c r="G629802" s="2"/>
    </row>
    <row r="629803" spans="7:7">
      <c r="G629803" s="2"/>
    </row>
    <row r="629804" spans="7:7">
      <c r="G629804" s="2"/>
    </row>
    <row r="629805" spans="7:7">
      <c r="G629805" s="2"/>
    </row>
    <row r="629806" spans="7:7">
      <c r="G629806" s="2"/>
    </row>
    <row r="629807" spans="7:7">
      <c r="G629807" s="2"/>
    </row>
    <row r="629808" spans="7:7">
      <c r="G629808" s="2"/>
    </row>
    <row r="629809" spans="7:7">
      <c r="G629809" s="2"/>
    </row>
    <row r="629810" spans="7:7">
      <c r="G629810" s="2"/>
    </row>
    <row r="629811" spans="7:7">
      <c r="G629811" s="2"/>
    </row>
    <row r="629812" spans="7:7">
      <c r="G629812" s="2"/>
    </row>
    <row r="629813" spans="7:7">
      <c r="G629813" s="2"/>
    </row>
    <row r="629814" spans="7:7">
      <c r="G629814" s="2"/>
    </row>
    <row r="629815" spans="7:7">
      <c r="G629815" s="2"/>
    </row>
    <row r="629816" spans="7:7">
      <c r="G629816" s="2"/>
    </row>
    <row r="629817" spans="7:7">
      <c r="G629817" s="2"/>
    </row>
    <row r="629818" spans="7:7">
      <c r="G629818" s="2"/>
    </row>
    <row r="629819" spans="7:7">
      <c r="G629819" s="2"/>
    </row>
    <row r="629820" spans="7:7">
      <c r="G629820" s="2"/>
    </row>
    <row r="629821" spans="7:7">
      <c r="G629821" s="2"/>
    </row>
    <row r="629822" spans="7:7">
      <c r="G629822" s="2"/>
    </row>
    <row r="629823" spans="7:7">
      <c r="G629823" s="2"/>
    </row>
    <row r="629824" spans="7:7">
      <c r="G629824" s="2"/>
    </row>
    <row r="629825" spans="7:7">
      <c r="G629825" s="2"/>
    </row>
    <row r="629826" spans="7:7">
      <c r="G629826" s="2"/>
    </row>
    <row r="629827" spans="7:7">
      <c r="G629827" s="2"/>
    </row>
    <row r="629828" spans="7:7">
      <c r="G629828" s="2"/>
    </row>
    <row r="629829" spans="7:7">
      <c r="G629829" s="2"/>
    </row>
    <row r="629830" spans="7:7">
      <c r="G629830" s="2"/>
    </row>
    <row r="629831" spans="7:7">
      <c r="G629831" s="2"/>
    </row>
    <row r="629832" spans="7:7">
      <c r="G629832" s="2"/>
    </row>
    <row r="629833" spans="7:7">
      <c r="G629833" s="2"/>
    </row>
    <row r="629834" spans="7:7">
      <c r="G629834" s="2"/>
    </row>
    <row r="629835" spans="7:7">
      <c r="G629835" s="2"/>
    </row>
    <row r="629836" spans="7:7">
      <c r="G629836" s="2"/>
    </row>
    <row r="629837" spans="7:7">
      <c r="G629837" s="2"/>
    </row>
    <row r="629838" spans="7:7">
      <c r="G629838" s="2"/>
    </row>
    <row r="629839" spans="7:7">
      <c r="G629839" s="2"/>
    </row>
    <row r="629840" spans="7:7">
      <c r="G629840" s="2"/>
    </row>
    <row r="629841" spans="7:7">
      <c r="G629841" s="2"/>
    </row>
    <row r="629842" spans="7:7">
      <c r="G629842" s="2"/>
    </row>
    <row r="629843" spans="7:7">
      <c r="G629843" s="2"/>
    </row>
    <row r="629844" spans="7:7">
      <c r="G629844" s="2"/>
    </row>
    <row r="629845" spans="7:7">
      <c r="G629845" s="2"/>
    </row>
    <row r="629846" spans="7:7">
      <c r="G629846" s="2"/>
    </row>
    <row r="629847" spans="7:7">
      <c r="G629847" s="2"/>
    </row>
    <row r="629848" spans="7:7">
      <c r="G629848" s="2"/>
    </row>
    <row r="629849" spans="7:7">
      <c r="G629849" s="2"/>
    </row>
    <row r="629850" spans="7:7">
      <c r="G629850" s="2"/>
    </row>
    <row r="629851" spans="7:7">
      <c r="G629851" s="2"/>
    </row>
    <row r="629852" spans="7:7">
      <c r="G629852" s="2"/>
    </row>
    <row r="629853" spans="7:7">
      <c r="G629853" s="2"/>
    </row>
    <row r="629854" spans="7:7">
      <c r="G629854" s="2"/>
    </row>
    <row r="629855" spans="7:7">
      <c r="G629855" s="2"/>
    </row>
    <row r="629856" spans="7:7">
      <c r="G629856" s="2"/>
    </row>
    <row r="629857" spans="7:7">
      <c r="G629857" s="2"/>
    </row>
    <row r="629858" spans="7:7">
      <c r="G629858" s="2"/>
    </row>
    <row r="629859" spans="7:7">
      <c r="G629859" s="2"/>
    </row>
    <row r="629860" spans="7:7">
      <c r="G629860" s="2"/>
    </row>
    <row r="629861" spans="7:7">
      <c r="G629861" s="2"/>
    </row>
    <row r="629862" spans="7:7">
      <c r="G629862" s="2"/>
    </row>
    <row r="629863" spans="7:7">
      <c r="G629863" s="2"/>
    </row>
    <row r="629864" spans="7:7">
      <c r="G629864" s="2"/>
    </row>
    <row r="629865" spans="7:7">
      <c r="G629865" s="2"/>
    </row>
    <row r="629866" spans="7:7">
      <c r="G629866" s="2"/>
    </row>
    <row r="629867" spans="7:7">
      <c r="G629867" s="2"/>
    </row>
    <row r="629868" spans="7:7">
      <c r="G629868" s="2"/>
    </row>
    <row r="629869" spans="7:7">
      <c r="G629869" s="2"/>
    </row>
    <row r="629870" spans="7:7">
      <c r="G629870" s="2"/>
    </row>
    <row r="629871" spans="7:7">
      <c r="G629871" s="2"/>
    </row>
    <row r="629872" spans="7:7">
      <c r="G629872" s="2"/>
    </row>
    <row r="629873" spans="7:7">
      <c r="G629873" s="2"/>
    </row>
    <row r="629874" spans="7:7">
      <c r="G629874" s="2"/>
    </row>
    <row r="629875" spans="7:7">
      <c r="G629875" s="2"/>
    </row>
    <row r="629876" spans="7:7">
      <c r="G629876" s="2"/>
    </row>
    <row r="629877" spans="7:7">
      <c r="G629877" s="2"/>
    </row>
    <row r="629878" spans="7:7">
      <c r="G629878" s="2"/>
    </row>
    <row r="629879" spans="7:7">
      <c r="G629879" s="2"/>
    </row>
    <row r="629880" spans="7:7">
      <c r="G629880" s="2"/>
    </row>
    <row r="629881" spans="7:7">
      <c r="G629881" s="2"/>
    </row>
    <row r="629882" spans="7:7">
      <c r="G629882" s="2"/>
    </row>
    <row r="629883" spans="7:7">
      <c r="G629883" s="2"/>
    </row>
    <row r="629884" spans="7:7">
      <c r="G629884" s="2"/>
    </row>
    <row r="629885" spans="7:7">
      <c r="G629885" s="2"/>
    </row>
    <row r="629886" spans="7:7">
      <c r="G629886" s="2"/>
    </row>
    <row r="629887" spans="7:7">
      <c r="G629887" s="2"/>
    </row>
    <row r="629888" spans="7:7">
      <c r="G629888" s="2"/>
    </row>
    <row r="629889" spans="7:7">
      <c r="G629889" s="2"/>
    </row>
    <row r="629890" spans="7:7">
      <c r="G629890" s="2"/>
    </row>
    <row r="629891" spans="7:7">
      <c r="G629891" s="2"/>
    </row>
    <row r="629892" spans="7:7">
      <c r="G629892" s="2"/>
    </row>
    <row r="629893" spans="7:7">
      <c r="G629893" s="2"/>
    </row>
    <row r="629894" spans="7:7">
      <c r="G629894" s="2"/>
    </row>
    <row r="629895" spans="7:7">
      <c r="G629895" s="2"/>
    </row>
    <row r="629896" spans="7:7">
      <c r="G629896" s="2"/>
    </row>
    <row r="629897" spans="7:7">
      <c r="G629897" s="2"/>
    </row>
    <row r="629898" spans="7:7">
      <c r="G629898" s="2"/>
    </row>
    <row r="629899" spans="7:7">
      <c r="G629899" s="2"/>
    </row>
    <row r="629900" spans="7:7">
      <c r="G629900" s="2"/>
    </row>
    <row r="629901" spans="7:7">
      <c r="G629901" s="2"/>
    </row>
    <row r="629902" spans="7:7">
      <c r="G629902" s="2"/>
    </row>
    <row r="629903" spans="7:7">
      <c r="G629903" s="2"/>
    </row>
    <row r="629904" spans="7:7">
      <c r="G629904" s="2"/>
    </row>
    <row r="629905" spans="7:7">
      <c r="G629905" s="2"/>
    </row>
    <row r="629906" spans="7:7">
      <c r="G629906" s="2"/>
    </row>
    <row r="629907" spans="7:7">
      <c r="G629907" s="2"/>
    </row>
    <row r="629908" spans="7:7">
      <c r="G629908" s="2"/>
    </row>
    <row r="629909" spans="7:7">
      <c r="G629909" s="2"/>
    </row>
    <row r="629910" spans="7:7">
      <c r="G629910" s="2"/>
    </row>
    <row r="629911" spans="7:7">
      <c r="G629911" s="2"/>
    </row>
    <row r="629912" spans="7:7">
      <c r="G629912" s="2"/>
    </row>
    <row r="629913" spans="7:7">
      <c r="G629913" s="2"/>
    </row>
    <row r="629914" spans="7:7">
      <c r="G629914" s="2"/>
    </row>
    <row r="629915" spans="7:7">
      <c r="G629915" s="2"/>
    </row>
    <row r="629916" spans="7:7">
      <c r="G629916" s="2"/>
    </row>
    <row r="629917" spans="7:7">
      <c r="G629917" s="2"/>
    </row>
    <row r="629918" spans="7:7">
      <c r="G629918" s="2"/>
    </row>
    <row r="629919" spans="7:7">
      <c r="G629919" s="2"/>
    </row>
    <row r="629920" spans="7:7">
      <c r="G629920" s="2"/>
    </row>
    <row r="629921" spans="7:7">
      <c r="G629921" s="2"/>
    </row>
    <row r="629922" spans="7:7">
      <c r="G629922" s="2"/>
    </row>
    <row r="629923" spans="7:7">
      <c r="G629923" s="2"/>
    </row>
    <row r="629924" spans="7:7">
      <c r="G629924" s="2"/>
    </row>
    <row r="629925" spans="7:7">
      <c r="G629925" s="2"/>
    </row>
    <row r="629926" spans="7:7">
      <c r="G629926" s="2"/>
    </row>
    <row r="629927" spans="7:7">
      <c r="G629927" s="2"/>
    </row>
    <row r="629928" spans="7:7">
      <c r="G629928" s="2"/>
    </row>
    <row r="629929" spans="7:7">
      <c r="G629929" s="2"/>
    </row>
    <row r="629930" spans="7:7">
      <c r="G629930" s="2"/>
    </row>
    <row r="629931" spans="7:7">
      <c r="G629931" s="2"/>
    </row>
    <row r="629932" spans="7:7">
      <c r="G629932" s="2"/>
    </row>
    <row r="629933" spans="7:7">
      <c r="G629933" s="2"/>
    </row>
    <row r="629934" spans="7:7">
      <c r="G629934" s="2"/>
    </row>
    <row r="629935" spans="7:7">
      <c r="G629935" s="2"/>
    </row>
    <row r="629936" spans="7:7">
      <c r="G629936" s="2"/>
    </row>
    <row r="629937" spans="7:7">
      <c r="G629937" s="2"/>
    </row>
    <row r="629938" spans="7:7">
      <c r="G629938" s="2"/>
    </row>
    <row r="629939" spans="7:7">
      <c r="G629939" s="2"/>
    </row>
    <row r="629940" spans="7:7">
      <c r="G629940" s="2"/>
    </row>
    <row r="629941" spans="7:7">
      <c r="G629941" s="2"/>
    </row>
    <row r="629942" spans="7:7">
      <c r="G629942" s="2"/>
    </row>
    <row r="629943" spans="7:7">
      <c r="G629943" s="2"/>
    </row>
    <row r="629944" spans="7:7">
      <c r="G629944" s="2"/>
    </row>
    <row r="629945" spans="7:7">
      <c r="G629945" s="2"/>
    </row>
    <row r="629946" spans="7:7">
      <c r="G629946" s="2"/>
    </row>
    <row r="629947" spans="7:7">
      <c r="G629947" s="2"/>
    </row>
    <row r="629948" spans="7:7">
      <c r="G629948" s="2"/>
    </row>
    <row r="629949" spans="7:7">
      <c r="G629949" s="2"/>
    </row>
    <row r="629950" spans="7:7">
      <c r="G629950" s="2"/>
    </row>
    <row r="629951" spans="7:7">
      <c r="G629951" s="2"/>
    </row>
    <row r="629952" spans="7:7">
      <c r="G629952" s="2"/>
    </row>
    <row r="629953" spans="7:7">
      <c r="G629953" s="2"/>
    </row>
    <row r="629954" spans="7:7">
      <c r="G629954" s="2"/>
    </row>
    <row r="629955" spans="7:7">
      <c r="G629955" s="2"/>
    </row>
    <row r="629956" spans="7:7">
      <c r="G629956" s="2"/>
    </row>
    <row r="629957" spans="7:7">
      <c r="G629957" s="2"/>
    </row>
    <row r="629958" spans="7:7">
      <c r="G629958" s="2"/>
    </row>
    <row r="629959" spans="7:7">
      <c r="G629959" s="2"/>
    </row>
    <row r="629960" spans="7:7">
      <c r="G629960" s="2"/>
    </row>
    <row r="629961" spans="7:7">
      <c r="G629961" s="2"/>
    </row>
    <row r="629962" spans="7:7">
      <c r="G629962" s="2"/>
    </row>
    <row r="629963" spans="7:7">
      <c r="G629963" s="2"/>
    </row>
    <row r="629964" spans="7:7">
      <c r="G629964" s="2"/>
    </row>
    <row r="629965" spans="7:7">
      <c r="G629965" s="2"/>
    </row>
    <row r="629966" spans="7:7">
      <c r="G629966" s="2"/>
    </row>
    <row r="629967" spans="7:7">
      <c r="G629967" s="2"/>
    </row>
    <row r="629968" spans="7:7">
      <c r="G629968" s="2"/>
    </row>
    <row r="629969" spans="7:7">
      <c r="G629969" s="2"/>
    </row>
    <row r="629970" spans="7:7">
      <c r="G629970" s="2"/>
    </row>
    <row r="629971" spans="7:7">
      <c r="G629971" s="2"/>
    </row>
    <row r="629972" spans="7:7">
      <c r="G629972" s="2"/>
    </row>
    <row r="629973" spans="7:7">
      <c r="G629973" s="2"/>
    </row>
    <row r="629974" spans="7:7">
      <c r="G629974" s="2"/>
    </row>
    <row r="629975" spans="7:7">
      <c r="G629975" s="2"/>
    </row>
    <row r="629976" spans="7:7">
      <c r="G629976" s="2"/>
    </row>
    <row r="629977" spans="7:7">
      <c r="G629977" s="2"/>
    </row>
    <row r="629978" spans="7:7">
      <c r="G629978" s="2"/>
    </row>
    <row r="629979" spans="7:7">
      <c r="G629979" s="2"/>
    </row>
    <row r="629980" spans="7:7">
      <c r="G629980" s="2"/>
    </row>
    <row r="629981" spans="7:7">
      <c r="G629981" s="2"/>
    </row>
    <row r="629982" spans="7:7">
      <c r="G629982" s="2"/>
    </row>
    <row r="629983" spans="7:7">
      <c r="G629983" s="2"/>
    </row>
    <row r="629984" spans="7:7">
      <c r="G629984" s="2"/>
    </row>
    <row r="629985" spans="7:7">
      <c r="G629985" s="2"/>
    </row>
    <row r="629986" spans="7:7">
      <c r="G629986" s="2"/>
    </row>
    <row r="629987" spans="7:7">
      <c r="G629987" s="2"/>
    </row>
    <row r="629988" spans="7:7">
      <c r="G629988" s="2"/>
    </row>
    <row r="629989" spans="7:7">
      <c r="G629989" s="2"/>
    </row>
    <row r="629990" spans="7:7">
      <c r="G629990" s="2"/>
    </row>
    <row r="629991" spans="7:7">
      <c r="G629991" s="2"/>
    </row>
    <row r="629992" spans="7:7">
      <c r="G629992" s="2"/>
    </row>
    <row r="629993" spans="7:7">
      <c r="G629993" s="2"/>
    </row>
    <row r="629994" spans="7:7">
      <c r="G629994" s="2"/>
    </row>
    <row r="629995" spans="7:7">
      <c r="G629995" s="2"/>
    </row>
    <row r="629996" spans="7:7">
      <c r="G629996" s="2"/>
    </row>
    <row r="629997" spans="7:7">
      <c r="G629997" s="2"/>
    </row>
    <row r="629998" spans="7:7">
      <c r="G629998" s="2"/>
    </row>
    <row r="629999" spans="7:7">
      <c r="G629999" s="2"/>
    </row>
    <row r="630000" spans="7:7">
      <c r="G630000" s="2"/>
    </row>
    <row r="630001" spans="7:7">
      <c r="G630001" s="2"/>
    </row>
    <row r="630002" spans="7:7">
      <c r="G630002" s="2"/>
    </row>
    <row r="630003" spans="7:7">
      <c r="G630003" s="2"/>
    </row>
    <row r="630004" spans="7:7">
      <c r="G630004" s="2"/>
    </row>
    <row r="630005" spans="7:7">
      <c r="G630005" s="2"/>
    </row>
    <row r="630006" spans="7:7">
      <c r="G630006" s="2"/>
    </row>
    <row r="630007" spans="7:7">
      <c r="G630007" s="2"/>
    </row>
    <row r="630008" spans="7:7">
      <c r="G630008" s="2"/>
    </row>
    <row r="630009" spans="7:7">
      <c r="G630009" s="2"/>
    </row>
    <row r="630010" spans="7:7">
      <c r="G630010" s="2"/>
    </row>
    <row r="630011" spans="7:7">
      <c r="G630011" s="2"/>
    </row>
    <row r="630012" spans="7:7">
      <c r="G630012" s="2"/>
    </row>
    <row r="630013" spans="7:7">
      <c r="G630013" s="2"/>
    </row>
    <row r="630014" spans="7:7">
      <c r="G630014" s="2"/>
    </row>
    <row r="630015" spans="7:7">
      <c r="G630015" s="2"/>
    </row>
    <row r="630016" spans="7:7">
      <c r="G630016" s="2"/>
    </row>
    <row r="630017" spans="7:7">
      <c r="G630017" s="2"/>
    </row>
    <row r="630018" spans="7:7">
      <c r="G630018" s="2"/>
    </row>
    <row r="630019" spans="7:7">
      <c r="G630019" s="2"/>
    </row>
    <row r="630020" spans="7:7">
      <c r="G630020" s="2"/>
    </row>
    <row r="630021" spans="7:7">
      <c r="G630021" s="2"/>
    </row>
    <row r="630022" spans="7:7">
      <c r="G630022" s="2"/>
    </row>
    <row r="630023" spans="7:7">
      <c r="G630023" s="2"/>
    </row>
    <row r="630024" spans="7:7">
      <c r="G630024" s="2"/>
    </row>
    <row r="630025" spans="7:7">
      <c r="G630025" s="2"/>
    </row>
    <row r="630026" spans="7:7">
      <c r="G630026" s="2"/>
    </row>
    <row r="630027" spans="7:7">
      <c r="G630027" s="2"/>
    </row>
    <row r="630028" spans="7:7">
      <c r="G630028" s="2"/>
    </row>
    <row r="630029" spans="7:7">
      <c r="G630029" s="2"/>
    </row>
    <row r="630030" spans="7:7">
      <c r="G630030" s="2"/>
    </row>
    <row r="630031" spans="7:7">
      <c r="G630031" s="2"/>
    </row>
    <row r="630032" spans="7:7">
      <c r="G630032" s="2"/>
    </row>
    <row r="630033" spans="7:7">
      <c r="G630033" s="2"/>
    </row>
    <row r="630034" spans="7:7">
      <c r="G630034" s="2"/>
    </row>
    <row r="630035" spans="7:7">
      <c r="G630035" s="2"/>
    </row>
    <row r="630036" spans="7:7">
      <c r="G630036" s="2"/>
    </row>
    <row r="630037" spans="7:7">
      <c r="G630037" s="2"/>
    </row>
    <row r="630038" spans="7:7">
      <c r="G630038" s="2"/>
    </row>
    <row r="630039" spans="7:7">
      <c r="G630039" s="2"/>
    </row>
    <row r="630040" spans="7:7">
      <c r="G630040" s="2"/>
    </row>
    <row r="630041" spans="7:7">
      <c r="G630041" s="2"/>
    </row>
    <row r="630042" spans="7:7">
      <c r="G630042" s="2"/>
    </row>
    <row r="630043" spans="7:7">
      <c r="G630043" s="2"/>
    </row>
    <row r="630044" spans="7:7">
      <c r="G630044" s="2"/>
    </row>
    <row r="630045" spans="7:7">
      <c r="G630045" s="2"/>
    </row>
    <row r="630046" spans="7:7">
      <c r="G630046" s="2"/>
    </row>
    <row r="630047" spans="7:7">
      <c r="G630047" s="2"/>
    </row>
    <row r="630048" spans="7:7">
      <c r="G630048" s="2"/>
    </row>
    <row r="630049" spans="7:7">
      <c r="G630049" s="2"/>
    </row>
    <row r="630050" spans="7:7">
      <c r="G630050" s="2"/>
    </row>
    <row r="630051" spans="7:7">
      <c r="G630051" s="2"/>
    </row>
    <row r="630052" spans="7:7">
      <c r="G630052" s="2"/>
    </row>
    <row r="630053" spans="7:7">
      <c r="G630053" s="2"/>
    </row>
    <row r="630054" spans="7:7">
      <c r="G630054" s="2"/>
    </row>
    <row r="630055" spans="7:7">
      <c r="G630055" s="2"/>
    </row>
    <row r="630056" spans="7:7">
      <c r="G630056" s="2"/>
    </row>
    <row r="630057" spans="7:7">
      <c r="G630057" s="2"/>
    </row>
    <row r="630058" spans="7:7">
      <c r="G630058" s="2"/>
    </row>
    <row r="630059" spans="7:7">
      <c r="G630059" s="2"/>
    </row>
    <row r="630060" spans="7:7">
      <c r="G630060" s="2"/>
    </row>
    <row r="630061" spans="7:7">
      <c r="G630061" s="2"/>
    </row>
    <row r="630062" spans="7:7">
      <c r="G630062" s="2"/>
    </row>
    <row r="630063" spans="7:7">
      <c r="G630063" s="2"/>
    </row>
    <row r="630064" spans="7:7">
      <c r="G630064" s="2"/>
    </row>
    <row r="630065" spans="7:7">
      <c r="G630065" s="2"/>
    </row>
    <row r="630066" spans="7:7">
      <c r="G630066" s="2"/>
    </row>
    <row r="630067" spans="7:7">
      <c r="G630067" s="2"/>
    </row>
    <row r="630068" spans="7:7">
      <c r="G630068" s="2"/>
    </row>
    <row r="630069" spans="7:7">
      <c r="G630069" s="2"/>
    </row>
    <row r="630070" spans="7:7">
      <c r="G630070" s="2"/>
    </row>
    <row r="630071" spans="7:7">
      <c r="G630071" s="2"/>
    </row>
    <row r="630072" spans="7:7">
      <c r="G630072" s="2"/>
    </row>
    <row r="630073" spans="7:7">
      <c r="G630073" s="2"/>
    </row>
    <row r="630074" spans="7:7">
      <c r="G630074" s="2"/>
    </row>
    <row r="630075" spans="7:7">
      <c r="G630075" s="2"/>
    </row>
    <row r="630076" spans="7:7">
      <c r="G630076" s="2"/>
    </row>
    <row r="630077" spans="7:7">
      <c r="G630077" s="2"/>
    </row>
    <row r="630078" spans="7:7">
      <c r="G630078" s="2"/>
    </row>
    <row r="630079" spans="7:7">
      <c r="G630079" s="2"/>
    </row>
    <row r="630080" spans="7:7">
      <c r="G630080" s="2"/>
    </row>
    <row r="630081" spans="7:7">
      <c r="G630081" s="2"/>
    </row>
    <row r="630082" spans="7:7">
      <c r="G630082" s="2"/>
    </row>
    <row r="630083" spans="7:7">
      <c r="G630083" s="2"/>
    </row>
    <row r="630084" spans="7:7">
      <c r="G630084" s="2"/>
    </row>
    <row r="630085" spans="7:7">
      <c r="G630085" s="2"/>
    </row>
    <row r="630086" spans="7:7">
      <c r="G630086" s="2"/>
    </row>
    <row r="630087" spans="7:7">
      <c r="G630087" s="2"/>
    </row>
    <row r="630088" spans="7:7">
      <c r="G630088" s="2"/>
    </row>
    <row r="630089" spans="7:7">
      <c r="G630089" s="2"/>
    </row>
    <row r="630090" spans="7:7">
      <c r="G630090" s="2"/>
    </row>
    <row r="630091" spans="7:7">
      <c r="G630091" s="2"/>
    </row>
    <row r="630092" spans="7:7">
      <c r="G630092" s="2"/>
    </row>
    <row r="630093" spans="7:7">
      <c r="G630093" s="2"/>
    </row>
    <row r="630094" spans="7:7">
      <c r="G630094" s="2"/>
    </row>
    <row r="630095" spans="7:7">
      <c r="G630095" s="2"/>
    </row>
    <row r="630096" spans="7:7">
      <c r="G630096" s="2"/>
    </row>
    <row r="630097" spans="7:7">
      <c r="G630097" s="2"/>
    </row>
    <row r="630098" spans="7:7">
      <c r="G630098" s="2"/>
    </row>
    <row r="630099" spans="7:7">
      <c r="G630099" s="2"/>
    </row>
    <row r="630100" spans="7:7">
      <c r="G630100" s="2"/>
    </row>
    <row r="630101" spans="7:7">
      <c r="G630101" s="2"/>
    </row>
    <row r="630102" spans="7:7">
      <c r="G630102" s="2"/>
    </row>
    <row r="630103" spans="7:7">
      <c r="G630103" s="2"/>
    </row>
    <row r="630104" spans="7:7">
      <c r="G630104" s="2"/>
    </row>
    <row r="630105" spans="7:7">
      <c r="G630105" s="2"/>
    </row>
    <row r="630106" spans="7:7">
      <c r="G630106" s="2"/>
    </row>
    <row r="630107" spans="7:7">
      <c r="G630107" s="2"/>
    </row>
    <row r="630108" spans="7:7">
      <c r="G630108" s="2"/>
    </row>
    <row r="630109" spans="7:7">
      <c r="G630109" s="2"/>
    </row>
    <row r="630110" spans="7:7">
      <c r="G630110" s="2"/>
    </row>
    <row r="630111" spans="7:7">
      <c r="G630111" s="2"/>
    </row>
    <row r="630112" spans="7:7">
      <c r="G630112" s="2"/>
    </row>
    <row r="630113" spans="7:7">
      <c r="G630113" s="2"/>
    </row>
    <row r="630114" spans="7:7">
      <c r="G630114" s="2"/>
    </row>
    <row r="630115" spans="7:7">
      <c r="G630115" s="2"/>
    </row>
    <row r="630116" spans="7:7">
      <c r="G630116" s="2"/>
    </row>
    <row r="630117" spans="7:7">
      <c r="G630117" s="2"/>
    </row>
    <row r="630118" spans="7:7">
      <c r="G630118" s="2"/>
    </row>
    <row r="630119" spans="7:7">
      <c r="G630119" s="2"/>
    </row>
    <row r="630120" spans="7:7">
      <c r="G630120" s="2"/>
    </row>
    <row r="630121" spans="7:7">
      <c r="G630121" s="2"/>
    </row>
    <row r="630122" spans="7:7">
      <c r="G630122" s="2"/>
    </row>
    <row r="630123" spans="7:7">
      <c r="G630123" s="2"/>
    </row>
    <row r="630124" spans="7:7">
      <c r="G630124" s="2"/>
    </row>
    <row r="630125" spans="7:7">
      <c r="G630125" s="2"/>
    </row>
    <row r="630126" spans="7:7">
      <c r="G630126" s="2"/>
    </row>
    <row r="630127" spans="7:7">
      <c r="G630127" s="2"/>
    </row>
    <row r="630128" spans="7:7">
      <c r="G630128" s="2"/>
    </row>
    <row r="630129" spans="7:7">
      <c r="G630129" s="2"/>
    </row>
    <row r="630130" spans="7:7">
      <c r="G630130" s="2"/>
    </row>
    <row r="630131" spans="7:7">
      <c r="G630131" s="2"/>
    </row>
    <row r="630132" spans="7:7">
      <c r="G630132" s="2"/>
    </row>
    <row r="630133" spans="7:7">
      <c r="G630133" s="2"/>
    </row>
    <row r="630134" spans="7:7">
      <c r="G630134" s="2"/>
    </row>
    <row r="630135" spans="7:7">
      <c r="G630135" s="2"/>
    </row>
    <row r="630136" spans="7:7">
      <c r="G630136" s="2"/>
    </row>
    <row r="630137" spans="7:7">
      <c r="G630137" s="2"/>
    </row>
    <row r="630138" spans="7:7">
      <c r="G630138" s="2"/>
    </row>
    <row r="630139" spans="7:7">
      <c r="G630139" s="2"/>
    </row>
    <row r="630140" spans="7:7">
      <c r="G630140" s="2"/>
    </row>
    <row r="630141" spans="7:7">
      <c r="G630141" s="2"/>
    </row>
    <row r="630142" spans="7:7">
      <c r="G630142" s="2"/>
    </row>
    <row r="630143" spans="7:7">
      <c r="G630143" s="2"/>
    </row>
    <row r="630144" spans="7:7">
      <c r="G630144" s="2"/>
    </row>
    <row r="630145" spans="7:7">
      <c r="G630145" s="2"/>
    </row>
    <row r="630146" spans="7:7">
      <c r="G630146" s="2"/>
    </row>
    <row r="630147" spans="7:7">
      <c r="G630147" s="2"/>
    </row>
    <row r="630148" spans="7:7">
      <c r="G630148" s="2"/>
    </row>
    <row r="630149" spans="7:7">
      <c r="G630149" s="2"/>
    </row>
    <row r="630150" spans="7:7">
      <c r="G630150" s="2"/>
    </row>
    <row r="630151" spans="7:7">
      <c r="G630151" s="2"/>
    </row>
    <row r="630152" spans="7:7">
      <c r="G630152" s="2"/>
    </row>
    <row r="630153" spans="7:7">
      <c r="G630153" s="2"/>
    </row>
    <row r="630154" spans="7:7">
      <c r="G630154" s="2"/>
    </row>
    <row r="630155" spans="7:7">
      <c r="G630155" s="2"/>
    </row>
    <row r="630156" spans="7:7">
      <c r="G630156" s="2"/>
    </row>
    <row r="630157" spans="7:7">
      <c r="G630157" s="2"/>
    </row>
    <row r="630158" spans="7:7">
      <c r="G630158" s="2"/>
    </row>
    <row r="630159" spans="7:7">
      <c r="G630159" s="2"/>
    </row>
    <row r="630160" spans="7:7">
      <c r="G630160" s="2"/>
    </row>
    <row r="630161" spans="7:7">
      <c r="G630161" s="2"/>
    </row>
    <row r="630162" spans="7:7">
      <c r="G630162" s="2"/>
    </row>
    <row r="630163" spans="7:7">
      <c r="G630163" s="2"/>
    </row>
    <row r="630164" spans="7:7">
      <c r="G630164" s="2"/>
    </row>
    <row r="630165" spans="7:7">
      <c r="G630165" s="2"/>
    </row>
    <row r="630166" spans="7:7">
      <c r="G630166" s="2"/>
    </row>
    <row r="630167" spans="7:7">
      <c r="G630167" s="2"/>
    </row>
    <row r="630168" spans="7:7">
      <c r="G630168" s="2"/>
    </row>
    <row r="630169" spans="7:7">
      <c r="G630169" s="2"/>
    </row>
    <row r="630170" spans="7:7">
      <c r="G630170" s="2"/>
    </row>
    <row r="630171" spans="7:7">
      <c r="G630171" s="2"/>
    </row>
    <row r="630172" spans="7:7">
      <c r="G630172" s="2"/>
    </row>
    <row r="630173" spans="7:7">
      <c r="G630173" s="2"/>
    </row>
    <row r="630174" spans="7:7">
      <c r="G630174" s="2"/>
    </row>
    <row r="630175" spans="7:7">
      <c r="G630175" s="2"/>
    </row>
    <row r="630176" spans="7:7">
      <c r="G630176" s="2"/>
    </row>
    <row r="630177" spans="7:7">
      <c r="G630177" s="2"/>
    </row>
    <row r="630178" spans="7:7">
      <c r="G630178" s="2"/>
    </row>
    <row r="630179" spans="7:7">
      <c r="G630179" s="2"/>
    </row>
    <row r="630180" spans="7:7">
      <c r="G630180" s="2"/>
    </row>
    <row r="630181" spans="7:7">
      <c r="G630181" s="2"/>
    </row>
    <row r="630182" spans="7:7">
      <c r="G630182" s="2"/>
    </row>
    <row r="630183" spans="7:7">
      <c r="G630183" s="2"/>
    </row>
    <row r="630184" spans="7:7">
      <c r="G630184" s="2"/>
    </row>
    <row r="630185" spans="7:7">
      <c r="G630185" s="2"/>
    </row>
    <row r="630186" spans="7:7">
      <c r="G630186" s="2"/>
    </row>
    <row r="630187" spans="7:7">
      <c r="G630187" s="2"/>
    </row>
    <row r="630188" spans="7:7">
      <c r="G630188" s="2"/>
    </row>
    <row r="630189" spans="7:7">
      <c r="G630189" s="2"/>
    </row>
    <row r="630190" spans="7:7">
      <c r="G630190" s="2"/>
    </row>
    <row r="630191" spans="7:7">
      <c r="G630191" s="2"/>
    </row>
    <row r="630192" spans="7:7">
      <c r="G630192" s="2"/>
    </row>
    <row r="630193" spans="7:7">
      <c r="G630193" s="2"/>
    </row>
    <row r="630194" spans="7:7">
      <c r="G630194" s="2"/>
    </row>
    <row r="630195" spans="7:7">
      <c r="G630195" s="2"/>
    </row>
    <row r="630196" spans="7:7">
      <c r="G630196" s="2"/>
    </row>
    <row r="630197" spans="7:7">
      <c r="G630197" s="2"/>
    </row>
    <row r="630198" spans="7:7">
      <c r="G630198" s="2"/>
    </row>
    <row r="630199" spans="7:7">
      <c r="G630199" s="2"/>
    </row>
    <row r="630200" spans="7:7">
      <c r="G630200" s="2"/>
    </row>
    <row r="630201" spans="7:7">
      <c r="G630201" s="2"/>
    </row>
    <row r="630202" spans="7:7">
      <c r="G630202" s="2"/>
    </row>
    <row r="630203" spans="7:7">
      <c r="G630203" s="2"/>
    </row>
    <row r="630204" spans="7:7">
      <c r="G630204" s="2"/>
    </row>
    <row r="630205" spans="7:7">
      <c r="G630205" s="2"/>
    </row>
    <row r="630206" spans="7:7">
      <c r="G630206" s="2"/>
    </row>
    <row r="630207" spans="7:7">
      <c r="G630207" s="2"/>
    </row>
    <row r="630208" spans="7:7">
      <c r="G630208" s="2"/>
    </row>
    <row r="630209" spans="7:7">
      <c r="G630209" s="2"/>
    </row>
    <row r="630210" spans="7:7">
      <c r="G630210" s="2"/>
    </row>
    <row r="630211" spans="7:7">
      <c r="G630211" s="2"/>
    </row>
    <row r="630212" spans="7:7">
      <c r="G630212" s="2"/>
    </row>
    <row r="630213" spans="7:7">
      <c r="G630213" s="2"/>
    </row>
    <row r="630214" spans="7:7">
      <c r="G630214" s="2"/>
    </row>
    <row r="630215" spans="7:7">
      <c r="G630215" s="2"/>
    </row>
    <row r="630216" spans="7:7">
      <c r="G630216" s="2"/>
    </row>
    <row r="630217" spans="7:7">
      <c r="G630217" s="2"/>
    </row>
    <row r="630218" spans="7:7">
      <c r="G630218" s="2"/>
    </row>
    <row r="630219" spans="7:7">
      <c r="G630219" s="2"/>
    </row>
    <row r="630220" spans="7:7">
      <c r="G630220" s="2"/>
    </row>
    <row r="630221" spans="7:7">
      <c r="G630221" s="2"/>
    </row>
    <row r="630222" spans="7:7">
      <c r="G630222" s="2"/>
    </row>
    <row r="630223" spans="7:7">
      <c r="G630223" s="2"/>
    </row>
    <row r="630224" spans="7:7">
      <c r="G630224" s="2"/>
    </row>
    <row r="630225" spans="7:7">
      <c r="G630225" s="2"/>
    </row>
    <row r="630226" spans="7:7">
      <c r="G630226" s="2"/>
    </row>
    <row r="630227" spans="7:7">
      <c r="G630227" s="2"/>
    </row>
    <row r="630228" spans="7:7">
      <c r="G630228" s="2"/>
    </row>
    <row r="630229" spans="7:7">
      <c r="G630229" s="2"/>
    </row>
    <row r="630230" spans="7:7">
      <c r="G630230" s="2"/>
    </row>
    <row r="630231" spans="7:7">
      <c r="G630231" s="2"/>
    </row>
    <row r="630232" spans="7:7">
      <c r="G630232" s="2"/>
    </row>
    <row r="630233" spans="7:7">
      <c r="G630233" s="2"/>
    </row>
    <row r="630234" spans="7:7">
      <c r="G630234" s="2"/>
    </row>
    <row r="630235" spans="7:7">
      <c r="G630235" s="2"/>
    </row>
    <row r="630236" spans="7:7">
      <c r="G630236" s="2"/>
    </row>
    <row r="630237" spans="7:7">
      <c r="G630237" s="2"/>
    </row>
    <row r="630238" spans="7:7">
      <c r="G630238" s="2"/>
    </row>
    <row r="630239" spans="7:7">
      <c r="G630239" s="2"/>
    </row>
    <row r="630240" spans="7:7">
      <c r="G630240" s="2"/>
    </row>
    <row r="630241" spans="7:7">
      <c r="G630241" s="2"/>
    </row>
    <row r="630242" spans="7:7">
      <c r="G630242" s="2"/>
    </row>
    <row r="630243" spans="7:7">
      <c r="G630243" s="2"/>
    </row>
    <row r="630244" spans="7:7">
      <c r="G630244" s="2"/>
    </row>
    <row r="630245" spans="7:7">
      <c r="G630245" s="2"/>
    </row>
    <row r="630246" spans="7:7">
      <c r="G630246" s="2"/>
    </row>
    <row r="630247" spans="7:7">
      <c r="G630247" s="2"/>
    </row>
    <row r="630248" spans="7:7">
      <c r="G630248" s="2"/>
    </row>
    <row r="630249" spans="7:7">
      <c r="G630249" s="2"/>
    </row>
    <row r="630250" spans="7:7">
      <c r="G630250" s="2"/>
    </row>
    <row r="630251" spans="7:7">
      <c r="G630251" s="2"/>
    </row>
    <row r="630252" spans="7:7">
      <c r="G630252" s="2"/>
    </row>
    <row r="630253" spans="7:7">
      <c r="G630253" s="2"/>
    </row>
    <row r="630254" spans="7:7">
      <c r="G630254" s="2"/>
    </row>
    <row r="630255" spans="7:7">
      <c r="G630255" s="2"/>
    </row>
    <row r="630256" spans="7:7">
      <c r="G630256" s="2"/>
    </row>
    <row r="630257" spans="7:7">
      <c r="G630257" s="2"/>
    </row>
    <row r="630258" spans="7:7">
      <c r="G630258" s="2"/>
    </row>
    <row r="630259" spans="7:7">
      <c r="G630259" s="2"/>
    </row>
    <row r="630260" spans="7:7">
      <c r="G630260" s="2"/>
    </row>
    <row r="630261" spans="7:7">
      <c r="G630261" s="2"/>
    </row>
    <row r="630262" spans="7:7">
      <c r="G630262" s="2"/>
    </row>
    <row r="630263" spans="7:7">
      <c r="G630263" s="2"/>
    </row>
    <row r="630264" spans="7:7">
      <c r="G630264" s="2"/>
    </row>
    <row r="630265" spans="7:7">
      <c r="G630265" s="2"/>
    </row>
    <row r="630266" spans="7:7">
      <c r="G630266" s="2"/>
    </row>
    <row r="630267" spans="7:7">
      <c r="G630267" s="2"/>
    </row>
    <row r="630268" spans="7:7">
      <c r="G630268" s="2"/>
    </row>
    <row r="630269" spans="7:7">
      <c r="G630269" s="2"/>
    </row>
    <row r="630270" spans="7:7">
      <c r="G630270" s="2"/>
    </row>
    <row r="630271" spans="7:7">
      <c r="G630271" s="2"/>
    </row>
    <row r="630272" spans="7:7">
      <c r="G630272" s="2"/>
    </row>
    <row r="630273" spans="7:7">
      <c r="G630273" s="2"/>
    </row>
    <row r="630274" spans="7:7">
      <c r="G630274" s="2"/>
    </row>
    <row r="630275" spans="7:7">
      <c r="G630275" s="2"/>
    </row>
    <row r="630276" spans="7:7">
      <c r="G630276" s="2"/>
    </row>
    <row r="630277" spans="7:7">
      <c r="G630277" s="2"/>
    </row>
    <row r="630278" spans="7:7">
      <c r="G630278" s="2"/>
    </row>
    <row r="630279" spans="7:7">
      <c r="G630279" s="2"/>
    </row>
    <row r="630280" spans="7:7">
      <c r="G630280" s="2"/>
    </row>
    <row r="630281" spans="7:7">
      <c r="G630281" s="2"/>
    </row>
    <row r="630282" spans="7:7">
      <c r="G630282" s="2"/>
    </row>
    <row r="630283" spans="7:7">
      <c r="G630283" s="2"/>
    </row>
    <row r="630284" spans="7:7">
      <c r="G630284" s="2"/>
    </row>
    <row r="630285" spans="7:7">
      <c r="G630285" s="2"/>
    </row>
    <row r="630286" spans="7:7">
      <c r="G630286" s="2"/>
    </row>
    <row r="630287" spans="7:7">
      <c r="G630287" s="2"/>
    </row>
    <row r="630288" spans="7:7">
      <c r="G630288" s="2"/>
    </row>
    <row r="630289" spans="7:7">
      <c r="G630289" s="2"/>
    </row>
    <row r="630290" spans="7:7">
      <c r="G630290" s="2"/>
    </row>
    <row r="630291" spans="7:7">
      <c r="G630291" s="2"/>
    </row>
    <row r="630292" spans="7:7">
      <c r="G630292" s="2"/>
    </row>
    <row r="630293" spans="7:7">
      <c r="G630293" s="2"/>
    </row>
    <row r="630294" spans="7:7">
      <c r="G630294" s="2"/>
    </row>
    <row r="630295" spans="7:7">
      <c r="G630295" s="2"/>
    </row>
    <row r="630296" spans="7:7">
      <c r="G630296" s="2"/>
    </row>
    <row r="630297" spans="7:7">
      <c r="G630297" s="2"/>
    </row>
    <row r="630298" spans="7:7">
      <c r="G630298" s="2"/>
    </row>
    <row r="630299" spans="7:7">
      <c r="G630299" s="2"/>
    </row>
    <row r="630300" spans="7:7">
      <c r="G630300" s="2"/>
    </row>
    <row r="630301" spans="7:7">
      <c r="G630301" s="2"/>
    </row>
    <row r="630302" spans="7:7">
      <c r="G630302" s="2"/>
    </row>
    <row r="630303" spans="7:7">
      <c r="G630303" s="2"/>
    </row>
    <row r="630304" spans="7:7">
      <c r="G630304" s="2"/>
    </row>
    <row r="630305" spans="7:7">
      <c r="G630305" s="2"/>
    </row>
    <row r="630306" spans="7:7">
      <c r="G630306" s="2"/>
    </row>
    <row r="630307" spans="7:7">
      <c r="G630307" s="2"/>
    </row>
    <row r="630308" spans="7:7">
      <c r="G630308" s="2"/>
    </row>
    <row r="630309" spans="7:7">
      <c r="G630309" s="2"/>
    </row>
    <row r="630310" spans="7:7">
      <c r="G630310" s="2"/>
    </row>
    <row r="630311" spans="7:7">
      <c r="G630311" s="2"/>
    </row>
    <row r="630312" spans="7:7">
      <c r="G630312" s="2"/>
    </row>
    <row r="630313" spans="7:7">
      <c r="G630313" s="2"/>
    </row>
    <row r="630314" spans="7:7">
      <c r="G630314" s="2"/>
    </row>
    <row r="630315" spans="7:7">
      <c r="G630315" s="2"/>
    </row>
    <row r="630316" spans="7:7">
      <c r="G630316" s="2"/>
    </row>
    <row r="630317" spans="7:7">
      <c r="G630317" s="2"/>
    </row>
    <row r="630318" spans="7:7">
      <c r="G630318" s="2"/>
    </row>
    <row r="630319" spans="7:7">
      <c r="G630319" s="2"/>
    </row>
    <row r="630320" spans="7:7">
      <c r="G630320" s="2"/>
    </row>
    <row r="630321" spans="7:7">
      <c r="G630321" s="2"/>
    </row>
    <row r="630322" spans="7:7">
      <c r="G630322" s="2"/>
    </row>
    <row r="630323" spans="7:7">
      <c r="G630323" s="2"/>
    </row>
    <row r="630324" spans="7:7">
      <c r="G630324" s="2"/>
    </row>
    <row r="630325" spans="7:7">
      <c r="G630325" s="2"/>
    </row>
    <row r="630326" spans="7:7">
      <c r="G630326" s="2"/>
    </row>
    <row r="630327" spans="7:7">
      <c r="G630327" s="2"/>
    </row>
    <row r="630328" spans="7:7">
      <c r="G630328" s="2"/>
    </row>
    <row r="630329" spans="7:7">
      <c r="G630329" s="2"/>
    </row>
    <row r="630330" spans="7:7">
      <c r="G630330" s="2"/>
    </row>
    <row r="630331" spans="7:7">
      <c r="G630331" s="2"/>
    </row>
    <row r="630332" spans="7:7">
      <c r="G630332" s="2"/>
    </row>
    <row r="630333" spans="7:7">
      <c r="G630333" s="2"/>
    </row>
    <row r="630334" spans="7:7">
      <c r="G630334" s="2"/>
    </row>
    <row r="630335" spans="7:7">
      <c r="G630335" s="2"/>
    </row>
    <row r="630336" spans="7:7">
      <c r="G630336" s="2"/>
    </row>
    <row r="630337" spans="7:7">
      <c r="G630337" s="2"/>
    </row>
    <row r="630338" spans="7:7">
      <c r="G630338" s="2"/>
    </row>
    <row r="630339" spans="7:7">
      <c r="G630339" s="2"/>
    </row>
    <row r="630340" spans="7:7">
      <c r="G630340" s="2"/>
    </row>
    <row r="630341" spans="7:7">
      <c r="G630341" s="2"/>
    </row>
    <row r="630342" spans="7:7">
      <c r="G630342" s="2"/>
    </row>
    <row r="630343" spans="7:7">
      <c r="G630343" s="2"/>
    </row>
    <row r="630344" spans="7:7">
      <c r="G630344" s="2"/>
    </row>
    <row r="630345" spans="7:7">
      <c r="G630345" s="2"/>
    </row>
    <row r="630346" spans="7:7">
      <c r="G630346" s="2"/>
    </row>
    <row r="630347" spans="7:7">
      <c r="G630347" s="2"/>
    </row>
    <row r="630348" spans="7:7">
      <c r="G630348" s="2"/>
    </row>
    <row r="630349" spans="7:7">
      <c r="G630349" s="2"/>
    </row>
    <row r="630350" spans="7:7">
      <c r="G630350" s="2"/>
    </row>
    <row r="630351" spans="7:7">
      <c r="G630351" s="2"/>
    </row>
    <row r="630352" spans="7:7">
      <c r="G630352" s="2"/>
    </row>
    <row r="630353" spans="7:7">
      <c r="G630353" s="2"/>
    </row>
    <row r="630354" spans="7:7">
      <c r="G630354" s="2"/>
    </row>
    <row r="630355" spans="7:7">
      <c r="G630355" s="2"/>
    </row>
    <row r="630356" spans="7:7">
      <c r="G630356" s="2"/>
    </row>
    <row r="630357" spans="7:7">
      <c r="G630357" s="2"/>
    </row>
    <row r="630358" spans="7:7">
      <c r="G630358" s="2"/>
    </row>
    <row r="630359" spans="7:7">
      <c r="G630359" s="2"/>
    </row>
    <row r="630360" spans="7:7">
      <c r="G630360" s="2"/>
    </row>
    <row r="630361" spans="7:7">
      <c r="G630361" s="2"/>
    </row>
    <row r="630362" spans="7:7">
      <c r="G630362" s="2"/>
    </row>
    <row r="630363" spans="7:7">
      <c r="G630363" s="2"/>
    </row>
    <row r="630364" spans="7:7">
      <c r="G630364" s="2"/>
    </row>
    <row r="630365" spans="7:7">
      <c r="G630365" s="2"/>
    </row>
    <row r="630366" spans="7:7">
      <c r="G630366" s="2"/>
    </row>
    <row r="630367" spans="7:7">
      <c r="G630367" s="2"/>
    </row>
    <row r="630368" spans="7:7">
      <c r="G630368" s="2"/>
    </row>
    <row r="630369" spans="7:7">
      <c r="G630369" s="2"/>
    </row>
    <row r="630370" spans="7:7">
      <c r="G630370" s="2"/>
    </row>
    <row r="630371" spans="7:7">
      <c r="G630371" s="2"/>
    </row>
    <row r="630372" spans="7:7">
      <c r="G630372" s="2"/>
    </row>
    <row r="630373" spans="7:7">
      <c r="G630373" s="2"/>
    </row>
    <row r="630374" spans="7:7">
      <c r="G630374" s="2"/>
    </row>
    <row r="630375" spans="7:7">
      <c r="G630375" s="2"/>
    </row>
    <row r="630376" spans="7:7">
      <c r="G630376" s="2"/>
    </row>
    <row r="630377" spans="7:7">
      <c r="G630377" s="2"/>
    </row>
    <row r="630378" spans="7:7">
      <c r="G630378" s="2"/>
    </row>
    <row r="630379" spans="7:7">
      <c r="G630379" s="2"/>
    </row>
    <row r="630380" spans="7:7">
      <c r="G630380" s="2"/>
    </row>
    <row r="630381" spans="7:7">
      <c r="G630381" s="2"/>
    </row>
    <row r="630382" spans="7:7">
      <c r="G630382" s="2"/>
    </row>
    <row r="630383" spans="7:7">
      <c r="G630383" s="2"/>
    </row>
    <row r="630384" spans="7:7">
      <c r="G630384" s="2"/>
    </row>
    <row r="630385" spans="7:7">
      <c r="G630385" s="2"/>
    </row>
    <row r="630386" spans="7:7">
      <c r="G630386" s="2"/>
    </row>
    <row r="630387" spans="7:7">
      <c r="G630387" s="2"/>
    </row>
    <row r="630388" spans="7:7">
      <c r="G630388" s="2"/>
    </row>
    <row r="630389" spans="7:7">
      <c r="G630389" s="2"/>
    </row>
    <row r="630390" spans="7:7">
      <c r="G630390" s="2"/>
    </row>
    <row r="630391" spans="7:7">
      <c r="G630391" s="2"/>
    </row>
    <row r="630392" spans="7:7">
      <c r="G630392" s="2"/>
    </row>
    <row r="630393" spans="7:7">
      <c r="G630393" s="2"/>
    </row>
    <row r="630394" spans="7:7">
      <c r="G630394" s="2"/>
    </row>
    <row r="630395" spans="7:7">
      <c r="G630395" s="2"/>
    </row>
    <row r="630396" spans="7:7">
      <c r="G630396" s="2"/>
    </row>
    <row r="630397" spans="7:7">
      <c r="G630397" s="2"/>
    </row>
    <row r="630398" spans="7:7">
      <c r="G630398" s="2"/>
    </row>
    <row r="630399" spans="7:7">
      <c r="G630399" s="2"/>
    </row>
    <row r="630400" spans="7:7">
      <c r="G630400" s="2"/>
    </row>
    <row r="630401" spans="7:7">
      <c r="G630401" s="2"/>
    </row>
    <row r="630402" spans="7:7">
      <c r="G630402" s="2"/>
    </row>
    <row r="630403" spans="7:7">
      <c r="G630403" s="2"/>
    </row>
    <row r="630404" spans="7:7">
      <c r="G630404" s="2"/>
    </row>
    <row r="630405" spans="7:7">
      <c r="G630405" s="2"/>
    </row>
    <row r="630406" spans="7:7">
      <c r="G630406" s="2"/>
    </row>
    <row r="630407" spans="7:7">
      <c r="G630407" s="2"/>
    </row>
    <row r="630408" spans="7:7">
      <c r="G630408" s="2"/>
    </row>
    <row r="630409" spans="7:7">
      <c r="G630409" s="2"/>
    </row>
    <row r="630410" spans="7:7">
      <c r="G630410" s="2"/>
    </row>
    <row r="630411" spans="7:7">
      <c r="G630411" s="2"/>
    </row>
    <row r="630412" spans="7:7">
      <c r="G630412" s="2"/>
    </row>
    <row r="630413" spans="7:7">
      <c r="G630413" s="2"/>
    </row>
    <row r="630414" spans="7:7">
      <c r="G630414" s="2"/>
    </row>
    <row r="630415" spans="7:7">
      <c r="G630415" s="2"/>
    </row>
    <row r="630416" spans="7:7">
      <c r="G630416" s="2"/>
    </row>
    <row r="630417" spans="7:7">
      <c r="G630417" s="2"/>
    </row>
    <row r="630418" spans="7:7">
      <c r="G630418" s="2"/>
    </row>
    <row r="630419" spans="7:7">
      <c r="G630419" s="2"/>
    </row>
    <row r="630420" spans="7:7">
      <c r="G630420" s="2"/>
    </row>
    <row r="630421" spans="7:7">
      <c r="G630421" s="2"/>
    </row>
    <row r="630422" spans="7:7">
      <c r="G630422" s="2"/>
    </row>
    <row r="630423" spans="7:7">
      <c r="G630423" s="2"/>
    </row>
    <row r="630424" spans="7:7">
      <c r="G630424" s="2"/>
    </row>
    <row r="630425" spans="7:7">
      <c r="G630425" s="2"/>
    </row>
    <row r="630426" spans="7:7">
      <c r="G630426" s="2"/>
    </row>
    <row r="630427" spans="7:7">
      <c r="G630427" s="2"/>
    </row>
    <row r="630428" spans="7:7">
      <c r="G630428" s="2"/>
    </row>
    <row r="630429" spans="7:7">
      <c r="G630429" s="2"/>
    </row>
    <row r="630430" spans="7:7">
      <c r="G630430" s="2"/>
    </row>
    <row r="630431" spans="7:7">
      <c r="G630431" s="2"/>
    </row>
    <row r="630432" spans="7:7">
      <c r="G630432" s="2"/>
    </row>
    <row r="630433" spans="7:7">
      <c r="G630433" s="2"/>
    </row>
    <row r="630434" spans="7:7">
      <c r="G630434" s="2"/>
    </row>
    <row r="630435" spans="7:7">
      <c r="G630435" s="2"/>
    </row>
    <row r="630436" spans="7:7">
      <c r="G630436" s="2"/>
    </row>
    <row r="630437" spans="7:7">
      <c r="G630437" s="2"/>
    </row>
    <row r="630438" spans="7:7">
      <c r="G630438" s="2"/>
    </row>
    <row r="630439" spans="7:7">
      <c r="G630439" s="2"/>
    </row>
    <row r="630440" spans="7:7">
      <c r="G630440" s="2"/>
    </row>
    <row r="630441" spans="7:7">
      <c r="G630441" s="2"/>
    </row>
    <row r="630442" spans="7:7">
      <c r="G630442" s="2"/>
    </row>
    <row r="630443" spans="7:7">
      <c r="G630443" s="2"/>
    </row>
    <row r="630444" spans="7:7">
      <c r="G630444" s="2"/>
    </row>
    <row r="630445" spans="7:7">
      <c r="G630445" s="2"/>
    </row>
    <row r="630446" spans="7:7">
      <c r="G630446" s="2"/>
    </row>
    <row r="630447" spans="7:7">
      <c r="G630447" s="2"/>
    </row>
    <row r="630448" spans="7:7">
      <c r="G630448" s="2"/>
    </row>
    <row r="630449" spans="7:7">
      <c r="G630449" s="2"/>
    </row>
    <row r="630450" spans="7:7">
      <c r="G630450" s="2"/>
    </row>
    <row r="630451" spans="7:7">
      <c r="G630451" s="2"/>
    </row>
    <row r="630452" spans="7:7">
      <c r="G630452" s="2"/>
    </row>
    <row r="630453" spans="7:7">
      <c r="G630453" s="2"/>
    </row>
    <row r="630454" spans="7:7">
      <c r="G630454" s="2"/>
    </row>
    <row r="630455" spans="7:7">
      <c r="G630455" s="2"/>
    </row>
    <row r="630456" spans="7:7">
      <c r="G630456" s="2"/>
    </row>
    <row r="630457" spans="7:7">
      <c r="G630457" s="2"/>
    </row>
    <row r="630458" spans="7:7">
      <c r="G630458" s="2"/>
    </row>
    <row r="630459" spans="7:7">
      <c r="G630459" s="2"/>
    </row>
    <row r="630460" spans="7:7">
      <c r="G630460" s="2"/>
    </row>
    <row r="630461" spans="7:7">
      <c r="G630461" s="2"/>
    </row>
    <row r="630462" spans="7:7">
      <c r="G630462" s="2"/>
    </row>
    <row r="630463" spans="7:7">
      <c r="G630463" s="2"/>
    </row>
    <row r="630464" spans="7:7">
      <c r="G630464" s="2"/>
    </row>
    <row r="630465" spans="7:7">
      <c r="G630465" s="2"/>
    </row>
    <row r="630466" spans="7:7">
      <c r="G630466" s="2"/>
    </row>
    <row r="630467" spans="7:7">
      <c r="G630467" s="2"/>
    </row>
    <row r="630468" spans="7:7">
      <c r="G630468" s="2"/>
    </row>
    <row r="630469" spans="7:7">
      <c r="G630469" s="2"/>
    </row>
    <row r="630470" spans="7:7">
      <c r="G630470" s="2"/>
    </row>
    <row r="630471" spans="7:7">
      <c r="G630471" s="2"/>
    </row>
    <row r="630472" spans="7:7">
      <c r="G630472" s="2"/>
    </row>
    <row r="630473" spans="7:7">
      <c r="G630473" s="2"/>
    </row>
    <row r="630474" spans="7:7">
      <c r="G630474" s="2"/>
    </row>
    <row r="630475" spans="7:7">
      <c r="G630475" s="2"/>
    </row>
    <row r="630476" spans="7:7">
      <c r="G630476" s="2"/>
    </row>
    <row r="630477" spans="7:7">
      <c r="G630477" s="2"/>
    </row>
    <row r="630478" spans="7:7">
      <c r="G630478" s="2"/>
    </row>
    <row r="630479" spans="7:7">
      <c r="G630479" s="2"/>
    </row>
    <row r="630480" spans="7:7">
      <c r="G630480" s="2"/>
    </row>
    <row r="630481" spans="7:7">
      <c r="G630481" s="2"/>
    </row>
    <row r="630482" spans="7:7">
      <c r="G630482" s="2"/>
    </row>
    <row r="630483" spans="7:7">
      <c r="G630483" s="2"/>
    </row>
    <row r="630484" spans="7:7">
      <c r="G630484" s="2"/>
    </row>
    <row r="630485" spans="7:7">
      <c r="G630485" s="2"/>
    </row>
    <row r="630486" spans="7:7">
      <c r="G630486" s="2"/>
    </row>
    <row r="630487" spans="7:7">
      <c r="G630487" s="2"/>
    </row>
    <row r="630488" spans="7:7">
      <c r="G630488" s="2"/>
    </row>
    <row r="630489" spans="7:7">
      <c r="G630489" s="2"/>
    </row>
    <row r="630490" spans="7:7">
      <c r="G630490" s="2"/>
    </row>
    <row r="630491" spans="7:7">
      <c r="G630491" s="2"/>
    </row>
    <row r="630492" spans="7:7">
      <c r="G630492" s="2"/>
    </row>
    <row r="630493" spans="7:7">
      <c r="G630493" s="2"/>
    </row>
    <row r="630494" spans="7:7">
      <c r="G630494" s="2"/>
    </row>
    <row r="630495" spans="7:7">
      <c r="G630495" s="2"/>
    </row>
    <row r="630496" spans="7:7">
      <c r="G630496" s="2"/>
    </row>
    <row r="630497" spans="7:7">
      <c r="G630497" s="2"/>
    </row>
    <row r="630498" spans="7:7">
      <c r="G630498" s="2"/>
    </row>
    <row r="630499" spans="7:7">
      <c r="G630499" s="2"/>
    </row>
    <row r="630500" spans="7:7">
      <c r="G630500" s="2"/>
    </row>
    <row r="630501" spans="7:7">
      <c r="G630501" s="2"/>
    </row>
    <row r="630502" spans="7:7">
      <c r="G630502" s="2"/>
    </row>
    <row r="630503" spans="7:7">
      <c r="G630503" s="2"/>
    </row>
    <row r="630504" spans="7:7">
      <c r="G630504" s="2"/>
    </row>
    <row r="630505" spans="7:7">
      <c r="G630505" s="2"/>
    </row>
    <row r="630506" spans="7:7">
      <c r="G630506" s="2"/>
    </row>
    <row r="630507" spans="7:7">
      <c r="G630507" s="2"/>
    </row>
    <row r="630508" spans="7:7">
      <c r="G630508" s="2"/>
    </row>
    <row r="630509" spans="7:7">
      <c r="G630509" s="2"/>
    </row>
    <row r="630510" spans="7:7">
      <c r="G630510" s="2"/>
    </row>
    <row r="630511" spans="7:7">
      <c r="G630511" s="2"/>
    </row>
    <row r="630512" spans="7:7">
      <c r="G630512" s="2"/>
    </row>
    <row r="630513" spans="7:7">
      <c r="G630513" s="2"/>
    </row>
    <row r="630514" spans="7:7">
      <c r="G630514" s="2"/>
    </row>
    <row r="630515" spans="7:7">
      <c r="G630515" s="2"/>
    </row>
    <row r="630516" spans="7:7">
      <c r="G630516" s="2"/>
    </row>
    <row r="630517" spans="7:7">
      <c r="G630517" s="2"/>
    </row>
    <row r="630518" spans="7:7">
      <c r="G630518" s="2"/>
    </row>
    <row r="630519" spans="7:7">
      <c r="G630519" s="2"/>
    </row>
    <row r="630520" spans="7:7">
      <c r="G630520" s="2"/>
    </row>
    <row r="630521" spans="7:7">
      <c r="G630521" s="2"/>
    </row>
    <row r="630522" spans="7:7">
      <c r="G630522" s="2"/>
    </row>
    <row r="630523" spans="7:7">
      <c r="G630523" s="2"/>
    </row>
    <row r="630524" spans="7:7">
      <c r="G630524" s="2"/>
    </row>
    <row r="630525" spans="7:7">
      <c r="G630525" s="2"/>
    </row>
    <row r="630526" spans="7:7">
      <c r="G630526" s="2"/>
    </row>
    <row r="630527" spans="7:7">
      <c r="G630527" s="2"/>
    </row>
    <row r="630528" spans="7:7">
      <c r="G630528" s="2"/>
    </row>
    <row r="630529" spans="7:7">
      <c r="G630529" s="2"/>
    </row>
    <row r="630530" spans="7:7">
      <c r="G630530" s="2"/>
    </row>
    <row r="630531" spans="7:7">
      <c r="G630531" s="2"/>
    </row>
    <row r="630532" spans="7:7">
      <c r="G630532" s="2"/>
    </row>
    <row r="630533" spans="7:7">
      <c r="G630533" s="2"/>
    </row>
    <row r="630534" spans="7:7">
      <c r="G630534" s="2"/>
    </row>
    <row r="630535" spans="7:7">
      <c r="G630535" s="2"/>
    </row>
    <row r="630536" spans="7:7">
      <c r="G630536" s="2"/>
    </row>
    <row r="630537" spans="7:7">
      <c r="G630537" s="2"/>
    </row>
    <row r="630538" spans="7:7">
      <c r="G630538" s="2"/>
    </row>
    <row r="630539" spans="7:7">
      <c r="G630539" s="2"/>
    </row>
    <row r="630540" spans="7:7">
      <c r="G630540" s="2"/>
    </row>
    <row r="630541" spans="7:7">
      <c r="G630541" s="2"/>
    </row>
    <row r="630542" spans="7:7">
      <c r="G630542" s="2"/>
    </row>
    <row r="630543" spans="7:7">
      <c r="G630543" s="2"/>
    </row>
    <row r="630544" spans="7:7">
      <c r="G630544" s="2"/>
    </row>
    <row r="630545" spans="7:7">
      <c r="G630545" s="2"/>
    </row>
    <row r="630546" spans="7:7">
      <c r="G630546" s="2"/>
    </row>
    <row r="630547" spans="7:7">
      <c r="G630547" s="2"/>
    </row>
    <row r="630548" spans="7:7">
      <c r="G630548" s="2"/>
    </row>
    <row r="630549" spans="7:7">
      <c r="G630549" s="2"/>
    </row>
    <row r="630550" spans="7:7">
      <c r="G630550" s="2"/>
    </row>
    <row r="630551" spans="7:7">
      <c r="G630551" s="2"/>
    </row>
    <row r="630552" spans="7:7">
      <c r="G630552" s="2"/>
    </row>
    <row r="630553" spans="7:7">
      <c r="G630553" s="2"/>
    </row>
    <row r="630554" spans="7:7">
      <c r="G630554" s="2"/>
    </row>
    <row r="630555" spans="7:7">
      <c r="G630555" s="2"/>
    </row>
    <row r="630556" spans="7:7">
      <c r="G630556" s="2"/>
    </row>
    <row r="630557" spans="7:7">
      <c r="G630557" s="2"/>
    </row>
    <row r="630558" spans="7:7">
      <c r="G630558" s="2"/>
    </row>
    <row r="630559" spans="7:7">
      <c r="G630559" s="2"/>
    </row>
    <row r="630560" spans="7:7">
      <c r="G630560" s="2"/>
    </row>
    <row r="630561" spans="7:7">
      <c r="G630561" s="2"/>
    </row>
    <row r="630562" spans="7:7">
      <c r="G630562" s="2"/>
    </row>
    <row r="630563" spans="7:7">
      <c r="G630563" s="2"/>
    </row>
    <row r="630564" spans="7:7">
      <c r="G630564" s="2"/>
    </row>
    <row r="630565" spans="7:7">
      <c r="G630565" s="2"/>
    </row>
    <row r="630566" spans="7:7">
      <c r="G630566" s="2"/>
    </row>
    <row r="630567" spans="7:7">
      <c r="G630567" s="2"/>
    </row>
    <row r="630568" spans="7:7">
      <c r="G630568" s="2"/>
    </row>
    <row r="630569" spans="7:7">
      <c r="G630569" s="2"/>
    </row>
    <row r="630570" spans="7:7">
      <c r="G630570" s="2"/>
    </row>
    <row r="630571" spans="7:7">
      <c r="G630571" s="2"/>
    </row>
    <row r="630572" spans="7:7">
      <c r="G630572" s="2"/>
    </row>
    <row r="630573" spans="7:7">
      <c r="G630573" s="2"/>
    </row>
    <row r="630574" spans="7:7">
      <c r="G630574" s="2"/>
    </row>
    <row r="630575" spans="7:7">
      <c r="G630575" s="2"/>
    </row>
    <row r="630576" spans="7:7">
      <c r="G630576" s="2"/>
    </row>
    <row r="630577" spans="7:7">
      <c r="G630577" s="2"/>
    </row>
    <row r="630578" spans="7:7">
      <c r="G630578" s="2"/>
    </row>
    <row r="630579" spans="7:7">
      <c r="G630579" s="2"/>
    </row>
    <row r="630580" spans="7:7">
      <c r="G630580" s="2"/>
    </row>
    <row r="630581" spans="7:7">
      <c r="G630581" s="2"/>
    </row>
    <row r="630582" spans="7:7">
      <c r="G630582" s="2"/>
    </row>
    <row r="630583" spans="7:7">
      <c r="G630583" s="2"/>
    </row>
    <row r="630584" spans="7:7">
      <c r="G630584" s="2"/>
    </row>
    <row r="630585" spans="7:7">
      <c r="G630585" s="2"/>
    </row>
    <row r="630586" spans="7:7">
      <c r="G630586" s="2"/>
    </row>
    <row r="630587" spans="7:7">
      <c r="G630587" s="2"/>
    </row>
    <row r="630588" spans="7:7">
      <c r="G630588" s="2"/>
    </row>
    <row r="630589" spans="7:7">
      <c r="G630589" s="2"/>
    </row>
    <row r="630590" spans="7:7">
      <c r="G630590" s="2"/>
    </row>
    <row r="630591" spans="7:7">
      <c r="G630591" s="2"/>
    </row>
    <row r="630592" spans="7:7">
      <c r="G630592" s="2"/>
    </row>
    <row r="630593" spans="7:7">
      <c r="G630593" s="2"/>
    </row>
    <row r="630594" spans="7:7">
      <c r="G630594" s="2"/>
    </row>
    <row r="630595" spans="7:7">
      <c r="G630595" s="2"/>
    </row>
    <row r="630596" spans="7:7">
      <c r="G630596" s="2"/>
    </row>
    <row r="630597" spans="7:7">
      <c r="G630597" s="2"/>
    </row>
    <row r="630598" spans="7:7">
      <c r="G630598" s="2"/>
    </row>
    <row r="630599" spans="7:7">
      <c r="G630599" s="2"/>
    </row>
    <row r="630600" spans="7:7">
      <c r="G630600" s="2"/>
    </row>
    <row r="630601" spans="7:7">
      <c r="G630601" s="2"/>
    </row>
    <row r="630602" spans="7:7">
      <c r="G630602" s="2"/>
    </row>
    <row r="630603" spans="7:7">
      <c r="G630603" s="2"/>
    </row>
    <row r="630604" spans="7:7">
      <c r="G630604" s="2"/>
    </row>
    <row r="630605" spans="7:7">
      <c r="G630605" s="2"/>
    </row>
    <row r="630606" spans="7:7">
      <c r="G630606" s="2"/>
    </row>
    <row r="630607" spans="7:7">
      <c r="G630607" s="2"/>
    </row>
    <row r="630608" spans="7:7">
      <c r="G630608" s="2"/>
    </row>
    <row r="630609" spans="7:7">
      <c r="G630609" s="2"/>
    </row>
    <row r="630610" spans="7:7">
      <c r="G630610" s="2"/>
    </row>
    <row r="630611" spans="7:7">
      <c r="G630611" s="2"/>
    </row>
    <row r="630612" spans="7:7">
      <c r="G630612" s="2"/>
    </row>
    <row r="630613" spans="7:7">
      <c r="G630613" s="2"/>
    </row>
    <row r="630614" spans="7:7">
      <c r="G630614" s="2"/>
    </row>
    <row r="630615" spans="7:7">
      <c r="G630615" s="2"/>
    </row>
    <row r="630616" spans="7:7">
      <c r="G630616" s="2"/>
    </row>
    <row r="630617" spans="7:7">
      <c r="G630617" s="2"/>
    </row>
    <row r="630618" spans="7:7">
      <c r="G630618" s="2"/>
    </row>
    <row r="630619" spans="7:7">
      <c r="G630619" s="2"/>
    </row>
    <row r="630620" spans="7:7">
      <c r="G630620" s="2"/>
    </row>
    <row r="630621" spans="7:7">
      <c r="G630621" s="2"/>
    </row>
    <row r="630622" spans="7:7">
      <c r="G630622" s="2"/>
    </row>
    <row r="630623" spans="7:7">
      <c r="G630623" s="2"/>
    </row>
    <row r="630624" spans="7:7">
      <c r="G630624" s="2"/>
    </row>
    <row r="630625" spans="7:7">
      <c r="G630625" s="2"/>
    </row>
    <row r="630626" spans="7:7">
      <c r="G630626" s="2"/>
    </row>
    <row r="630627" spans="7:7">
      <c r="G630627" s="2"/>
    </row>
    <row r="630628" spans="7:7">
      <c r="G630628" s="2"/>
    </row>
    <row r="630629" spans="7:7">
      <c r="G630629" s="2"/>
    </row>
    <row r="630630" spans="7:7">
      <c r="G630630" s="2"/>
    </row>
    <row r="630631" spans="7:7">
      <c r="G630631" s="2"/>
    </row>
    <row r="630632" spans="7:7">
      <c r="G630632" s="2"/>
    </row>
    <row r="630633" spans="7:7">
      <c r="G630633" s="2"/>
    </row>
    <row r="630634" spans="7:7">
      <c r="G630634" s="2"/>
    </row>
    <row r="630635" spans="7:7">
      <c r="G630635" s="2"/>
    </row>
    <row r="630636" spans="7:7">
      <c r="G630636" s="2"/>
    </row>
    <row r="630637" spans="7:7">
      <c r="G630637" s="2"/>
    </row>
    <row r="630638" spans="7:7">
      <c r="G630638" s="2"/>
    </row>
    <row r="630639" spans="7:7">
      <c r="G630639" s="2"/>
    </row>
    <row r="630640" spans="7:7">
      <c r="G630640" s="2"/>
    </row>
    <row r="630641" spans="7:7">
      <c r="G630641" s="2"/>
    </row>
    <row r="630642" spans="7:7">
      <c r="G630642" s="2"/>
    </row>
    <row r="630643" spans="7:7">
      <c r="G630643" s="2"/>
    </row>
    <row r="630644" spans="7:7">
      <c r="G630644" s="2"/>
    </row>
    <row r="630645" spans="7:7">
      <c r="G630645" s="2"/>
    </row>
    <row r="630646" spans="7:7">
      <c r="G630646" s="2"/>
    </row>
    <row r="630647" spans="7:7">
      <c r="G630647" s="2"/>
    </row>
    <row r="630648" spans="7:7">
      <c r="G630648" s="2"/>
    </row>
    <row r="630649" spans="7:7">
      <c r="G630649" s="2"/>
    </row>
    <row r="630650" spans="7:7">
      <c r="G630650" s="2"/>
    </row>
    <row r="630651" spans="7:7">
      <c r="G630651" s="2"/>
    </row>
    <row r="630652" spans="7:7">
      <c r="G630652" s="2"/>
    </row>
    <row r="630653" spans="7:7">
      <c r="G630653" s="2"/>
    </row>
    <row r="630654" spans="7:7">
      <c r="G630654" s="2"/>
    </row>
    <row r="630655" spans="7:7">
      <c r="G630655" s="2"/>
    </row>
    <row r="630656" spans="7:7">
      <c r="G630656" s="2"/>
    </row>
    <row r="630657" spans="7:7">
      <c r="G630657" s="2"/>
    </row>
    <row r="630658" spans="7:7">
      <c r="G630658" s="2"/>
    </row>
    <row r="630659" spans="7:7">
      <c r="G630659" s="2"/>
    </row>
    <row r="630660" spans="7:7">
      <c r="G630660" s="2"/>
    </row>
    <row r="630661" spans="7:7">
      <c r="G630661" s="2"/>
    </row>
    <row r="630662" spans="7:7">
      <c r="G630662" s="2"/>
    </row>
    <row r="630663" spans="7:7">
      <c r="G630663" s="2"/>
    </row>
    <row r="630664" spans="7:7">
      <c r="G630664" s="2"/>
    </row>
    <row r="630665" spans="7:7">
      <c r="G630665" s="2"/>
    </row>
    <row r="630666" spans="7:7">
      <c r="G630666" s="2"/>
    </row>
    <row r="630667" spans="7:7">
      <c r="G630667" s="2"/>
    </row>
    <row r="630668" spans="7:7">
      <c r="G630668" s="2"/>
    </row>
    <row r="630669" spans="7:7">
      <c r="G630669" s="2"/>
    </row>
    <row r="630670" spans="7:7">
      <c r="G630670" s="2"/>
    </row>
    <row r="630671" spans="7:7">
      <c r="G630671" s="2"/>
    </row>
    <row r="630672" spans="7:7">
      <c r="G630672" s="2"/>
    </row>
    <row r="630673" spans="7:7">
      <c r="G630673" s="2"/>
    </row>
    <row r="630674" spans="7:7">
      <c r="G630674" s="2"/>
    </row>
    <row r="630675" spans="7:7">
      <c r="G630675" s="2"/>
    </row>
    <row r="630676" spans="7:7">
      <c r="G630676" s="2"/>
    </row>
    <row r="630677" spans="7:7">
      <c r="G630677" s="2"/>
    </row>
    <row r="630678" spans="7:7">
      <c r="G630678" s="2"/>
    </row>
    <row r="630679" spans="7:7">
      <c r="G630679" s="2"/>
    </row>
    <row r="630680" spans="7:7">
      <c r="G630680" s="2"/>
    </row>
    <row r="630681" spans="7:7">
      <c r="G630681" s="2"/>
    </row>
    <row r="630682" spans="7:7">
      <c r="G630682" s="2"/>
    </row>
    <row r="630683" spans="7:7">
      <c r="G630683" s="2"/>
    </row>
    <row r="630684" spans="7:7">
      <c r="G630684" s="2"/>
    </row>
    <row r="630685" spans="7:7">
      <c r="G630685" s="2"/>
    </row>
    <row r="630686" spans="7:7">
      <c r="G630686" s="2"/>
    </row>
    <row r="630687" spans="7:7">
      <c r="G630687" s="2"/>
    </row>
    <row r="630688" spans="7:7">
      <c r="G630688" s="2"/>
    </row>
    <row r="630689" spans="7:7">
      <c r="G630689" s="2"/>
    </row>
    <row r="630690" spans="7:7">
      <c r="G630690" s="2"/>
    </row>
    <row r="630691" spans="7:7">
      <c r="G630691" s="2"/>
    </row>
    <row r="630692" spans="7:7">
      <c r="G630692" s="2"/>
    </row>
    <row r="630693" spans="7:7">
      <c r="G630693" s="2"/>
    </row>
    <row r="630694" spans="7:7">
      <c r="G630694" s="2"/>
    </row>
    <row r="630695" spans="7:7">
      <c r="G630695" s="2"/>
    </row>
    <row r="630696" spans="7:7">
      <c r="G630696" s="2"/>
    </row>
    <row r="630697" spans="7:7">
      <c r="G630697" s="2"/>
    </row>
    <row r="630698" spans="7:7">
      <c r="G630698" s="2"/>
    </row>
    <row r="630699" spans="7:7">
      <c r="G630699" s="2"/>
    </row>
    <row r="630700" spans="7:7">
      <c r="G630700" s="2"/>
    </row>
    <row r="630701" spans="7:7">
      <c r="G630701" s="2"/>
    </row>
    <row r="630702" spans="7:7">
      <c r="G630702" s="2"/>
    </row>
    <row r="630703" spans="7:7">
      <c r="G630703" s="2"/>
    </row>
    <row r="630704" spans="7:7">
      <c r="G630704" s="2"/>
    </row>
    <row r="630705" spans="7:7">
      <c r="G630705" s="2"/>
    </row>
    <row r="630706" spans="7:7">
      <c r="G630706" s="2"/>
    </row>
    <row r="630707" spans="7:7">
      <c r="G630707" s="2"/>
    </row>
    <row r="630708" spans="7:7">
      <c r="G630708" s="2"/>
    </row>
    <row r="630709" spans="7:7">
      <c r="G630709" s="2"/>
    </row>
    <row r="630710" spans="7:7">
      <c r="G630710" s="2"/>
    </row>
    <row r="630711" spans="7:7">
      <c r="G630711" s="2"/>
    </row>
    <row r="630712" spans="7:7">
      <c r="G630712" s="2"/>
    </row>
    <row r="630713" spans="7:7">
      <c r="G630713" s="2"/>
    </row>
    <row r="630714" spans="7:7">
      <c r="G630714" s="2"/>
    </row>
    <row r="630715" spans="7:7">
      <c r="G630715" s="2"/>
    </row>
    <row r="630716" spans="7:7">
      <c r="G630716" s="2"/>
    </row>
    <row r="630717" spans="7:7">
      <c r="G630717" s="2"/>
    </row>
    <row r="630718" spans="7:7">
      <c r="G630718" s="2"/>
    </row>
    <row r="630719" spans="7:7">
      <c r="G630719" s="2"/>
    </row>
    <row r="630720" spans="7:7">
      <c r="G630720" s="2"/>
    </row>
    <row r="630721" spans="7:7">
      <c r="G630721" s="2"/>
    </row>
    <row r="630722" spans="7:7">
      <c r="G630722" s="2"/>
    </row>
    <row r="630723" spans="7:7">
      <c r="G630723" s="2"/>
    </row>
    <row r="630724" spans="7:7">
      <c r="G630724" s="2"/>
    </row>
    <row r="630725" spans="7:7">
      <c r="G630725" s="2"/>
    </row>
    <row r="630726" spans="7:7">
      <c r="G630726" s="2"/>
    </row>
    <row r="630727" spans="7:7">
      <c r="G630727" s="2"/>
    </row>
    <row r="630728" spans="7:7">
      <c r="G630728" s="2"/>
    </row>
    <row r="630729" spans="7:7">
      <c r="G630729" s="2"/>
    </row>
    <row r="630730" spans="7:7">
      <c r="G630730" s="2"/>
    </row>
    <row r="630731" spans="7:7">
      <c r="G630731" s="2"/>
    </row>
    <row r="630732" spans="7:7">
      <c r="G630732" s="2"/>
    </row>
    <row r="630733" spans="7:7">
      <c r="G630733" s="2"/>
    </row>
    <row r="630734" spans="7:7">
      <c r="G630734" s="2"/>
    </row>
    <row r="630735" spans="7:7">
      <c r="G630735" s="2"/>
    </row>
    <row r="630736" spans="7:7">
      <c r="G630736" s="2"/>
    </row>
    <row r="630737" spans="7:7">
      <c r="G630737" s="2"/>
    </row>
    <row r="630738" spans="7:7">
      <c r="G630738" s="2"/>
    </row>
    <row r="630739" spans="7:7">
      <c r="G630739" s="2"/>
    </row>
    <row r="630740" spans="7:7">
      <c r="G630740" s="2"/>
    </row>
    <row r="630741" spans="7:7">
      <c r="G630741" s="2"/>
    </row>
    <row r="630742" spans="7:7">
      <c r="G630742" s="2"/>
    </row>
    <row r="630743" spans="7:7">
      <c r="G630743" s="2"/>
    </row>
    <row r="630744" spans="7:7">
      <c r="G630744" s="2"/>
    </row>
    <row r="630745" spans="7:7">
      <c r="G630745" s="2"/>
    </row>
    <row r="630746" spans="7:7">
      <c r="G630746" s="2"/>
    </row>
    <row r="630747" spans="7:7">
      <c r="G630747" s="2"/>
    </row>
    <row r="630748" spans="7:7">
      <c r="G630748" s="2"/>
    </row>
    <row r="630749" spans="7:7">
      <c r="G630749" s="2"/>
    </row>
    <row r="630750" spans="7:7">
      <c r="G630750" s="2"/>
    </row>
    <row r="630751" spans="7:7">
      <c r="G630751" s="2"/>
    </row>
    <row r="630752" spans="7:7">
      <c r="G630752" s="2"/>
    </row>
    <row r="630753" spans="7:7">
      <c r="G630753" s="2"/>
    </row>
    <row r="630754" spans="7:7">
      <c r="G630754" s="2"/>
    </row>
    <row r="630755" spans="7:7">
      <c r="G630755" s="2"/>
    </row>
    <row r="630756" spans="7:7">
      <c r="G630756" s="2"/>
    </row>
    <row r="630757" spans="7:7">
      <c r="G630757" s="2"/>
    </row>
    <row r="630758" spans="7:7">
      <c r="G630758" s="2"/>
    </row>
    <row r="630759" spans="7:7">
      <c r="G630759" s="2"/>
    </row>
    <row r="630760" spans="7:7">
      <c r="G630760" s="2"/>
    </row>
    <row r="630761" spans="7:7">
      <c r="G630761" s="2"/>
    </row>
    <row r="630762" spans="7:7">
      <c r="G630762" s="2"/>
    </row>
    <row r="630763" spans="7:7">
      <c r="G630763" s="2"/>
    </row>
    <row r="630764" spans="7:7">
      <c r="G630764" s="2"/>
    </row>
    <row r="630765" spans="7:7">
      <c r="G630765" s="2"/>
    </row>
    <row r="630766" spans="7:7">
      <c r="G630766" s="2"/>
    </row>
    <row r="630767" spans="7:7">
      <c r="G630767" s="2"/>
    </row>
    <row r="630768" spans="7:7">
      <c r="G630768" s="2"/>
    </row>
    <row r="630769" spans="7:7">
      <c r="G630769" s="2"/>
    </row>
    <row r="630770" spans="7:7">
      <c r="G630770" s="2"/>
    </row>
    <row r="630771" spans="7:7">
      <c r="G630771" s="2"/>
    </row>
    <row r="630772" spans="7:7">
      <c r="G630772" s="2"/>
    </row>
    <row r="630773" spans="7:7">
      <c r="G630773" s="2"/>
    </row>
    <row r="630774" spans="7:7">
      <c r="G630774" s="2"/>
    </row>
    <row r="630775" spans="7:7">
      <c r="G630775" s="2"/>
    </row>
    <row r="630776" spans="7:7">
      <c r="G630776" s="2"/>
    </row>
    <row r="630777" spans="7:7">
      <c r="G630777" s="2"/>
    </row>
    <row r="630778" spans="7:7">
      <c r="G630778" s="2"/>
    </row>
    <row r="630779" spans="7:7">
      <c r="G630779" s="2"/>
    </row>
    <row r="630780" spans="7:7">
      <c r="G630780" s="2"/>
    </row>
    <row r="630781" spans="7:7">
      <c r="G630781" s="2"/>
    </row>
    <row r="630782" spans="7:7">
      <c r="G630782" s="2"/>
    </row>
    <row r="630783" spans="7:7">
      <c r="G630783" s="2"/>
    </row>
    <row r="630784" spans="7:7">
      <c r="G630784" s="2"/>
    </row>
    <row r="630785" spans="7:7">
      <c r="G630785" s="2"/>
    </row>
    <row r="630786" spans="7:7">
      <c r="G630786" s="2"/>
    </row>
    <row r="630787" spans="7:7">
      <c r="G630787" s="2"/>
    </row>
    <row r="630788" spans="7:7">
      <c r="G630788" s="2"/>
    </row>
    <row r="630789" spans="7:7">
      <c r="G630789" s="2"/>
    </row>
    <row r="630790" spans="7:7">
      <c r="G630790" s="2"/>
    </row>
    <row r="630791" spans="7:7">
      <c r="G630791" s="2"/>
    </row>
    <row r="630792" spans="7:7">
      <c r="G630792" s="2"/>
    </row>
    <row r="630793" spans="7:7">
      <c r="G630793" s="2"/>
    </row>
    <row r="630794" spans="7:7">
      <c r="G630794" s="2"/>
    </row>
    <row r="630795" spans="7:7">
      <c r="G630795" s="2"/>
    </row>
    <row r="630796" spans="7:7">
      <c r="G630796" s="2"/>
    </row>
    <row r="630797" spans="7:7">
      <c r="G630797" s="2"/>
    </row>
    <row r="630798" spans="7:7">
      <c r="G630798" s="2"/>
    </row>
    <row r="630799" spans="7:7">
      <c r="G630799" s="2"/>
    </row>
    <row r="630800" spans="7:7">
      <c r="G630800" s="2"/>
    </row>
    <row r="630801" spans="7:7">
      <c r="G630801" s="2"/>
    </row>
    <row r="630802" spans="7:7">
      <c r="G630802" s="2"/>
    </row>
    <row r="630803" spans="7:7">
      <c r="G630803" s="2"/>
    </row>
    <row r="630804" spans="7:7">
      <c r="G630804" s="2"/>
    </row>
    <row r="630805" spans="7:7">
      <c r="G630805" s="2"/>
    </row>
    <row r="630806" spans="7:7">
      <c r="G630806" s="2"/>
    </row>
    <row r="630807" spans="7:7">
      <c r="G630807" s="2"/>
    </row>
    <row r="630808" spans="7:7">
      <c r="G630808" s="2"/>
    </row>
    <row r="630809" spans="7:7">
      <c r="G630809" s="2"/>
    </row>
    <row r="630810" spans="7:7">
      <c r="G630810" s="2"/>
    </row>
    <row r="630811" spans="7:7">
      <c r="G630811" s="2"/>
    </row>
    <row r="630812" spans="7:7">
      <c r="G630812" s="2"/>
    </row>
    <row r="630813" spans="7:7">
      <c r="G630813" s="2"/>
    </row>
    <row r="630814" spans="7:7">
      <c r="G630814" s="2"/>
    </row>
    <row r="630815" spans="7:7">
      <c r="G630815" s="2"/>
    </row>
    <row r="630816" spans="7:7">
      <c r="G630816" s="2"/>
    </row>
    <row r="630817" spans="7:7">
      <c r="G630817" s="2"/>
    </row>
    <row r="630818" spans="7:7">
      <c r="G630818" s="2"/>
    </row>
    <row r="630819" spans="7:7">
      <c r="G630819" s="2"/>
    </row>
    <row r="630820" spans="7:7">
      <c r="G630820" s="2"/>
    </row>
    <row r="630821" spans="7:7">
      <c r="G630821" s="2"/>
    </row>
    <row r="630822" spans="7:7">
      <c r="G630822" s="2"/>
    </row>
    <row r="630823" spans="7:7">
      <c r="G630823" s="2"/>
    </row>
    <row r="630824" spans="7:7">
      <c r="G630824" s="2"/>
    </row>
    <row r="630825" spans="7:7">
      <c r="G630825" s="2"/>
    </row>
    <row r="630826" spans="7:7">
      <c r="G630826" s="2"/>
    </row>
    <row r="630827" spans="7:7">
      <c r="G630827" s="2"/>
    </row>
    <row r="630828" spans="7:7">
      <c r="G630828" s="2"/>
    </row>
    <row r="630829" spans="7:7">
      <c r="G630829" s="2"/>
    </row>
    <row r="630830" spans="7:7">
      <c r="G630830" s="2"/>
    </row>
    <row r="630831" spans="7:7">
      <c r="G630831" s="2"/>
    </row>
    <row r="630832" spans="7:7">
      <c r="G630832" s="2"/>
    </row>
    <row r="630833" spans="7:7">
      <c r="G630833" s="2"/>
    </row>
    <row r="630834" spans="7:7">
      <c r="G630834" s="2"/>
    </row>
    <row r="630835" spans="7:7">
      <c r="G630835" s="2"/>
    </row>
    <row r="630836" spans="7:7">
      <c r="G630836" s="2"/>
    </row>
    <row r="630837" spans="7:7">
      <c r="G630837" s="2"/>
    </row>
    <row r="630838" spans="7:7">
      <c r="G630838" s="2"/>
    </row>
    <row r="630839" spans="7:7">
      <c r="G630839" s="2"/>
    </row>
    <row r="630840" spans="7:7">
      <c r="G630840" s="2"/>
    </row>
    <row r="630841" spans="7:7">
      <c r="G630841" s="2"/>
    </row>
    <row r="630842" spans="7:7">
      <c r="G630842" s="2"/>
    </row>
    <row r="630843" spans="7:7">
      <c r="G630843" s="2"/>
    </row>
    <row r="630844" spans="7:7">
      <c r="G630844" s="2"/>
    </row>
    <row r="630845" spans="7:7">
      <c r="G630845" s="2"/>
    </row>
    <row r="630846" spans="7:7">
      <c r="G630846" s="2"/>
    </row>
    <row r="630847" spans="7:7">
      <c r="G630847" s="2"/>
    </row>
    <row r="630848" spans="7:7">
      <c r="G630848" s="2"/>
    </row>
    <row r="630849" spans="7:7">
      <c r="G630849" s="2"/>
    </row>
    <row r="630850" spans="7:7">
      <c r="G630850" s="2"/>
    </row>
    <row r="630851" spans="7:7">
      <c r="G630851" s="2"/>
    </row>
    <row r="630852" spans="7:7">
      <c r="G630852" s="2"/>
    </row>
    <row r="630853" spans="7:7">
      <c r="G630853" s="2"/>
    </row>
    <row r="630854" spans="7:7">
      <c r="G630854" s="2"/>
    </row>
    <row r="630855" spans="7:7">
      <c r="G630855" s="2"/>
    </row>
    <row r="630856" spans="7:7">
      <c r="G630856" s="2"/>
    </row>
    <row r="630857" spans="7:7">
      <c r="G630857" s="2"/>
    </row>
    <row r="630858" spans="7:7">
      <c r="G630858" s="2"/>
    </row>
    <row r="630859" spans="7:7">
      <c r="G630859" s="2"/>
    </row>
    <row r="630860" spans="7:7">
      <c r="G630860" s="2"/>
    </row>
    <row r="630861" spans="7:7">
      <c r="G630861" s="2"/>
    </row>
    <row r="630862" spans="7:7">
      <c r="G630862" s="2"/>
    </row>
    <row r="630863" spans="7:7">
      <c r="G630863" s="2"/>
    </row>
    <row r="630864" spans="7:7">
      <c r="G630864" s="2"/>
    </row>
    <row r="630865" spans="7:7">
      <c r="G630865" s="2"/>
    </row>
    <row r="630866" spans="7:7">
      <c r="G630866" s="2"/>
    </row>
    <row r="630867" spans="7:7">
      <c r="G630867" s="2"/>
    </row>
    <row r="630868" spans="7:7">
      <c r="G630868" s="2"/>
    </row>
    <row r="630869" spans="7:7">
      <c r="G630869" s="2"/>
    </row>
    <row r="630870" spans="7:7">
      <c r="G630870" s="2"/>
    </row>
    <row r="630871" spans="7:7">
      <c r="G630871" s="2"/>
    </row>
    <row r="630872" spans="7:7">
      <c r="G630872" s="2"/>
    </row>
    <row r="630873" spans="7:7">
      <c r="G630873" s="2"/>
    </row>
    <row r="630874" spans="7:7">
      <c r="G630874" s="2"/>
    </row>
    <row r="630875" spans="7:7">
      <c r="G630875" s="2"/>
    </row>
    <row r="630876" spans="7:7">
      <c r="G630876" s="2"/>
    </row>
    <row r="630877" spans="7:7">
      <c r="G630877" s="2"/>
    </row>
    <row r="630878" spans="7:7">
      <c r="G630878" s="2"/>
    </row>
    <row r="630879" spans="7:7">
      <c r="G630879" s="2"/>
    </row>
    <row r="630880" spans="7:7">
      <c r="G630880" s="2"/>
    </row>
    <row r="630881" spans="7:7">
      <c r="G630881" s="2"/>
    </row>
    <row r="630882" spans="7:7">
      <c r="G630882" s="2"/>
    </row>
    <row r="630883" spans="7:7">
      <c r="G630883" s="2"/>
    </row>
    <row r="630884" spans="7:7">
      <c r="G630884" s="2"/>
    </row>
    <row r="630885" spans="7:7">
      <c r="G630885" s="2"/>
    </row>
    <row r="630886" spans="7:7">
      <c r="G630886" s="2"/>
    </row>
    <row r="630887" spans="7:7">
      <c r="G630887" s="2"/>
    </row>
    <row r="630888" spans="7:7">
      <c r="G630888" s="2"/>
    </row>
    <row r="630889" spans="7:7">
      <c r="G630889" s="2"/>
    </row>
    <row r="630890" spans="7:7">
      <c r="G630890" s="2"/>
    </row>
    <row r="630891" spans="7:7">
      <c r="G630891" s="2"/>
    </row>
    <row r="630892" spans="7:7">
      <c r="G630892" s="2"/>
    </row>
    <row r="630893" spans="7:7">
      <c r="G630893" s="2"/>
    </row>
    <row r="630894" spans="7:7">
      <c r="G630894" s="2"/>
    </row>
    <row r="630895" spans="7:7">
      <c r="G630895" s="2"/>
    </row>
    <row r="630896" spans="7:7">
      <c r="G630896" s="2"/>
    </row>
    <row r="630897" spans="7:7">
      <c r="G630897" s="2"/>
    </row>
    <row r="630898" spans="7:7">
      <c r="G630898" s="2"/>
    </row>
    <row r="630899" spans="7:7">
      <c r="G630899" s="2"/>
    </row>
    <row r="630900" spans="7:7">
      <c r="G630900" s="2"/>
    </row>
    <row r="630901" spans="7:7">
      <c r="G630901" s="2"/>
    </row>
    <row r="630902" spans="7:7">
      <c r="G630902" s="2"/>
    </row>
    <row r="630903" spans="7:7">
      <c r="G630903" s="2"/>
    </row>
    <row r="630904" spans="7:7">
      <c r="G630904" s="2"/>
    </row>
    <row r="630905" spans="7:7">
      <c r="G630905" s="2"/>
    </row>
    <row r="630906" spans="7:7">
      <c r="G630906" s="2"/>
    </row>
    <row r="630907" spans="7:7">
      <c r="G630907" s="2"/>
    </row>
    <row r="630908" spans="7:7">
      <c r="G630908" s="2"/>
    </row>
    <row r="630909" spans="7:7">
      <c r="G630909" s="2"/>
    </row>
    <row r="630910" spans="7:7">
      <c r="G630910" s="2"/>
    </row>
    <row r="630911" spans="7:7">
      <c r="G630911" s="2"/>
    </row>
    <row r="630912" spans="7:7">
      <c r="G630912" s="2"/>
    </row>
    <row r="630913" spans="7:7">
      <c r="G630913" s="2"/>
    </row>
    <row r="630914" spans="7:7">
      <c r="G630914" s="2"/>
    </row>
    <row r="630915" spans="7:7">
      <c r="G630915" s="2"/>
    </row>
    <row r="630916" spans="7:7">
      <c r="G630916" s="2"/>
    </row>
    <row r="630917" spans="7:7">
      <c r="G630917" s="2"/>
    </row>
    <row r="630918" spans="7:7">
      <c r="G630918" s="2"/>
    </row>
    <row r="630919" spans="7:7">
      <c r="G630919" s="2"/>
    </row>
    <row r="630920" spans="7:7">
      <c r="G630920" s="2"/>
    </row>
    <row r="630921" spans="7:7">
      <c r="G630921" s="2"/>
    </row>
    <row r="630922" spans="7:7">
      <c r="G630922" s="2"/>
    </row>
    <row r="630923" spans="7:7">
      <c r="G630923" s="2"/>
    </row>
    <row r="630924" spans="7:7">
      <c r="G630924" s="2"/>
    </row>
    <row r="630925" spans="7:7">
      <c r="G630925" s="2"/>
    </row>
    <row r="630926" spans="7:7">
      <c r="G630926" s="2"/>
    </row>
    <row r="630927" spans="7:7">
      <c r="G630927" s="2"/>
    </row>
    <row r="630928" spans="7:7">
      <c r="G630928" s="2"/>
    </row>
    <row r="630929" spans="7:7">
      <c r="G630929" s="2"/>
    </row>
    <row r="630930" spans="7:7">
      <c r="G630930" s="2"/>
    </row>
    <row r="630931" spans="7:7">
      <c r="G630931" s="2"/>
    </row>
    <row r="630932" spans="7:7">
      <c r="G630932" s="2"/>
    </row>
    <row r="630933" spans="7:7">
      <c r="G630933" s="2"/>
    </row>
    <row r="630934" spans="7:7">
      <c r="G630934" s="2"/>
    </row>
    <row r="630935" spans="7:7">
      <c r="G630935" s="2"/>
    </row>
    <row r="630936" spans="7:7">
      <c r="G630936" s="2"/>
    </row>
    <row r="630937" spans="7:7">
      <c r="G630937" s="2"/>
    </row>
    <row r="630938" spans="7:7">
      <c r="G630938" s="2"/>
    </row>
    <row r="630939" spans="7:7">
      <c r="G630939" s="2"/>
    </row>
    <row r="630940" spans="7:7">
      <c r="G630940" s="2"/>
    </row>
    <row r="630941" spans="7:7">
      <c r="G630941" s="2"/>
    </row>
    <row r="630942" spans="7:7">
      <c r="G630942" s="2"/>
    </row>
    <row r="630943" spans="7:7">
      <c r="G630943" s="2"/>
    </row>
    <row r="630944" spans="7:7">
      <c r="G630944" s="2"/>
    </row>
    <row r="630945" spans="7:7">
      <c r="G630945" s="2"/>
    </row>
    <row r="630946" spans="7:7">
      <c r="G630946" s="2"/>
    </row>
    <row r="630947" spans="7:7">
      <c r="G630947" s="2"/>
    </row>
    <row r="630948" spans="7:7">
      <c r="G630948" s="2"/>
    </row>
    <row r="630949" spans="7:7">
      <c r="G630949" s="2"/>
    </row>
    <row r="630950" spans="7:7">
      <c r="G630950" s="2"/>
    </row>
    <row r="630951" spans="7:7">
      <c r="G630951" s="2"/>
    </row>
    <row r="630952" spans="7:7">
      <c r="G630952" s="2"/>
    </row>
    <row r="630953" spans="7:7">
      <c r="G630953" s="2"/>
    </row>
    <row r="630954" spans="7:7">
      <c r="G630954" s="2"/>
    </row>
    <row r="630955" spans="7:7">
      <c r="G630955" s="2"/>
    </row>
    <row r="630956" spans="7:7">
      <c r="G630956" s="2"/>
    </row>
    <row r="630957" spans="7:7">
      <c r="G630957" s="2"/>
    </row>
    <row r="630958" spans="7:7">
      <c r="G630958" s="2"/>
    </row>
    <row r="630959" spans="7:7">
      <c r="G630959" s="2"/>
    </row>
    <row r="630960" spans="7:7">
      <c r="G630960" s="2"/>
    </row>
    <row r="630961" spans="7:7">
      <c r="G630961" s="2"/>
    </row>
    <row r="630962" spans="7:7">
      <c r="G630962" s="2"/>
    </row>
    <row r="630963" spans="7:7">
      <c r="G630963" s="2"/>
    </row>
    <row r="630964" spans="7:7">
      <c r="G630964" s="2"/>
    </row>
    <row r="630965" spans="7:7">
      <c r="G630965" s="2"/>
    </row>
    <row r="630966" spans="7:7">
      <c r="G630966" s="2"/>
    </row>
    <row r="630967" spans="7:7">
      <c r="G630967" s="2"/>
    </row>
    <row r="630968" spans="7:7">
      <c r="G630968" s="2"/>
    </row>
    <row r="630969" spans="7:7">
      <c r="G630969" s="2"/>
    </row>
    <row r="630970" spans="7:7">
      <c r="G630970" s="2"/>
    </row>
    <row r="630971" spans="7:7">
      <c r="G630971" s="2"/>
    </row>
    <row r="630972" spans="7:7">
      <c r="G630972" s="2"/>
    </row>
    <row r="630973" spans="7:7">
      <c r="G630973" s="2"/>
    </row>
    <row r="630974" spans="7:7">
      <c r="G630974" s="2"/>
    </row>
    <row r="630975" spans="7:7">
      <c r="G630975" s="2"/>
    </row>
    <row r="630976" spans="7:7">
      <c r="G630976" s="2"/>
    </row>
    <row r="630977" spans="7:7">
      <c r="G630977" s="2"/>
    </row>
    <row r="630978" spans="7:7">
      <c r="G630978" s="2"/>
    </row>
    <row r="630979" spans="7:7">
      <c r="G630979" s="2"/>
    </row>
    <row r="630980" spans="7:7">
      <c r="G630980" s="2"/>
    </row>
    <row r="630981" spans="7:7">
      <c r="G630981" s="2"/>
    </row>
    <row r="630982" spans="7:7">
      <c r="G630982" s="2"/>
    </row>
    <row r="630983" spans="7:7">
      <c r="G630983" s="2"/>
    </row>
    <row r="630984" spans="7:7">
      <c r="G630984" s="2"/>
    </row>
    <row r="630985" spans="7:7">
      <c r="G630985" s="2"/>
    </row>
    <row r="630986" spans="7:7">
      <c r="G630986" s="2"/>
    </row>
    <row r="630987" spans="7:7">
      <c r="G630987" s="2"/>
    </row>
    <row r="630988" spans="7:7">
      <c r="G630988" s="2"/>
    </row>
    <row r="630989" spans="7:7">
      <c r="G630989" s="2"/>
    </row>
    <row r="630990" spans="7:7">
      <c r="G630990" s="2"/>
    </row>
    <row r="630991" spans="7:7">
      <c r="G630991" s="2"/>
    </row>
    <row r="630992" spans="7:7">
      <c r="G630992" s="2"/>
    </row>
    <row r="630993" spans="7:7">
      <c r="G630993" s="2"/>
    </row>
    <row r="630994" spans="7:7">
      <c r="G630994" s="2"/>
    </row>
    <row r="630995" spans="7:7">
      <c r="G630995" s="2"/>
    </row>
    <row r="630996" spans="7:7">
      <c r="G630996" s="2"/>
    </row>
    <row r="630997" spans="7:7">
      <c r="G630997" s="2"/>
    </row>
    <row r="630998" spans="7:7">
      <c r="G630998" s="2"/>
    </row>
    <row r="630999" spans="7:7">
      <c r="G630999" s="2"/>
    </row>
    <row r="631000" spans="7:7">
      <c r="G631000" s="2"/>
    </row>
    <row r="631001" spans="7:7">
      <c r="G631001" s="2"/>
    </row>
    <row r="631002" spans="7:7">
      <c r="G631002" s="2"/>
    </row>
    <row r="631003" spans="7:7">
      <c r="G631003" s="2"/>
    </row>
    <row r="631004" spans="7:7">
      <c r="G631004" s="2"/>
    </row>
    <row r="631005" spans="7:7">
      <c r="G631005" s="2"/>
    </row>
    <row r="631006" spans="7:7">
      <c r="G631006" s="2"/>
    </row>
    <row r="631007" spans="7:7">
      <c r="G631007" s="2"/>
    </row>
    <row r="631008" spans="7:7">
      <c r="G631008" s="2"/>
    </row>
    <row r="631009" spans="7:7">
      <c r="G631009" s="2"/>
    </row>
    <row r="631010" spans="7:7">
      <c r="G631010" s="2"/>
    </row>
    <row r="631011" spans="7:7">
      <c r="G631011" s="2"/>
    </row>
    <row r="631012" spans="7:7">
      <c r="G631012" s="2"/>
    </row>
    <row r="631013" spans="7:7">
      <c r="G631013" s="2"/>
    </row>
    <row r="631014" spans="7:7">
      <c r="G631014" s="2"/>
    </row>
    <row r="631015" spans="7:7">
      <c r="G631015" s="2"/>
    </row>
    <row r="631016" spans="7:7">
      <c r="G631016" s="2"/>
    </row>
    <row r="631017" spans="7:7">
      <c r="G631017" s="2"/>
    </row>
    <row r="631018" spans="7:7">
      <c r="G631018" s="2"/>
    </row>
    <row r="631019" spans="7:7">
      <c r="G631019" s="2"/>
    </row>
    <row r="631020" spans="7:7">
      <c r="G631020" s="2"/>
    </row>
    <row r="631021" spans="7:7">
      <c r="G631021" s="2"/>
    </row>
    <row r="631022" spans="7:7">
      <c r="G631022" s="2"/>
    </row>
    <row r="631023" spans="7:7">
      <c r="G631023" s="2"/>
    </row>
    <row r="631024" spans="7:7">
      <c r="G631024" s="2"/>
    </row>
    <row r="631025" spans="7:7">
      <c r="G631025" s="2"/>
    </row>
    <row r="631026" spans="7:7">
      <c r="G631026" s="2"/>
    </row>
    <row r="631027" spans="7:7">
      <c r="G631027" s="2"/>
    </row>
    <row r="631028" spans="7:7">
      <c r="G631028" s="2"/>
    </row>
    <row r="631029" spans="7:7">
      <c r="G631029" s="2"/>
    </row>
    <row r="631030" spans="7:7">
      <c r="G631030" s="2"/>
    </row>
    <row r="631031" spans="7:7">
      <c r="G631031" s="2"/>
    </row>
    <row r="631032" spans="7:7">
      <c r="G631032" s="2"/>
    </row>
    <row r="631033" spans="7:7">
      <c r="G631033" s="2"/>
    </row>
    <row r="631034" spans="7:7">
      <c r="G631034" s="2"/>
    </row>
    <row r="631035" spans="7:7">
      <c r="G631035" s="2"/>
    </row>
    <row r="631036" spans="7:7">
      <c r="G631036" s="2"/>
    </row>
    <row r="631037" spans="7:7">
      <c r="G631037" s="2"/>
    </row>
    <row r="631038" spans="7:7">
      <c r="G631038" s="2"/>
    </row>
    <row r="631039" spans="7:7">
      <c r="G631039" s="2"/>
    </row>
    <row r="631040" spans="7:7">
      <c r="G631040" s="2"/>
    </row>
    <row r="631041" spans="7:7">
      <c r="G631041" s="2"/>
    </row>
    <row r="631042" spans="7:7">
      <c r="G631042" s="2"/>
    </row>
    <row r="631043" spans="7:7">
      <c r="G631043" s="2"/>
    </row>
    <row r="631044" spans="7:7">
      <c r="G631044" s="2"/>
    </row>
    <row r="631045" spans="7:7">
      <c r="G631045" s="2"/>
    </row>
    <row r="631046" spans="7:7">
      <c r="G631046" s="2"/>
    </row>
    <row r="631047" spans="7:7">
      <c r="G631047" s="2"/>
    </row>
    <row r="631048" spans="7:7">
      <c r="G631048" s="2"/>
    </row>
    <row r="631049" spans="7:7">
      <c r="G631049" s="2"/>
    </row>
    <row r="631050" spans="7:7">
      <c r="G631050" s="2"/>
    </row>
    <row r="631051" spans="7:7">
      <c r="G631051" s="2"/>
    </row>
    <row r="631052" spans="7:7">
      <c r="G631052" s="2"/>
    </row>
    <row r="631053" spans="7:7">
      <c r="G631053" s="2"/>
    </row>
    <row r="631054" spans="7:7">
      <c r="G631054" s="2"/>
    </row>
    <row r="631055" spans="7:7">
      <c r="G631055" s="2"/>
    </row>
    <row r="631056" spans="7:7">
      <c r="G631056" s="2"/>
    </row>
    <row r="631057" spans="7:7">
      <c r="G631057" s="2"/>
    </row>
    <row r="631058" spans="7:7">
      <c r="G631058" s="2"/>
    </row>
    <row r="631059" spans="7:7">
      <c r="G631059" s="2"/>
    </row>
    <row r="631060" spans="7:7">
      <c r="G631060" s="2"/>
    </row>
    <row r="631061" spans="7:7">
      <c r="G631061" s="2"/>
    </row>
    <row r="631062" spans="7:7">
      <c r="G631062" s="2"/>
    </row>
    <row r="631063" spans="7:7">
      <c r="G631063" s="2"/>
    </row>
    <row r="631064" spans="7:7">
      <c r="G631064" s="2"/>
    </row>
    <row r="631065" spans="7:7">
      <c r="G631065" s="2"/>
    </row>
    <row r="631066" spans="7:7">
      <c r="G631066" s="2"/>
    </row>
    <row r="631067" spans="7:7">
      <c r="G631067" s="2"/>
    </row>
    <row r="631068" spans="7:7">
      <c r="G631068" s="2"/>
    </row>
    <row r="631069" spans="7:7">
      <c r="G631069" s="2"/>
    </row>
    <row r="631070" spans="7:7">
      <c r="G631070" s="2"/>
    </row>
    <row r="631071" spans="7:7">
      <c r="G631071" s="2"/>
    </row>
    <row r="631072" spans="7:7">
      <c r="G631072" s="2"/>
    </row>
    <row r="631073" spans="7:7">
      <c r="G631073" s="2"/>
    </row>
    <row r="631074" spans="7:7">
      <c r="G631074" s="2"/>
    </row>
    <row r="631075" spans="7:7">
      <c r="G631075" s="2"/>
    </row>
    <row r="631076" spans="7:7">
      <c r="G631076" s="2"/>
    </row>
    <row r="631077" spans="7:7">
      <c r="G631077" s="2"/>
    </row>
    <row r="631078" spans="7:7">
      <c r="G631078" s="2"/>
    </row>
    <row r="631079" spans="7:7">
      <c r="G631079" s="2"/>
    </row>
    <row r="631080" spans="7:7">
      <c r="G631080" s="2"/>
    </row>
    <row r="631081" spans="7:7">
      <c r="G631081" s="2"/>
    </row>
    <row r="631082" spans="7:7">
      <c r="G631082" s="2"/>
    </row>
    <row r="631083" spans="7:7">
      <c r="G631083" s="2"/>
    </row>
    <row r="631084" spans="7:7">
      <c r="G631084" s="2"/>
    </row>
    <row r="631085" spans="7:7">
      <c r="G631085" s="2"/>
    </row>
    <row r="631086" spans="7:7">
      <c r="G631086" s="2"/>
    </row>
    <row r="631087" spans="7:7">
      <c r="G631087" s="2"/>
    </row>
    <row r="631088" spans="7:7">
      <c r="G631088" s="2"/>
    </row>
    <row r="631089" spans="7:7">
      <c r="G631089" s="2"/>
    </row>
    <row r="631090" spans="7:7">
      <c r="G631090" s="2"/>
    </row>
    <row r="631091" spans="7:7">
      <c r="G631091" s="2"/>
    </row>
    <row r="631092" spans="7:7">
      <c r="G631092" s="2"/>
    </row>
    <row r="631093" spans="7:7">
      <c r="G631093" s="2"/>
    </row>
    <row r="631094" spans="7:7">
      <c r="G631094" s="2"/>
    </row>
    <row r="631095" spans="7:7">
      <c r="G631095" s="2"/>
    </row>
    <row r="631096" spans="7:7">
      <c r="G631096" s="2"/>
    </row>
    <row r="631097" spans="7:7">
      <c r="G631097" s="2"/>
    </row>
    <row r="631098" spans="7:7">
      <c r="G631098" s="2"/>
    </row>
    <row r="631099" spans="7:7">
      <c r="G631099" s="2"/>
    </row>
    <row r="631100" spans="7:7">
      <c r="G631100" s="2"/>
    </row>
    <row r="631101" spans="7:7">
      <c r="G631101" s="2"/>
    </row>
    <row r="631102" spans="7:7">
      <c r="G631102" s="2"/>
    </row>
    <row r="631103" spans="7:7">
      <c r="G631103" s="2"/>
    </row>
    <row r="631104" spans="7:7">
      <c r="G631104" s="2"/>
    </row>
    <row r="631105" spans="7:7">
      <c r="G631105" s="2"/>
    </row>
    <row r="631106" spans="7:7">
      <c r="G631106" s="2"/>
    </row>
    <row r="631107" spans="7:7">
      <c r="G631107" s="2"/>
    </row>
    <row r="631108" spans="7:7">
      <c r="G631108" s="2"/>
    </row>
    <row r="631109" spans="7:7">
      <c r="G631109" s="2"/>
    </row>
    <row r="631110" spans="7:7">
      <c r="G631110" s="2"/>
    </row>
    <row r="631111" spans="7:7">
      <c r="G631111" s="2"/>
    </row>
    <row r="631112" spans="7:7">
      <c r="G631112" s="2"/>
    </row>
    <row r="631113" spans="7:7">
      <c r="G631113" s="2"/>
    </row>
    <row r="631114" spans="7:7">
      <c r="G631114" s="2"/>
    </row>
    <row r="631115" spans="7:7">
      <c r="G631115" s="2"/>
    </row>
    <row r="631116" spans="7:7">
      <c r="G631116" s="2"/>
    </row>
    <row r="631117" spans="7:7">
      <c r="G631117" s="2"/>
    </row>
    <row r="631118" spans="7:7">
      <c r="G631118" s="2"/>
    </row>
    <row r="631119" spans="7:7">
      <c r="G631119" s="2"/>
    </row>
    <row r="631120" spans="7:7">
      <c r="G631120" s="2"/>
    </row>
    <row r="631121" spans="7:7">
      <c r="G631121" s="2"/>
    </row>
    <row r="631122" spans="7:7">
      <c r="G631122" s="2"/>
    </row>
    <row r="631123" spans="7:7">
      <c r="G631123" s="2"/>
    </row>
    <row r="631124" spans="7:7">
      <c r="G631124" s="2"/>
    </row>
    <row r="631125" spans="7:7">
      <c r="G631125" s="2"/>
    </row>
    <row r="631126" spans="7:7">
      <c r="G631126" s="2"/>
    </row>
    <row r="631127" spans="7:7">
      <c r="G631127" s="2"/>
    </row>
    <row r="631128" spans="7:7">
      <c r="G631128" s="2"/>
    </row>
    <row r="631129" spans="7:7">
      <c r="G631129" s="2"/>
    </row>
    <row r="631130" spans="7:7">
      <c r="G631130" s="2"/>
    </row>
    <row r="631131" spans="7:7">
      <c r="G631131" s="2"/>
    </row>
    <row r="631132" spans="7:7">
      <c r="G631132" s="2"/>
    </row>
    <row r="631133" spans="7:7">
      <c r="G631133" s="2"/>
    </row>
    <row r="631134" spans="7:7">
      <c r="G631134" s="2"/>
    </row>
    <row r="631135" spans="7:7">
      <c r="G631135" s="2"/>
    </row>
    <row r="631136" spans="7:7">
      <c r="G631136" s="2"/>
    </row>
    <row r="631137" spans="7:7">
      <c r="G631137" s="2"/>
    </row>
    <row r="631138" spans="7:7">
      <c r="G631138" s="2"/>
    </row>
    <row r="631139" spans="7:7">
      <c r="G631139" s="2"/>
    </row>
    <row r="631140" spans="7:7">
      <c r="G631140" s="2"/>
    </row>
    <row r="631141" spans="7:7">
      <c r="G631141" s="2"/>
    </row>
    <row r="631142" spans="7:7">
      <c r="G631142" s="2"/>
    </row>
    <row r="631143" spans="7:7">
      <c r="G631143" s="2"/>
    </row>
    <row r="631144" spans="7:7">
      <c r="G631144" s="2"/>
    </row>
    <row r="631145" spans="7:7">
      <c r="G631145" s="2"/>
    </row>
    <row r="631146" spans="7:7">
      <c r="G631146" s="2"/>
    </row>
    <row r="631147" spans="7:7">
      <c r="G631147" s="2"/>
    </row>
    <row r="631148" spans="7:7">
      <c r="G631148" s="2"/>
    </row>
    <row r="631149" spans="7:7">
      <c r="G631149" s="2"/>
    </row>
    <row r="631150" spans="7:7">
      <c r="G631150" s="2"/>
    </row>
    <row r="631151" spans="7:7">
      <c r="G631151" s="2"/>
    </row>
    <row r="631152" spans="7:7">
      <c r="G631152" s="2"/>
    </row>
    <row r="631153" spans="7:7">
      <c r="G631153" s="2"/>
    </row>
    <row r="631154" spans="7:7">
      <c r="G631154" s="2"/>
    </row>
    <row r="631155" spans="7:7">
      <c r="G631155" s="2"/>
    </row>
    <row r="631156" spans="7:7">
      <c r="G631156" s="2"/>
    </row>
    <row r="631157" spans="7:7">
      <c r="G631157" s="2"/>
    </row>
    <row r="631158" spans="7:7">
      <c r="G631158" s="2"/>
    </row>
    <row r="631159" spans="7:7">
      <c r="G631159" s="2"/>
    </row>
    <row r="631160" spans="7:7">
      <c r="G631160" s="2"/>
    </row>
    <row r="631161" spans="7:7">
      <c r="G631161" s="2"/>
    </row>
    <row r="631162" spans="7:7">
      <c r="G631162" s="2"/>
    </row>
    <row r="631163" spans="7:7">
      <c r="G631163" s="2"/>
    </row>
    <row r="631164" spans="7:7">
      <c r="G631164" s="2"/>
    </row>
    <row r="631165" spans="7:7">
      <c r="G631165" s="2"/>
    </row>
    <row r="631166" spans="7:7">
      <c r="G631166" s="2"/>
    </row>
    <row r="631167" spans="7:7">
      <c r="G631167" s="2"/>
    </row>
    <row r="631168" spans="7:7">
      <c r="G631168" s="2"/>
    </row>
    <row r="631169" spans="7:7">
      <c r="G631169" s="2"/>
    </row>
    <row r="631170" spans="7:7">
      <c r="G631170" s="2"/>
    </row>
    <row r="631171" spans="7:7">
      <c r="G631171" s="2"/>
    </row>
    <row r="631172" spans="7:7">
      <c r="G631172" s="2"/>
    </row>
    <row r="631173" spans="7:7">
      <c r="G631173" s="2"/>
    </row>
    <row r="631174" spans="7:7">
      <c r="G631174" s="2"/>
    </row>
    <row r="631175" spans="7:7">
      <c r="G631175" s="2"/>
    </row>
    <row r="631176" spans="7:7">
      <c r="G631176" s="2"/>
    </row>
    <row r="631177" spans="7:7">
      <c r="G631177" s="2"/>
    </row>
    <row r="631178" spans="7:7">
      <c r="G631178" s="2"/>
    </row>
    <row r="631179" spans="7:7">
      <c r="G631179" s="2"/>
    </row>
    <row r="631180" spans="7:7">
      <c r="G631180" s="2"/>
    </row>
    <row r="631181" spans="7:7">
      <c r="G631181" s="2"/>
    </row>
    <row r="631182" spans="7:7">
      <c r="G631182" s="2"/>
    </row>
    <row r="631183" spans="7:7">
      <c r="G631183" s="2"/>
    </row>
    <row r="631184" spans="7:7">
      <c r="G631184" s="2"/>
    </row>
    <row r="631185" spans="7:7">
      <c r="G631185" s="2"/>
    </row>
    <row r="631186" spans="7:7">
      <c r="G631186" s="2"/>
    </row>
    <row r="631187" spans="7:7">
      <c r="G631187" s="2"/>
    </row>
    <row r="631188" spans="7:7">
      <c r="G631188" s="2"/>
    </row>
    <row r="631189" spans="7:7">
      <c r="G631189" s="2"/>
    </row>
    <row r="631190" spans="7:7">
      <c r="G631190" s="2"/>
    </row>
    <row r="631191" spans="7:7">
      <c r="G631191" s="2"/>
    </row>
    <row r="631192" spans="7:7">
      <c r="G631192" s="2"/>
    </row>
    <row r="631193" spans="7:7">
      <c r="G631193" s="2"/>
    </row>
    <row r="631194" spans="7:7">
      <c r="G631194" s="2"/>
    </row>
    <row r="631195" spans="7:7">
      <c r="G631195" s="2"/>
    </row>
    <row r="631196" spans="7:7">
      <c r="G631196" s="2"/>
    </row>
    <row r="631197" spans="7:7">
      <c r="G631197" s="2"/>
    </row>
    <row r="631198" spans="7:7">
      <c r="G631198" s="2"/>
    </row>
    <row r="631199" spans="7:7">
      <c r="G631199" s="2"/>
    </row>
    <row r="631200" spans="7:7">
      <c r="G631200" s="2"/>
    </row>
    <row r="631201" spans="7:7">
      <c r="G631201" s="2"/>
    </row>
    <row r="631202" spans="7:7">
      <c r="G631202" s="2"/>
    </row>
    <row r="631203" spans="7:7">
      <c r="G631203" s="2"/>
    </row>
    <row r="631204" spans="7:7">
      <c r="G631204" s="2"/>
    </row>
    <row r="631205" spans="7:7">
      <c r="G631205" s="2"/>
    </row>
    <row r="631206" spans="7:7">
      <c r="G631206" s="2"/>
    </row>
    <row r="631207" spans="7:7">
      <c r="G631207" s="2"/>
    </row>
    <row r="631208" spans="7:7">
      <c r="G631208" s="2"/>
    </row>
    <row r="631209" spans="7:7">
      <c r="G631209" s="2"/>
    </row>
    <row r="631210" spans="7:7">
      <c r="G631210" s="2"/>
    </row>
    <row r="631211" spans="7:7">
      <c r="G631211" s="2"/>
    </row>
    <row r="631212" spans="7:7">
      <c r="G631212" s="2"/>
    </row>
    <row r="631213" spans="7:7">
      <c r="G631213" s="2"/>
    </row>
    <row r="631214" spans="7:7">
      <c r="G631214" s="2"/>
    </row>
    <row r="631215" spans="7:7">
      <c r="G631215" s="2"/>
    </row>
    <row r="631216" spans="7:7">
      <c r="G631216" s="2"/>
    </row>
    <row r="631217" spans="7:7">
      <c r="G631217" s="2"/>
    </row>
    <row r="631218" spans="7:7">
      <c r="G631218" s="2"/>
    </row>
    <row r="631219" spans="7:7">
      <c r="G631219" s="2"/>
    </row>
    <row r="631220" spans="7:7">
      <c r="G631220" s="2"/>
    </row>
    <row r="631221" spans="7:7">
      <c r="G631221" s="2"/>
    </row>
    <row r="631222" spans="7:7">
      <c r="G631222" s="2"/>
    </row>
    <row r="631223" spans="7:7">
      <c r="G631223" s="2"/>
    </row>
    <row r="631224" spans="7:7">
      <c r="G631224" s="2"/>
    </row>
    <row r="631225" spans="7:7">
      <c r="G631225" s="2"/>
    </row>
    <row r="631226" spans="7:7">
      <c r="G631226" s="2"/>
    </row>
    <row r="631227" spans="7:7">
      <c r="G631227" s="2"/>
    </row>
    <row r="631228" spans="7:7">
      <c r="G631228" s="2"/>
    </row>
    <row r="631229" spans="7:7">
      <c r="G631229" s="2"/>
    </row>
    <row r="631230" spans="7:7">
      <c r="G631230" s="2"/>
    </row>
    <row r="631231" spans="7:7">
      <c r="G631231" s="2"/>
    </row>
    <row r="631232" spans="7:7">
      <c r="G631232" s="2"/>
    </row>
    <row r="631233" spans="7:7">
      <c r="G631233" s="2"/>
    </row>
    <row r="631234" spans="7:7">
      <c r="G631234" s="2"/>
    </row>
    <row r="631235" spans="7:7">
      <c r="G631235" s="2"/>
    </row>
    <row r="631236" spans="7:7">
      <c r="G631236" s="2"/>
    </row>
    <row r="631237" spans="7:7">
      <c r="G631237" s="2"/>
    </row>
    <row r="631238" spans="7:7">
      <c r="G631238" s="2"/>
    </row>
    <row r="631239" spans="7:7">
      <c r="G631239" s="2"/>
    </row>
    <row r="631240" spans="7:7">
      <c r="G631240" s="2"/>
    </row>
    <row r="631241" spans="7:7">
      <c r="G631241" s="2"/>
    </row>
    <row r="631242" spans="7:7">
      <c r="G631242" s="2"/>
    </row>
    <row r="631243" spans="7:7">
      <c r="G631243" s="2"/>
    </row>
    <row r="631244" spans="7:7">
      <c r="G631244" s="2"/>
    </row>
    <row r="631245" spans="7:7">
      <c r="G631245" s="2"/>
    </row>
    <row r="631246" spans="7:7">
      <c r="G631246" s="2"/>
    </row>
    <row r="631247" spans="7:7">
      <c r="G631247" s="2"/>
    </row>
    <row r="631248" spans="7:7">
      <c r="G631248" s="2"/>
    </row>
    <row r="631249" spans="7:7">
      <c r="G631249" s="2"/>
    </row>
    <row r="631250" spans="7:7">
      <c r="G631250" s="2"/>
    </row>
    <row r="631251" spans="7:7">
      <c r="G631251" s="2"/>
    </row>
    <row r="631252" spans="7:7">
      <c r="G631252" s="2"/>
    </row>
    <row r="631253" spans="7:7">
      <c r="G631253" s="2"/>
    </row>
    <row r="631254" spans="7:7">
      <c r="G631254" s="2"/>
    </row>
    <row r="631255" spans="7:7">
      <c r="G631255" s="2"/>
    </row>
    <row r="631256" spans="7:7">
      <c r="G631256" s="2"/>
    </row>
    <row r="631257" spans="7:7">
      <c r="G631257" s="2"/>
    </row>
    <row r="631258" spans="7:7">
      <c r="G631258" s="2"/>
    </row>
    <row r="631259" spans="7:7">
      <c r="G631259" s="2"/>
    </row>
    <row r="631260" spans="7:7">
      <c r="G631260" s="2"/>
    </row>
    <row r="631261" spans="7:7">
      <c r="G631261" s="2"/>
    </row>
    <row r="631262" spans="7:7">
      <c r="G631262" s="2"/>
    </row>
    <row r="631263" spans="7:7">
      <c r="G631263" s="2"/>
    </row>
    <row r="631264" spans="7:7">
      <c r="G631264" s="2"/>
    </row>
    <row r="631265" spans="7:7">
      <c r="G631265" s="2"/>
    </row>
    <row r="631266" spans="7:7">
      <c r="G631266" s="2"/>
    </row>
    <row r="631267" spans="7:7">
      <c r="G631267" s="2"/>
    </row>
    <row r="631268" spans="7:7">
      <c r="G631268" s="2"/>
    </row>
    <row r="631269" spans="7:7">
      <c r="G631269" s="2"/>
    </row>
    <row r="631270" spans="7:7">
      <c r="G631270" s="2"/>
    </row>
    <row r="631271" spans="7:7">
      <c r="G631271" s="2"/>
    </row>
    <row r="631272" spans="7:7">
      <c r="G631272" s="2"/>
    </row>
    <row r="631273" spans="7:7">
      <c r="G631273" s="2"/>
    </row>
    <row r="631274" spans="7:7">
      <c r="G631274" s="2"/>
    </row>
    <row r="631275" spans="7:7">
      <c r="G631275" s="2"/>
    </row>
    <row r="631276" spans="7:7">
      <c r="G631276" s="2"/>
    </row>
    <row r="631277" spans="7:7">
      <c r="G631277" s="2"/>
    </row>
    <row r="631278" spans="7:7">
      <c r="G631278" s="2"/>
    </row>
    <row r="631279" spans="7:7">
      <c r="G631279" s="2"/>
    </row>
    <row r="631280" spans="7:7">
      <c r="G631280" s="2"/>
    </row>
    <row r="631281" spans="7:7">
      <c r="G631281" s="2"/>
    </row>
    <row r="631282" spans="7:7">
      <c r="G631282" s="2"/>
    </row>
    <row r="631283" spans="7:7">
      <c r="G631283" s="2"/>
    </row>
    <row r="631284" spans="7:7">
      <c r="G631284" s="2"/>
    </row>
    <row r="631285" spans="7:7">
      <c r="G631285" s="2"/>
    </row>
    <row r="631286" spans="7:7">
      <c r="G631286" s="2"/>
    </row>
    <row r="631287" spans="7:7">
      <c r="G631287" s="2"/>
    </row>
    <row r="631288" spans="7:7">
      <c r="G631288" s="2"/>
    </row>
    <row r="631289" spans="7:7">
      <c r="G631289" s="2"/>
    </row>
    <row r="631290" spans="7:7">
      <c r="G631290" s="2"/>
    </row>
    <row r="631291" spans="7:7">
      <c r="G631291" s="2"/>
    </row>
    <row r="631292" spans="7:7">
      <c r="G631292" s="2"/>
    </row>
    <row r="631293" spans="7:7">
      <c r="G631293" s="2"/>
    </row>
    <row r="631294" spans="7:7">
      <c r="G631294" s="2"/>
    </row>
    <row r="631295" spans="7:7">
      <c r="G631295" s="2"/>
    </row>
    <row r="631296" spans="7:7">
      <c r="G631296" s="2"/>
    </row>
    <row r="631297" spans="7:7">
      <c r="G631297" s="2"/>
    </row>
    <row r="631298" spans="7:7">
      <c r="G631298" s="2"/>
    </row>
    <row r="631299" spans="7:7">
      <c r="G631299" s="2"/>
    </row>
    <row r="631300" spans="7:7">
      <c r="G631300" s="2"/>
    </row>
    <row r="631301" spans="7:7">
      <c r="G631301" s="2"/>
    </row>
    <row r="631302" spans="7:7">
      <c r="G631302" s="2"/>
    </row>
    <row r="631303" spans="7:7">
      <c r="G631303" s="2"/>
    </row>
    <row r="631304" spans="7:7">
      <c r="G631304" s="2"/>
    </row>
    <row r="631305" spans="7:7">
      <c r="G631305" s="2"/>
    </row>
    <row r="631306" spans="7:7">
      <c r="G631306" s="2"/>
    </row>
    <row r="631307" spans="7:7">
      <c r="G631307" s="2"/>
    </row>
    <row r="631308" spans="7:7">
      <c r="G631308" s="2"/>
    </row>
    <row r="631309" spans="7:7">
      <c r="G631309" s="2"/>
    </row>
    <row r="631310" spans="7:7">
      <c r="G631310" s="2"/>
    </row>
    <row r="631311" spans="7:7">
      <c r="G631311" s="2"/>
    </row>
    <row r="631312" spans="7:7">
      <c r="G631312" s="2"/>
    </row>
    <row r="631313" spans="7:7">
      <c r="G631313" s="2"/>
    </row>
    <row r="631314" spans="7:7">
      <c r="G631314" s="2"/>
    </row>
    <row r="631315" spans="7:7">
      <c r="G631315" s="2"/>
    </row>
    <row r="631316" spans="7:7">
      <c r="G631316" s="2"/>
    </row>
    <row r="631317" spans="7:7">
      <c r="G631317" s="2"/>
    </row>
    <row r="631318" spans="7:7">
      <c r="G631318" s="2"/>
    </row>
    <row r="631319" spans="7:7">
      <c r="G631319" s="2"/>
    </row>
    <row r="631320" spans="7:7">
      <c r="G631320" s="2"/>
    </row>
    <row r="631321" spans="7:7">
      <c r="G631321" s="2"/>
    </row>
    <row r="631322" spans="7:7">
      <c r="G631322" s="2"/>
    </row>
    <row r="631323" spans="7:7">
      <c r="G631323" s="2"/>
    </row>
    <row r="631324" spans="7:7">
      <c r="G631324" s="2"/>
    </row>
    <row r="631325" spans="7:7">
      <c r="G631325" s="2"/>
    </row>
    <row r="631326" spans="7:7">
      <c r="G631326" s="2"/>
    </row>
    <row r="631327" spans="7:7">
      <c r="G631327" s="2"/>
    </row>
    <row r="631328" spans="7:7">
      <c r="G631328" s="2"/>
    </row>
    <row r="631329" spans="7:7">
      <c r="G631329" s="2"/>
    </row>
    <row r="631330" spans="7:7">
      <c r="G631330" s="2"/>
    </row>
    <row r="631331" spans="7:7">
      <c r="G631331" s="2"/>
    </row>
    <row r="631332" spans="7:7">
      <c r="G631332" s="2"/>
    </row>
    <row r="631333" spans="7:7">
      <c r="G631333" s="2"/>
    </row>
    <row r="631334" spans="7:7">
      <c r="G631334" s="2"/>
    </row>
    <row r="631335" spans="7:7">
      <c r="G631335" s="2"/>
    </row>
    <row r="631336" spans="7:7">
      <c r="G631336" s="2"/>
    </row>
    <row r="631337" spans="7:7">
      <c r="G631337" s="2"/>
    </row>
    <row r="631338" spans="7:7">
      <c r="G631338" s="2"/>
    </row>
    <row r="631339" spans="7:7">
      <c r="G631339" s="2"/>
    </row>
    <row r="631340" spans="7:7">
      <c r="G631340" s="2"/>
    </row>
    <row r="631341" spans="7:7">
      <c r="G631341" s="2"/>
    </row>
    <row r="631342" spans="7:7">
      <c r="G631342" s="2"/>
    </row>
    <row r="631343" spans="7:7">
      <c r="G631343" s="2"/>
    </row>
    <row r="631344" spans="7:7">
      <c r="G631344" s="2"/>
    </row>
    <row r="631345" spans="7:7">
      <c r="G631345" s="2"/>
    </row>
    <row r="631346" spans="7:7">
      <c r="G631346" s="2"/>
    </row>
    <row r="631347" spans="7:7">
      <c r="G631347" s="2"/>
    </row>
    <row r="631348" spans="7:7">
      <c r="G631348" s="2"/>
    </row>
    <row r="631349" spans="7:7">
      <c r="G631349" s="2"/>
    </row>
    <row r="631350" spans="7:7">
      <c r="G631350" s="2"/>
    </row>
    <row r="631351" spans="7:7">
      <c r="G631351" s="2"/>
    </row>
    <row r="631352" spans="7:7">
      <c r="G631352" s="2"/>
    </row>
    <row r="631353" spans="7:7">
      <c r="G631353" s="2"/>
    </row>
    <row r="631354" spans="7:7">
      <c r="G631354" s="2"/>
    </row>
    <row r="631355" spans="7:7">
      <c r="G631355" s="2"/>
    </row>
    <row r="631356" spans="7:7">
      <c r="G631356" s="2"/>
    </row>
    <row r="631357" spans="7:7">
      <c r="G631357" s="2"/>
    </row>
    <row r="631358" spans="7:7">
      <c r="G631358" s="2"/>
    </row>
    <row r="631359" spans="7:7">
      <c r="G631359" s="2"/>
    </row>
    <row r="631360" spans="7:7">
      <c r="G631360" s="2"/>
    </row>
    <row r="631361" spans="7:7">
      <c r="G631361" s="2"/>
    </row>
    <row r="631362" spans="7:7">
      <c r="G631362" s="2"/>
    </row>
    <row r="631363" spans="7:7">
      <c r="G631363" s="2"/>
    </row>
    <row r="631364" spans="7:7">
      <c r="G631364" s="2"/>
    </row>
    <row r="631365" spans="7:7">
      <c r="G631365" s="2"/>
    </row>
    <row r="631366" spans="7:7">
      <c r="G631366" s="2"/>
    </row>
    <row r="631367" spans="7:7">
      <c r="G631367" s="2"/>
    </row>
    <row r="631368" spans="7:7">
      <c r="G631368" s="2"/>
    </row>
    <row r="631369" spans="7:7">
      <c r="G631369" s="2"/>
    </row>
    <row r="631370" spans="7:7">
      <c r="G631370" s="2"/>
    </row>
    <row r="631371" spans="7:7">
      <c r="G631371" s="2"/>
    </row>
    <row r="631372" spans="7:7">
      <c r="G631372" s="2"/>
    </row>
    <row r="631373" spans="7:7">
      <c r="G631373" s="2"/>
    </row>
    <row r="631374" spans="7:7">
      <c r="G631374" s="2"/>
    </row>
    <row r="631375" spans="7:7">
      <c r="G631375" s="2"/>
    </row>
    <row r="631376" spans="7:7">
      <c r="G631376" s="2"/>
    </row>
    <row r="631377" spans="7:7">
      <c r="G631377" s="2"/>
    </row>
    <row r="631378" spans="7:7">
      <c r="G631378" s="2"/>
    </row>
    <row r="631379" spans="7:7">
      <c r="G631379" s="2"/>
    </row>
    <row r="631380" spans="7:7">
      <c r="G631380" s="2"/>
    </row>
    <row r="631381" spans="7:7">
      <c r="G631381" s="2"/>
    </row>
    <row r="631382" spans="7:7">
      <c r="G631382" s="2"/>
    </row>
    <row r="631383" spans="7:7">
      <c r="G631383" s="2"/>
    </row>
    <row r="631384" spans="7:7">
      <c r="G631384" s="2"/>
    </row>
    <row r="631385" spans="7:7">
      <c r="G631385" s="2"/>
    </row>
    <row r="631386" spans="7:7">
      <c r="G631386" s="2"/>
    </row>
    <row r="631387" spans="7:7">
      <c r="G631387" s="2"/>
    </row>
    <row r="631388" spans="7:7">
      <c r="G631388" s="2"/>
    </row>
    <row r="631389" spans="7:7">
      <c r="G631389" s="2"/>
    </row>
    <row r="631390" spans="7:7">
      <c r="G631390" s="2"/>
    </row>
    <row r="631391" spans="7:7">
      <c r="G631391" s="2"/>
    </row>
    <row r="631392" spans="7:7">
      <c r="G631392" s="2"/>
    </row>
    <row r="631393" spans="7:7">
      <c r="G631393" s="2"/>
    </row>
    <row r="631394" spans="7:7">
      <c r="G631394" s="2"/>
    </row>
    <row r="631395" spans="7:7">
      <c r="G631395" s="2"/>
    </row>
    <row r="631396" spans="7:7">
      <c r="G631396" s="2"/>
    </row>
    <row r="631397" spans="7:7">
      <c r="G631397" s="2"/>
    </row>
    <row r="631398" spans="7:7">
      <c r="G631398" s="2"/>
    </row>
    <row r="631399" spans="7:7">
      <c r="G631399" s="2"/>
    </row>
    <row r="631400" spans="7:7">
      <c r="G631400" s="2"/>
    </row>
    <row r="631401" spans="7:7">
      <c r="G631401" s="2"/>
    </row>
    <row r="631402" spans="7:7">
      <c r="G631402" s="2"/>
    </row>
    <row r="631403" spans="7:7">
      <c r="G631403" s="2"/>
    </row>
    <row r="631404" spans="7:7">
      <c r="G631404" s="2"/>
    </row>
    <row r="631405" spans="7:7">
      <c r="G631405" s="2"/>
    </row>
    <row r="631406" spans="7:7">
      <c r="G631406" s="2"/>
    </row>
    <row r="631407" spans="7:7">
      <c r="G631407" s="2"/>
    </row>
    <row r="631408" spans="7:7">
      <c r="G631408" s="2"/>
    </row>
    <row r="631409" spans="7:7">
      <c r="G631409" s="2"/>
    </row>
    <row r="631410" spans="7:7">
      <c r="G631410" s="2"/>
    </row>
    <row r="631411" spans="7:7">
      <c r="G631411" s="2"/>
    </row>
    <row r="631412" spans="7:7">
      <c r="G631412" s="2"/>
    </row>
    <row r="631413" spans="7:7">
      <c r="G631413" s="2"/>
    </row>
    <row r="631414" spans="7:7">
      <c r="G631414" s="2"/>
    </row>
    <row r="631415" spans="7:7">
      <c r="G631415" s="2"/>
    </row>
    <row r="631416" spans="7:7">
      <c r="G631416" s="2"/>
    </row>
    <row r="631417" spans="7:7">
      <c r="G631417" s="2"/>
    </row>
    <row r="631418" spans="7:7">
      <c r="G631418" s="2"/>
    </row>
    <row r="631419" spans="7:7">
      <c r="G631419" s="2"/>
    </row>
    <row r="631420" spans="7:7">
      <c r="G631420" s="2"/>
    </row>
    <row r="631421" spans="7:7">
      <c r="G631421" s="2"/>
    </row>
    <row r="631422" spans="7:7">
      <c r="G631422" s="2"/>
    </row>
    <row r="631423" spans="7:7">
      <c r="G631423" s="2"/>
    </row>
    <row r="631424" spans="7:7">
      <c r="G631424" s="2"/>
    </row>
    <row r="631425" spans="7:7">
      <c r="G631425" s="2"/>
    </row>
    <row r="631426" spans="7:7">
      <c r="G631426" s="2"/>
    </row>
    <row r="631427" spans="7:7">
      <c r="G631427" s="2"/>
    </row>
    <row r="631428" spans="7:7">
      <c r="G631428" s="2"/>
    </row>
    <row r="631429" spans="7:7">
      <c r="G631429" s="2"/>
    </row>
    <row r="631430" spans="7:7">
      <c r="G631430" s="2"/>
    </row>
    <row r="631431" spans="7:7">
      <c r="G631431" s="2"/>
    </row>
    <row r="631432" spans="7:7">
      <c r="G631432" s="2"/>
    </row>
    <row r="631433" spans="7:7">
      <c r="G631433" s="2"/>
    </row>
    <row r="631434" spans="7:7">
      <c r="G631434" s="2"/>
    </row>
    <row r="631435" spans="7:7">
      <c r="G631435" s="2"/>
    </row>
    <row r="631436" spans="7:7">
      <c r="G631436" s="2"/>
    </row>
    <row r="631437" spans="7:7">
      <c r="G631437" s="2"/>
    </row>
    <row r="631438" spans="7:7">
      <c r="G631438" s="2"/>
    </row>
    <row r="631439" spans="7:7">
      <c r="G631439" s="2"/>
    </row>
    <row r="631440" spans="7:7">
      <c r="G631440" s="2"/>
    </row>
    <row r="631441" spans="7:7">
      <c r="G631441" s="2"/>
    </row>
    <row r="631442" spans="7:7">
      <c r="G631442" s="2"/>
    </row>
    <row r="631443" spans="7:7">
      <c r="G631443" s="2"/>
    </row>
    <row r="631444" spans="7:7">
      <c r="G631444" s="2"/>
    </row>
    <row r="631445" spans="7:7">
      <c r="G631445" s="2"/>
    </row>
    <row r="631446" spans="7:7">
      <c r="G631446" s="2"/>
    </row>
    <row r="631447" spans="7:7">
      <c r="G631447" s="2"/>
    </row>
    <row r="631448" spans="7:7">
      <c r="G631448" s="2"/>
    </row>
    <row r="631449" spans="7:7">
      <c r="G631449" s="2"/>
    </row>
    <row r="631450" spans="7:7">
      <c r="G631450" s="2"/>
    </row>
    <row r="631451" spans="7:7">
      <c r="G631451" s="2"/>
    </row>
    <row r="631452" spans="7:7">
      <c r="G631452" s="2"/>
    </row>
    <row r="631453" spans="7:7">
      <c r="G631453" s="2"/>
    </row>
    <row r="631454" spans="7:7">
      <c r="G631454" s="2"/>
    </row>
    <row r="631455" spans="7:7">
      <c r="G631455" s="2"/>
    </row>
    <row r="631456" spans="7:7">
      <c r="G631456" s="2"/>
    </row>
    <row r="631457" spans="7:7">
      <c r="G631457" s="2"/>
    </row>
    <row r="631458" spans="7:7">
      <c r="G631458" s="2"/>
    </row>
    <row r="631459" spans="7:7">
      <c r="G631459" s="2"/>
    </row>
    <row r="631460" spans="7:7">
      <c r="G631460" s="2"/>
    </row>
    <row r="631461" spans="7:7">
      <c r="G631461" s="2"/>
    </row>
    <row r="631462" spans="7:7">
      <c r="G631462" s="2"/>
    </row>
    <row r="631463" spans="7:7">
      <c r="G631463" s="2"/>
    </row>
    <row r="631464" spans="7:7">
      <c r="G631464" s="2"/>
    </row>
    <row r="631465" spans="7:7">
      <c r="G631465" s="2"/>
    </row>
    <row r="631466" spans="7:7">
      <c r="G631466" s="2"/>
    </row>
    <row r="631467" spans="7:7">
      <c r="G631467" s="2"/>
    </row>
    <row r="631468" spans="7:7">
      <c r="G631468" s="2"/>
    </row>
    <row r="631469" spans="7:7">
      <c r="G631469" s="2"/>
    </row>
    <row r="631470" spans="7:7">
      <c r="G631470" s="2"/>
    </row>
    <row r="631471" spans="7:7">
      <c r="G631471" s="2"/>
    </row>
    <row r="631472" spans="7:7">
      <c r="G631472" s="2"/>
    </row>
    <row r="631473" spans="7:7">
      <c r="G631473" s="2"/>
    </row>
    <row r="631474" spans="7:7">
      <c r="G631474" s="2"/>
    </row>
    <row r="631475" spans="7:7">
      <c r="G631475" s="2"/>
    </row>
    <row r="631476" spans="7:7">
      <c r="G631476" s="2"/>
    </row>
    <row r="631477" spans="7:7">
      <c r="G631477" s="2"/>
    </row>
    <row r="631478" spans="7:7">
      <c r="G631478" s="2"/>
    </row>
    <row r="631479" spans="7:7">
      <c r="G631479" s="2"/>
    </row>
    <row r="631480" spans="7:7">
      <c r="G631480" s="2"/>
    </row>
    <row r="631481" spans="7:7">
      <c r="G631481" s="2"/>
    </row>
    <row r="631482" spans="7:7">
      <c r="G631482" s="2"/>
    </row>
    <row r="631483" spans="7:7">
      <c r="G631483" s="2"/>
    </row>
    <row r="631484" spans="7:7">
      <c r="G631484" s="2"/>
    </row>
    <row r="631485" spans="7:7">
      <c r="G631485" s="2"/>
    </row>
    <row r="631486" spans="7:7">
      <c r="G631486" s="2"/>
    </row>
    <row r="631487" spans="7:7">
      <c r="G631487" s="2"/>
    </row>
    <row r="631488" spans="7:7">
      <c r="G631488" s="2"/>
    </row>
    <row r="631489" spans="7:7">
      <c r="G631489" s="2"/>
    </row>
    <row r="631490" spans="7:7">
      <c r="G631490" s="2"/>
    </row>
    <row r="631491" spans="7:7">
      <c r="G631491" s="2"/>
    </row>
    <row r="631492" spans="7:7">
      <c r="G631492" s="2"/>
    </row>
    <row r="631493" spans="7:7">
      <c r="G631493" s="2"/>
    </row>
    <row r="631494" spans="7:7">
      <c r="G631494" s="2"/>
    </row>
    <row r="631495" spans="7:7">
      <c r="G631495" s="2"/>
    </row>
    <row r="631496" spans="7:7">
      <c r="G631496" s="2"/>
    </row>
    <row r="631497" spans="7:7">
      <c r="G631497" s="2"/>
    </row>
    <row r="631498" spans="7:7">
      <c r="G631498" s="2"/>
    </row>
    <row r="631499" spans="7:7">
      <c r="G631499" s="2"/>
    </row>
    <row r="631500" spans="7:7">
      <c r="G631500" s="2"/>
    </row>
    <row r="631501" spans="7:7">
      <c r="G631501" s="2"/>
    </row>
    <row r="631502" spans="7:7">
      <c r="G631502" s="2"/>
    </row>
    <row r="631503" spans="7:7">
      <c r="G631503" s="2"/>
    </row>
    <row r="631504" spans="7:7">
      <c r="G631504" s="2"/>
    </row>
    <row r="631505" spans="7:7">
      <c r="G631505" s="2"/>
    </row>
    <row r="631506" spans="7:7">
      <c r="G631506" s="2"/>
    </row>
    <row r="631507" spans="7:7">
      <c r="G631507" s="2"/>
    </row>
    <row r="631508" spans="7:7">
      <c r="G631508" s="2"/>
    </row>
    <row r="631509" spans="7:7">
      <c r="G631509" s="2"/>
    </row>
    <row r="631510" spans="7:7">
      <c r="G631510" s="2"/>
    </row>
    <row r="631511" spans="7:7">
      <c r="G631511" s="2"/>
    </row>
    <row r="631512" spans="7:7">
      <c r="G631512" s="2"/>
    </row>
    <row r="631513" spans="7:7">
      <c r="G631513" s="2"/>
    </row>
    <row r="631514" spans="7:7">
      <c r="G631514" s="2"/>
    </row>
    <row r="631515" spans="7:7">
      <c r="G631515" s="2"/>
    </row>
    <row r="631516" spans="7:7">
      <c r="G631516" s="2"/>
    </row>
    <row r="631517" spans="7:7">
      <c r="G631517" s="2"/>
    </row>
    <row r="631518" spans="7:7">
      <c r="G631518" s="2"/>
    </row>
    <row r="631519" spans="7:7">
      <c r="G631519" s="2"/>
    </row>
    <row r="631520" spans="7:7">
      <c r="G631520" s="2"/>
    </row>
    <row r="631521" spans="7:7">
      <c r="G631521" s="2"/>
    </row>
    <row r="631522" spans="7:7">
      <c r="G631522" s="2"/>
    </row>
    <row r="631523" spans="7:7">
      <c r="G631523" s="2"/>
    </row>
    <row r="631524" spans="7:7">
      <c r="G631524" s="2"/>
    </row>
    <row r="631525" spans="7:7">
      <c r="G631525" s="2"/>
    </row>
    <row r="631526" spans="7:7">
      <c r="G631526" s="2"/>
    </row>
    <row r="631527" spans="7:7">
      <c r="G631527" s="2"/>
    </row>
    <row r="631528" spans="7:7">
      <c r="G631528" s="2"/>
    </row>
    <row r="631529" spans="7:7">
      <c r="G631529" s="2"/>
    </row>
    <row r="631530" spans="7:7">
      <c r="G631530" s="2"/>
    </row>
    <row r="631531" spans="7:7">
      <c r="G631531" s="2"/>
    </row>
    <row r="631532" spans="7:7">
      <c r="G631532" s="2"/>
    </row>
    <row r="631533" spans="7:7">
      <c r="G631533" s="2"/>
    </row>
    <row r="631534" spans="7:7">
      <c r="G631534" s="2"/>
    </row>
    <row r="631535" spans="7:7">
      <c r="G631535" s="2"/>
    </row>
    <row r="631536" spans="7:7">
      <c r="G631536" s="2"/>
    </row>
    <row r="631537" spans="7:7">
      <c r="G631537" s="2"/>
    </row>
    <row r="631538" spans="7:7">
      <c r="G631538" s="2"/>
    </row>
    <row r="631539" spans="7:7">
      <c r="G631539" s="2"/>
    </row>
    <row r="631540" spans="7:7">
      <c r="G631540" s="2"/>
    </row>
    <row r="631541" spans="7:7">
      <c r="G631541" s="2"/>
    </row>
    <row r="631542" spans="7:7">
      <c r="G631542" s="2"/>
    </row>
    <row r="631543" spans="7:7">
      <c r="G631543" s="2"/>
    </row>
    <row r="631544" spans="7:7">
      <c r="G631544" s="2"/>
    </row>
    <row r="631545" spans="7:7">
      <c r="G631545" s="2"/>
    </row>
    <row r="631546" spans="7:7">
      <c r="G631546" s="2"/>
    </row>
    <row r="631547" spans="7:7">
      <c r="G631547" s="2"/>
    </row>
    <row r="631548" spans="7:7">
      <c r="G631548" s="2"/>
    </row>
    <row r="631549" spans="7:7">
      <c r="G631549" s="2"/>
    </row>
    <row r="631550" spans="7:7">
      <c r="G631550" s="2"/>
    </row>
    <row r="631551" spans="7:7">
      <c r="G631551" s="2"/>
    </row>
    <row r="631552" spans="7:7">
      <c r="G631552" s="2"/>
    </row>
    <row r="631553" spans="7:7">
      <c r="G631553" s="2"/>
    </row>
    <row r="631554" spans="7:7">
      <c r="G631554" s="2"/>
    </row>
    <row r="631555" spans="7:7">
      <c r="G631555" s="2"/>
    </row>
    <row r="631556" spans="7:7">
      <c r="G631556" s="2"/>
    </row>
    <row r="631557" spans="7:7">
      <c r="G631557" s="2"/>
    </row>
    <row r="631558" spans="7:7">
      <c r="G631558" s="2"/>
    </row>
    <row r="631559" spans="7:7">
      <c r="G631559" s="2"/>
    </row>
    <row r="631560" spans="7:7">
      <c r="G631560" s="2"/>
    </row>
    <row r="631561" spans="7:7">
      <c r="G631561" s="2"/>
    </row>
    <row r="631562" spans="7:7">
      <c r="G631562" s="2"/>
    </row>
    <row r="631563" spans="7:7">
      <c r="G631563" s="2"/>
    </row>
    <row r="631564" spans="7:7">
      <c r="G631564" s="2"/>
    </row>
    <row r="631565" spans="7:7">
      <c r="G631565" s="2"/>
    </row>
    <row r="631566" spans="7:7">
      <c r="G631566" s="2"/>
    </row>
    <row r="631567" spans="7:7">
      <c r="G631567" s="2"/>
    </row>
    <row r="631568" spans="7:7">
      <c r="G631568" s="2"/>
    </row>
    <row r="631569" spans="7:7">
      <c r="G631569" s="2"/>
    </row>
    <row r="631570" spans="7:7">
      <c r="G631570" s="2"/>
    </row>
    <row r="631571" spans="7:7">
      <c r="G631571" s="2"/>
    </row>
    <row r="631572" spans="7:7">
      <c r="G631572" s="2"/>
    </row>
    <row r="631573" spans="7:7">
      <c r="G631573" s="2"/>
    </row>
    <row r="631574" spans="7:7">
      <c r="G631574" s="2"/>
    </row>
    <row r="631575" spans="7:7">
      <c r="G631575" s="2"/>
    </row>
    <row r="631576" spans="7:7">
      <c r="G631576" s="2"/>
    </row>
    <row r="631577" spans="7:7">
      <c r="G631577" s="2"/>
    </row>
    <row r="631578" spans="7:7">
      <c r="G631578" s="2"/>
    </row>
    <row r="631579" spans="7:7">
      <c r="G631579" s="2"/>
    </row>
    <row r="631580" spans="7:7">
      <c r="G631580" s="2"/>
    </row>
    <row r="631581" spans="7:7">
      <c r="G631581" s="2"/>
    </row>
    <row r="631582" spans="7:7">
      <c r="G631582" s="2"/>
    </row>
    <row r="631583" spans="7:7">
      <c r="G631583" s="2"/>
    </row>
    <row r="631584" spans="7:7">
      <c r="G631584" s="2"/>
    </row>
    <row r="631585" spans="7:7">
      <c r="G631585" s="2"/>
    </row>
    <row r="631586" spans="7:7">
      <c r="G631586" s="2"/>
    </row>
    <row r="631587" spans="7:7">
      <c r="G631587" s="2"/>
    </row>
    <row r="631588" spans="7:7">
      <c r="G631588" s="2"/>
    </row>
    <row r="631589" spans="7:7">
      <c r="G631589" s="2"/>
    </row>
    <row r="631590" spans="7:7">
      <c r="G631590" s="2"/>
    </row>
    <row r="631591" spans="7:7">
      <c r="G631591" s="2"/>
    </row>
    <row r="631592" spans="7:7">
      <c r="G631592" s="2"/>
    </row>
    <row r="631593" spans="7:7">
      <c r="G631593" s="2"/>
    </row>
    <row r="631594" spans="7:7">
      <c r="G631594" s="2"/>
    </row>
    <row r="631595" spans="7:7">
      <c r="G631595" s="2"/>
    </row>
    <row r="631596" spans="7:7">
      <c r="G631596" s="2"/>
    </row>
    <row r="631597" spans="7:7">
      <c r="G631597" s="2"/>
    </row>
    <row r="631598" spans="7:7">
      <c r="G631598" s="2"/>
    </row>
    <row r="631599" spans="7:7">
      <c r="G631599" s="2"/>
    </row>
    <row r="631600" spans="7:7">
      <c r="G631600" s="2"/>
    </row>
    <row r="631601" spans="7:7">
      <c r="G631601" s="2"/>
    </row>
    <row r="631602" spans="7:7">
      <c r="G631602" s="2"/>
    </row>
    <row r="631603" spans="7:7">
      <c r="G631603" s="2"/>
    </row>
    <row r="631604" spans="7:7">
      <c r="G631604" s="2"/>
    </row>
    <row r="631605" spans="7:7">
      <c r="G631605" s="2"/>
    </row>
    <row r="631606" spans="7:7">
      <c r="G631606" s="2"/>
    </row>
    <row r="631607" spans="7:7">
      <c r="G631607" s="2"/>
    </row>
    <row r="631608" spans="7:7">
      <c r="G631608" s="2"/>
    </row>
    <row r="631609" spans="7:7">
      <c r="G631609" s="2"/>
    </row>
    <row r="631610" spans="7:7">
      <c r="G631610" s="2"/>
    </row>
    <row r="631611" spans="7:7">
      <c r="G631611" s="2"/>
    </row>
    <row r="631612" spans="7:7">
      <c r="G631612" s="2"/>
    </row>
    <row r="631613" spans="7:7">
      <c r="G631613" s="2"/>
    </row>
    <row r="631614" spans="7:7">
      <c r="G631614" s="2"/>
    </row>
    <row r="631615" spans="7:7">
      <c r="G631615" s="2"/>
    </row>
    <row r="631616" spans="7:7">
      <c r="G631616" s="2"/>
    </row>
    <row r="631617" spans="7:7">
      <c r="G631617" s="2"/>
    </row>
    <row r="631618" spans="7:7">
      <c r="G631618" s="2"/>
    </row>
    <row r="631619" spans="7:7">
      <c r="G631619" s="2"/>
    </row>
    <row r="631620" spans="7:7">
      <c r="G631620" s="2"/>
    </row>
    <row r="631621" spans="7:7">
      <c r="G631621" s="2"/>
    </row>
    <row r="631622" spans="7:7">
      <c r="G631622" s="2"/>
    </row>
    <row r="631623" spans="7:7">
      <c r="G631623" s="2"/>
    </row>
    <row r="631624" spans="7:7">
      <c r="G631624" s="2"/>
    </row>
    <row r="631625" spans="7:7">
      <c r="G631625" s="2"/>
    </row>
    <row r="631626" spans="7:7">
      <c r="G631626" s="2"/>
    </row>
    <row r="631627" spans="7:7">
      <c r="G631627" s="2"/>
    </row>
    <row r="631628" spans="7:7">
      <c r="G631628" s="2"/>
    </row>
    <row r="631629" spans="7:7">
      <c r="G631629" s="2"/>
    </row>
    <row r="631630" spans="7:7">
      <c r="G631630" s="2"/>
    </row>
    <row r="631631" spans="7:7">
      <c r="G631631" s="2"/>
    </row>
    <row r="631632" spans="7:7">
      <c r="G631632" s="2"/>
    </row>
    <row r="631633" spans="7:7">
      <c r="G631633" s="2"/>
    </row>
    <row r="631634" spans="7:7">
      <c r="G631634" s="2"/>
    </row>
    <row r="631635" spans="7:7">
      <c r="G631635" s="2"/>
    </row>
    <row r="631636" spans="7:7">
      <c r="G631636" s="2"/>
    </row>
    <row r="631637" spans="7:7">
      <c r="G631637" s="2"/>
    </row>
    <row r="631638" spans="7:7">
      <c r="G631638" s="2"/>
    </row>
    <row r="631639" spans="7:7">
      <c r="G631639" s="2"/>
    </row>
    <row r="631640" spans="7:7">
      <c r="G631640" s="2"/>
    </row>
    <row r="631641" spans="7:7">
      <c r="G631641" s="2"/>
    </row>
    <row r="631642" spans="7:7">
      <c r="G631642" s="2"/>
    </row>
    <row r="631643" spans="7:7">
      <c r="G631643" s="2"/>
    </row>
    <row r="631644" spans="7:7">
      <c r="G631644" s="2"/>
    </row>
    <row r="631645" spans="7:7">
      <c r="G631645" s="2"/>
    </row>
    <row r="631646" spans="7:7">
      <c r="G631646" s="2"/>
    </row>
    <row r="631647" spans="7:7">
      <c r="G631647" s="2"/>
    </row>
    <row r="631648" spans="7:7">
      <c r="G631648" s="2"/>
    </row>
    <row r="631649" spans="7:7">
      <c r="G631649" s="2"/>
    </row>
    <row r="631650" spans="7:7">
      <c r="G631650" s="2"/>
    </row>
    <row r="631651" spans="7:7">
      <c r="G631651" s="2"/>
    </row>
    <row r="631652" spans="7:7">
      <c r="G631652" s="2"/>
    </row>
    <row r="631653" spans="7:7">
      <c r="G631653" s="2"/>
    </row>
    <row r="631654" spans="7:7">
      <c r="G631654" s="2"/>
    </row>
    <row r="631655" spans="7:7">
      <c r="G631655" s="2"/>
    </row>
    <row r="631656" spans="7:7">
      <c r="G631656" s="2"/>
    </row>
    <row r="631657" spans="7:7">
      <c r="G631657" s="2"/>
    </row>
    <row r="631658" spans="7:7">
      <c r="G631658" s="2"/>
    </row>
    <row r="631659" spans="7:7">
      <c r="G631659" s="2"/>
    </row>
    <row r="631660" spans="7:7">
      <c r="G631660" s="2"/>
    </row>
    <row r="631661" spans="7:7">
      <c r="G631661" s="2"/>
    </row>
    <row r="631662" spans="7:7">
      <c r="G631662" s="2"/>
    </row>
    <row r="631663" spans="7:7">
      <c r="G631663" s="2"/>
    </row>
    <row r="631664" spans="7:7">
      <c r="G631664" s="2"/>
    </row>
    <row r="631665" spans="7:7">
      <c r="G631665" s="2"/>
    </row>
    <row r="631666" spans="7:7">
      <c r="G631666" s="2"/>
    </row>
    <row r="631667" spans="7:7">
      <c r="G631667" s="2"/>
    </row>
    <row r="631668" spans="7:7">
      <c r="G631668" s="2"/>
    </row>
    <row r="631669" spans="7:7">
      <c r="G631669" s="2"/>
    </row>
    <row r="631670" spans="7:7">
      <c r="G631670" s="2"/>
    </row>
    <row r="631671" spans="7:7">
      <c r="G631671" s="2"/>
    </row>
    <row r="631672" spans="7:7">
      <c r="G631672" s="2"/>
    </row>
    <row r="631673" spans="7:7">
      <c r="G631673" s="2"/>
    </row>
    <row r="631674" spans="7:7">
      <c r="G631674" s="2"/>
    </row>
    <row r="631675" spans="7:7">
      <c r="G631675" s="2"/>
    </row>
    <row r="631676" spans="7:7">
      <c r="G631676" s="2"/>
    </row>
    <row r="631677" spans="7:7">
      <c r="G631677" s="2"/>
    </row>
    <row r="631678" spans="7:7">
      <c r="G631678" s="2"/>
    </row>
    <row r="631679" spans="7:7">
      <c r="G631679" s="2"/>
    </row>
    <row r="631680" spans="7:7">
      <c r="G631680" s="2"/>
    </row>
    <row r="631681" spans="7:7">
      <c r="G631681" s="2"/>
    </row>
    <row r="631682" spans="7:7">
      <c r="G631682" s="2"/>
    </row>
    <row r="631683" spans="7:7">
      <c r="G631683" s="2"/>
    </row>
    <row r="631684" spans="7:7">
      <c r="G631684" s="2"/>
    </row>
    <row r="631685" spans="7:7">
      <c r="G631685" s="2"/>
    </row>
    <row r="631686" spans="7:7">
      <c r="G631686" s="2"/>
    </row>
    <row r="631687" spans="7:7">
      <c r="G631687" s="2"/>
    </row>
    <row r="631688" spans="7:7">
      <c r="G631688" s="2"/>
    </row>
    <row r="631689" spans="7:7">
      <c r="G631689" s="2"/>
    </row>
    <row r="631690" spans="7:7">
      <c r="G631690" s="2"/>
    </row>
    <row r="631691" spans="7:7">
      <c r="G631691" s="2"/>
    </row>
    <row r="631692" spans="7:7">
      <c r="G631692" s="2"/>
    </row>
    <row r="631693" spans="7:7">
      <c r="G631693" s="2"/>
    </row>
    <row r="631694" spans="7:7">
      <c r="G631694" s="2"/>
    </row>
    <row r="631695" spans="7:7">
      <c r="G631695" s="2"/>
    </row>
    <row r="631696" spans="7:7">
      <c r="G631696" s="2"/>
    </row>
    <row r="631697" spans="7:7">
      <c r="G631697" s="2"/>
    </row>
    <row r="631698" spans="7:7">
      <c r="G631698" s="2"/>
    </row>
    <row r="631699" spans="7:7">
      <c r="G631699" s="2"/>
    </row>
    <row r="631700" spans="7:7">
      <c r="G631700" s="2"/>
    </row>
    <row r="631701" spans="7:7">
      <c r="G631701" s="2"/>
    </row>
    <row r="631702" spans="7:7">
      <c r="G631702" s="2"/>
    </row>
    <row r="631703" spans="7:7">
      <c r="G631703" s="2"/>
    </row>
    <row r="631704" spans="7:7">
      <c r="G631704" s="2"/>
    </row>
    <row r="631705" spans="7:7">
      <c r="G631705" s="2"/>
    </row>
    <row r="631706" spans="7:7">
      <c r="G631706" s="2"/>
    </row>
    <row r="631707" spans="7:7">
      <c r="G631707" s="2"/>
    </row>
    <row r="631708" spans="7:7">
      <c r="G631708" s="2"/>
    </row>
    <row r="631709" spans="7:7">
      <c r="G631709" s="2"/>
    </row>
    <row r="631710" spans="7:7">
      <c r="G631710" s="2"/>
    </row>
    <row r="631711" spans="7:7">
      <c r="G631711" s="2"/>
    </row>
    <row r="631712" spans="7:7">
      <c r="G631712" s="2"/>
    </row>
    <row r="631713" spans="7:7">
      <c r="G631713" s="2"/>
    </row>
    <row r="631714" spans="7:7">
      <c r="G631714" s="2"/>
    </row>
    <row r="631715" spans="7:7">
      <c r="G631715" s="2"/>
    </row>
    <row r="631716" spans="7:7">
      <c r="G631716" s="2"/>
    </row>
    <row r="631717" spans="7:7">
      <c r="G631717" s="2"/>
    </row>
    <row r="631718" spans="7:7">
      <c r="G631718" s="2"/>
    </row>
    <row r="631719" spans="7:7">
      <c r="G631719" s="2"/>
    </row>
    <row r="631720" spans="7:7">
      <c r="G631720" s="2"/>
    </row>
    <row r="631721" spans="7:7">
      <c r="G631721" s="2"/>
    </row>
    <row r="631722" spans="7:7">
      <c r="G631722" s="2"/>
    </row>
    <row r="631723" spans="7:7">
      <c r="G631723" s="2"/>
    </row>
    <row r="631724" spans="7:7">
      <c r="G631724" s="2"/>
    </row>
    <row r="631725" spans="7:7">
      <c r="G631725" s="2"/>
    </row>
    <row r="631726" spans="7:7">
      <c r="G631726" s="2"/>
    </row>
    <row r="631727" spans="7:7">
      <c r="G631727" s="2"/>
    </row>
    <row r="631728" spans="7:7">
      <c r="G631728" s="2"/>
    </row>
    <row r="631729" spans="7:7">
      <c r="G631729" s="2"/>
    </row>
    <row r="631730" spans="7:7">
      <c r="G631730" s="2"/>
    </row>
    <row r="631731" spans="7:7">
      <c r="G631731" s="2"/>
    </row>
    <row r="631732" spans="7:7">
      <c r="G631732" s="2"/>
    </row>
    <row r="631733" spans="7:7">
      <c r="G631733" s="2"/>
    </row>
    <row r="631734" spans="7:7">
      <c r="G631734" s="2"/>
    </row>
    <row r="631735" spans="7:7">
      <c r="G631735" s="2"/>
    </row>
    <row r="631736" spans="7:7">
      <c r="G631736" s="2"/>
    </row>
    <row r="631737" spans="7:7">
      <c r="G631737" s="2"/>
    </row>
    <row r="631738" spans="7:7">
      <c r="G631738" s="2"/>
    </row>
    <row r="631739" spans="7:7">
      <c r="G631739" s="2"/>
    </row>
    <row r="631740" spans="7:7">
      <c r="G631740" s="2"/>
    </row>
    <row r="631741" spans="7:7">
      <c r="G631741" s="2"/>
    </row>
    <row r="631742" spans="7:7">
      <c r="G631742" s="2"/>
    </row>
    <row r="631743" spans="7:7">
      <c r="G631743" s="2"/>
    </row>
    <row r="631744" spans="7:7">
      <c r="G631744" s="2"/>
    </row>
    <row r="631745" spans="7:7">
      <c r="G631745" s="2"/>
    </row>
    <row r="631746" spans="7:7">
      <c r="G631746" s="2"/>
    </row>
    <row r="631747" spans="7:7">
      <c r="G631747" s="2"/>
    </row>
    <row r="631748" spans="7:7">
      <c r="G631748" s="2"/>
    </row>
    <row r="631749" spans="7:7">
      <c r="G631749" s="2"/>
    </row>
    <row r="631750" spans="7:7">
      <c r="G631750" s="2"/>
    </row>
    <row r="631751" spans="7:7">
      <c r="G631751" s="2"/>
    </row>
    <row r="631752" spans="7:7">
      <c r="G631752" s="2"/>
    </row>
    <row r="631753" spans="7:7">
      <c r="G631753" s="2"/>
    </row>
    <row r="631754" spans="7:7">
      <c r="G631754" s="2"/>
    </row>
    <row r="631755" spans="7:7">
      <c r="G631755" s="2"/>
    </row>
    <row r="631756" spans="7:7">
      <c r="G631756" s="2"/>
    </row>
    <row r="631757" spans="7:7">
      <c r="G631757" s="2"/>
    </row>
    <row r="631758" spans="7:7">
      <c r="G631758" s="2"/>
    </row>
    <row r="631759" spans="7:7">
      <c r="G631759" s="2"/>
    </row>
    <row r="631760" spans="7:7">
      <c r="G631760" s="2"/>
    </row>
    <row r="631761" spans="7:7">
      <c r="G631761" s="2"/>
    </row>
    <row r="631762" spans="7:7">
      <c r="G631762" s="2"/>
    </row>
    <row r="631763" spans="7:7">
      <c r="G631763" s="2"/>
    </row>
    <row r="631764" spans="7:7">
      <c r="G631764" s="2"/>
    </row>
    <row r="631765" spans="7:7">
      <c r="G631765" s="2"/>
    </row>
    <row r="631766" spans="7:7">
      <c r="G631766" s="2"/>
    </row>
    <row r="631767" spans="7:7">
      <c r="G631767" s="2"/>
    </row>
    <row r="631768" spans="7:7">
      <c r="G631768" s="2"/>
    </row>
    <row r="631769" spans="7:7">
      <c r="G631769" s="2"/>
    </row>
    <row r="631770" spans="7:7">
      <c r="G631770" s="2"/>
    </row>
    <row r="631771" spans="7:7">
      <c r="G631771" s="2"/>
    </row>
    <row r="631772" spans="7:7">
      <c r="G631772" s="2"/>
    </row>
    <row r="631773" spans="7:7">
      <c r="G631773" s="2"/>
    </row>
    <row r="631774" spans="7:7">
      <c r="G631774" s="2"/>
    </row>
    <row r="631775" spans="7:7">
      <c r="G631775" s="2"/>
    </row>
    <row r="631776" spans="7:7">
      <c r="G631776" s="2"/>
    </row>
    <row r="631777" spans="7:7">
      <c r="G631777" s="2"/>
    </row>
    <row r="631778" spans="7:7">
      <c r="G631778" s="2"/>
    </row>
    <row r="631779" spans="7:7">
      <c r="G631779" s="2"/>
    </row>
    <row r="631780" spans="7:7">
      <c r="G631780" s="2"/>
    </row>
    <row r="631781" spans="7:7">
      <c r="G631781" s="2"/>
    </row>
    <row r="631782" spans="7:7">
      <c r="G631782" s="2"/>
    </row>
    <row r="631783" spans="7:7">
      <c r="G631783" s="2"/>
    </row>
    <row r="631784" spans="7:7">
      <c r="G631784" s="2"/>
    </row>
    <row r="631785" spans="7:7">
      <c r="G631785" s="2"/>
    </row>
    <row r="631786" spans="7:7">
      <c r="G631786" s="2"/>
    </row>
    <row r="631787" spans="7:7">
      <c r="G631787" s="2"/>
    </row>
    <row r="631788" spans="7:7">
      <c r="G631788" s="2"/>
    </row>
    <row r="631789" spans="7:7">
      <c r="G631789" s="2"/>
    </row>
    <row r="631790" spans="7:7">
      <c r="G631790" s="2"/>
    </row>
    <row r="631791" spans="7:7">
      <c r="G631791" s="2"/>
    </row>
    <row r="631792" spans="7:7">
      <c r="G631792" s="2"/>
    </row>
    <row r="631793" spans="7:7">
      <c r="G631793" s="2"/>
    </row>
    <row r="631794" spans="7:7">
      <c r="G631794" s="2"/>
    </row>
    <row r="631795" spans="7:7">
      <c r="G631795" s="2"/>
    </row>
    <row r="631796" spans="7:7">
      <c r="G631796" s="2"/>
    </row>
    <row r="631797" spans="7:7">
      <c r="G631797" s="2"/>
    </row>
    <row r="631798" spans="7:7">
      <c r="G631798" s="2"/>
    </row>
    <row r="631799" spans="7:7">
      <c r="G631799" s="2"/>
    </row>
    <row r="631800" spans="7:7">
      <c r="G631800" s="2"/>
    </row>
    <row r="631801" spans="7:7">
      <c r="G631801" s="2"/>
    </row>
    <row r="631802" spans="7:7">
      <c r="G631802" s="2"/>
    </row>
    <row r="631803" spans="7:7">
      <c r="G631803" s="2"/>
    </row>
    <row r="631804" spans="7:7">
      <c r="G631804" s="2"/>
    </row>
    <row r="631805" spans="7:7">
      <c r="G631805" s="2"/>
    </row>
    <row r="631806" spans="7:7">
      <c r="G631806" s="2"/>
    </row>
    <row r="631807" spans="7:7">
      <c r="G631807" s="2"/>
    </row>
    <row r="631808" spans="7:7">
      <c r="G631808" s="2"/>
    </row>
    <row r="631809" spans="7:7">
      <c r="G631809" s="2"/>
    </row>
    <row r="631810" spans="7:7">
      <c r="G631810" s="2"/>
    </row>
    <row r="631811" spans="7:7">
      <c r="G631811" s="2"/>
    </row>
    <row r="631812" spans="7:7">
      <c r="G631812" s="2"/>
    </row>
    <row r="631813" spans="7:7">
      <c r="G631813" s="2"/>
    </row>
    <row r="631814" spans="7:7">
      <c r="G631814" s="2"/>
    </row>
    <row r="631815" spans="7:7">
      <c r="G631815" s="2"/>
    </row>
    <row r="631816" spans="7:7">
      <c r="G631816" s="2"/>
    </row>
    <row r="631817" spans="7:7">
      <c r="G631817" s="2"/>
    </row>
    <row r="631818" spans="7:7">
      <c r="G631818" s="2"/>
    </row>
    <row r="631819" spans="7:7">
      <c r="G631819" s="2"/>
    </row>
    <row r="631820" spans="7:7">
      <c r="G631820" s="2"/>
    </row>
    <row r="631821" spans="7:7">
      <c r="G631821" s="2"/>
    </row>
    <row r="631822" spans="7:7">
      <c r="G631822" s="2"/>
    </row>
    <row r="631823" spans="7:7">
      <c r="G631823" s="2"/>
    </row>
    <row r="631824" spans="7:7">
      <c r="G631824" s="2"/>
    </row>
    <row r="631825" spans="7:7">
      <c r="G631825" s="2"/>
    </row>
    <row r="631826" spans="7:7">
      <c r="G631826" s="2"/>
    </row>
    <row r="631827" spans="7:7">
      <c r="G631827" s="2"/>
    </row>
    <row r="631828" spans="7:7">
      <c r="G631828" s="2"/>
    </row>
    <row r="631829" spans="7:7">
      <c r="G631829" s="2"/>
    </row>
    <row r="631830" spans="7:7">
      <c r="G631830" s="2"/>
    </row>
    <row r="631831" spans="7:7">
      <c r="G631831" s="2"/>
    </row>
    <row r="631832" spans="7:7">
      <c r="G631832" s="2"/>
    </row>
    <row r="631833" spans="7:7">
      <c r="G631833" s="2"/>
    </row>
    <row r="631834" spans="7:7">
      <c r="G631834" s="2"/>
    </row>
    <row r="631835" spans="7:7">
      <c r="G631835" s="2"/>
    </row>
    <row r="631836" spans="7:7">
      <c r="G631836" s="2"/>
    </row>
    <row r="631837" spans="7:7">
      <c r="G631837" s="2"/>
    </row>
    <row r="631838" spans="7:7">
      <c r="G631838" s="2"/>
    </row>
    <row r="631839" spans="7:7">
      <c r="G631839" s="2"/>
    </row>
    <row r="631840" spans="7:7">
      <c r="G631840" s="2"/>
    </row>
    <row r="631841" spans="7:7">
      <c r="G631841" s="2"/>
    </row>
    <row r="631842" spans="7:7">
      <c r="G631842" s="2"/>
    </row>
    <row r="631843" spans="7:7">
      <c r="G631843" s="2"/>
    </row>
    <row r="631844" spans="7:7">
      <c r="G631844" s="2"/>
    </row>
    <row r="631845" spans="7:7">
      <c r="G631845" s="2"/>
    </row>
    <row r="631846" spans="7:7">
      <c r="G631846" s="2"/>
    </row>
    <row r="631847" spans="7:7">
      <c r="G631847" s="2"/>
    </row>
    <row r="631848" spans="7:7">
      <c r="G631848" s="2"/>
    </row>
    <row r="631849" spans="7:7">
      <c r="G631849" s="2"/>
    </row>
    <row r="631850" spans="7:7">
      <c r="G631850" s="2"/>
    </row>
    <row r="631851" spans="7:7">
      <c r="G631851" s="2"/>
    </row>
    <row r="631852" spans="7:7">
      <c r="G631852" s="2"/>
    </row>
    <row r="631853" spans="7:7">
      <c r="G631853" s="2"/>
    </row>
    <row r="631854" spans="7:7">
      <c r="G631854" s="2"/>
    </row>
    <row r="631855" spans="7:7">
      <c r="G631855" s="2"/>
    </row>
    <row r="631856" spans="7:7">
      <c r="G631856" s="2"/>
    </row>
    <row r="631857" spans="7:7">
      <c r="G631857" s="2"/>
    </row>
    <row r="631858" spans="7:7">
      <c r="G631858" s="2"/>
    </row>
    <row r="631859" spans="7:7">
      <c r="G631859" s="2"/>
    </row>
    <row r="631860" spans="7:7">
      <c r="G631860" s="2"/>
    </row>
    <row r="631861" spans="7:7">
      <c r="G631861" s="2"/>
    </row>
    <row r="631862" spans="7:7">
      <c r="G631862" s="2"/>
    </row>
    <row r="631863" spans="7:7">
      <c r="G631863" s="2"/>
    </row>
    <row r="631864" spans="7:7">
      <c r="G631864" s="2"/>
    </row>
    <row r="631865" spans="7:7">
      <c r="G631865" s="2"/>
    </row>
    <row r="631866" spans="7:7">
      <c r="G631866" s="2"/>
    </row>
    <row r="631867" spans="7:7">
      <c r="G631867" s="2"/>
    </row>
    <row r="631868" spans="7:7">
      <c r="G631868" s="2"/>
    </row>
    <row r="631869" spans="7:7">
      <c r="G631869" s="2"/>
    </row>
    <row r="631870" spans="7:7">
      <c r="G631870" s="2"/>
    </row>
    <row r="631871" spans="7:7">
      <c r="G631871" s="2"/>
    </row>
    <row r="631872" spans="7:7">
      <c r="G631872" s="2"/>
    </row>
    <row r="631873" spans="7:7">
      <c r="G631873" s="2"/>
    </row>
    <row r="631874" spans="7:7">
      <c r="G631874" s="2"/>
    </row>
    <row r="631875" spans="7:7">
      <c r="G631875" s="2"/>
    </row>
    <row r="631876" spans="7:7">
      <c r="G631876" s="2"/>
    </row>
    <row r="631877" spans="7:7">
      <c r="G631877" s="2"/>
    </row>
    <row r="631878" spans="7:7">
      <c r="G631878" s="2"/>
    </row>
    <row r="631879" spans="7:7">
      <c r="G631879" s="2"/>
    </row>
    <row r="631880" spans="7:7">
      <c r="G631880" s="2"/>
    </row>
    <row r="631881" spans="7:7">
      <c r="G631881" s="2"/>
    </row>
    <row r="631882" spans="7:7">
      <c r="G631882" s="2"/>
    </row>
    <row r="631883" spans="7:7">
      <c r="G631883" s="2"/>
    </row>
    <row r="631884" spans="7:7">
      <c r="G631884" s="2"/>
    </row>
    <row r="631885" spans="7:7">
      <c r="G631885" s="2"/>
    </row>
    <row r="631886" spans="7:7">
      <c r="G631886" s="2"/>
    </row>
    <row r="631887" spans="7:7">
      <c r="G631887" s="2"/>
    </row>
    <row r="631888" spans="7:7">
      <c r="G631888" s="2"/>
    </row>
    <row r="631889" spans="7:7">
      <c r="G631889" s="2"/>
    </row>
    <row r="631890" spans="7:7">
      <c r="G631890" s="2"/>
    </row>
    <row r="631891" spans="7:7">
      <c r="G631891" s="2"/>
    </row>
    <row r="631892" spans="7:7">
      <c r="G631892" s="2"/>
    </row>
    <row r="631893" spans="7:7">
      <c r="G631893" s="2"/>
    </row>
    <row r="631894" spans="7:7">
      <c r="G631894" s="2"/>
    </row>
    <row r="631895" spans="7:7">
      <c r="G631895" s="2"/>
    </row>
    <row r="631896" spans="7:7">
      <c r="G631896" s="2"/>
    </row>
    <row r="631897" spans="7:7">
      <c r="G631897" s="2"/>
    </row>
    <row r="631898" spans="7:7">
      <c r="G631898" s="2"/>
    </row>
    <row r="631899" spans="7:7">
      <c r="G631899" s="2"/>
    </row>
    <row r="631900" spans="7:7">
      <c r="G631900" s="2"/>
    </row>
    <row r="631901" spans="7:7">
      <c r="G631901" s="2"/>
    </row>
    <row r="631902" spans="7:7">
      <c r="G631902" s="2"/>
    </row>
    <row r="631903" spans="7:7">
      <c r="G631903" s="2"/>
    </row>
    <row r="631904" spans="7:7">
      <c r="G631904" s="2"/>
    </row>
    <row r="631905" spans="7:7">
      <c r="G631905" s="2"/>
    </row>
    <row r="631906" spans="7:7">
      <c r="G631906" s="2"/>
    </row>
    <row r="631907" spans="7:7">
      <c r="G631907" s="2"/>
    </row>
    <row r="631908" spans="7:7">
      <c r="G631908" s="2"/>
    </row>
    <row r="631909" spans="7:7">
      <c r="G631909" s="2"/>
    </row>
    <row r="631910" spans="7:7">
      <c r="G631910" s="2"/>
    </row>
    <row r="631911" spans="7:7">
      <c r="G631911" s="2"/>
    </row>
    <row r="631912" spans="7:7">
      <c r="G631912" s="2"/>
    </row>
    <row r="631913" spans="7:7">
      <c r="G631913" s="2"/>
    </row>
    <row r="631914" spans="7:7">
      <c r="G631914" s="2"/>
    </row>
    <row r="631915" spans="7:7">
      <c r="G631915" s="2"/>
    </row>
    <row r="631916" spans="7:7">
      <c r="G631916" s="2"/>
    </row>
    <row r="631917" spans="7:7">
      <c r="G631917" s="2"/>
    </row>
    <row r="631918" spans="7:7">
      <c r="G631918" s="2"/>
    </row>
    <row r="631919" spans="7:7">
      <c r="G631919" s="2"/>
    </row>
    <row r="631920" spans="7:7">
      <c r="G631920" s="2"/>
    </row>
    <row r="631921" spans="7:7">
      <c r="G631921" s="2"/>
    </row>
    <row r="631922" spans="7:7">
      <c r="G631922" s="2"/>
    </row>
    <row r="631923" spans="7:7">
      <c r="G631923" s="2"/>
    </row>
    <row r="631924" spans="7:7">
      <c r="G631924" s="2"/>
    </row>
    <row r="631925" spans="7:7">
      <c r="G631925" s="2"/>
    </row>
    <row r="631926" spans="7:7">
      <c r="G631926" s="2"/>
    </row>
    <row r="631927" spans="7:7">
      <c r="G631927" s="2"/>
    </row>
    <row r="631928" spans="7:7">
      <c r="G631928" s="2"/>
    </row>
    <row r="631929" spans="7:7">
      <c r="G631929" s="2"/>
    </row>
    <row r="631930" spans="7:7">
      <c r="G631930" s="2"/>
    </row>
    <row r="631931" spans="7:7">
      <c r="G631931" s="2"/>
    </row>
    <row r="631932" spans="7:7">
      <c r="G631932" s="2"/>
    </row>
    <row r="631933" spans="7:7">
      <c r="G631933" s="2"/>
    </row>
    <row r="631934" spans="7:7">
      <c r="G631934" s="2"/>
    </row>
    <row r="631935" spans="7:7">
      <c r="G631935" s="2"/>
    </row>
    <row r="631936" spans="7:7">
      <c r="G631936" s="2"/>
    </row>
    <row r="631937" spans="7:7">
      <c r="G631937" s="2"/>
    </row>
    <row r="631938" spans="7:7">
      <c r="G631938" s="2"/>
    </row>
    <row r="631939" spans="7:7">
      <c r="G631939" s="2"/>
    </row>
    <row r="631940" spans="7:7">
      <c r="G631940" s="2"/>
    </row>
    <row r="631941" spans="7:7">
      <c r="G631941" s="2"/>
    </row>
    <row r="631942" spans="7:7">
      <c r="G631942" s="2"/>
    </row>
    <row r="631943" spans="7:7">
      <c r="G631943" s="2"/>
    </row>
    <row r="631944" spans="7:7">
      <c r="G631944" s="2"/>
    </row>
    <row r="631945" spans="7:7">
      <c r="G631945" s="2"/>
    </row>
    <row r="631946" spans="7:7">
      <c r="G631946" s="2"/>
    </row>
    <row r="631947" spans="7:7">
      <c r="G631947" s="2"/>
    </row>
    <row r="631948" spans="7:7">
      <c r="G631948" s="2"/>
    </row>
    <row r="631949" spans="7:7">
      <c r="G631949" s="2"/>
    </row>
    <row r="631950" spans="7:7">
      <c r="G631950" s="2"/>
    </row>
    <row r="631951" spans="7:7">
      <c r="G631951" s="2"/>
    </row>
    <row r="631952" spans="7:7">
      <c r="G631952" s="2"/>
    </row>
    <row r="631953" spans="7:7">
      <c r="G631953" s="2"/>
    </row>
    <row r="631954" spans="7:7">
      <c r="G631954" s="2"/>
    </row>
    <row r="631955" spans="7:7">
      <c r="G631955" s="2"/>
    </row>
    <row r="631956" spans="7:7">
      <c r="G631956" s="2"/>
    </row>
    <row r="631957" spans="7:7">
      <c r="G631957" s="2"/>
    </row>
    <row r="631958" spans="7:7">
      <c r="G631958" s="2"/>
    </row>
    <row r="631959" spans="7:7">
      <c r="G631959" s="2"/>
    </row>
    <row r="631960" spans="7:7">
      <c r="G631960" s="2"/>
    </row>
    <row r="631961" spans="7:7">
      <c r="G631961" s="2"/>
    </row>
    <row r="631962" spans="7:7">
      <c r="G631962" s="2"/>
    </row>
    <row r="631963" spans="7:7">
      <c r="G631963" s="2"/>
    </row>
    <row r="631964" spans="7:7">
      <c r="G631964" s="2"/>
    </row>
    <row r="631965" spans="7:7">
      <c r="G631965" s="2"/>
    </row>
    <row r="631966" spans="7:7">
      <c r="G631966" s="2"/>
    </row>
    <row r="631967" spans="7:7">
      <c r="G631967" s="2"/>
    </row>
    <row r="631968" spans="7:7">
      <c r="G631968" s="2"/>
    </row>
    <row r="631969" spans="7:7">
      <c r="G631969" s="2"/>
    </row>
    <row r="631970" spans="7:7">
      <c r="G631970" s="2"/>
    </row>
    <row r="631971" spans="7:7">
      <c r="G631971" s="2"/>
    </row>
    <row r="631972" spans="7:7">
      <c r="G631972" s="2"/>
    </row>
    <row r="631973" spans="7:7">
      <c r="G631973" s="2"/>
    </row>
    <row r="631974" spans="7:7">
      <c r="G631974" s="2"/>
    </row>
    <row r="631975" spans="7:7">
      <c r="G631975" s="2"/>
    </row>
    <row r="631976" spans="7:7">
      <c r="G631976" s="2"/>
    </row>
    <row r="631977" spans="7:7">
      <c r="G631977" s="2"/>
    </row>
    <row r="631978" spans="7:7">
      <c r="G631978" s="2"/>
    </row>
    <row r="631979" spans="7:7">
      <c r="G631979" s="2"/>
    </row>
    <row r="631980" spans="7:7">
      <c r="G631980" s="2"/>
    </row>
    <row r="631981" spans="7:7">
      <c r="G631981" s="2"/>
    </row>
    <row r="631982" spans="7:7">
      <c r="G631982" s="2"/>
    </row>
    <row r="631983" spans="7:7">
      <c r="G631983" s="2"/>
    </row>
    <row r="631984" spans="7:7">
      <c r="G631984" s="2"/>
    </row>
    <row r="631985" spans="7:7">
      <c r="G631985" s="2"/>
    </row>
    <row r="631986" spans="7:7">
      <c r="G631986" s="2"/>
    </row>
    <row r="631987" spans="7:7">
      <c r="G631987" s="2"/>
    </row>
    <row r="631988" spans="7:7">
      <c r="G631988" s="2"/>
    </row>
    <row r="631989" spans="7:7">
      <c r="G631989" s="2"/>
    </row>
    <row r="631990" spans="7:7">
      <c r="G631990" s="2"/>
    </row>
    <row r="631991" spans="7:7">
      <c r="G631991" s="2"/>
    </row>
    <row r="631992" spans="7:7">
      <c r="G631992" s="2"/>
    </row>
    <row r="631993" spans="7:7">
      <c r="G631993" s="2"/>
    </row>
    <row r="631994" spans="7:7">
      <c r="G631994" s="2"/>
    </row>
    <row r="631995" spans="7:7">
      <c r="G631995" s="2"/>
    </row>
    <row r="631996" spans="7:7">
      <c r="G631996" s="2"/>
    </row>
    <row r="631997" spans="7:7">
      <c r="G631997" s="2"/>
    </row>
    <row r="631998" spans="7:7">
      <c r="G631998" s="2"/>
    </row>
    <row r="631999" spans="7:7">
      <c r="G631999" s="2"/>
    </row>
    <row r="632000" spans="7:7">
      <c r="G632000" s="2"/>
    </row>
    <row r="632001" spans="7:7">
      <c r="G632001" s="2"/>
    </row>
    <row r="632002" spans="7:7">
      <c r="G632002" s="2"/>
    </row>
    <row r="632003" spans="7:7">
      <c r="G632003" s="2"/>
    </row>
    <row r="632004" spans="7:7">
      <c r="G632004" s="2"/>
    </row>
    <row r="632005" spans="7:7">
      <c r="G632005" s="2"/>
    </row>
    <row r="632006" spans="7:7">
      <c r="G632006" s="2"/>
    </row>
    <row r="632007" spans="7:7">
      <c r="G632007" s="2"/>
    </row>
    <row r="632008" spans="7:7">
      <c r="G632008" s="2"/>
    </row>
    <row r="632009" spans="7:7">
      <c r="G632009" s="2"/>
    </row>
    <row r="632010" spans="7:7">
      <c r="G632010" s="2"/>
    </row>
    <row r="632011" spans="7:7">
      <c r="G632011" s="2"/>
    </row>
    <row r="632012" spans="7:7">
      <c r="G632012" s="2"/>
    </row>
    <row r="632013" spans="7:7">
      <c r="G632013" s="2"/>
    </row>
    <row r="632014" spans="7:7">
      <c r="G632014" s="2"/>
    </row>
    <row r="632015" spans="7:7">
      <c r="G632015" s="2"/>
    </row>
    <row r="632016" spans="7:7">
      <c r="G632016" s="2"/>
    </row>
    <row r="632017" spans="7:7">
      <c r="G632017" s="2"/>
    </row>
    <row r="632018" spans="7:7">
      <c r="G632018" s="2"/>
    </row>
    <row r="632019" spans="7:7">
      <c r="G632019" s="2"/>
    </row>
    <row r="632020" spans="7:7">
      <c r="G632020" s="2"/>
    </row>
    <row r="632021" spans="7:7">
      <c r="G632021" s="2"/>
    </row>
    <row r="632022" spans="7:7">
      <c r="G632022" s="2"/>
    </row>
    <row r="632023" spans="7:7">
      <c r="G632023" s="2"/>
    </row>
    <row r="632024" spans="7:7">
      <c r="G632024" s="2"/>
    </row>
    <row r="632025" spans="7:7">
      <c r="G632025" s="2"/>
    </row>
    <row r="632026" spans="7:7">
      <c r="G632026" s="2"/>
    </row>
    <row r="632027" spans="7:7">
      <c r="G632027" s="2"/>
    </row>
    <row r="632028" spans="7:7">
      <c r="G632028" s="2"/>
    </row>
    <row r="632029" spans="7:7">
      <c r="G632029" s="2"/>
    </row>
    <row r="632030" spans="7:7">
      <c r="G632030" s="2"/>
    </row>
    <row r="632031" spans="7:7">
      <c r="G632031" s="2"/>
    </row>
    <row r="632032" spans="7:7">
      <c r="G632032" s="2"/>
    </row>
    <row r="632033" spans="7:7">
      <c r="G632033" s="2"/>
    </row>
    <row r="632034" spans="7:7">
      <c r="G632034" s="2"/>
    </row>
    <row r="632035" spans="7:7">
      <c r="G632035" s="2"/>
    </row>
    <row r="632036" spans="7:7">
      <c r="G632036" s="2"/>
    </row>
    <row r="632037" spans="7:7">
      <c r="G632037" s="2"/>
    </row>
    <row r="632038" spans="7:7">
      <c r="G632038" s="2"/>
    </row>
    <row r="632039" spans="7:7">
      <c r="G632039" s="2"/>
    </row>
    <row r="632040" spans="7:7">
      <c r="G632040" s="2"/>
    </row>
    <row r="632041" spans="7:7">
      <c r="G632041" s="2"/>
    </row>
    <row r="632042" spans="7:7">
      <c r="G632042" s="2"/>
    </row>
    <row r="632043" spans="7:7">
      <c r="G632043" s="2"/>
    </row>
    <row r="632044" spans="7:7">
      <c r="G632044" s="2"/>
    </row>
    <row r="632045" spans="7:7">
      <c r="G632045" s="2"/>
    </row>
    <row r="632046" spans="7:7">
      <c r="G632046" s="2"/>
    </row>
    <row r="632047" spans="7:7">
      <c r="G632047" s="2"/>
    </row>
    <row r="632048" spans="7:7">
      <c r="G632048" s="2"/>
    </row>
    <row r="632049" spans="7:7">
      <c r="G632049" s="2"/>
    </row>
    <row r="632050" spans="7:7">
      <c r="G632050" s="2"/>
    </row>
    <row r="632051" spans="7:7">
      <c r="G632051" s="2"/>
    </row>
    <row r="632052" spans="7:7">
      <c r="G632052" s="2"/>
    </row>
    <row r="632053" spans="7:7">
      <c r="G632053" s="2"/>
    </row>
    <row r="632054" spans="7:7">
      <c r="G632054" s="2"/>
    </row>
    <row r="632055" spans="7:7">
      <c r="G632055" s="2"/>
    </row>
    <row r="632056" spans="7:7">
      <c r="G632056" s="2"/>
    </row>
    <row r="632057" spans="7:7">
      <c r="G632057" s="2"/>
    </row>
    <row r="632058" spans="7:7">
      <c r="G632058" s="2"/>
    </row>
    <row r="632059" spans="7:7">
      <c r="G632059" s="2"/>
    </row>
    <row r="632060" spans="7:7">
      <c r="G632060" s="2"/>
    </row>
    <row r="632061" spans="7:7">
      <c r="G632061" s="2"/>
    </row>
    <row r="632062" spans="7:7">
      <c r="G632062" s="2"/>
    </row>
    <row r="632063" spans="7:7">
      <c r="G632063" s="2"/>
    </row>
    <row r="632064" spans="7:7">
      <c r="G632064" s="2"/>
    </row>
    <row r="632065" spans="7:7">
      <c r="G632065" s="2"/>
    </row>
    <row r="632066" spans="7:7">
      <c r="G632066" s="2"/>
    </row>
    <row r="632067" spans="7:7">
      <c r="G632067" s="2"/>
    </row>
    <row r="632068" spans="7:7">
      <c r="G632068" s="2"/>
    </row>
    <row r="632069" spans="7:7">
      <c r="G632069" s="2"/>
    </row>
    <row r="632070" spans="7:7">
      <c r="G632070" s="2"/>
    </row>
    <row r="632071" spans="7:7">
      <c r="G632071" s="2"/>
    </row>
    <row r="632072" spans="7:7">
      <c r="G632072" s="2"/>
    </row>
    <row r="632073" spans="7:7">
      <c r="G632073" s="2"/>
    </row>
    <row r="632074" spans="7:7">
      <c r="G632074" s="2"/>
    </row>
    <row r="632075" spans="7:7">
      <c r="G632075" s="2"/>
    </row>
    <row r="632076" spans="7:7">
      <c r="G632076" s="2"/>
    </row>
    <row r="632077" spans="7:7">
      <c r="G632077" s="2"/>
    </row>
    <row r="632078" spans="7:7">
      <c r="G632078" s="2"/>
    </row>
    <row r="632079" spans="7:7">
      <c r="G632079" s="2"/>
    </row>
    <row r="632080" spans="7:7">
      <c r="G632080" s="2"/>
    </row>
    <row r="632081" spans="7:7">
      <c r="G632081" s="2"/>
    </row>
    <row r="632082" spans="7:7">
      <c r="G632082" s="2"/>
    </row>
    <row r="632083" spans="7:7">
      <c r="G632083" s="2"/>
    </row>
    <row r="632084" spans="7:7">
      <c r="G632084" s="2"/>
    </row>
    <row r="632085" spans="7:7">
      <c r="G632085" s="2"/>
    </row>
    <row r="632086" spans="7:7">
      <c r="G632086" s="2"/>
    </row>
    <row r="632087" spans="7:7">
      <c r="G632087" s="2"/>
    </row>
    <row r="632088" spans="7:7">
      <c r="G632088" s="2"/>
    </row>
    <row r="632089" spans="7:7">
      <c r="G632089" s="2"/>
    </row>
    <row r="632090" spans="7:7">
      <c r="G632090" s="2"/>
    </row>
    <row r="632091" spans="7:7">
      <c r="G632091" s="2"/>
    </row>
    <row r="632092" spans="7:7">
      <c r="G632092" s="2"/>
    </row>
    <row r="632093" spans="7:7">
      <c r="G632093" s="2"/>
    </row>
    <row r="632094" spans="7:7">
      <c r="G632094" s="2"/>
    </row>
    <row r="632095" spans="7:7">
      <c r="G632095" s="2"/>
    </row>
    <row r="632096" spans="7:7">
      <c r="G632096" s="2"/>
    </row>
    <row r="632097" spans="7:7">
      <c r="G632097" s="2"/>
    </row>
    <row r="632098" spans="7:7">
      <c r="G632098" s="2"/>
    </row>
    <row r="632099" spans="7:7">
      <c r="G632099" s="2"/>
    </row>
    <row r="632100" spans="7:7">
      <c r="G632100" s="2"/>
    </row>
    <row r="632101" spans="7:7">
      <c r="G632101" s="2"/>
    </row>
    <row r="632102" spans="7:7">
      <c r="G632102" s="2"/>
    </row>
    <row r="632103" spans="7:7">
      <c r="G632103" s="2"/>
    </row>
    <row r="632104" spans="7:7">
      <c r="G632104" s="2"/>
    </row>
    <row r="632105" spans="7:7">
      <c r="G632105" s="2"/>
    </row>
    <row r="632106" spans="7:7">
      <c r="G632106" s="2"/>
    </row>
    <row r="632107" spans="7:7">
      <c r="G632107" s="2"/>
    </row>
    <row r="632108" spans="7:7">
      <c r="G632108" s="2"/>
    </row>
    <row r="632109" spans="7:7">
      <c r="G632109" s="2"/>
    </row>
    <row r="632110" spans="7:7">
      <c r="G632110" s="2"/>
    </row>
    <row r="632111" spans="7:7">
      <c r="G632111" s="2"/>
    </row>
    <row r="632112" spans="7:7">
      <c r="G632112" s="2"/>
    </row>
    <row r="632113" spans="7:7">
      <c r="G632113" s="2"/>
    </row>
    <row r="632114" spans="7:7">
      <c r="G632114" s="2"/>
    </row>
    <row r="632115" spans="7:7">
      <c r="G632115" s="2"/>
    </row>
    <row r="632116" spans="7:7">
      <c r="G632116" s="2"/>
    </row>
    <row r="632117" spans="7:7">
      <c r="G632117" s="2"/>
    </row>
    <row r="632118" spans="7:7">
      <c r="G632118" s="2"/>
    </row>
    <row r="632119" spans="7:7">
      <c r="G632119" s="2"/>
    </row>
    <row r="632120" spans="7:7">
      <c r="G632120" s="2"/>
    </row>
    <row r="632121" spans="7:7">
      <c r="G632121" s="2"/>
    </row>
    <row r="632122" spans="7:7">
      <c r="G632122" s="2"/>
    </row>
    <row r="632123" spans="7:7">
      <c r="G632123" s="2"/>
    </row>
    <row r="632124" spans="7:7">
      <c r="G632124" s="2"/>
    </row>
    <row r="632125" spans="7:7">
      <c r="G632125" s="2"/>
    </row>
    <row r="632126" spans="7:7">
      <c r="G632126" s="2"/>
    </row>
    <row r="632127" spans="7:7">
      <c r="G632127" s="2"/>
    </row>
    <row r="632128" spans="7:7">
      <c r="G632128" s="2"/>
    </row>
    <row r="632129" spans="7:7">
      <c r="G632129" s="2"/>
    </row>
    <row r="632130" spans="7:7">
      <c r="G632130" s="2"/>
    </row>
    <row r="632131" spans="7:7">
      <c r="G632131" s="2"/>
    </row>
    <row r="632132" spans="7:7">
      <c r="G632132" s="2"/>
    </row>
    <row r="632133" spans="7:7">
      <c r="G632133" s="2"/>
    </row>
    <row r="632134" spans="7:7">
      <c r="G632134" s="2"/>
    </row>
    <row r="632135" spans="7:7">
      <c r="G632135" s="2"/>
    </row>
    <row r="632136" spans="7:7">
      <c r="G632136" s="2"/>
    </row>
    <row r="632137" spans="7:7">
      <c r="G632137" s="2"/>
    </row>
    <row r="632138" spans="7:7">
      <c r="G632138" s="2"/>
    </row>
    <row r="632139" spans="7:7">
      <c r="G632139" s="2"/>
    </row>
    <row r="632140" spans="7:7">
      <c r="G632140" s="2"/>
    </row>
    <row r="632141" spans="7:7">
      <c r="G632141" s="2"/>
    </row>
    <row r="632142" spans="7:7">
      <c r="G632142" s="2"/>
    </row>
    <row r="632143" spans="7:7">
      <c r="G632143" s="2"/>
    </row>
    <row r="632144" spans="7:7">
      <c r="G632144" s="2"/>
    </row>
    <row r="632145" spans="7:7">
      <c r="G632145" s="2"/>
    </row>
    <row r="632146" spans="7:7">
      <c r="G632146" s="2"/>
    </row>
    <row r="632147" spans="7:7">
      <c r="G632147" s="2"/>
    </row>
    <row r="632148" spans="7:7">
      <c r="G632148" s="2"/>
    </row>
    <row r="632149" spans="7:7">
      <c r="G632149" s="2"/>
    </row>
    <row r="632150" spans="7:7">
      <c r="G632150" s="2"/>
    </row>
    <row r="632151" spans="7:7">
      <c r="G632151" s="2"/>
    </row>
    <row r="632152" spans="7:7">
      <c r="G632152" s="2"/>
    </row>
    <row r="632153" spans="7:7">
      <c r="G632153" s="2"/>
    </row>
    <row r="632154" spans="7:7">
      <c r="G632154" s="2"/>
    </row>
    <row r="632155" spans="7:7">
      <c r="G632155" s="2"/>
    </row>
    <row r="632156" spans="7:7">
      <c r="G632156" s="2"/>
    </row>
    <row r="632157" spans="7:7">
      <c r="G632157" s="2"/>
    </row>
    <row r="632158" spans="7:7">
      <c r="G632158" s="2"/>
    </row>
    <row r="632159" spans="7:7">
      <c r="G632159" s="2"/>
    </row>
    <row r="632160" spans="7:7">
      <c r="G632160" s="2"/>
    </row>
    <row r="632161" spans="7:7">
      <c r="G632161" s="2"/>
    </row>
    <row r="632162" spans="7:7">
      <c r="G632162" s="2"/>
    </row>
    <row r="632163" spans="7:7">
      <c r="G632163" s="2"/>
    </row>
    <row r="632164" spans="7:7">
      <c r="G632164" s="2"/>
    </row>
    <row r="632165" spans="7:7">
      <c r="G632165" s="2"/>
    </row>
    <row r="632166" spans="7:7">
      <c r="G632166" s="2"/>
    </row>
    <row r="632167" spans="7:7">
      <c r="G632167" s="2"/>
    </row>
    <row r="632168" spans="7:7">
      <c r="G632168" s="2"/>
    </row>
    <row r="632169" spans="7:7">
      <c r="G632169" s="2"/>
    </row>
    <row r="632170" spans="7:7">
      <c r="G632170" s="2"/>
    </row>
    <row r="632171" spans="7:7">
      <c r="G632171" s="2"/>
    </row>
    <row r="632172" spans="7:7">
      <c r="G632172" s="2"/>
    </row>
    <row r="632173" spans="7:7">
      <c r="G632173" s="2"/>
    </row>
    <row r="632174" spans="7:7">
      <c r="G632174" s="2"/>
    </row>
    <row r="632175" spans="7:7">
      <c r="G632175" s="2"/>
    </row>
    <row r="632176" spans="7:7">
      <c r="G632176" s="2"/>
    </row>
    <row r="632177" spans="7:7">
      <c r="G632177" s="2"/>
    </row>
    <row r="632178" spans="7:7">
      <c r="G632178" s="2"/>
    </row>
    <row r="632179" spans="7:7">
      <c r="G632179" s="2"/>
    </row>
    <row r="632180" spans="7:7">
      <c r="G632180" s="2"/>
    </row>
    <row r="632181" spans="7:7">
      <c r="G632181" s="2"/>
    </row>
    <row r="632182" spans="7:7">
      <c r="G632182" s="2"/>
    </row>
    <row r="632183" spans="7:7">
      <c r="G632183" s="2"/>
    </row>
    <row r="632184" spans="7:7">
      <c r="G632184" s="2"/>
    </row>
    <row r="632185" spans="7:7">
      <c r="G632185" s="2"/>
    </row>
    <row r="632186" spans="7:7">
      <c r="G632186" s="2"/>
    </row>
    <row r="632187" spans="7:7">
      <c r="G632187" s="2"/>
    </row>
    <row r="632188" spans="7:7">
      <c r="G632188" s="2"/>
    </row>
    <row r="632189" spans="7:7">
      <c r="G632189" s="2"/>
    </row>
    <row r="632190" spans="7:7">
      <c r="G632190" s="2"/>
    </row>
    <row r="632191" spans="7:7">
      <c r="G632191" s="2"/>
    </row>
    <row r="632192" spans="7:7">
      <c r="G632192" s="2"/>
    </row>
    <row r="632193" spans="7:7">
      <c r="G632193" s="2"/>
    </row>
    <row r="632194" spans="7:7">
      <c r="G632194" s="2"/>
    </row>
    <row r="632195" spans="7:7">
      <c r="G632195" s="2"/>
    </row>
    <row r="632196" spans="7:7">
      <c r="G632196" s="2"/>
    </row>
    <row r="632197" spans="7:7">
      <c r="G632197" s="2"/>
    </row>
    <row r="632198" spans="7:7">
      <c r="G632198" s="2"/>
    </row>
    <row r="632199" spans="7:7">
      <c r="G632199" s="2"/>
    </row>
    <row r="632200" spans="7:7">
      <c r="G632200" s="2"/>
    </row>
    <row r="632201" spans="7:7">
      <c r="G632201" s="2"/>
    </row>
    <row r="632202" spans="7:7">
      <c r="G632202" s="2"/>
    </row>
    <row r="632203" spans="7:7">
      <c r="G632203" s="2"/>
    </row>
    <row r="632204" spans="7:7">
      <c r="G632204" s="2"/>
    </row>
    <row r="632205" spans="7:7">
      <c r="G632205" s="2"/>
    </row>
    <row r="632206" spans="7:7">
      <c r="G632206" s="2"/>
    </row>
    <row r="632207" spans="7:7">
      <c r="G632207" s="2"/>
    </row>
    <row r="632208" spans="7:7">
      <c r="G632208" s="2"/>
    </row>
    <row r="632209" spans="7:7">
      <c r="G632209" s="2"/>
    </row>
    <row r="632210" spans="7:7">
      <c r="G632210" s="2"/>
    </row>
    <row r="632211" spans="7:7">
      <c r="G632211" s="2"/>
    </row>
    <row r="632212" spans="7:7">
      <c r="G632212" s="2"/>
    </row>
    <row r="632213" spans="7:7">
      <c r="G632213" s="2"/>
    </row>
    <row r="632214" spans="7:7">
      <c r="G632214" s="2"/>
    </row>
    <row r="632215" spans="7:7">
      <c r="G632215" s="2"/>
    </row>
    <row r="632216" spans="7:7">
      <c r="G632216" s="2"/>
    </row>
    <row r="632217" spans="7:7">
      <c r="G632217" s="2"/>
    </row>
    <row r="632218" spans="7:7">
      <c r="G632218" s="2"/>
    </row>
    <row r="632219" spans="7:7">
      <c r="G632219" s="2"/>
    </row>
    <row r="632220" spans="7:7">
      <c r="G632220" s="2"/>
    </row>
    <row r="632221" spans="7:7">
      <c r="G632221" s="2"/>
    </row>
    <row r="632222" spans="7:7">
      <c r="G632222" s="2"/>
    </row>
    <row r="632223" spans="7:7">
      <c r="G632223" s="2"/>
    </row>
    <row r="632224" spans="7:7">
      <c r="G632224" s="2"/>
    </row>
    <row r="632225" spans="7:7">
      <c r="G632225" s="2"/>
    </row>
    <row r="632226" spans="7:7">
      <c r="G632226" s="2"/>
    </row>
    <row r="632227" spans="7:7">
      <c r="G632227" s="2"/>
    </row>
    <row r="632228" spans="7:7">
      <c r="G632228" s="2"/>
    </row>
    <row r="632229" spans="7:7">
      <c r="G632229" s="2"/>
    </row>
    <row r="632230" spans="7:7">
      <c r="G632230" s="2"/>
    </row>
    <row r="632231" spans="7:7">
      <c r="G632231" s="2"/>
    </row>
    <row r="632232" spans="7:7">
      <c r="G632232" s="2"/>
    </row>
    <row r="632233" spans="7:7">
      <c r="G632233" s="2"/>
    </row>
    <row r="632234" spans="7:7">
      <c r="G632234" s="2"/>
    </row>
    <row r="632235" spans="7:7">
      <c r="G632235" s="2"/>
    </row>
    <row r="632236" spans="7:7">
      <c r="G632236" s="2"/>
    </row>
    <row r="632237" spans="7:7">
      <c r="G632237" s="2"/>
    </row>
    <row r="632238" spans="7:7">
      <c r="G632238" s="2"/>
    </row>
    <row r="632239" spans="7:7">
      <c r="G632239" s="2"/>
    </row>
    <row r="632240" spans="7:7">
      <c r="G632240" s="2"/>
    </row>
    <row r="632241" spans="7:7">
      <c r="G632241" s="2"/>
    </row>
    <row r="632242" spans="7:7">
      <c r="G632242" s="2"/>
    </row>
    <row r="632243" spans="7:7">
      <c r="G632243" s="2"/>
    </row>
    <row r="632244" spans="7:7">
      <c r="G632244" s="2"/>
    </row>
    <row r="632245" spans="7:7">
      <c r="G632245" s="2"/>
    </row>
    <row r="632246" spans="7:7">
      <c r="G632246" s="2"/>
    </row>
    <row r="632247" spans="7:7">
      <c r="G632247" s="2"/>
    </row>
    <row r="632248" spans="7:7">
      <c r="G632248" s="2"/>
    </row>
    <row r="632249" spans="7:7">
      <c r="G632249" s="2"/>
    </row>
    <row r="632250" spans="7:7">
      <c r="G632250" s="2"/>
    </row>
    <row r="632251" spans="7:7">
      <c r="G632251" s="2"/>
    </row>
    <row r="632252" spans="7:7">
      <c r="G632252" s="2"/>
    </row>
    <row r="632253" spans="7:7">
      <c r="G632253" s="2"/>
    </row>
    <row r="632254" spans="7:7">
      <c r="G632254" s="2"/>
    </row>
    <row r="632255" spans="7:7">
      <c r="G632255" s="2"/>
    </row>
    <row r="632256" spans="7:7">
      <c r="G632256" s="2"/>
    </row>
    <row r="632257" spans="7:7">
      <c r="G632257" s="2"/>
    </row>
    <row r="632258" spans="7:7">
      <c r="G632258" s="2"/>
    </row>
    <row r="632259" spans="7:7">
      <c r="G632259" s="2"/>
    </row>
    <row r="632260" spans="7:7">
      <c r="G632260" s="2"/>
    </row>
    <row r="632261" spans="7:7">
      <c r="G632261" s="2"/>
    </row>
    <row r="632262" spans="7:7">
      <c r="G632262" s="2"/>
    </row>
    <row r="632263" spans="7:7">
      <c r="G632263" s="2"/>
    </row>
    <row r="632264" spans="7:7">
      <c r="G632264" s="2"/>
    </row>
    <row r="632265" spans="7:7">
      <c r="G632265" s="2"/>
    </row>
    <row r="632266" spans="7:7">
      <c r="G632266" s="2"/>
    </row>
    <row r="632267" spans="7:7">
      <c r="G632267" s="2"/>
    </row>
    <row r="632268" spans="7:7">
      <c r="G632268" s="2"/>
    </row>
    <row r="632269" spans="7:7">
      <c r="G632269" s="2"/>
    </row>
    <row r="632270" spans="7:7">
      <c r="G632270" s="2"/>
    </row>
    <row r="632271" spans="7:7">
      <c r="G632271" s="2"/>
    </row>
    <row r="632272" spans="7:7">
      <c r="G632272" s="2"/>
    </row>
    <row r="632273" spans="7:7">
      <c r="G632273" s="2"/>
    </row>
    <row r="632274" spans="7:7">
      <c r="G632274" s="2"/>
    </row>
    <row r="632275" spans="7:7">
      <c r="G632275" s="2"/>
    </row>
    <row r="632276" spans="7:7">
      <c r="G632276" s="2"/>
    </row>
    <row r="632277" spans="7:7">
      <c r="G632277" s="2"/>
    </row>
    <row r="632278" spans="7:7">
      <c r="G632278" s="2"/>
    </row>
    <row r="632279" spans="7:7">
      <c r="G632279" s="2"/>
    </row>
    <row r="632280" spans="7:7">
      <c r="G632280" s="2"/>
    </row>
    <row r="632281" spans="7:7">
      <c r="G632281" s="2"/>
    </row>
    <row r="632282" spans="7:7">
      <c r="G632282" s="2"/>
    </row>
    <row r="632283" spans="7:7">
      <c r="G632283" s="2"/>
    </row>
    <row r="632284" spans="7:7">
      <c r="G632284" s="2"/>
    </row>
    <row r="632285" spans="7:7">
      <c r="G632285" s="2"/>
    </row>
    <row r="632286" spans="7:7">
      <c r="G632286" s="2"/>
    </row>
    <row r="632287" spans="7:7">
      <c r="G632287" s="2"/>
    </row>
    <row r="632288" spans="7:7">
      <c r="G632288" s="2"/>
    </row>
    <row r="632289" spans="7:7">
      <c r="G632289" s="2"/>
    </row>
    <row r="632290" spans="7:7">
      <c r="G632290" s="2"/>
    </row>
    <row r="632291" spans="7:7">
      <c r="G632291" s="2"/>
    </row>
    <row r="632292" spans="7:7">
      <c r="G632292" s="2"/>
    </row>
    <row r="632293" spans="7:7">
      <c r="G632293" s="2"/>
    </row>
    <row r="632294" spans="7:7">
      <c r="G632294" s="2"/>
    </row>
    <row r="632295" spans="7:7">
      <c r="G632295" s="2"/>
    </row>
    <row r="632296" spans="7:7">
      <c r="G632296" s="2"/>
    </row>
    <row r="632297" spans="7:7">
      <c r="G632297" s="2"/>
    </row>
    <row r="632298" spans="7:7">
      <c r="G632298" s="2"/>
    </row>
    <row r="632299" spans="7:7">
      <c r="G632299" s="2"/>
    </row>
    <row r="632300" spans="7:7">
      <c r="G632300" s="2"/>
    </row>
    <row r="632301" spans="7:7">
      <c r="G632301" s="2"/>
    </row>
    <row r="632302" spans="7:7">
      <c r="G632302" s="2"/>
    </row>
    <row r="632303" spans="7:7">
      <c r="G632303" s="2"/>
    </row>
    <row r="632304" spans="7:7">
      <c r="G632304" s="2"/>
    </row>
    <row r="632305" spans="7:7">
      <c r="G632305" s="2"/>
    </row>
    <row r="632306" spans="7:7">
      <c r="G632306" s="2"/>
    </row>
    <row r="632307" spans="7:7">
      <c r="G632307" s="2"/>
    </row>
    <row r="632308" spans="7:7">
      <c r="G632308" s="2"/>
    </row>
    <row r="632309" spans="7:7">
      <c r="G632309" s="2"/>
    </row>
    <row r="632310" spans="7:7">
      <c r="G632310" s="2"/>
    </row>
    <row r="632311" spans="7:7">
      <c r="G632311" s="2"/>
    </row>
    <row r="632312" spans="7:7">
      <c r="G632312" s="2"/>
    </row>
    <row r="632313" spans="7:7">
      <c r="G632313" s="2"/>
    </row>
    <row r="632314" spans="7:7">
      <c r="G632314" s="2"/>
    </row>
    <row r="632315" spans="7:7">
      <c r="G632315" s="2"/>
    </row>
    <row r="632316" spans="7:7">
      <c r="G632316" s="2"/>
    </row>
    <row r="632317" spans="7:7">
      <c r="G632317" s="2"/>
    </row>
    <row r="632318" spans="7:7">
      <c r="G632318" s="2"/>
    </row>
    <row r="632319" spans="7:7">
      <c r="G632319" s="2"/>
    </row>
    <row r="632320" spans="7:7">
      <c r="G632320" s="2"/>
    </row>
    <row r="632321" spans="7:7">
      <c r="G632321" s="2"/>
    </row>
    <row r="632322" spans="7:7">
      <c r="G632322" s="2"/>
    </row>
    <row r="632323" spans="7:7">
      <c r="G632323" s="2"/>
    </row>
    <row r="632324" spans="7:7">
      <c r="G632324" s="2"/>
    </row>
    <row r="632325" spans="7:7">
      <c r="G632325" s="2"/>
    </row>
    <row r="632326" spans="7:7">
      <c r="G632326" s="2"/>
    </row>
    <row r="632327" spans="7:7">
      <c r="G632327" s="2"/>
    </row>
    <row r="632328" spans="7:7">
      <c r="G632328" s="2"/>
    </row>
    <row r="632329" spans="7:7">
      <c r="G632329" s="2"/>
    </row>
    <row r="632330" spans="7:7">
      <c r="G632330" s="2"/>
    </row>
    <row r="632331" spans="7:7">
      <c r="G632331" s="2"/>
    </row>
    <row r="632332" spans="7:7">
      <c r="G632332" s="2"/>
    </row>
    <row r="632333" spans="7:7">
      <c r="G632333" s="2"/>
    </row>
    <row r="632334" spans="7:7">
      <c r="G632334" s="2"/>
    </row>
    <row r="632335" spans="7:7">
      <c r="G632335" s="2"/>
    </row>
    <row r="632336" spans="7:7">
      <c r="G632336" s="2"/>
    </row>
    <row r="632337" spans="7:7">
      <c r="G632337" s="2"/>
    </row>
    <row r="632338" spans="7:7">
      <c r="G632338" s="2"/>
    </row>
    <row r="632339" spans="7:7">
      <c r="G632339" s="2"/>
    </row>
    <row r="632340" spans="7:7">
      <c r="G632340" s="2"/>
    </row>
    <row r="632341" spans="7:7">
      <c r="G632341" s="2"/>
    </row>
    <row r="632342" spans="7:7">
      <c r="G632342" s="2"/>
    </row>
    <row r="632343" spans="7:7">
      <c r="G632343" s="2"/>
    </row>
    <row r="632344" spans="7:7">
      <c r="G632344" s="2"/>
    </row>
    <row r="632345" spans="7:7">
      <c r="G632345" s="2"/>
    </row>
    <row r="632346" spans="7:7">
      <c r="G632346" s="2"/>
    </row>
    <row r="632347" spans="7:7">
      <c r="G632347" s="2"/>
    </row>
    <row r="632348" spans="7:7">
      <c r="G632348" s="2"/>
    </row>
    <row r="632349" spans="7:7">
      <c r="G632349" s="2"/>
    </row>
    <row r="632350" spans="7:7">
      <c r="G632350" s="2"/>
    </row>
    <row r="632351" spans="7:7">
      <c r="G632351" s="2"/>
    </row>
    <row r="632352" spans="7:7">
      <c r="G632352" s="2"/>
    </row>
    <row r="632353" spans="7:7">
      <c r="G632353" s="2"/>
    </row>
    <row r="632354" spans="7:7">
      <c r="G632354" s="2"/>
    </row>
    <row r="632355" spans="7:7">
      <c r="G632355" s="2"/>
    </row>
    <row r="632356" spans="7:7">
      <c r="G632356" s="2"/>
    </row>
    <row r="632357" spans="7:7">
      <c r="G632357" s="2"/>
    </row>
    <row r="632358" spans="7:7">
      <c r="G632358" s="2"/>
    </row>
    <row r="632359" spans="7:7">
      <c r="G632359" s="2"/>
    </row>
    <row r="632360" spans="7:7">
      <c r="G632360" s="2"/>
    </row>
    <row r="632361" spans="7:7">
      <c r="G632361" s="2"/>
    </row>
    <row r="632362" spans="7:7">
      <c r="G632362" s="2"/>
    </row>
    <row r="632363" spans="7:7">
      <c r="G632363" s="2"/>
    </row>
    <row r="632364" spans="7:7">
      <c r="G632364" s="2"/>
    </row>
    <row r="632365" spans="7:7">
      <c r="G632365" s="2"/>
    </row>
    <row r="632366" spans="7:7">
      <c r="G632366" s="2"/>
    </row>
    <row r="632367" spans="7:7">
      <c r="G632367" s="2"/>
    </row>
    <row r="632368" spans="7:7">
      <c r="G632368" s="2"/>
    </row>
    <row r="632369" spans="7:7">
      <c r="G632369" s="2"/>
    </row>
    <row r="632370" spans="7:7">
      <c r="G632370" s="2"/>
    </row>
    <row r="632371" spans="7:7">
      <c r="G632371" s="2"/>
    </row>
    <row r="632372" spans="7:7">
      <c r="G632372" s="2"/>
    </row>
    <row r="632373" spans="7:7">
      <c r="G632373" s="2"/>
    </row>
    <row r="632374" spans="7:7">
      <c r="G632374" s="2"/>
    </row>
    <row r="632375" spans="7:7">
      <c r="G632375" s="2"/>
    </row>
    <row r="632376" spans="7:7">
      <c r="G632376" s="2"/>
    </row>
    <row r="632377" spans="7:7">
      <c r="G632377" s="2"/>
    </row>
    <row r="632378" spans="7:7">
      <c r="G632378" s="2"/>
    </row>
    <row r="632379" spans="7:7">
      <c r="G632379" s="2"/>
    </row>
    <row r="632380" spans="7:7">
      <c r="G632380" s="2"/>
    </row>
    <row r="632381" spans="7:7">
      <c r="G632381" s="2"/>
    </row>
    <row r="632382" spans="7:7">
      <c r="G632382" s="2"/>
    </row>
    <row r="632383" spans="7:7">
      <c r="G632383" s="2"/>
    </row>
    <row r="632384" spans="7:7">
      <c r="G632384" s="2"/>
    </row>
    <row r="632385" spans="7:7">
      <c r="G632385" s="2"/>
    </row>
    <row r="632386" spans="7:7">
      <c r="G632386" s="2"/>
    </row>
    <row r="632387" spans="7:7">
      <c r="G632387" s="2"/>
    </row>
    <row r="632388" spans="7:7">
      <c r="G632388" s="2"/>
    </row>
    <row r="632389" spans="7:7">
      <c r="G632389" s="2"/>
    </row>
    <row r="632390" spans="7:7">
      <c r="G632390" s="2"/>
    </row>
    <row r="632391" spans="7:7">
      <c r="G632391" s="2"/>
    </row>
    <row r="632392" spans="7:7">
      <c r="G632392" s="2"/>
    </row>
    <row r="632393" spans="7:7">
      <c r="G632393" s="2"/>
    </row>
    <row r="632394" spans="7:7">
      <c r="G632394" s="2"/>
    </row>
    <row r="632395" spans="7:7">
      <c r="G632395" s="2"/>
    </row>
    <row r="632396" spans="7:7">
      <c r="G632396" s="2"/>
    </row>
    <row r="632397" spans="7:7">
      <c r="G632397" s="2"/>
    </row>
    <row r="632398" spans="7:7">
      <c r="G632398" s="2"/>
    </row>
    <row r="632399" spans="7:7">
      <c r="G632399" s="2"/>
    </row>
    <row r="632400" spans="7:7">
      <c r="G632400" s="2"/>
    </row>
    <row r="632401" spans="7:7">
      <c r="G632401" s="2"/>
    </row>
    <row r="632402" spans="7:7">
      <c r="G632402" s="2"/>
    </row>
    <row r="632403" spans="7:7">
      <c r="G632403" s="2"/>
    </row>
    <row r="632404" spans="7:7">
      <c r="G632404" s="2"/>
    </row>
    <row r="632405" spans="7:7">
      <c r="G632405" s="2"/>
    </row>
    <row r="632406" spans="7:7">
      <c r="G632406" s="2"/>
    </row>
    <row r="632407" spans="7:7">
      <c r="G632407" s="2"/>
    </row>
    <row r="632408" spans="7:7">
      <c r="G632408" s="2"/>
    </row>
    <row r="632409" spans="7:7">
      <c r="G632409" s="2"/>
    </row>
    <row r="632410" spans="7:7">
      <c r="G632410" s="2"/>
    </row>
    <row r="632411" spans="7:7">
      <c r="G632411" s="2"/>
    </row>
    <row r="632412" spans="7:7">
      <c r="G632412" s="2"/>
    </row>
    <row r="632413" spans="7:7">
      <c r="G632413" s="2"/>
    </row>
    <row r="632414" spans="7:7">
      <c r="G632414" s="2"/>
    </row>
    <row r="632415" spans="7:7">
      <c r="G632415" s="2"/>
    </row>
    <row r="632416" spans="7:7">
      <c r="G632416" s="2"/>
    </row>
    <row r="632417" spans="7:7">
      <c r="G632417" s="2"/>
    </row>
    <row r="632418" spans="7:7">
      <c r="G632418" s="2"/>
    </row>
    <row r="632419" spans="7:7">
      <c r="G632419" s="2"/>
    </row>
    <row r="632420" spans="7:7">
      <c r="G632420" s="2"/>
    </row>
    <row r="632421" spans="7:7">
      <c r="G632421" s="2"/>
    </row>
    <row r="632422" spans="7:7">
      <c r="G632422" s="2"/>
    </row>
    <row r="632423" spans="7:7">
      <c r="G632423" s="2"/>
    </row>
    <row r="632424" spans="7:7">
      <c r="G632424" s="2"/>
    </row>
    <row r="632425" spans="7:7">
      <c r="G632425" s="2"/>
    </row>
    <row r="632426" spans="7:7">
      <c r="G632426" s="2"/>
    </row>
    <row r="632427" spans="7:7">
      <c r="G632427" s="2"/>
    </row>
    <row r="632428" spans="7:7">
      <c r="G632428" s="2"/>
    </row>
    <row r="632429" spans="7:7">
      <c r="G632429" s="2"/>
    </row>
    <row r="632430" spans="7:7">
      <c r="G632430" s="2"/>
    </row>
    <row r="632431" spans="7:7">
      <c r="G632431" s="2"/>
    </row>
    <row r="632432" spans="7:7">
      <c r="G632432" s="2"/>
    </row>
    <row r="632433" spans="7:7">
      <c r="G632433" s="2"/>
    </row>
    <row r="632434" spans="7:7">
      <c r="G632434" s="2"/>
    </row>
    <row r="632435" spans="7:7">
      <c r="G632435" s="2"/>
    </row>
    <row r="632436" spans="7:7">
      <c r="G632436" s="2"/>
    </row>
    <row r="632437" spans="7:7">
      <c r="G632437" s="2"/>
    </row>
    <row r="632438" spans="7:7">
      <c r="G632438" s="2"/>
    </row>
    <row r="632439" spans="7:7">
      <c r="G632439" s="2"/>
    </row>
    <row r="632440" spans="7:7">
      <c r="G632440" s="2"/>
    </row>
    <row r="632441" spans="7:7">
      <c r="G632441" s="2"/>
    </row>
    <row r="632442" spans="7:7">
      <c r="G632442" s="2"/>
    </row>
    <row r="632443" spans="7:7">
      <c r="G632443" s="2"/>
    </row>
    <row r="632444" spans="7:7">
      <c r="G632444" s="2"/>
    </row>
    <row r="632445" spans="7:7">
      <c r="G632445" s="2"/>
    </row>
    <row r="632446" spans="7:7">
      <c r="G632446" s="2"/>
    </row>
    <row r="632447" spans="7:7">
      <c r="G632447" s="2"/>
    </row>
    <row r="632448" spans="7:7">
      <c r="G632448" s="2"/>
    </row>
    <row r="632449" spans="7:7">
      <c r="G632449" s="2"/>
    </row>
    <row r="632450" spans="7:7">
      <c r="G632450" s="2"/>
    </row>
    <row r="632451" spans="7:7">
      <c r="G632451" s="2"/>
    </row>
    <row r="632452" spans="7:7">
      <c r="G632452" s="2"/>
    </row>
    <row r="632453" spans="7:7">
      <c r="G632453" s="2"/>
    </row>
    <row r="632454" spans="7:7">
      <c r="G632454" s="2"/>
    </row>
    <row r="632455" spans="7:7">
      <c r="G632455" s="2"/>
    </row>
    <row r="632456" spans="7:7">
      <c r="G632456" s="2"/>
    </row>
    <row r="632457" spans="7:7">
      <c r="G632457" s="2"/>
    </row>
    <row r="632458" spans="7:7">
      <c r="G632458" s="2"/>
    </row>
    <row r="632459" spans="7:7">
      <c r="G632459" s="2"/>
    </row>
    <row r="632460" spans="7:7">
      <c r="G632460" s="2"/>
    </row>
    <row r="632461" spans="7:7">
      <c r="G632461" s="2"/>
    </row>
    <row r="632462" spans="7:7">
      <c r="G632462" s="2"/>
    </row>
    <row r="632463" spans="7:7">
      <c r="G632463" s="2"/>
    </row>
    <row r="632464" spans="7:7">
      <c r="G632464" s="2"/>
    </row>
    <row r="632465" spans="7:7">
      <c r="G632465" s="2"/>
    </row>
    <row r="632466" spans="7:7">
      <c r="G632466" s="2"/>
    </row>
    <row r="632467" spans="7:7">
      <c r="G632467" s="2"/>
    </row>
    <row r="632468" spans="7:7">
      <c r="G632468" s="2"/>
    </row>
    <row r="632469" spans="7:7">
      <c r="G632469" s="2"/>
    </row>
    <row r="632470" spans="7:7">
      <c r="G632470" s="2"/>
    </row>
    <row r="632471" spans="7:7">
      <c r="G632471" s="2"/>
    </row>
    <row r="632472" spans="7:7">
      <c r="G632472" s="2"/>
    </row>
    <row r="632473" spans="7:7">
      <c r="G632473" s="2"/>
    </row>
    <row r="632474" spans="7:7">
      <c r="G632474" s="2"/>
    </row>
    <row r="632475" spans="7:7">
      <c r="G632475" s="2"/>
    </row>
    <row r="632476" spans="7:7">
      <c r="G632476" s="2"/>
    </row>
    <row r="632477" spans="7:7">
      <c r="G632477" s="2"/>
    </row>
    <row r="632478" spans="7:7">
      <c r="G632478" s="2"/>
    </row>
    <row r="632479" spans="7:7">
      <c r="G632479" s="2"/>
    </row>
    <row r="632480" spans="7:7">
      <c r="G632480" s="2"/>
    </row>
    <row r="632481" spans="7:7">
      <c r="G632481" s="2"/>
    </row>
    <row r="632482" spans="7:7">
      <c r="G632482" s="2"/>
    </row>
    <row r="632483" spans="7:7">
      <c r="G632483" s="2"/>
    </row>
    <row r="632484" spans="7:7">
      <c r="G632484" s="2"/>
    </row>
    <row r="632485" spans="7:7">
      <c r="G632485" s="2"/>
    </row>
    <row r="632486" spans="7:7">
      <c r="G632486" s="2"/>
    </row>
    <row r="632487" spans="7:7">
      <c r="G632487" s="2"/>
    </row>
    <row r="632488" spans="7:7">
      <c r="G632488" s="2"/>
    </row>
    <row r="632489" spans="7:7">
      <c r="G632489" s="2"/>
    </row>
    <row r="632490" spans="7:7">
      <c r="G632490" s="2"/>
    </row>
    <row r="632491" spans="7:7">
      <c r="G632491" s="2"/>
    </row>
    <row r="632492" spans="7:7">
      <c r="G632492" s="2"/>
    </row>
    <row r="632493" spans="7:7">
      <c r="G632493" s="2"/>
    </row>
    <row r="632494" spans="7:7">
      <c r="G632494" s="2"/>
    </row>
    <row r="632495" spans="7:7">
      <c r="G632495" s="2"/>
    </row>
    <row r="632496" spans="7:7">
      <c r="G632496" s="2"/>
    </row>
    <row r="632497" spans="7:7">
      <c r="G632497" s="2"/>
    </row>
    <row r="632498" spans="7:7">
      <c r="G632498" s="2"/>
    </row>
    <row r="632499" spans="7:7">
      <c r="G632499" s="2"/>
    </row>
    <row r="632500" spans="7:7">
      <c r="G632500" s="2"/>
    </row>
    <row r="632501" spans="7:7">
      <c r="G632501" s="2"/>
    </row>
    <row r="632502" spans="7:7">
      <c r="G632502" s="2"/>
    </row>
    <row r="632503" spans="7:7">
      <c r="G632503" s="2"/>
    </row>
    <row r="632504" spans="7:7">
      <c r="G632504" s="2"/>
    </row>
    <row r="632505" spans="7:7">
      <c r="G632505" s="2"/>
    </row>
    <row r="632506" spans="7:7">
      <c r="G632506" s="2"/>
    </row>
    <row r="632507" spans="7:7">
      <c r="G632507" s="2"/>
    </row>
    <row r="632508" spans="7:7">
      <c r="G632508" s="2"/>
    </row>
    <row r="632509" spans="7:7">
      <c r="G632509" s="2"/>
    </row>
    <row r="632510" spans="7:7">
      <c r="G632510" s="2"/>
    </row>
    <row r="632511" spans="7:7">
      <c r="G632511" s="2"/>
    </row>
    <row r="632512" spans="7:7">
      <c r="G632512" s="2"/>
    </row>
    <row r="632513" spans="7:7">
      <c r="G632513" s="2"/>
    </row>
    <row r="632514" spans="7:7">
      <c r="G632514" s="2"/>
    </row>
    <row r="632515" spans="7:7">
      <c r="G632515" s="2"/>
    </row>
    <row r="632516" spans="7:7">
      <c r="G632516" s="2"/>
    </row>
    <row r="632517" spans="7:7">
      <c r="G632517" s="2"/>
    </row>
    <row r="632518" spans="7:7">
      <c r="G632518" s="2"/>
    </row>
    <row r="632519" spans="7:7">
      <c r="G632519" s="2"/>
    </row>
    <row r="632520" spans="7:7">
      <c r="G632520" s="2"/>
    </row>
    <row r="632521" spans="7:7">
      <c r="G632521" s="2"/>
    </row>
    <row r="632522" spans="7:7">
      <c r="G632522" s="2"/>
    </row>
    <row r="632523" spans="7:7">
      <c r="G632523" s="2"/>
    </row>
    <row r="632524" spans="7:7">
      <c r="G632524" s="2"/>
    </row>
    <row r="632525" spans="7:7">
      <c r="G632525" s="2"/>
    </row>
    <row r="632526" spans="7:7">
      <c r="G632526" s="2"/>
    </row>
    <row r="632527" spans="7:7">
      <c r="G632527" s="2"/>
    </row>
    <row r="632528" spans="7:7">
      <c r="G632528" s="2"/>
    </row>
    <row r="632529" spans="7:7">
      <c r="G632529" s="2"/>
    </row>
    <row r="632530" spans="7:7">
      <c r="G632530" s="2"/>
    </row>
    <row r="632531" spans="7:7">
      <c r="G632531" s="2"/>
    </row>
    <row r="632532" spans="7:7">
      <c r="G632532" s="2"/>
    </row>
    <row r="632533" spans="7:7">
      <c r="G632533" s="2"/>
    </row>
    <row r="632534" spans="7:7">
      <c r="G632534" s="2"/>
    </row>
    <row r="632535" spans="7:7">
      <c r="G632535" s="2"/>
    </row>
    <row r="632536" spans="7:7">
      <c r="G632536" s="2"/>
    </row>
    <row r="632537" spans="7:7">
      <c r="G632537" s="2"/>
    </row>
    <row r="632538" spans="7:7">
      <c r="G632538" s="2"/>
    </row>
    <row r="632539" spans="7:7">
      <c r="G632539" s="2"/>
    </row>
    <row r="632540" spans="7:7">
      <c r="G632540" s="2"/>
    </row>
    <row r="632541" spans="7:7">
      <c r="G632541" s="2"/>
    </row>
    <row r="632542" spans="7:7">
      <c r="G632542" s="2"/>
    </row>
    <row r="632543" spans="7:7">
      <c r="G632543" s="2"/>
    </row>
    <row r="632544" spans="7:7">
      <c r="G632544" s="2"/>
    </row>
    <row r="632545" spans="7:7">
      <c r="G632545" s="2"/>
    </row>
    <row r="632546" spans="7:7">
      <c r="G632546" s="2"/>
    </row>
    <row r="632547" spans="7:7">
      <c r="G632547" s="2"/>
    </row>
    <row r="632548" spans="7:7">
      <c r="G632548" s="2"/>
    </row>
    <row r="632549" spans="7:7">
      <c r="G632549" s="2"/>
    </row>
    <row r="632550" spans="7:7">
      <c r="G632550" s="2"/>
    </row>
    <row r="632551" spans="7:7">
      <c r="G632551" s="2"/>
    </row>
    <row r="632552" spans="7:7">
      <c r="G632552" s="2"/>
    </row>
    <row r="632553" spans="7:7">
      <c r="G632553" s="2"/>
    </row>
    <row r="632554" spans="7:7">
      <c r="G632554" s="2"/>
    </row>
    <row r="632555" spans="7:7">
      <c r="G632555" s="2"/>
    </row>
    <row r="632556" spans="7:7">
      <c r="G632556" s="2"/>
    </row>
    <row r="632557" spans="7:7">
      <c r="G632557" s="2"/>
    </row>
    <row r="632558" spans="7:7">
      <c r="G632558" s="2"/>
    </row>
    <row r="632559" spans="7:7">
      <c r="G632559" s="2"/>
    </row>
    <row r="632560" spans="7:7">
      <c r="G632560" s="2"/>
    </row>
    <row r="632561" spans="7:7">
      <c r="G632561" s="2"/>
    </row>
    <row r="632562" spans="7:7">
      <c r="G632562" s="2"/>
    </row>
    <row r="632563" spans="7:7">
      <c r="G632563" s="2"/>
    </row>
    <row r="632564" spans="7:7">
      <c r="G632564" s="2"/>
    </row>
    <row r="632565" spans="7:7">
      <c r="G632565" s="2"/>
    </row>
    <row r="632566" spans="7:7">
      <c r="G632566" s="2"/>
    </row>
    <row r="632567" spans="7:7">
      <c r="G632567" s="2"/>
    </row>
    <row r="632568" spans="7:7">
      <c r="G632568" s="2"/>
    </row>
    <row r="632569" spans="7:7">
      <c r="G632569" s="2"/>
    </row>
    <row r="632570" spans="7:7">
      <c r="G632570" s="2"/>
    </row>
    <row r="632571" spans="7:7">
      <c r="G632571" s="2"/>
    </row>
    <row r="632572" spans="7:7">
      <c r="G632572" s="2"/>
    </row>
    <row r="632573" spans="7:7">
      <c r="G632573" s="2"/>
    </row>
    <row r="632574" spans="7:7">
      <c r="G632574" s="2"/>
    </row>
    <row r="632575" spans="7:7">
      <c r="G632575" s="2"/>
    </row>
    <row r="632576" spans="7:7">
      <c r="G632576" s="2"/>
    </row>
    <row r="632577" spans="7:7">
      <c r="G632577" s="2"/>
    </row>
    <row r="632578" spans="7:7">
      <c r="G632578" s="2"/>
    </row>
    <row r="632579" spans="7:7">
      <c r="G632579" s="2"/>
    </row>
    <row r="632580" spans="7:7">
      <c r="G632580" s="2"/>
    </row>
    <row r="632581" spans="7:7">
      <c r="G632581" s="2"/>
    </row>
    <row r="632582" spans="7:7">
      <c r="G632582" s="2"/>
    </row>
    <row r="632583" spans="7:7">
      <c r="G632583" s="2"/>
    </row>
    <row r="632584" spans="7:7">
      <c r="G632584" s="2"/>
    </row>
    <row r="632585" spans="7:7">
      <c r="G632585" s="2"/>
    </row>
    <row r="632586" spans="7:7">
      <c r="G632586" s="2"/>
    </row>
    <row r="632587" spans="7:7">
      <c r="G632587" s="2"/>
    </row>
    <row r="632588" spans="7:7">
      <c r="G632588" s="2"/>
    </row>
    <row r="632589" spans="7:7">
      <c r="G632589" s="2"/>
    </row>
    <row r="632590" spans="7:7">
      <c r="G632590" s="2"/>
    </row>
    <row r="632591" spans="7:7">
      <c r="G632591" s="2"/>
    </row>
    <row r="632592" spans="7:7">
      <c r="G632592" s="2"/>
    </row>
    <row r="632593" spans="7:7">
      <c r="G632593" s="2"/>
    </row>
    <row r="632594" spans="7:7">
      <c r="G632594" s="2"/>
    </row>
    <row r="632595" spans="7:7">
      <c r="G632595" s="2"/>
    </row>
    <row r="632596" spans="7:7">
      <c r="G632596" s="2"/>
    </row>
    <row r="632597" spans="7:7">
      <c r="G632597" s="2"/>
    </row>
    <row r="632598" spans="7:7">
      <c r="G632598" s="2"/>
    </row>
    <row r="632599" spans="7:7">
      <c r="G632599" s="2"/>
    </row>
    <row r="632600" spans="7:7">
      <c r="G632600" s="2"/>
    </row>
    <row r="632601" spans="7:7">
      <c r="G632601" s="2"/>
    </row>
    <row r="632602" spans="7:7">
      <c r="G632602" s="2"/>
    </row>
    <row r="632603" spans="7:7">
      <c r="G632603" s="2"/>
    </row>
    <row r="632604" spans="7:7">
      <c r="G632604" s="2"/>
    </row>
    <row r="632605" spans="7:7">
      <c r="G632605" s="2"/>
    </row>
    <row r="632606" spans="7:7">
      <c r="G632606" s="2"/>
    </row>
    <row r="632607" spans="7:7">
      <c r="G632607" s="2"/>
    </row>
    <row r="632608" spans="7:7">
      <c r="G632608" s="2"/>
    </row>
    <row r="632609" spans="7:7">
      <c r="G632609" s="2"/>
    </row>
    <row r="632610" spans="7:7">
      <c r="G632610" s="2"/>
    </row>
    <row r="632611" spans="7:7">
      <c r="G632611" s="2"/>
    </row>
    <row r="632612" spans="7:7">
      <c r="G632612" s="2"/>
    </row>
    <row r="632613" spans="7:7">
      <c r="G632613" s="2"/>
    </row>
    <row r="632614" spans="7:7">
      <c r="G632614" s="2"/>
    </row>
    <row r="632615" spans="7:7">
      <c r="G632615" s="2"/>
    </row>
    <row r="632616" spans="7:7">
      <c r="G632616" s="2"/>
    </row>
    <row r="632617" spans="7:7">
      <c r="G632617" s="2"/>
    </row>
    <row r="632618" spans="7:7">
      <c r="G632618" s="2"/>
    </row>
    <row r="632619" spans="7:7">
      <c r="G632619" s="2"/>
    </row>
    <row r="632620" spans="7:7">
      <c r="G632620" s="2"/>
    </row>
    <row r="632621" spans="7:7">
      <c r="G632621" s="2"/>
    </row>
    <row r="632622" spans="7:7">
      <c r="G632622" s="2"/>
    </row>
    <row r="632623" spans="7:7">
      <c r="G632623" s="2"/>
    </row>
    <row r="632624" spans="7:7">
      <c r="G632624" s="2"/>
    </row>
    <row r="632625" spans="7:7">
      <c r="G632625" s="2"/>
    </row>
    <row r="632626" spans="7:7">
      <c r="G632626" s="2"/>
    </row>
    <row r="632627" spans="7:7">
      <c r="G632627" s="2"/>
    </row>
    <row r="632628" spans="7:7">
      <c r="G632628" s="2"/>
    </row>
    <row r="632629" spans="7:7">
      <c r="G632629" s="2"/>
    </row>
    <row r="632630" spans="7:7">
      <c r="G632630" s="2"/>
    </row>
    <row r="632631" spans="7:7">
      <c r="G632631" s="2"/>
    </row>
    <row r="632632" spans="7:7">
      <c r="G632632" s="2"/>
    </row>
    <row r="632633" spans="7:7">
      <c r="G632633" s="2"/>
    </row>
    <row r="632634" spans="7:7">
      <c r="G632634" s="2"/>
    </row>
    <row r="632635" spans="7:7">
      <c r="G632635" s="2"/>
    </row>
    <row r="632636" spans="7:7">
      <c r="G632636" s="2"/>
    </row>
    <row r="632637" spans="7:7">
      <c r="G632637" s="2"/>
    </row>
    <row r="632638" spans="7:7">
      <c r="G632638" s="2"/>
    </row>
    <row r="632639" spans="7:7">
      <c r="G632639" s="2"/>
    </row>
    <row r="632640" spans="7:7">
      <c r="G632640" s="2"/>
    </row>
    <row r="632641" spans="7:7">
      <c r="G632641" s="2"/>
    </row>
    <row r="632642" spans="7:7">
      <c r="G632642" s="2"/>
    </row>
    <row r="632643" spans="7:7">
      <c r="G632643" s="2"/>
    </row>
    <row r="632644" spans="7:7">
      <c r="G632644" s="2"/>
    </row>
    <row r="632645" spans="7:7">
      <c r="G632645" s="2"/>
    </row>
    <row r="632646" spans="7:7">
      <c r="G632646" s="2"/>
    </row>
    <row r="632647" spans="7:7">
      <c r="G632647" s="2"/>
    </row>
    <row r="632648" spans="7:7">
      <c r="G632648" s="2"/>
    </row>
    <row r="632649" spans="7:7">
      <c r="G632649" s="2"/>
    </row>
    <row r="632650" spans="7:7">
      <c r="G632650" s="2"/>
    </row>
    <row r="632651" spans="7:7">
      <c r="G632651" s="2"/>
    </row>
    <row r="632652" spans="7:7">
      <c r="G632652" s="2"/>
    </row>
    <row r="632653" spans="7:7">
      <c r="G632653" s="2"/>
    </row>
    <row r="632654" spans="7:7">
      <c r="G632654" s="2"/>
    </row>
    <row r="632655" spans="7:7">
      <c r="G632655" s="2"/>
    </row>
    <row r="632656" spans="7:7">
      <c r="G632656" s="2"/>
    </row>
    <row r="632657" spans="7:7">
      <c r="G632657" s="2"/>
    </row>
    <row r="632658" spans="7:7">
      <c r="G632658" s="2"/>
    </row>
    <row r="632659" spans="7:7">
      <c r="G632659" s="2"/>
    </row>
    <row r="632660" spans="7:7">
      <c r="G632660" s="2"/>
    </row>
    <row r="632661" spans="7:7">
      <c r="G632661" s="2"/>
    </row>
    <row r="632662" spans="7:7">
      <c r="G632662" s="2"/>
    </row>
    <row r="632663" spans="7:7">
      <c r="G632663" s="2"/>
    </row>
    <row r="632664" spans="7:7">
      <c r="G632664" s="2"/>
    </row>
    <row r="632665" spans="7:7">
      <c r="G632665" s="2"/>
    </row>
    <row r="632666" spans="7:7">
      <c r="G632666" s="2"/>
    </row>
    <row r="632667" spans="7:7">
      <c r="G632667" s="2"/>
    </row>
    <row r="632668" spans="7:7">
      <c r="G632668" s="2"/>
    </row>
    <row r="632669" spans="7:7">
      <c r="G632669" s="2"/>
    </row>
    <row r="632670" spans="7:7">
      <c r="G632670" s="2"/>
    </row>
    <row r="632671" spans="7:7">
      <c r="G632671" s="2"/>
    </row>
    <row r="632672" spans="7:7">
      <c r="G632672" s="2"/>
    </row>
    <row r="632673" spans="7:7">
      <c r="G632673" s="2"/>
    </row>
    <row r="632674" spans="7:7">
      <c r="G632674" s="2"/>
    </row>
    <row r="632675" spans="7:7">
      <c r="G632675" s="2"/>
    </row>
    <row r="632676" spans="7:7">
      <c r="G632676" s="2"/>
    </row>
    <row r="632677" spans="7:7">
      <c r="G632677" s="2"/>
    </row>
    <row r="632678" spans="7:7">
      <c r="G632678" s="2"/>
    </row>
    <row r="632679" spans="7:7">
      <c r="G632679" s="2"/>
    </row>
    <row r="632680" spans="7:7">
      <c r="G632680" s="2"/>
    </row>
    <row r="632681" spans="7:7">
      <c r="G632681" s="2"/>
    </row>
    <row r="632682" spans="7:7">
      <c r="G632682" s="2"/>
    </row>
    <row r="632683" spans="7:7">
      <c r="G632683" s="2"/>
    </row>
    <row r="632684" spans="7:7">
      <c r="G632684" s="2"/>
    </row>
    <row r="632685" spans="7:7">
      <c r="G632685" s="2"/>
    </row>
    <row r="632686" spans="7:7">
      <c r="G632686" s="2"/>
    </row>
    <row r="632687" spans="7:7">
      <c r="G632687" s="2"/>
    </row>
    <row r="632688" spans="7:7">
      <c r="G632688" s="2"/>
    </row>
    <row r="632689" spans="7:7">
      <c r="G632689" s="2"/>
    </row>
    <row r="632690" spans="7:7">
      <c r="G632690" s="2"/>
    </row>
    <row r="632691" spans="7:7">
      <c r="G632691" s="2"/>
    </row>
    <row r="632692" spans="7:7">
      <c r="G632692" s="2"/>
    </row>
    <row r="632693" spans="7:7">
      <c r="G632693" s="2"/>
    </row>
    <row r="632694" spans="7:7">
      <c r="G632694" s="2"/>
    </row>
    <row r="632695" spans="7:7">
      <c r="G632695" s="2"/>
    </row>
    <row r="632696" spans="7:7">
      <c r="G632696" s="2"/>
    </row>
    <row r="632697" spans="7:7">
      <c r="G632697" s="2"/>
    </row>
    <row r="632698" spans="7:7">
      <c r="G632698" s="2"/>
    </row>
    <row r="632699" spans="7:7">
      <c r="G632699" s="2"/>
    </row>
    <row r="632700" spans="7:7">
      <c r="G632700" s="2"/>
    </row>
    <row r="632701" spans="7:7">
      <c r="G632701" s="2"/>
    </row>
    <row r="632702" spans="7:7">
      <c r="G632702" s="2"/>
    </row>
    <row r="632703" spans="7:7">
      <c r="G632703" s="2"/>
    </row>
    <row r="632704" spans="7:7">
      <c r="G632704" s="2"/>
    </row>
    <row r="632705" spans="7:7">
      <c r="G632705" s="2"/>
    </row>
    <row r="632706" spans="7:7">
      <c r="G632706" s="2"/>
    </row>
    <row r="632707" spans="7:7">
      <c r="G632707" s="2"/>
    </row>
    <row r="632708" spans="7:7">
      <c r="G632708" s="2"/>
    </row>
    <row r="632709" spans="7:7">
      <c r="G632709" s="2"/>
    </row>
    <row r="632710" spans="7:7">
      <c r="G632710" s="2"/>
    </row>
    <row r="632711" spans="7:7">
      <c r="G632711" s="2"/>
    </row>
    <row r="632712" spans="7:7">
      <c r="G632712" s="2"/>
    </row>
    <row r="632713" spans="7:7">
      <c r="G632713" s="2"/>
    </row>
    <row r="632714" spans="7:7">
      <c r="G632714" s="2"/>
    </row>
    <row r="632715" spans="7:7">
      <c r="G632715" s="2"/>
    </row>
    <row r="632716" spans="7:7">
      <c r="G632716" s="2"/>
    </row>
    <row r="632717" spans="7:7">
      <c r="G632717" s="2"/>
    </row>
    <row r="632718" spans="7:7">
      <c r="G632718" s="2"/>
    </row>
    <row r="632719" spans="7:7">
      <c r="G632719" s="2"/>
    </row>
    <row r="632720" spans="7:7">
      <c r="G632720" s="2"/>
    </row>
    <row r="632721" spans="7:7">
      <c r="G632721" s="2"/>
    </row>
    <row r="632722" spans="7:7">
      <c r="G632722" s="2"/>
    </row>
    <row r="632723" spans="7:7">
      <c r="G632723" s="2"/>
    </row>
    <row r="632724" spans="7:7">
      <c r="G632724" s="2"/>
    </row>
    <row r="632725" spans="7:7">
      <c r="G632725" s="2"/>
    </row>
    <row r="632726" spans="7:7">
      <c r="G632726" s="2"/>
    </row>
    <row r="632727" spans="7:7">
      <c r="G632727" s="2"/>
    </row>
    <row r="632728" spans="7:7">
      <c r="G632728" s="2"/>
    </row>
    <row r="632729" spans="7:7">
      <c r="G632729" s="2"/>
    </row>
    <row r="632730" spans="7:7">
      <c r="G632730" s="2"/>
    </row>
    <row r="632731" spans="7:7">
      <c r="G632731" s="2"/>
    </row>
    <row r="632732" spans="7:7">
      <c r="G632732" s="2"/>
    </row>
    <row r="632733" spans="7:7">
      <c r="G632733" s="2"/>
    </row>
    <row r="632734" spans="7:7">
      <c r="G632734" s="2"/>
    </row>
    <row r="632735" spans="7:7">
      <c r="G632735" s="2"/>
    </row>
    <row r="632736" spans="7:7">
      <c r="G632736" s="2"/>
    </row>
    <row r="632737" spans="7:7">
      <c r="G632737" s="2"/>
    </row>
    <row r="632738" spans="7:7">
      <c r="G632738" s="2"/>
    </row>
    <row r="632739" spans="7:7">
      <c r="G632739" s="2"/>
    </row>
    <row r="632740" spans="7:7">
      <c r="G632740" s="2"/>
    </row>
    <row r="632741" spans="7:7">
      <c r="G632741" s="2"/>
    </row>
    <row r="632742" spans="7:7">
      <c r="G632742" s="2"/>
    </row>
    <row r="632743" spans="7:7">
      <c r="G632743" s="2"/>
    </row>
    <row r="632744" spans="7:7">
      <c r="G632744" s="2"/>
    </row>
    <row r="632745" spans="7:7">
      <c r="G632745" s="2"/>
    </row>
    <row r="632746" spans="7:7">
      <c r="G632746" s="2"/>
    </row>
    <row r="632747" spans="7:7">
      <c r="G632747" s="2"/>
    </row>
    <row r="632748" spans="7:7">
      <c r="G632748" s="2"/>
    </row>
    <row r="632749" spans="7:7">
      <c r="G632749" s="2"/>
    </row>
    <row r="632750" spans="7:7">
      <c r="G632750" s="2"/>
    </row>
    <row r="632751" spans="7:7">
      <c r="G632751" s="2"/>
    </row>
    <row r="632752" spans="7:7">
      <c r="G632752" s="2"/>
    </row>
    <row r="632753" spans="7:7">
      <c r="G632753" s="2"/>
    </row>
    <row r="632754" spans="7:7">
      <c r="G632754" s="2"/>
    </row>
    <row r="632755" spans="7:7">
      <c r="G632755" s="2"/>
    </row>
    <row r="632756" spans="7:7">
      <c r="G632756" s="2"/>
    </row>
    <row r="632757" spans="7:7">
      <c r="G632757" s="2"/>
    </row>
    <row r="632758" spans="7:7">
      <c r="G632758" s="2"/>
    </row>
    <row r="632759" spans="7:7">
      <c r="G632759" s="2"/>
    </row>
    <row r="632760" spans="7:7">
      <c r="G632760" s="2"/>
    </row>
    <row r="632761" spans="7:7">
      <c r="G632761" s="2"/>
    </row>
    <row r="632762" spans="7:7">
      <c r="G632762" s="2"/>
    </row>
    <row r="632763" spans="7:7">
      <c r="G632763" s="2"/>
    </row>
    <row r="632764" spans="7:7">
      <c r="G632764" s="2"/>
    </row>
    <row r="632765" spans="7:7">
      <c r="G632765" s="2"/>
    </row>
    <row r="632766" spans="7:7">
      <c r="G632766" s="2"/>
    </row>
    <row r="632767" spans="7:7">
      <c r="G632767" s="2"/>
    </row>
    <row r="632768" spans="7:7">
      <c r="G632768" s="2"/>
    </row>
    <row r="632769" spans="7:7">
      <c r="G632769" s="2"/>
    </row>
    <row r="632770" spans="7:7">
      <c r="G632770" s="2"/>
    </row>
    <row r="632771" spans="7:7">
      <c r="G632771" s="2"/>
    </row>
    <row r="632772" spans="7:7">
      <c r="G632772" s="2"/>
    </row>
    <row r="632773" spans="7:7">
      <c r="G632773" s="2"/>
    </row>
    <row r="632774" spans="7:7">
      <c r="G632774" s="2"/>
    </row>
    <row r="632775" spans="7:7">
      <c r="G632775" s="2"/>
    </row>
    <row r="632776" spans="7:7">
      <c r="G632776" s="2"/>
    </row>
    <row r="632777" spans="7:7">
      <c r="G632777" s="2"/>
    </row>
    <row r="632778" spans="7:7">
      <c r="G632778" s="2"/>
    </row>
    <row r="632779" spans="7:7">
      <c r="G632779" s="2"/>
    </row>
    <row r="632780" spans="7:7">
      <c r="G632780" s="2"/>
    </row>
    <row r="632781" spans="7:7">
      <c r="G632781" s="2"/>
    </row>
    <row r="632782" spans="7:7">
      <c r="G632782" s="2"/>
    </row>
    <row r="632783" spans="7:7">
      <c r="G632783" s="2"/>
    </row>
    <row r="632784" spans="7:7">
      <c r="G632784" s="2"/>
    </row>
    <row r="632785" spans="7:7">
      <c r="G632785" s="2"/>
    </row>
    <row r="632786" spans="7:7">
      <c r="G632786" s="2"/>
    </row>
    <row r="632787" spans="7:7">
      <c r="G632787" s="2"/>
    </row>
    <row r="632788" spans="7:7">
      <c r="G632788" s="2"/>
    </row>
    <row r="632789" spans="7:7">
      <c r="G632789" s="2"/>
    </row>
    <row r="632790" spans="7:7">
      <c r="G632790" s="2"/>
    </row>
    <row r="632791" spans="7:7">
      <c r="G632791" s="2"/>
    </row>
    <row r="632792" spans="7:7">
      <c r="G632792" s="2"/>
    </row>
    <row r="632793" spans="7:7">
      <c r="G632793" s="2"/>
    </row>
    <row r="632794" spans="7:7">
      <c r="G632794" s="2"/>
    </row>
    <row r="632795" spans="7:7">
      <c r="G632795" s="2"/>
    </row>
    <row r="632796" spans="7:7">
      <c r="G632796" s="2"/>
    </row>
    <row r="632797" spans="7:7">
      <c r="G632797" s="2"/>
    </row>
    <row r="632798" spans="7:7">
      <c r="G632798" s="2"/>
    </row>
    <row r="632799" spans="7:7">
      <c r="G632799" s="2"/>
    </row>
    <row r="632800" spans="7:7">
      <c r="G632800" s="2"/>
    </row>
    <row r="632801" spans="7:7">
      <c r="G632801" s="2"/>
    </row>
    <row r="632802" spans="7:7">
      <c r="G632802" s="2"/>
    </row>
    <row r="632803" spans="7:7">
      <c r="G632803" s="2"/>
    </row>
    <row r="632804" spans="7:7">
      <c r="G632804" s="2"/>
    </row>
    <row r="632805" spans="7:7">
      <c r="G632805" s="2"/>
    </row>
    <row r="632806" spans="7:7">
      <c r="G632806" s="2"/>
    </row>
    <row r="632807" spans="7:7">
      <c r="G632807" s="2"/>
    </row>
    <row r="632808" spans="7:7">
      <c r="G632808" s="2"/>
    </row>
    <row r="632809" spans="7:7">
      <c r="G632809" s="2"/>
    </row>
    <row r="632810" spans="7:7">
      <c r="G632810" s="2"/>
    </row>
    <row r="632811" spans="7:7">
      <c r="G632811" s="2"/>
    </row>
    <row r="632812" spans="7:7">
      <c r="G632812" s="2"/>
    </row>
    <row r="632813" spans="7:7">
      <c r="G632813" s="2"/>
    </row>
    <row r="632814" spans="7:7">
      <c r="G632814" s="2"/>
    </row>
    <row r="632815" spans="7:7">
      <c r="G632815" s="2"/>
    </row>
    <row r="632816" spans="7:7">
      <c r="G632816" s="2"/>
    </row>
    <row r="632817" spans="7:7">
      <c r="G632817" s="2"/>
    </row>
    <row r="632818" spans="7:7">
      <c r="G632818" s="2"/>
    </row>
    <row r="632819" spans="7:7">
      <c r="G632819" s="2"/>
    </row>
    <row r="632820" spans="7:7">
      <c r="G632820" s="2"/>
    </row>
    <row r="632821" spans="7:7">
      <c r="G632821" s="2"/>
    </row>
    <row r="632822" spans="7:7">
      <c r="G632822" s="2"/>
    </row>
    <row r="632823" spans="7:7">
      <c r="G632823" s="2"/>
    </row>
    <row r="632824" spans="7:7">
      <c r="G632824" s="2"/>
    </row>
    <row r="632825" spans="7:7">
      <c r="G632825" s="2"/>
    </row>
    <row r="632826" spans="7:7">
      <c r="G632826" s="2"/>
    </row>
    <row r="632827" spans="7:7">
      <c r="G632827" s="2"/>
    </row>
    <row r="632828" spans="7:7">
      <c r="G632828" s="2"/>
    </row>
    <row r="632829" spans="7:7">
      <c r="G632829" s="2"/>
    </row>
    <row r="632830" spans="7:7">
      <c r="G632830" s="2"/>
    </row>
    <row r="632831" spans="7:7">
      <c r="G632831" s="2"/>
    </row>
    <row r="632832" spans="7:7">
      <c r="G632832" s="2"/>
    </row>
    <row r="632833" spans="7:7">
      <c r="G632833" s="2"/>
    </row>
    <row r="632834" spans="7:7">
      <c r="G632834" s="2"/>
    </row>
    <row r="632835" spans="7:7">
      <c r="G632835" s="2"/>
    </row>
    <row r="632836" spans="7:7">
      <c r="G632836" s="2"/>
    </row>
    <row r="632837" spans="7:7">
      <c r="G632837" s="2"/>
    </row>
    <row r="632838" spans="7:7">
      <c r="G632838" s="2"/>
    </row>
    <row r="632839" spans="7:7">
      <c r="G632839" s="2"/>
    </row>
    <row r="632840" spans="7:7">
      <c r="G632840" s="2"/>
    </row>
    <row r="632841" spans="7:7">
      <c r="G632841" s="2"/>
    </row>
    <row r="632842" spans="7:7">
      <c r="G632842" s="2"/>
    </row>
    <row r="632843" spans="7:7">
      <c r="G632843" s="2"/>
    </row>
    <row r="632844" spans="7:7">
      <c r="G632844" s="2"/>
    </row>
    <row r="632845" spans="7:7">
      <c r="G632845" s="2"/>
    </row>
    <row r="632846" spans="7:7">
      <c r="G632846" s="2"/>
    </row>
    <row r="632847" spans="7:7">
      <c r="G632847" s="2"/>
    </row>
    <row r="632848" spans="7:7">
      <c r="G632848" s="2"/>
    </row>
    <row r="632849" spans="7:7">
      <c r="G632849" s="2"/>
    </row>
    <row r="632850" spans="7:7">
      <c r="G632850" s="2"/>
    </row>
    <row r="632851" spans="7:7">
      <c r="G632851" s="2"/>
    </row>
    <row r="632852" spans="7:7">
      <c r="G632852" s="2"/>
    </row>
    <row r="632853" spans="7:7">
      <c r="G632853" s="2"/>
    </row>
    <row r="632854" spans="7:7">
      <c r="G632854" s="2"/>
    </row>
    <row r="632855" spans="7:7">
      <c r="G632855" s="2"/>
    </row>
    <row r="632856" spans="7:7">
      <c r="G632856" s="2"/>
    </row>
    <row r="632857" spans="7:7">
      <c r="G632857" s="2"/>
    </row>
    <row r="632858" spans="7:7">
      <c r="G632858" s="2"/>
    </row>
    <row r="632859" spans="7:7">
      <c r="G632859" s="2"/>
    </row>
    <row r="632860" spans="7:7">
      <c r="G632860" s="2"/>
    </row>
    <row r="632861" spans="7:7">
      <c r="G632861" s="2"/>
    </row>
    <row r="632862" spans="7:7">
      <c r="G632862" s="2"/>
    </row>
    <row r="632863" spans="7:7">
      <c r="G632863" s="2"/>
    </row>
    <row r="632864" spans="7:7">
      <c r="G632864" s="2"/>
    </row>
    <row r="632865" spans="7:7">
      <c r="G632865" s="2"/>
    </row>
    <row r="632866" spans="7:7">
      <c r="G632866" s="2"/>
    </row>
    <row r="632867" spans="7:7">
      <c r="G632867" s="2"/>
    </row>
    <row r="632868" spans="7:7">
      <c r="G632868" s="2"/>
    </row>
    <row r="632869" spans="7:7">
      <c r="G632869" s="2"/>
    </row>
    <row r="632870" spans="7:7">
      <c r="G632870" s="2"/>
    </row>
    <row r="632871" spans="7:7">
      <c r="G632871" s="2"/>
    </row>
    <row r="632872" spans="7:7">
      <c r="G632872" s="2"/>
    </row>
    <row r="632873" spans="7:7">
      <c r="G632873" s="2"/>
    </row>
    <row r="632874" spans="7:7">
      <c r="G632874" s="2"/>
    </row>
    <row r="632875" spans="7:7">
      <c r="G632875" s="2"/>
    </row>
    <row r="632876" spans="7:7">
      <c r="G632876" s="2"/>
    </row>
    <row r="632877" spans="7:7">
      <c r="G632877" s="2"/>
    </row>
    <row r="632878" spans="7:7">
      <c r="G632878" s="2"/>
    </row>
    <row r="632879" spans="7:7">
      <c r="G632879" s="2"/>
    </row>
    <row r="632880" spans="7:7">
      <c r="G632880" s="2"/>
    </row>
    <row r="632881" spans="7:7">
      <c r="G632881" s="2"/>
    </row>
    <row r="632882" spans="7:7">
      <c r="G632882" s="2"/>
    </row>
    <row r="632883" spans="7:7">
      <c r="G632883" s="2"/>
    </row>
    <row r="632884" spans="7:7">
      <c r="G632884" s="2"/>
    </row>
    <row r="632885" spans="7:7">
      <c r="G632885" s="2"/>
    </row>
    <row r="632886" spans="7:7">
      <c r="G632886" s="2"/>
    </row>
    <row r="632887" spans="7:7">
      <c r="G632887" s="2"/>
    </row>
    <row r="632888" spans="7:7">
      <c r="G632888" s="2"/>
    </row>
    <row r="632889" spans="7:7">
      <c r="G632889" s="2"/>
    </row>
    <row r="632890" spans="7:7">
      <c r="G632890" s="2"/>
    </row>
    <row r="632891" spans="7:7">
      <c r="G632891" s="2"/>
    </row>
    <row r="632892" spans="7:7">
      <c r="G632892" s="2"/>
    </row>
    <row r="632893" spans="7:7">
      <c r="G632893" s="2"/>
    </row>
    <row r="632894" spans="7:7">
      <c r="G632894" s="2"/>
    </row>
    <row r="632895" spans="7:7">
      <c r="G632895" s="2"/>
    </row>
    <row r="632896" spans="7:7">
      <c r="G632896" s="2"/>
    </row>
    <row r="632897" spans="7:7">
      <c r="G632897" s="2"/>
    </row>
    <row r="632898" spans="7:7">
      <c r="G632898" s="2"/>
    </row>
    <row r="632899" spans="7:7">
      <c r="G632899" s="2"/>
    </row>
    <row r="632900" spans="7:7">
      <c r="G632900" s="2"/>
    </row>
    <row r="632901" spans="7:7">
      <c r="G632901" s="2"/>
    </row>
    <row r="632902" spans="7:7">
      <c r="G632902" s="2"/>
    </row>
    <row r="632903" spans="7:7">
      <c r="G632903" s="2"/>
    </row>
    <row r="632904" spans="7:7">
      <c r="G632904" s="2"/>
    </row>
    <row r="632905" spans="7:7">
      <c r="G632905" s="2"/>
    </row>
    <row r="632906" spans="7:7">
      <c r="G632906" s="2"/>
    </row>
    <row r="632907" spans="7:7">
      <c r="G632907" s="2"/>
    </row>
    <row r="632908" spans="7:7">
      <c r="G632908" s="2"/>
    </row>
    <row r="632909" spans="7:7">
      <c r="G632909" s="2"/>
    </row>
    <row r="632910" spans="7:7">
      <c r="G632910" s="2"/>
    </row>
    <row r="632911" spans="7:7">
      <c r="G632911" s="2"/>
    </row>
    <row r="632912" spans="7:7">
      <c r="G632912" s="2"/>
    </row>
    <row r="632913" spans="7:7">
      <c r="G632913" s="2"/>
    </row>
    <row r="632914" spans="7:7">
      <c r="G632914" s="2"/>
    </row>
    <row r="632915" spans="7:7">
      <c r="G632915" s="2"/>
    </row>
    <row r="632916" spans="7:7">
      <c r="G632916" s="2"/>
    </row>
    <row r="632917" spans="7:7">
      <c r="G632917" s="2"/>
    </row>
    <row r="632918" spans="7:7">
      <c r="G632918" s="2"/>
    </row>
    <row r="632919" spans="7:7">
      <c r="G632919" s="2"/>
    </row>
    <row r="632920" spans="7:7">
      <c r="G632920" s="2"/>
    </row>
    <row r="632921" spans="7:7">
      <c r="G632921" s="2"/>
    </row>
    <row r="632922" spans="7:7">
      <c r="G632922" s="2"/>
    </row>
    <row r="632923" spans="7:7">
      <c r="G632923" s="2"/>
    </row>
    <row r="632924" spans="7:7">
      <c r="G632924" s="2"/>
    </row>
    <row r="632925" spans="7:7">
      <c r="G632925" s="2"/>
    </row>
    <row r="632926" spans="7:7">
      <c r="G632926" s="2"/>
    </row>
    <row r="632927" spans="7:7">
      <c r="G632927" s="2"/>
    </row>
    <row r="632928" spans="7:7">
      <c r="G632928" s="2"/>
    </row>
    <row r="632929" spans="7:7">
      <c r="G632929" s="2"/>
    </row>
    <row r="632930" spans="7:7">
      <c r="G632930" s="2"/>
    </row>
    <row r="632931" spans="7:7">
      <c r="G632931" s="2"/>
    </row>
    <row r="632932" spans="7:7">
      <c r="G632932" s="2"/>
    </row>
    <row r="632933" spans="7:7">
      <c r="G632933" s="2"/>
    </row>
    <row r="632934" spans="7:7">
      <c r="G632934" s="2"/>
    </row>
    <row r="632935" spans="7:7">
      <c r="G632935" s="2"/>
    </row>
    <row r="632936" spans="7:7">
      <c r="G632936" s="2"/>
    </row>
    <row r="632937" spans="7:7">
      <c r="G632937" s="2"/>
    </row>
    <row r="632938" spans="7:7">
      <c r="G632938" s="2"/>
    </row>
    <row r="632939" spans="7:7">
      <c r="G632939" s="2"/>
    </row>
    <row r="632940" spans="7:7">
      <c r="G632940" s="2"/>
    </row>
    <row r="632941" spans="7:7">
      <c r="G632941" s="2"/>
    </row>
    <row r="632942" spans="7:7">
      <c r="G632942" s="2"/>
    </row>
    <row r="632943" spans="7:7">
      <c r="G632943" s="2"/>
    </row>
    <row r="632944" spans="7:7">
      <c r="G632944" s="2"/>
    </row>
    <row r="632945" spans="7:7">
      <c r="G632945" s="2"/>
    </row>
    <row r="632946" spans="7:7">
      <c r="G632946" s="2"/>
    </row>
    <row r="632947" spans="7:7">
      <c r="G632947" s="2"/>
    </row>
    <row r="632948" spans="7:7">
      <c r="G632948" s="2"/>
    </row>
    <row r="632949" spans="7:7">
      <c r="G632949" s="2"/>
    </row>
    <row r="632950" spans="7:7">
      <c r="G632950" s="2"/>
    </row>
    <row r="632951" spans="7:7">
      <c r="G632951" s="2"/>
    </row>
    <row r="632952" spans="7:7">
      <c r="G632952" s="2"/>
    </row>
    <row r="632953" spans="7:7">
      <c r="G632953" s="2"/>
    </row>
    <row r="632954" spans="7:7">
      <c r="G632954" s="2"/>
    </row>
    <row r="632955" spans="7:7">
      <c r="G632955" s="2"/>
    </row>
    <row r="632956" spans="7:7">
      <c r="G632956" s="2"/>
    </row>
    <row r="632957" spans="7:7">
      <c r="G632957" s="2"/>
    </row>
    <row r="632958" spans="7:7">
      <c r="G632958" s="2"/>
    </row>
    <row r="632959" spans="7:7">
      <c r="G632959" s="2"/>
    </row>
    <row r="632960" spans="7:7">
      <c r="G632960" s="2"/>
    </row>
    <row r="632961" spans="7:7">
      <c r="G632961" s="2"/>
    </row>
    <row r="632962" spans="7:7">
      <c r="G632962" s="2"/>
    </row>
    <row r="632963" spans="7:7">
      <c r="G632963" s="2"/>
    </row>
    <row r="632964" spans="7:7">
      <c r="G632964" s="2"/>
    </row>
    <row r="632965" spans="7:7">
      <c r="G632965" s="2"/>
    </row>
    <row r="632966" spans="7:7">
      <c r="G632966" s="2"/>
    </row>
    <row r="632967" spans="7:7">
      <c r="G632967" s="2"/>
    </row>
    <row r="632968" spans="7:7">
      <c r="G632968" s="2"/>
    </row>
    <row r="632969" spans="7:7">
      <c r="G632969" s="2"/>
    </row>
    <row r="632970" spans="7:7">
      <c r="G632970" s="2"/>
    </row>
    <row r="632971" spans="7:7">
      <c r="G632971" s="2"/>
    </row>
    <row r="632972" spans="7:7">
      <c r="G632972" s="2"/>
    </row>
    <row r="632973" spans="7:7">
      <c r="G632973" s="2"/>
    </row>
    <row r="632974" spans="7:7">
      <c r="G632974" s="2"/>
    </row>
    <row r="632975" spans="7:7">
      <c r="G632975" s="2"/>
    </row>
    <row r="632976" spans="7:7">
      <c r="G632976" s="2"/>
    </row>
    <row r="632977" spans="7:7">
      <c r="G632977" s="2"/>
    </row>
    <row r="632978" spans="7:7">
      <c r="G632978" s="2"/>
    </row>
    <row r="632979" spans="7:7">
      <c r="G632979" s="2"/>
    </row>
    <row r="632980" spans="7:7">
      <c r="G632980" s="2"/>
    </row>
    <row r="632981" spans="7:7">
      <c r="G632981" s="2"/>
    </row>
    <row r="632982" spans="7:7">
      <c r="G632982" s="2"/>
    </row>
    <row r="632983" spans="7:7">
      <c r="G632983" s="2"/>
    </row>
    <row r="632984" spans="7:7">
      <c r="G632984" s="2"/>
    </row>
    <row r="632985" spans="7:7">
      <c r="G632985" s="2"/>
    </row>
    <row r="632986" spans="7:7">
      <c r="G632986" s="2"/>
    </row>
    <row r="632987" spans="7:7">
      <c r="G632987" s="2"/>
    </row>
    <row r="632988" spans="7:7">
      <c r="G632988" s="2"/>
    </row>
    <row r="632989" spans="7:7">
      <c r="G632989" s="2"/>
    </row>
    <row r="632990" spans="7:7">
      <c r="G632990" s="2"/>
    </row>
    <row r="632991" spans="7:7">
      <c r="G632991" s="2"/>
    </row>
    <row r="632992" spans="7:7">
      <c r="G632992" s="2"/>
    </row>
    <row r="632993" spans="7:7">
      <c r="G632993" s="2"/>
    </row>
    <row r="632994" spans="7:7">
      <c r="G632994" s="2"/>
    </row>
    <row r="632995" spans="7:7">
      <c r="G632995" s="2"/>
    </row>
    <row r="632996" spans="7:7">
      <c r="G632996" s="2"/>
    </row>
    <row r="632997" spans="7:7">
      <c r="G632997" s="2"/>
    </row>
    <row r="632998" spans="7:7">
      <c r="G632998" s="2"/>
    </row>
    <row r="632999" spans="7:7">
      <c r="G632999" s="2"/>
    </row>
    <row r="633000" spans="7:7">
      <c r="G633000" s="2"/>
    </row>
    <row r="633001" spans="7:7">
      <c r="G633001" s="2"/>
    </row>
    <row r="633002" spans="7:7">
      <c r="G633002" s="2"/>
    </row>
    <row r="633003" spans="7:7">
      <c r="G633003" s="2"/>
    </row>
    <row r="633004" spans="7:7">
      <c r="G633004" s="2"/>
    </row>
    <row r="633005" spans="7:7">
      <c r="G633005" s="2"/>
    </row>
    <row r="633006" spans="7:7">
      <c r="G633006" s="2"/>
    </row>
    <row r="633007" spans="7:7">
      <c r="G633007" s="2"/>
    </row>
    <row r="633008" spans="7:7">
      <c r="G633008" s="2"/>
    </row>
    <row r="633009" spans="7:7">
      <c r="G633009" s="2"/>
    </row>
    <row r="633010" spans="7:7">
      <c r="G633010" s="2"/>
    </row>
    <row r="633011" spans="7:7">
      <c r="G633011" s="2"/>
    </row>
    <row r="633012" spans="7:7">
      <c r="G633012" s="2"/>
    </row>
    <row r="633013" spans="7:7">
      <c r="G633013" s="2"/>
    </row>
    <row r="633014" spans="7:7">
      <c r="G633014" s="2"/>
    </row>
    <row r="633015" spans="7:7">
      <c r="G633015" s="2"/>
    </row>
    <row r="633016" spans="7:7">
      <c r="G633016" s="2"/>
    </row>
    <row r="633017" spans="7:7">
      <c r="G633017" s="2"/>
    </row>
    <row r="633018" spans="7:7">
      <c r="G633018" s="2"/>
    </row>
    <row r="633019" spans="7:7">
      <c r="G633019" s="2"/>
    </row>
    <row r="633020" spans="7:7">
      <c r="G633020" s="2"/>
    </row>
    <row r="633021" spans="7:7">
      <c r="G633021" s="2"/>
    </row>
    <row r="633022" spans="7:7">
      <c r="G633022" s="2"/>
    </row>
    <row r="633023" spans="7:7">
      <c r="G633023" s="2"/>
    </row>
    <row r="633024" spans="7:7">
      <c r="G633024" s="2"/>
    </row>
    <row r="633025" spans="7:7">
      <c r="G633025" s="2"/>
    </row>
    <row r="633026" spans="7:7">
      <c r="G633026" s="2"/>
    </row>
    <row r="633027" spans="7:7">
      <c r="G633027" s="2"/>
    </row>
    <row r="633028" spans="7:7">
      <c r="G633028" s="2"/>
    </row>
    <row r="633029" spans="7:7">
      <c r="G633029" s="2"/>
    </row>
    <row r="633030" spans="7:7">
      <c r="G633030" s="2"/>
    </row>
    <row r="633031" spans="7:7">
      <c r="G633031" s="2"/>
    </row>
    <row r="633032" spans="7:7">
      <c r="G633032" s="2"/>
    </row>
    <row r="633033" spans="7:7">
      <c r="G633033" s="2"/>
    </row>
    <row r="633034" spans="7:7">
      <c r="G633034" s="2"/>
    </row>
    <row r="633035" spans="7:7">
      <c r="G633035" s="2"/>
    </row>
    <row r="633036" spans="7:7">
      <c r="G633036" s="2"/>
    </row>
    <row r="633037" spans="7:7">
      <c r="G633037" s="2"/>
    </row>
    <row r="633038" spans="7:7">
      <c r="G633038" s="2"/>
    </row>
    <row r="633039" spans="7:7">
      <c r="G633039" s="2"/>
    </row>
    <row r="633040" spans="7:7">
      <c r="G633040" s="2"/>
    </row>
    <row r="633041" spans="7:7">
      <c r="G633041" s="2"/>
    </row>
    <row r="633042" spans="7:7">
      <c r="G633042" s="2"/>
    </row>
    <row r="633043" spans="7:7">
      <c r="G633043" s="2"/>
    </row>
    <row r="633044" spans="7:7">
      <c r="G633044" s="2"/>
    </row>
    <row r="633045" spans="7:7">
      <c r="G633045" s="2"/>
    </row>
    <row r="633046" spans="7:7">
      <c r="G633046" s="2"/>
    </row>
    <row r="633047" spans="7:7">
      <c r="G633047" s="2"/>
    </row>
    <row r="633048" spans="7:7">
      <c r="G633048" s="2"/>
    </row>
    <row r="633049" spans="7:7">
      <c r="G633049" s="2"/>
    </row>
    <row r="633050" spans="7:7">
      <c r="G633050" s="2"/>
    </row>
    <row r="633051" spans="7:7">
      <c r="G633051" s="2"/>
    </row>
    <row r="633052" spans="7:7">
      <c r="G633052" s="2"/>
    </row>
    <row r="633053" spans="7:7">
      <c r="G633053" s="2"/>
    </row>
    <row r="633054" spans="7:7">
      <c r="G633054" s="2"/>
    </row>
    <row r="633055" spans="7:7">
      <c r="G633055" s="2"/>
    </row>
    <row r="633056" spans="7:7">
      <c r="G633056" s="2"/>
    </row>
    <row r="633057" spans="7:7">
      <c r="G633057" s="2"/>
    </row>
    <row r="633058" spans="7:7">
      <c r="G633058" s="2"/>
    </row>
    <row r="633059" spans="7:7">
      <c r="G633059" s="2"/>
    </row>
    <row r="633060" spans="7:7">
      <c r="G633060" s="2"/>
    </row>
    <row r="633061" spans="7:7">
      <c r="G633061" s="2"/>
    </row>
    <row r="633062" spans="7:7">
      <c r="G633062" s="2"/>
    </row>
    <row r="633063" spans="7:7">
      <c r="G633063" s="2"/>
    </row>
    <row r="633064" spans="7:7">
      <c r="G633064" s="2"/>
    </row>
    <row r="633065" spans="7:7">
      <c r="G633065" s="2"/>
    </row>
    <row r="633066" spans="7:7">
      <c r="G633066" s="2"/>
    </row>
    <row r="633067" spans="7:7">
      <c r="G633067" s="2"/>
    </row>
    <row r="633068" spans="7:7">
      <c r="G633068" s="2"/>
    </row>
    <row r="633069" spans="7:7">
      <c r="G633069" s="2"/>
    </row>
    <row r="633070" spans="7:7">
      <c r="G633070" s="2"/>
    </row>
    <row r="633071" spans="7:7">
      <c r="G633071" s="2"/>
    </row>
    <row r="633072" spans="7:7">
      <c r="G633072" s="2"/>
    </row>
    <row r="633073" spans="7:7">
      <c r="G633073" s="2"/>
    </row>
    <row r="633074" spans="7:7">
      <c r="G633074" s="2"/>
    </row>
    <row r="633075" spans="7:7">
      <c r="G633075" s="2"/>
    </row>
    <row r="633076" spans="7:7">
      <c r="G633076" s="2"/>
    </row>
    <row r="633077" spans="7:7">
      <c r="G633077" s="2"/>
    </row>
    <row r="633078" spans="7:7">
      <c r="G633078" s="2"/>
    </row>
    <row r="633079" spans="7:7">
      <c r="G633079" s="2"/>
    </row>
    <row r="633080" spans="7:7">
      <c r="G633080" s="2"/>
    </row>
    <row r="633081" spans="7:7">
      <c r="G633081" s="2"/>
    </row>
    <row r="633082" spans="7:7">
      <c r="G633082" s="2"/>
    </row>
    <row r="633083" spans="7:7">
      <c r="G633083" s="2"/>
    </row>
    <row r="633084" spans="7:7">
      <c r="G633084" s="2"/>
    </row>
    <row r="633085" spans="7:7">
      <c r="G633085" s="2"/>
    </row>
    <row r="633086" spans="7:7">
      <c r="G633086" s="2"/>
    </row>
    <row r="633087" spans="7:7">
      <c r="G633087" s="2"/>
    </row>
    <row r="633088" spans="7:7">
      <c r="G633088" s="2"/>
    </row>
    <row r="633089" spans="7:7">
      <c r="G633089" s="2"/>
    </row>
    <row r="633090" spans="7:7">
      <c r="G633090" s="2"/>
    </row>
    <row r="633091" spans="7:7">
      <c r="G633091" s="2"/>
    </row>
    <row r="633092" spans="7:7">
      <c r="G633092" s="2"/>
    </row>
    <row r="633093" spans="7:7">
      <c r="G633093" s="2"/>
    </row>
    <row r="633094" spans="7:7">
      <c r="G633094" s="2"/>
    </row>
    <row r="633095" spans="7:7">
      <c r="G633095" s="2"/>
    </row>
    <row r="633096" spans="7:7">
      <c r="G633096" s="2"/>
    </row>
    <row r="633097" spans="7:7">
      <c r="G633097" s="2"/>
    </row>
    <row r="633098" spans="7:7">
      <c r="G633098" s="2"/>
    </row>
    <row r="633099" spans="7:7">
      <c r="G633099" s="2"/>
    </row>
    <row r="633100" spans="7:7">
      <c r="G633100" s="2"/>
    </row>
    <row r="633101" spans="7:7">
      <c r="G633101" s="2"/>
    </row>
    <row r="633102" spans="7:7">
      <c r="G633102" s="2"/>
    </row>
    <row r="633103" spans="7:7">
      <c r="G633103" s="2"/>
    </row>
    <row r="633104" spans="7:7">
      <c r="G633104" s="2"/>
    </row>
    <row r="633105" spans="7:7">
      <c r="G633105" s="2"/>
    </row>
    <row r="633106" spans="7:7">
      <c r="G633106" s="2"/>
    </row>
    <row r="633107" spans="7:7">
      <c r="G633107" s="2"/>
    </row>
    <row r="633108" spans="7:7">
      <c r="G633108" s="2"/>
    </row>
    <row r="633109" spans="7:7">
      <c r="G633109" s="2"/>
    </row>
    <row r="633110" spans="7:7">
      <c r="G633110" s="2"/>
    </row>
    <row r="633111" spans="7:7">
      <c r="G633111" s="2"/>
    </row>
    <row r="633112" spans="7:7">
      <c r="G633112" s="2"/>
    </row>
    <row r="633113" spans="7:7">
      <c r="G633113" s="2"/>
    </row>
    <row r="633114" spans="7:7">
      <c r="G633114" s="2"/>
    </row>
    <row r="633115" spans="7:7">
      <c r="G633115" s="2"/>
    </row>
    <row r="633116" spans="7:7">
      <c r="G633116" s="2"/>
    </row>
    <row r="633117" spans="7:7">
      <c r="G633117" s="2"/>
    </row>
    <row r="633118" spans="7:7">
      <c r="G633118" s="2"/>
    </row>
    <row r="633119" spans="7:7">
      <c r="G633119" s="2"/>
    </row>
    <row r="633120" spans="7:7">
      <c r="G633120" s="2"/>
    </row>
    <row r="633121" spans="7:7">
      <c r="G633121" s="2"/>
    </row>
    <row r="633122" spans="7:7">
      <c r="G633122" s="2"/>
    </row>
    <row r="633123" spans="7:7">
      <c r="G633123" s="2"/>
    </row>
    <row r="633124" spans="7:7">
      <c r="G633124" s="2"/>
    </row>
    <row r="633125" spans="7:7">
      <c r="G633125" s="2"/>
    </row>
    <row r="633126" spans="7:7">
      <c r="G633126" s="2"/>
    </row>
    <row r="633127" spans="7:7">
      <c r="G633127" s="2"/>
    </row>
    <row r="633128" spans="7:7">
      <c r="G633128" s="2"/>
    </row>
    <row r="633129" spans="7:7">
      <c r="G633129" s="2"/>
    </row>
    <row r="633130" spans="7:7">
      <c r="G633130" s="2"/>
    </row>
    <row r="633131" spans="7:7">
      <c r="G633131" s="2"/>
    </row>
    <row r="633132" spans="7:7">
      <c r="G633132" s="2"/>
    </row>
    <row r="633133" spans="7:7">
      <c r="G633133" s="2"/>
    </row>
    <row r="633134" spans="7:7">
      <c r="G633134" s="2"/>
    </row>
    <row r="633135" spans="7:7">
      <c r="G633135" s="2"/>
    </row>
    <row r="633136" spans="7:7">
      <c r="G633136" s="2"/>
    </row>
    <row r="633137" spans="7:7">
      <c r="G633137" s="2"/>
    </row>
    <row r="633138" spans="7:7">
      <c r="G633138" s="2"/>
    </row>
    <row r="633139" spans="7:7">
      <c r="G633139" s="2"/>
    </row>
    <row r="633140" spans="7:7">
      <c r="G633140" s="2"/>
    </row>
    <row r="633141" spans="7:7">
      <c r="G633141" s="2"/>
    </row>
    <row r="633142" spans="7:7">
      <c r="G633142" s="2"/>
    </row>
    <row r="633143" spans="7:7">
      <c r="G633143" s="2"/>
    </row>
    <row r="633144" spans="7:7">
      <c r="G633144" s="2"/>
    </row>
    <row r="633145" spans="7:7">
      <c r="G633145" s="2"/>
    </row>
    <row r="633146" spans="7:7">
      <c r="G633146" s="2"/>
    </row>
    <row r="633147" spans="7:7">
      <c r="G633147" s="2"/>
    </row>
    <row r="633148" spans="7:7">
      <c r="G633148" s="2"/>
    </row>
    <row r="633149" spans="7:7">
      <c r="G633149" s="2"/>
    </row>
    <row r="633150" spans="7:7">
      <c r="G633150" s="2"/>
    </row>
    <row r="633151" spans="7:7">
      <c r="G633151" s="2"/>
    </row>
    <row r="633152" spans="7:7">
      <c r="G633152" s="2"/>
    </row>
    <row r="633153" spans="7:7">
      <c r="G633153" s="2"/>
    </row>
    <row r="633154" spans="7:7">
      <c r="G633154" s="2"/>
    </row>
    <row r="633155" spans="7:7">
      <c r="G633155" s="2"/>
    </row>
    <row r="633156" spans="7:7">
      <c r="G633156" s="2"/>
    </row>
    <row r="633157" spans="7:7">
      <c r="G633157" s="2"/>
    </row>
    <row r="633158" spans="7:7">
      <c r="G633158" s="2"/>
    </row>
    <row r="633159" spans="7:7">
      <c r="G633159" s="2"/>
    </row>
    <row r="633160" spans="7:7">
      <c r="G633160" s="2"/>
    </row>
    <row r="633161" spans="7:7">
      <c r="G633161" s="2"/>
    </row>
    <row r="633162" spans="7:7">
      <c r="G633162" s="2"/>
    </row>
    <row r="633163" spans="7:7">
      <c r="G633163" s="2"/>
    </row>
    <row r="633164" spans="7:7">
      <c r="G633164" s="2"/>
    </row>
    <row r="633165" spans="7:7">
      <c r="G633165" s="2"/>
    </row>
    <row r="633166" spans="7:7">
      <c r="G633166" s="2"/>
    </row>
    <row r="633167" spans="7:7">
      <c r="G633167" s="2"/>
    </row>
    <row r="633168" spans="7:7">
      <c r="G633168" s="2"/>
    </row>
    <row r="633169" spans="7:7">
      <c r="G633169" s="2"/>
    </row>
    <row r="633170" spans="7:7">
      <c r="G633170" s="2"/>
    </row>
    <row r="633171" spans="7:7">
      <c r="G633171" s="2"/>
    </row>
    <row r="633172" spans="7:7">
      <c r="G633172" s="2"/>
    </row>
    <row r="633173" spans="7:7">
      <c r="G633173" s="2"/>
    </row>
    <row r="633174" spans="7:7">
      <c r="G633174" s="2"/>
    </row>
    <row r="633175" spans="7:7">
      <c r="G633175" s="2"/>
    </row>
    <row r="633176" spans="7:7">
      <c r="G633176" s="2"/>
    </row>
    <row r="633177" spans="7:7">
      <c r="G633177" s="2"/>
    </row>
    <row r="633178" spans="7:7">
      <c r="G633178" s="2"/>
    </row>
    <row r="633179" spans="7:7">
      <c r="G633179" s="2"/>
    </row>
    <row r="633180" spans="7:7">
      <c r="G633180" s="2"/>
    </row>
    <row r="633181" spans="7:7">
      <c r="G633181" s="2"/>
    </row>
    <row r="633182" spans="7:7">
      <c r="G633182" s="2"/>
    </row>
    <row r="633183" spans="7:7">
      <c r="G633183" s="2"/>
    </row>
    <row r="633184" spans="7:7">
      <c r="G633184" s="2"/>
    </row>
    <row r="633185" spans="7:7">
      <c r="G633185" s="2"/>
    </row>
    <row r="633186" spans="7:7">
      <c r="G633186" s="2"/>
    </row>
    <row r="633187" spans="7:7">
      <c r="G633187" s="2"/>
    </row>
    <row r="633188" spans="7:7">
      <c r="G633188" s="2"/>
    </row>
    <row r="633189" spans="7:7">
      <c r="G633189" s="2"/>
    </row>
    <row r="633190" spans="7:7">
      <c r="G633190" s="2"/>
    </row>
    <row r="633191" spans="7:7">
      <c r="G633191" s="2"/>
    </row>
    <row r="633192" spans="7:7">
      <c r="G633192" s="2"/>
    </row>
    <row r="633193" spans="7:7">
      <c r="G633193" s="2"/>
    </row>
    <row r="633194" spans="7:7">
      <c r="G633194" s="2"/>
    </row>
    <row r="633195" spans="7:7">
      <c r="G633195" s="2"/>
    </row>
    <row r="633196" spans="7:7">
      <c r="G633196" s="2"/>
    </row>
    <row r="633197" spans="7:7">
      <c r="G633197" s="2"/>
    </row>
    <row r="633198" spans="7:7">
      <c r="G633198" s="2"/>
    </row>
    <row r="633199" spans="7:7">
      <c r="G633199" s="2"/>
    </row>
    <row r="633200" spans="7:7">
      <c r="G633200" s="2"/>
    </row>
    <row r="633201" spans="7:7">
      <c r="G633201" s="2"/>
    </row>
    <row r="633202" spans="7:7">
      <c r="G633202" s="2"/>
    </row>
    <row r="633203" spans="7:7">
      <c r="G633203" s="2"/>
    </row>
    <row r="633204" spans="7:7">
      <c r="G633204" s="2"/>
    </row>
    <row r="633205" spans="7:7">
      <c r="G633205" s="2"/>
    </row>
    <row r="633206" spans="7:7">
      <c r="G633206" s="2"/>
    </row>
    <row r="633207" spans="7:7">
      <c r="G633207" s="2"/>
    </row>
    <row r="633208" spans="7:7">
      <c r="G633208" s="2"/>
    </row>
    <row r="633209" spans="7:7">
      <c r="G633209" s="2"/>
    </row>
    <row r="633210" spans="7:7">
      <c r="G633210" s="2"/>
    </row>
    <row r="633211" spans="7:7">
      <c r="G633211" s="2"/>
    </row>
    <row r="633212" spans="7:7">
      <c r="G633212" s="2"/>
    </row>
    <row r="633213" spans="7:7">
      <c r="G633213" s="2"/>
    </row>
    <row r="633214" spans="7:7">
      <c r="G633214" s="2"/>
    </row>
    <row r="633215" spans="7:7">
      <c r="G633215" s="2"/>
    </row>
    <row r="633216" spans="7:7">
      <c r="G633216" s="2"/>
    </row>
    <row r="633217" spans="7:7">
      <c r="G633217" s="2"/>
    </row>
    <row r="633218" spans="7:7">
      <c r="G633218" s="2"/>
    </row>
    <row r="633219" spans="7:7">
      <c r="G633219" s="2"/>
    </row>
    <row r="633220" spans="7:7">
      <c r="G633220" s="2"/>
    </row>
    <row r="633221" spans="7:7">
      <c r="G633221" s="2"/>
    </row>
    <row r="633222" spans="7:7">
      <c r="G633222" s="2"/>
    </row>
    <row r="633223" spans="7:7">
      <c r="G633223" s="2"/>
    </row>
    <row r="633224" spans="7:7">
      <c r="G633224" s="2"/>
    </row>
    <row r="633225" spans="7:7">
      <c r="G633225" s="2"/>
    </row>
    <row r="633226" spans="7:7">
      <c r="G633226" s="2"/>
    </row>
    <row r="633227" spans="7:7">
      <c r="G633227" s="2"/>
    </row>
    <row r="633228" spans="7:7">
      <c r="G633228" s="2"/>
    </row>
    <row r="633229" spans="7:7">
      <c r="G633229" s="2"/>
    </row>
    <row r="633230" spans="7:7">
      <c r="G633230" s="2"/>
    </row>
    <row r="633231" spans="7:7">
      <c r="G633231" s="2"/>
    </row>
    <row r="633232" spans="7:7">
      <c r="G633232" s="2"/>
    </row>
    <row r="633233" spans="7:7">
      <c r="G633233" s="2"/>
    </row>
    <row r="633234" spans="7:7">
      <c r="G633234" s="2"/>
    </row>
    <row r="633235" spans="7:7">
      <c r="G633235" s="2"/>
    </row>
    <row r="633236" spans="7:7">
      <c r="G633236" s="2"/>
    </row>
    <row r="633237" spans="7:7">
      <c r="G633237" s="2"/>
    </row>
    <row r="633238" spans="7:7">
      <c r="G633238" s="2"/>
    </row>
    <row r="633239" spans="7:7">
      <c r="G633239" s="2"/>
    </row>
    <row r="633240" spans="7:7">
      <c r="G633240" s="2"/>
    </row>
    <row r="633241" spans="7:7">
      <c r="G633241" s="2"/>
    </row>
    <row r="633242" spans="7:7">
      <c r="G633242" s="2"/>
    </row>
    <row r="633243" spans="7:7">
      <c r="G633243" s="2"/>
    </row>
    <row r="633244" spans="7:7">
      <c r="G633244" s="2"/>
    </row>
    <row r="633245" spans="7:7">
      <c r="G633245" s="2"/>
    </row>
    <row r="633246" spans="7:7">
      <c r="G633246" s="2"/>
    </row>
    <row r="633247" spans="7:7">
      <c r="G633247" s="2"/>
    </row>
    <row r="633248" spans="7:7">
      <c r="G633248" s="2"/>
    </row>
    <row r="633249" spans="7:7">
      <c r="G633249" s="2"/>
    </row>
    <row r="633250" spans="7:7">
      <c r="G633250" s="2"/>
    </row>
    <row r="633251" spans="7:7">
      <c r="G633251" s="2"/>
    </row>
    <row r="633252" spans="7:7">
      <c r="G633252" s="2"/>
    </row>
    <row r="633253" spans="7:7">
      <c r="G633253" s="2"/>
    </row>
    <row r="633254" spans="7:7">
      <c r="G633254" s="2"/>
    </row>
    <row r="633255" spans="7:7">
      <c r="G633255" s="2"/>
    </row>
    <row r="633256" spans="7:7">
      <c r="G633256" s="2"/>
    </row>
    <row r="633257" spans="7:7">
      <c r="G633257" s="2"/>
    </row>
    <row r="633258" spans="7:7">
      <c r="G633258" s="2"/>
    </row>
    <row r="633259" spans="7:7">
      <c r="G633259" s="2"/>
    </row>
    <row r="633260" spans="7:7">
      <c r="G633260" s="2"/>
    </row>
    <row r="633261" spans="7:7">
      <c r="G633261" s="2"/>
    </row>
    <row r="633262" spans="7:7">
      <c r="G633262" s="2"/>
    </row>
    <row r="633263" spans="7:7">
      <c r="G633263" s="2"/>
    </row>
    <row r="633264" spans="7:7">
      <c r="G633264" s="2"/>
    </row>
    <row r="633265" spans="7:7">
      <c r="G633265" s="2"/>
    </row>
    <row r="633266" spans="7:7">
      <c r="G633266" s="2"/>
    </row>
    <row r="633267" spans="7:7">
      <c r="G633267" s="2"/>
    </row>
    <row r="633268" spans="7:7">
      <c r="G633268" s="2"/>
    </row>
    <row r="633269" spans="7:7">
      <c r="G633269" s="2"/>
    </row>
    <row r="633270" spans="7:7">
      <c r="G633270" s="2"/>
    </row>
    <row r="633271" spans="7:7">
      <c r="G633271" s="2"/>
    </row>
    <row r="633272" spans="7:7">
      <c r="G633272" s="2"/>
    </row>
    <row r="633273" spans="7:7">
      <c r="G633273" s="2"/>
    </row>
    <row r="633274" spans="7:7">
      <c r="G633274" s="2"/>
    </row>
    <row r="633275" spans="7:7">
      <c r="G633275" s="2"/>
    </row>
    <row r="633276" spans="7:7">
      <c r="G633276" s="2"/>
    </row>
    <row r="633277" spans="7:7">
      <c r="G633277" s="2"/>
    </row>
    <row r="633278" spans="7:7">
      <c r="G633278" s="2"/>
    </row>
    <row r="633279" spans="7:7">
      <c r="G633279" s="2"/>
    </row>
    <row r="633280" spans="7:7">
      <c r="G633280" s="2"/>
    </row>
    <row r="633281" spans="7:7">
      <c r="G633281" s="2"/>
    </row>
    <row r="633282" spans="7:7">
      <c r="G633282" s="2"/>
    </row>
    <row r="633283" spans="7:7">
      <c r="G633283" s="2"/>
    </row>
    <row r="633284" spans="7:7">
      <c r="G633284" s="2"/>
    </row>
    <row r="633285" spans="7:7">
      <c r="G633285" s="2"/>
    </row>
    <row r="633286" spans="7:7">
      <c r="G633286" s="2"/>
    </row>
    <row r="633287" spans="7:7">
      <c r="G633287" s="2"/>
    </row>
    <row r="633288" spans="7:7">
      <c r="G633288" s="2"/>
    </row>
    <row r="633289" spans="7:7">
      <c r="G633289" s="2"/>
    </row>
    <row r="633290" spans="7:7">
      <c r="G633290" s="2"/>
    </row>
    <row r="633291" spans="7:7">
      <c r="G633291" s="2"/>
    </row>
    <row r="633292" spans="7:7">
      <c r="G633292" s="2"/>
    </row>
    <row r="633293" spans="7:7">
      <c r="G633293" s="2"/>
    </row>
    <row r="633294" spans="7:7">
      <c r="G633294" s="2"/>
    </row>
    <row r="633295" spans="7:7">
      <c r="G633295" s="2"/>
    </row>
    <row r="633296" spans="7:7">
      <c r="G633296" s="2"/>
    </row>
    <row r="633297" spans="7:7">
      <c r="G633297" s="2"/>
    </row>
    <row r="633298" spans="7:7">
      <c r="G633298" s="2"/>
    </row>
    <row r="633299" spans="7:7">
      <c r="G633299" s="2"/>
    </row>
    <row r="633300" spans="7:7">
      <c r="G633300" s="2"/>
    </row>
    <row r="633301" spans="7:7">
      <c r="G633301" s="2"/>
    </row>
    <row r="633302" spans="7:7">
      <c r="G633302" s="2"/>
    </row>
    <row r="633303" spans="7:7">
      <c r="G633303" s="2"/>
    </row>
    <row r="633304" spans="7:7">
      <c r="G633304" s="2"/>
    </row>
    <row r="633305" spans="7:7">
      <c r="G633305" s="2"/>
    </row>
    <row r="633306" spans="7:7">
      <c r="G633306" s="2"/>
    </row>
    <row r="633307" spans="7:7">
      <c r="G633307" s="2"/>
    </row>
    <row r="633308" spans="7:7">
      <c r="G633308" s="2"/>
    </row>
    <row r="633309" spans="7:7">
      <c r="G633309" s="2"/>
    </row>
    <row r="633310" spans="7:7">
      <c r="G633310" s="2"/>
    </row>
    <row r="633311" spans="7:7">
      <c r="G633311" s="2"/>
    </row>
    <row r="633312" spans="7:7">
      <c r="G633312" s="2"/>
    </row>
    <row r="633313" spans="7:7">
      <c r="G633313" s="2"/>
    </row>
    <row r="633314" spans="7:7">
      <c r="G633314" s="2"/>
    </row>
    <row r="633315" spans="7:7">
      <c r="G633315" s="2"/>
    </row>
    <row r="633316" spans="7:7">
      <c r="G633316" s="2"/>
    </row>
    <row r="633317" spans="7:7">
      <c r="G633317" s="2"/>
    </row>
    <row r="633318" spans="7:7">
      <c r="G633318" s="2"/>
    </row>
    <row r="633319" spans="7:7">
      <c r="G633319" s="2"/>
    </row>
    <row r="633320" spans="7:7">
      <c r="G633320" s="2"/>
    </row>
    <row r="633321" spans="7:7">
      <c r="G633321" s="2"/>
    </row>
    <row r="633322" spans="7:7">
      <c r="G633322" s="2"/>
    </row>
    <row r="633323" spans="7:7">
      <c r="G633323" s="2"/>
    </row>
    <row r="633324" spans="7:7">
      <c r="G633324" s="2"/>
    </row>
    <row r="633325" spans="7:7">
      <c r="G633325" s="2"/>
    </row>
    <row r="633326" spans="7:7">
      <c r="G633326" s="2"/>
    </row>
    <row r="633327" spans="7:7">
      <c r="G633327" s="2"/>
    </row>
    <row r="633328" spans="7:7">
      <c r="G633328" s="2"/>
    </row>
    <row r="633329" spans="7:7">
      <c r="G633329" s="2"/>
    </row>
    <row r="633330" spans="7:7">
      <c r="G633330" s="2"/>
    </row>
    <row r="633331" spans="7:7">
      <c r="G633331" s="2"/>
    </row>
    <row r="633332" spans="7:7">
      <c r="G633332" s="2"/>
    </row>
    <row r="633333" spans="7:7">
      <c r="G633333" s="2"/>
    </row>
    <row r="633334" spans="7:7">
      <c r="G633334" s="2"/>
    </row>
    <row r="633335" spans="7:7">
      <c r="G633335" s="2"/>
    </row>
    <row r="633336" spans="7:7">
      <c r="G633336" s="2"/>
    </row>
    <row r="633337" spans="7:7">
      <c r="G633337" s="2"/>
    </row>
    <row r="633338" spans="7:7">
      <c r="G633338" s="2"/>
    </row>
    <row r="633339" spans="7:7">
      <c r="G633339" s="2"/>
    </row>
    <row r="633340" spans="7:7">
      <c r="G633340" s="2"/>
    </row>
    <row r="633341" spans="7:7">
      <c r="G633341" s="2"/>
    </row>
    <row r="633342" spans="7:7">
      <c r="G633342" s="2"/>
    </row>
    <row r="633343" spans="7:7">
      <c r="G633343" s="2"/>
    </row>
    <row r="633344" spans="7:7">
      <c r="G633344" s="2"/>
    </row>
    <row r="633345" spans="7:7">
      <c r="G633345" s="2"/>
    </row>
    <row r="633346" spans="7:7">
      <c r="G633346" s="2"/>
    </row>
    <row r="633347" spans="7:7">
      <c r="G633347" s="2"/>
    </row>
    <row r="633348" spans="7:7">
      <c r="G633348" s="2"/>
    </row>
    <row r="633349" spans="7:7">
      <c r="G633349" s="2"/>
    </row>
    <row r="633350" spans="7:7">
      <c r="G633350" s="2"/>
    </row>
    <row r="633351" spans="7:7">
      <c r="G633351" s="2"/>
    </row>
    <row r="633352" spans="7:7">
      <c r="G633352" s="2"/>
    </row>
    <row r="633353" spans="7:7">
      <c r="G633353" s="2"/>
    </row>
    <row r="633354" spans="7:7">
      <c r="G633354" s="2"/>
    </row>
    <row r="633355" spans="7:7">
      <c r="G633355" s="2"/>
    </row>
    <row r="633356" spans="7:7">
      <c r="G633356" s="2"/>
    </row>
    <row r="633357" spans="7:7">
      <c r="G633357" s="2"/>
    </row>
    <row r="633358" spans="7:7">
      <c r="G633358" s="2"/>
    </row>
    <row r="633359" spans="7:7">
      <c r="G633359" s="2"/>
    </row>
    <row r="633360" spans="7:7">
      <c r="G633360" s="2"/>
    </row>
    <row r="633361" spans="7:7">
      <c r="G633361" s="2"/>
    </row>
    <row r="633362" spans="7:7">
      <c r="G633362" s="2"/>
    </row>
    <row r="633363" spans="7:7">
      <c r="G633363" s="2"/>
    </row>
    <row r="633364" spans="7:7">
      <c r="G633364" s="2"/>
    </row>
    <row r="633365" spans="7:7">
      <c r="G633365" s="2"/>
    </row>
    <row r="633366" spans="7:7">
      <c r="G633366" s="2"/>
    </row>
    <row r="633367" spans="7:7">
      <c r="G633367" s="2"/>
    </row>
    <row r="633368" spans="7:7">
      <c r="G633368" s="2"/>
    </row>
    <row r="633369" spans="7:7">
      <c r="G633369" s="2"/>
    </row>
    <row r="633370" spans="7:7">
      <c r="G633370" s="2"/>
    </row>
    <row r="633371" spans="7:7">
      <c r="G633371" s="2"/>
    </row>
    <row r="633372" spans="7:7">
      <c r="G633372" s="2"/>
    </row>
    <row r="633373" spans="7:7">
      <c r="G633373" s="2"/>
    </row>
    <row r="633374" spans="7:7">
      <c r="G633374" s="2"/>
    </row>
    <row r="633375" spans="7:7">
      <c r="G633375" s="2"/>
    </row>
    <row r="633376" spans="7:7">
      <c r="G633376" s="2"/>
    </row>
    <row r="633377" spans="7:7">
      <c r="G633377" s="2"/>
    </row>
    <row r="633378" spans="7:7">
      <c r="G633378" s="2"/>
    </row>
    <row r="633379" spans="7:7">
      <c r="G633379" s="2"/>
    </row>
    <row r="633380" spans="7:7">
      <c r="G633380" s="2"/>
    </row>
    <row r="633381" spans="7:7">
      <c r="G633381" s="2"/>
    </row>
    <row r="633382" spans="7:7">
      <c r="G633382" s="2"/>
    </row>
    <row r="633383" spans="7:7">
      <c r="G633383" s="2"/>
    </row>
    <row r="633384" spans="7:7">
      <c r="G633384" s="2"/>
    </row>
    <row r="633385" spans="7:7">
      <c r="G633385" s="2"/>
    </row>
    <row r="633386" spans="7:7">
      <c r="G633386" s="2"/>
    </row>
    <row r="633387" spans="7:7">
      <c r="G633387" s="2"/>
    </row>
    <row r="633388" spans="7:7">
      <c r="G633388" s="2"/>
    </row>
    <row r="633389" spans="7:7">
      <c r="G633389" s="2"/>
    </row>
    <row r="633390" spans="7:7">
      <c r="G633390" s="2"/>
    </row>
    <row r="633391" spans="7:7">
      <c r="G633391" s="2"/>
    </row>
    <row r="633392" spans="7:7">
      <c r="G633392" s="2"/>
    </row>
    <row r="633393" spans="7:7">
      <c r="G633393" s="2"/>
    </row>
    <row r="633394" spans="7:7">
      <c r="G633394" s="2"/>
    </row>
    <row r="633395" spans="7:7">
      <c r="G633395" s="2"/>
    </row>
    <row r="633396" spans="7:7">
      <c r="G633396" s="2"/>
    </row>
    <row r="633397" spans="7:7">
      <c r="G633397" s="2"/>
    </row>
    <row r="633398" spans="7:7">
      <c r="G633398" s="2"/>
    </row>
    <row r="633399" spans="7:7">
      <c r="G633399" s="2"/>
    </row>
    <row r="633400" spans="7:7">
      <c r="G633400" s="2"/>
    </row>
    <row r="633401" spans="7:7">
      <c r="G633401" s="2"/>
    </row>
    <row r="633402" spans="7:7">
      <c r="G633402" s="2"/>
    </row>
    <row r="633403" spans="7:7">
      <c r="G633403" s="2"/>
    </row>
    <row r="633404" spans="7:7">
      <c r="G633404" s="2"/>
    </row>
    <row r="633405" spans="7:7">
      <c r="G633405" s="2"/>
    </row>
    <row r="633406" spans="7:7">
      <c r="G633406" s="2"/>
    </row>
    <row r="633407" spans="7:7">
      <c r="G633407" s="2"/>
    </row>
    <row r="633408" spans="7:7">
      <c r="G633408" s="2"/>
    </row>
    <row r="633409" spans="7:7">
      <c r="G633409" s="2"/>
    </row>
    <row r="633410" spans="7:7">
      <c r="G633410" s="2"/>
    </row>
    <row r="633411" spans="7:7">
      <c r="G633411" s="2"/>
    </row>
    <row r="633412" spans="7:7">
      <c r="G633412" s="2"/>
    </row>
    <row r="633413" spans="7:7">
      <c r="G633413" s="2"/>
    </row>
    <row r="633414" spans="7:7">
      <c r="G633414" s="2"/>
    </row>
    <row r="633415" spans="7:7">
      <c r="G633415" s="2"/>
    </row>
    <row r="633416" spans="7:7">
      <c r="G633416" s="2"/>
    </row>
    <row r="633417" spans="7:7">
      <c r="G633417" s="2"/>
    </row>
    <row r="633418" spans="7:7">
      <c r="G633418" s="2"/>
    </row>
    <row r="633419" spans="7:7">
      <c r="G633419" s="2"/>
    </row>
    <row r="633420" spans="7:7">
      <c r="G633420" s="2"/>
    </row>
    <row r="633421" spans="7:7">
      <c r="G633421" s="2"/>
    </row>
    <row r="633422" spans="7:7">
      <c r="G633422" s="2"/>
    </row>
    <row r="633423" spans="7:7">
      <c r="G633423" s="2"/>
    </row>
    <row r="633424" spans="7:7">
      <c r="G633424" s="2"/>
    </row>
    <row r="633425" spans="7:7">
      <c r="G633425" s="2"/>
    </row>
    <row r="633426" spans="7:7">
      <c r="G633426" s="2"/>
    </row>
    <row r="633427" spans="7:7">
      <c r="G633427" s="2"/>
    </row>
    <row r="633428" spans="7:7">
      <c r="G633428" s="2"/>
    </row>
    <row r="633429" spans="7:7">
      <c r="G633429" s="2"/>
    </row>
    <row r="633430" spans="7:7">
      <c r="G633430" s="2"/>
    </row>
    <row r="633431" spans="7:7">
      <c r="G633431" s="2"/>
    </row>
    <row r="633432" spans="7:7">
      <c r="G633432" s="2"/>
    </row>
    <row r="633433" spans="7:7">
      <c r="G633433" s="2"/>
    </row>
    <row r="633434" spans="7:7">
      <c r="G633434" s="2"/>
    </row>
    <row r="633435" spans="7:7">
      <c r="G633435" s="2"/>
    </row>
    <row r="633436" spans="7:7">
      <c r="G633436" s="2"/>
    </row>
    <row r="633437" spans="7:7">
      <c r="G633437" s="2"/>
    </row>
    <row r="633438" spans="7:7">
      <c r="G633438" s="2"/>
    </row>
    <row r="633439" spans="7:7">
      <c r="G633439" s="2"/>
    </row>
    <row r="633440" spans="7:7">
      <c r="G633440" s="2"/>
    </row>
    <row r="633441" spans="7:7">
      <c r="G633441" s="2"/>
    </row>
    <row r="633442" spans="7:7">
      <c r="G633442" s="2"/>
    </row>
    <row r="633443" spans="7:7">
      <c r="G633443" s="2"/>
    </row>
    <row r="633444" spans="7:7">
      <c r="G633444" s="2"/>
    </row>
    <row r="633445" spans="7:7">
      <c r="G633445" s="2"/>
    </row>
    <row r="633446" spans="7:7">
      <c r="G633446" s="2"/>
    </row>
    <row r="633447" spans="7:7">
      <c r="G633447" s="2"/>
    </row>
    <row r="633448" spans="7:7">
      <c r="G633448" s="2"/>
    </row>
    <row r="633449" spans="7:7">
      <c r="G633449" s="2"/>
    </row>
    <row r="633450" spans="7:7">
      <c r="G633450" s="2"/>
    </row>
    <row r="633451" spans="7:7">
      <c r="G633451" s="2"/>
    </row>
    <row r="633452" spans="7:7">
      <c r="G633452" s="2"/>
    </row>
    <row r="633453" spans="7:7">
      <c r="G633453" s="2"/>
    </row>
    <row r="633454" spans="7:7">
      <c r="G633454" s="2"/>
    </row>
    <row r="633455" spans="7:7">
      <c r="G633455" s="2"/>
    </row>
    <row r="633456" spans="7:7">
      <c r="G633456" s="2"/>
    </row>
    <row r="633457" spans="7:7">
      <c r="G633457" s="2"/>
    </row>
    <row r="633458" spans="7:7">
      <c r="G633458" s="2"/>
    </row>
    <row r="633459" spans="7:7">
      <c r="G633459" s="2"/>
    </row>
    <row r="633460" spans="7:7">
      <c r="G633460" s="2"/>
    </row>
    <row r="633461" spans="7:7">
      <c r="G633461" s="2"/>
    </row>
    <row r="633462" spans="7:7">
      <c r="G633462" s="2"/>
    </row>
    <row r="633463" spans="7:7">
      <c r="G633463" s="2"/>
    </row>
    <row r="633464" spans="7:7">
      <c r="G633464" s="2"/>
    </row>
    <row r="633465" spans="7:7">
      <c r="G633465" s="2"/>
    </row>
    <row r="633466" spans="7:7">
      <c r="G633466" s="2"/>
    </row>
    <row r="633467" spans="7:7">
      <c r="G633467" s="2"/>
    </row>
    <row r="633468" spans="7:7">
      <c r="G633468" s="2"/>
    </row>
    <row r="633469" spans="7:7">
      <c r="G633469" s="2"/>
    </row>
    <row r="633470" spans="7:7">
      <c r="G633470" s="2"/>
    </row>
    <row r="633471" spans="7:7">
      <c r="G633471" s="2"/>
    </row>
    <row r="633472" spans="7:7">
      <c r="G633472" s="2"/>
    </row>
    <row r="633473" spans="7:7">
      <c r="G633473" s="2"/>
    </row>
    <row r="633474" spans="7:7">
      <c r="G633474" s="2"/>
    </row>
    <row r="633475" spans="7:7">
      <c r="G633475" s="2"/>
    </row>
    <row r="633476" spans="7:7">
      <c r="G633476" s="2"/>
    </row>
    <row r="633477" spans="7:7">
      <c r="G633477" s="2"/>
    </row>
    <row r="633478" spans="7:7">
      <c r="G633478" s="2"/>
    </row>
    <row r="633479" spans="7:7">
      <c r="G633479" s="2"/>
    </row>
    <row r="633480" spans="7:7">
      <c r="G633480" s="2"/>
    </row>
    <row r="633481" spans="7:7">
      <c r="G633481" s="2"/>
    </row>
    <row r="633482" spans="7:7">
      <c r="G633482" s="2"/>
    </row>
    <row r="633483" spans="7:7">
      <c r="G633483" s="2"/>
    </row>
    <row r="633484" spans="7:7">
      <c r="G633484" s="2"/>
    </row>
    <row r="633485" spans="7:7">
      <c r="G633485" s="2"/>
    </row>
    <row r="633486" spans="7:7">
      <c r="G633486" s="2"/>
    </row>
    <row r="633487" spans="7:7">
      <c r="G633487" s="2"/>
    </row>
    <row r="633488" spans="7:7">
      <c r="G633488" s="2"/>
    </row>
    <row r="633489" spans="7:7">
      <c r="G633489" s="2"/>
    </row>
    <row r="633490" spans="7:7">
      <c r="G633490" s="2"/>
    </row>
    <row r="633491" spans="7:7">
      <c r="G633491" s="2"/>
    </row>
    <row r="633492" spans="7:7">
      <c r="G633492" s="2"/>
    </row>
    <row r="633493" spans="7:7">
      <c r="G633493" s="2"/>
    </row>
    <row r="633494" spans="7:7">
      <c r="G633494" s="2"/>
    </row>
    <row r="633495" spans="7:7">
      <c r="G633495" s="2"/>
    </row>
    <row r="633496" spans="7:7">
      <c r="G633496" s="2"/>
    </row>
    <row r="633497" spans="7:7">
      <c r="G633497" s="2"/>
    </row>
    <row r="633498" spans="7:7">
      <c r="G633498" s="2"/>
    </row>
    <row r="633499" spans="7:7">
      <c r="G633499" s="2"/>
    </row>
    <row r="633500" spans="7:7">
      <c r="G633500" s="2"/>
    </row>
    <row r="633501" spans="7:7">
      <c r="G633501" s="2"/>
    </row>
    <row r="633502" spans="7:7">
      <c r="G633502" s="2"/>
    </row>
    <row r="633503" spans="7:7">
      <c r="G633503" s="2"/>
    </row>
    <row r="633504" spans="7:7">
      <c r="G633504" s="2"/>
    </row>
    <row r="633505" spans="7:7">
      <c r="G633505" s="2"/>
    </row>
    <row r="633506" spans="7:7">
      <c r="G633506" s="2"/>
    </row>
    <row r="633507" spans="7:7">
      <c r="G633507" s="2"/>
    </row>
    <row r="633508" spans="7:7">
      <c r="G633508" s="2"/>
    </row>
    <row r="633509" spans="7:7">
      <c r="G633509" s="2"/>
    </row>
    <row r="633510" spans="7:7">
      <c r="G633510" s="2"/>
    </row>
    <row r="633511" spans="7:7">
      <c r="G633511" s="2"/>
    </row>
    <row r="633512" spans="7:7">
      <c r="G633512" s="2"/>
    </row>
    <row r="633513" spans="7:7">
      <c r="G633513" s="2"/>
    </row>
    <row r="633514" spans="7:7">
      <c r="G633514" s="2"/>
    </row>
    <row r="633515" spans="7:7">
      <c r="G633515" s="2"/>
    </row>
    <row r="633516" spans="7:7">
      <c r="G633516" s="2"/>
    </row>
    <row r="633517" spans="7:7">
      <c r="G633517" s="2"/>
    </row>
    <row r="633518" spans="7:7">
      <c r="G633518" s="2"/>
    </row>
    <row r="633519" spans="7:7">
      <c r="G633519" s="2"/>
    </row>
    <row r="633520" spans="7:7">
      <c r="G633520" s="2"/>
    </row>
    <row r="633521" spans="7:7">
      <c r="G633521" s="2"/>
    </row>
    <row r="633522" spans="7:7">
      <c r="G633522" s="2"/>
    </row>
    <row r="633523" spans="7:7">
      <c r="G633523" s="2"/>
    </row>
    <row r="633524" spans="7:7">
      <c r="G633524" s="2"/>
    </row>
    <row r="633525" spans="7:7">
      <c r="G633525" s="2"/>
    </row>
    <row r="633526" spans="7:7">
      <c r="G633526" s="2"/>
    </row>
    <row r="633527" spans="7:7">
      <c r="G633527" s="2"/>
    </row>
    <row r="633528" spans="7:7">
      <c r="G633528" s="2"/>
    </row>
    <row r="633529" spans="7:7">
      <c r="G633529" s="2"/>
    </row>
    <row r="633530" spans="7:7">
      <c r="G633530" s="2"/>
    </row>
    <row r="633531" spans="7:7">
      <c r="G633531" s="2"/>
    </row>
    <row r="633532" spans="7:7">
      <c r="G633532" s="2"/>
    </row>
    <row r="633533" spans="7:7">
      <c r="G633533" s="2"/>
    </row>
    <row r="633534" spans="7:7">
      <c r="G633534" s="2"/>
    </row>
    <row r="633535" spans="7:7">
      <c r="G633535" s="2"/>
    </row>
    <row r="633536" spans="7:7">
      <c r="G633536" s="2"/>
    </row>
    <row r="633537" spans="7:7">
      <c r="G633537" s="2"/>
    </row>
    <row r="633538" spans="7:7">
      <c r="G633538" s="2"/>
    </row>
    <row r="633539" spans="7:7">
      <c r="G633539" s="2"/>
    </row>
    <row r="633540" spans="7:7">
      <c r="G633540" s="2"/>
    </row>
    <row r="633541" spans="7:7">
      <c r="G633541" s="2"/>
    </row>
    <row r="633542" spans="7:7">
      <c r="G633542" s="2"/>
    </row>
    <row r="633543" spans="7:7">
      <c r="G633543" s="2"/>
    </row>
    <row r="633544" spans="7:7">
      <c r="G633544" s="2"/>
    </row>
    <row r="633545" spans="7:7">
      <c r="G633545" s="2"/>
    </row>
    <row r="633546" spans="7:7">
      <c r="G633546" s="2"/>
    </row>
    <row r="633547" spans="7:7">
      <c r="G633547" s="2"/>
    </row>
    <row r="633548" spans="7:7">
      <c r="G633548" s="2"/>
    </row>
    <row r="633549" spans="7:7">
      <c r="G633549" s="2"/>
    </row>
    <row r="633550" spans="7:7">
      <c r="G633550" s="2"/>
    </row>
    <row r="633551" spans="7:7">
      <c r="G633551" s="2"/>
    </row>
    <row r="633552" spans="7:7">
      <c r="G633552" s="2"/>
    </row>
    <row r="633553" spans="7:7">
      <c r="G633553" s="2"/>
    </row>
    <row r="633554" spans="7:7">
      <c r="G633554" s="2"/>
    </row>
    <row r="633555" spans="7:7">
      <c r="G633555" s="2"/>
    </row>
    <row r="633556" spans="7:7">
      <c r="G633556" s="2"/>
    </row>
    <row r="633557" spans="7:7">
      <c r="G633557" s="2"/>
    </row>
    <row r="633558" spans="7:7">
      <c r="G633558" s="2"/>
    </row>
    <row r="633559" spans="7:7">
      <c r="G633559" s="2"/>
    </row>
    <row r="633560" spans="7:7">
      <c r="G633560" s="2"/>
    </row>
    <row r="633561" spans="7:7">
      <c r="G633561" s="2"/>
    </row>
    <row r="633562" spans="7:7">
      <c r="G633562" s="2"/>
    </row>
    <row r="633563" spans="7:7">
      <c r="G633563" s="2"/>
    </row>
    <row r="633564" spans="7:7">
      <c r="G633564" s="2"/>
    </row>
    <row r="633565" spans="7:7">
      <c r="G633565" s="2"/>
    </row>
    <row r="633566" spans="7:7">
      <c r="G633566" s="2"/>
    </row>
    <row r="633567" spans="7:7">
      <c r="G633567" s="2"/>
    </row>
    <row r="633568" spans="7:7">
      <c r="G633568" s="2"/>
    </row>
    <row r="633569" spans="7:7">
      <c r="G633569" s="2"/>
    </row>
    <row r="633570" spans="7:7">
      <c r="G633570" s="2"/>
    </row>
    <row r="633571" spans="7:7">
      <c r="G633571" s="2"/>
    </row>
    <row r="633572" spans="7:7">
      <c r="G633572" s="2"/>
    </row>
    <row r="633573" spans="7:7">
      <c r="G633573" s="2"/>
    </row>
    <row r="633574" spans="7:7">
      <c r="G633574" s="2"/>
    </row>
    <row r="633575" spans="7:7">
      <c r="G633575" s="2"/>
    </row>
    <row r="633576" spans="7:7">
      <c r="G633576" s="2"/>
    </row>
    <row r="633577" spans="7:7">
      <c r="G633577" s="2"/>
    </row>
    <row r="633578" spans="7:7">
      <c r="G633578" s="2"/>
    </row>
    <row r="633579" spans="7:7">
      <c r="G633579" s="2"/>
    </row>
    <row r="633580" spans="7:7">
      <c r="G633580" s="2"/>
    </row>
    <row r="633581" spans="7:7">
      <c r="G633581" s="2"/>
    </row>
    <row r="633582" spans="7:7">
      <c r="G633582" s="2"/>
    </row>
    <row r="633583" spans="7:7">
      <c r="G633583" s="2"/>
    </row>
    <row r="633584" spans="7:7">
      <c r="G633584" s="2"/>
    </row>
    <row r="633585" spans="7:7">
      <c r="G633585" s="2"/>
    </row>
    <row r="633586" spans="7:7">
      <c r="G633586" s="2"/>
    </row>
    <row r="633587" spans="7:7">
      <c r="G633587" s="2"/>
    </row>
    <row r="633588" spans="7:7">
      <c r="G633588" s="2"/>
    </row>
    <row r="633589" spans="7:7">
      <c r="G633589" s="2"/>
    </row>
    <row r="633590" spans="7:7">
      <c r="G633590" s="2"/>
    </row>
    <row r="633591" spans="7:7">
      <c r="G633591" s="2"/>
    </row>
    <row r="633592" spans="7:7">
      <c r="G633592" s="2"/>
    </row>
    <row r="633593" spans="7:7">
      <c r="G633593" s="2"/>
    </row>
    <row r="633594" spans="7:7">
      <c r="G633594" s="2"/>
    </row>
    <row r="633595" spans="7:7">
      <c r="G633595" s="2"/>
    </row>
    <row r="633596" spans="7:7">
      <c r="G633596" s="2"/>
    </row>
    <row r="633597" spans="7:7">
      <c r="G633597" s="2"/>
    </row>
    <row r="633598" spans="7:7">
      <c r="G633598" s="2"/>
    </row>
    <row r="633599" spans="7:7">
      <c r="G633599" s="2"/>
    </row>
    <row r="633600" spans="7:7">
      <c r="G633600" s="2"/>
    </row>
    <row r="633601" spans="7:7">
      <c r="G633601" s="2"/>
    </row>
    <row r="633602" spans="7:7">
      <c r="G633602" s="2"/>
    </row>
    <row r="633603" spans="7:7">
      <c r="G633603" s="2"/>
    </row>
    <row r="633604" spans="7:7">
      <c r="G633604" s="2"/>
    </row>
    <row r="633605" spans="7:7">
      <c r="G633605" s="2"/>
    </row>
    <row r="633606" spans="7:7">
      <c r="G633606" s="2"/>
    </row>
    <row r="633607" spans="7:7">
      <c r="G633607" s="2"/>
    </row>
    <row r="633608" spans="7:7">
      <c r="G633608" s="2"/>
    </row>
    <row r="633609" spans="7:7">
      <c r="G633609" s="2"/>
    </row>
    <row r="633610" spans="7:7">
      <c r="G633610" s="2"/>
    </row>
    <row r="633611" spans="7:7">
      <c r="G633611" s="2"/>
    </row>
    <row r="633612" spans="7:7">
      <c r="G633612" s="2"/>
    </row>
    <row r="633613" spans="7:7">
      <c r="G633613" s="2"/>
    </row>
    <row r="633614" spans="7:7">
      <c r="G633614" s="2"/>
    </row>
    <row r="633615" spans="7:7">
      <c r="G633615" s="2"/>
    </row>
    <row r="633616" spans="7:7">
      <c r="G633616" s="2"/>
    </row>
    <row r="633617" spans="7:7">
      <c r="G633617" s="2"/>
    </row>
    <row r="633618" spans="7:7">
      <c r="G633618" s="2"/>
    </row>
    <row r="633619" spans="7:7">
      <c r="G633619" s="2"/>
    </row>
    <row r="633620" spans="7:7">
      <c r="G633620" s="2"/>
    </row>
    <row r="633621" spans="7:7">
      <c r="G633621" s="2"/>
    </row>
    <row r="633622" spans="7:7">
      <c r="G633622" s="2"/>
    </row>
    <row r="633623" spans="7:7">
      <c r="G633623" s="2"/>
    </row>
    <row r="633624" spans="7:7">
      <c r="G633624" s="2"/>
    </row>
    <row r="633625" spans="7:7">
      <c r="G633625" s="2"/>
    </row>
    <row r="633626" spans="7:7">
      <c r="G633626" s="2"/>
    </row>
    <row r="633627" spans="7:7">
      <c r="G633627" s="2"/>
    </row>
    <row r="633628" spans="7:7">
      <c r="G633628" s="2"/>
    </row>
    <row r="633629" spans="7:7">
      <c r="G633629" s="2"/>
    </row>
    <row r="633630" spans="7:7">
      <c r="G633630" s="2"/>
    </row>
    <row r="633631" spans="7:7">
      <c r="G633631" s="2"/>
    </row>
    <row r="633632" spans="7:7">
      <c r="G633632" s="2"/>
    </row>
    <row r="633633" spans="7:7">
      <c r="G633633" s="2"/>
    </row>
    <row r="633634" spans="7:7">
      <c r="G633634" s="2"/>
    </row>
    <row r="633635" spans="7:7">
      <c r="G633635" s="2"/>
    </row>
    <row r="633636" spans="7:7">
      <c r="G633636" s="2"/>
    </row>
    <row r="633637" spans="7:7">
      <c r="G633637" s="2"/>
    </row>
    <row r="633638" spans="7:7">
      <c r="G633638" s="2"/>
    </row>
    <row r="633639" spans="7:7">
      <c r="G633639" s="2"/>
    </row>
    <row r="633640" spans="7:7">
      <c r="G633640" s="2"/>
    </row>
    <row r="633641" spans="7:7">
      <c r="G633641" s="2"/>
    </row>
    <row r="633642" spans="7:7">
      <c r="G633642" s="2"/>
    </row>
    <row r="633643" spans="7:7">
      <c r="G633643" s="2"/>
    </row>
    <row r="633644" spans="7:7">
      <c r="G633644" s="2"/>
    </row>
    <row r="633645" spans="7:7">
      <c r="G633645" s="2"/>
    </row>
    <row r="633646" spans="7:7">
      <c r="G633646" s="2"/>
    </row>
    <row r="633647" spans="7:7">
      <c r="G633647" s="2"/>
    </row>
    <row r="633648" spans="7:7">
      <c r="G633648" s="2"/>
    </row>
    <row r="633649" spans="7:7">
      <c r="G633649" s="2"/>
    </row>
    <row r="633650" spans="7:7">
      <c r="G633650" s="2"/>
    </row>
    <row r="633651" spans="7:7">
      <c r="G633651" s="2"/>
    </row>
    <row r="633652" spans="7:7">
      <c r="G633652" s="2"/>
    </row>
    <row r="633653" spans="7:7">
      <c r="G633653" s="2"/>
    </row>
    <row r="633654" spans="7:7">
      <c r="G633654" s="2"/>
    </row>
    <row r="633655" spans="7:7">
      <c r="G633655" s="2"/>
    </row>
    <row r="633656" spans="7:7">
      <c r="G633656" s="2"/>
    </row>
    <row r="633657" spans="7:7">
      <c r="G633657" s="2"/>
    </row>
    <row r="633658" spans="7:7">
      <c r="G633658" s="2"/>
    </row>
    <row r="633659" spans="7:7">
      <c r="G633659" s="2"/>
    </row>
    <row r="633660" spans="7:7">
      <c r="G633660" s="2"/>
    </row>
    <row r="633661" spans="7:7">
      <c r="G633661" s="2"/>
    </row>
    <row r="633662" spans="7:7">
      <c r="G633662" s="2"/>
    </row>
    <row r="633663" spans="7:7">
      <c r="G633663" s="2"/>
    </row>
    <row r="633664" spans="7:7">
      <c r="G633664" s="2"/>
    </row>
    <row r="633665" spans="7:7">
      <c r="G633665" s="2"/>
    </row>
    <row r="633666" spans="7:7">
      <c r="G633666" s="2"/>
    </row>
    <row r="633667" spans="7:7">
      <c r="G633667" s="2"/>
    </row>
    <row r="633668" spans="7:7">
      <c r="G633668" s="2"/>
    </row>
    <row r="633669" spans="7:7">
      <c r="G633669" s="2"/>
    </row>
    <row r="633670" spans="7:7">
      <c r="G633670" s="2"/>
    </row>
    <row r="633671" spans="7:7">
      <c r="G633671" s="2"/>
    </row>
    <row r="633672" spans="7:7">
      <c r="G633672" s="2"/>
    </row>
    <row r="633673" spans="7:7">
      <c r="G633673" s="2"/>
    </row>
    <row r="633674" spans="7:7">
      <c r="G633674" s="2"/>
    </row>
    <row r="633675" spans="7:7">
      <c r="G633675" s="2"/>
    </row>
    <row r="633676" spans="7:7">
      <c r="G633676" s="2"/>
    </row>
    <row r="633677" spans="7:7">
      <c r="G633677" s="2"/>
    </row>
    <row r="633678" spans="7:7">
      <c r="G633678" s="2"/>
    </row>
    <row r="633679" spans="7:7">
      <c r="G633679" s="2"/>
    </row>
    <row r="633680" spans="7:7">
      <c r="G633680" s="2"/>
    </row>
    <row r="633681" spans="7:7">
      <c r="G633681" s="2"/>
    </row>
    <row r="633682" spans="7:7">
      <c r="G633682" s="2"/>
    </row>
    <row r="633683" spans="7:7">
      <c r="G633683" s="2"/>
    </row>
    <row r="633684" spans="7:7">
      <c r="G633684" s="2"/>
    </row>
    <row r="633685" spans="7:7">
      <c r="G633685" s="2"/>
    </row>
    <row r="633686" spans="7:7">
      <c r="G633686" s="2"/>
    </row>
    <row r="633687" spans="7:7">
      <c r="G633687" s="2"/>
    </row>
    <row r="633688" spans="7:7">
      <c r="G633688" s="2"/>
    </row>
    <row r="633689" spans="7:7">
      <c r="G633689" s="2"/>
    </row>
    <row r="633690" spans="7:7">
      <c r="G633690" s="2"/>
    </row>
    <row r="633691" spans="7:7">
      <c r="G633691" s="2"/>
    </row>
    <row r="633692" spans="7:7">
      <c r="G633692" s="2"/>
    </row>
    <row r="633693" spans="7:7">
      <c r="G633693" s="2"/>
    </row>
    <row r="633694" spans="7:7">
      <c r="G633694" s="2"/>
    </row>
    <row r="633695" spans="7:7">
      <c r="G633695" s="2"/>
    </row>
    <row r="633696" spans="7:7">
      <c r="G633696" s="2"/>
    </row>
    <row r="633697" spans="7:7">
      <c r="G633697" s="2"/>
    </row>
    <row r="633698" spans="7:7">
      <c r="G633698" s="2"/>
    </row>
    <row r="633699" spans="7:7">
      <c r="G633699" s="2"/>
    </row>
    <row r="633700" spans="7:7">
      <c r="G633700" s="2"/>
    </row>
    <row r="633701" spans="7:7">
      <c r="G633701" s="2"/>
    </row>
    <row r="633702" spans="7:7">
      <c r="G633702" s="2"/>
    </row>
    <row r="633703" spans="7:7">
      <c r="G633703" s="2"/>
    </row>
    <row r="633704" spans="7:7">
      <c r="G633704" s="2"/>
    </row>
    <row r="633705" spans="7:7">
      <c r="G633705" s="2"/>
    </row>
    <row r="633706" spans="7:7">
      <c r="G633706" s="2"/>
    </row>
    <row r="633707" spans="7:7">
      <c r="G633707" s="2"/>
    </row>
    <row r="633708" spans="7:7">
      <c r="G633708" s="2"/>
    </row>
    <row r="633709" spans="7:7">
      <c r="G633709" s="2"/>
    </row>
    <row r="633710" spans="7:7">
      <c r="G633710" s="2"/>
    </row>
    <row r="633711" spans="7:7">
      <c r="G633711" s="2"/>
    </row>
    <row r="633712" spans="7:7">
      <c r="G633712" s="2"/>
    </row>
    <row r="633713" spans="7:7">
      <c r="G633713" s="2"/>
    </row>
    <row r="633714" spans="7:7">
      <c r="G633714" s="2"/>
    </row>
    <row r="633715" spans="7:7">
      <c r="G633715" s="2"/>
    </row>
    <row r="633716" spans="7:7">
      <c r="G633716" s="2"/>
    </row>
    <row r="633717" spans="7:7">
      <c r="G633717" s="2"/>
    </row>
    <row r="633718" spans="7:7">
      <c r="G633718" s="2"/>
    </row>
    <row r="633719" spans="7:7">
      <c r="G633719" s="2"/>
    </row>
    <row r="633720" spans="7:7">
      <c r="G633720" s="2"/>
    </row>
    <row r="633721" spans="7:7">
      <c r="G633721" s="2"/>
    </row>
    <row r="633722" spans="7:7">
      <c r="G633722" s="2"/>
    </row>
    <row r="633723" spans="7:7">
      <c r="G633723" s="2"/>
    </row>
    <row r="633724" spans="7:7">
      <c r="G633724" s="2"/>
    </row>
    <row r="633725" spans="7:7">
      <c r="G633725" s="2"/>
    </row>
    <row r="633726" spans="7:7">
      <c r="G633726" s="2"/>
    </row>
    <row r="633727" spans="7:7">
      <c r="G633727" s="2"/>
    </row>
    <row r="633728" spans="7:7">
      <c r="G633728" s="2"/>
    </row>
    <row r="633729" spans="7:7">
      <c r="G633729" s="2"/>
    </row>
    <row r="633730" spans="7:7">
      <c r="G633730" s="2"/>
    </row>
    <row r="633731" spans="7:7">
      <c r="G633731" s="2"/>
    </row>
    <row r="633732" spans="7:7">
      <c r="G633732" s="2"/>
    </row>
    <row r="633733" spans="7:7">
      <c r="G633733" s="2"/>
    </row>
    <row r="633734" spans="7:7">
      <c r="G633734" s="2"/>
    </row>
    <row r="633735" spans="7:7">
      <c r="G633735" s="2"/>
    </row>
    <row r="633736" spans="7:7">
      <c r="G633736" s="2"/>
    </row>
    <row r="633737" spans="7:7">
      <c r="G633737" s="2"/>
    </row>
    <row r="633738" spans="7:7">
      <c r="G633738" s="2"/>
    </row>
    <row r="633739" spans="7:7">
      <c r="G633739" s="2"/>
    </row>
    <row r="633740" spans="7:7">
      <c r="G633740" s="2"/>
    </row>
    <row r="633741" spans="7:7">
      <c r="G633741" s="2"/>
    </row>
    <row r="633742" spans="7:7">
      <c r="G633742" s="2"/>
    </row>
    <row r="633743" spans="7:7">
      <c r="G633743" s="2"/>
    </row>
    <row r="633744" spans="7:7">
      <c r="G633744" s="2"/>
    </row>
    <row r="633745" spans="7:7">
      <c r="G633745" s="2"/>
    </row>
    <row r="633746" spans="7:7">
      <c r="G633746" s="2"/>
    </row>
    <row r="633747" spans="7:7">
      <c r="G633747" s="2"/>
    </row>
    <row r="633748" spans="7:7">
      <c r="G633748" s="2"/>
    </row>
    <row r="633749" spans="7:7">
      <c r="G633749" s="2"/>
    </row>
    <row r="633750" spans="7:7">
      <c r="G633750" s="2"/>
    </row>
    <row r="633751" spans="7:7">
      <c r="G633751" s="2"/>
    </row>
    <row r="633752" spans="7:7">
      <c r="G633752" s="2"/>
    </row>
    <row r="633753" spans="7:7">
      <c r="G633753" s="2"/>
    </row>
    <row r="633754" spans="7:7">
      <c r="G633754" s="2"/>
    </row>
    <row r="633755" spans="7:7">
      <c r="G633755" s="2"/>
    </row>
    <row r="633756" spans="7:7">
      <c r="G633756" s="2"/>
    </row>
    <row r="633757" spans="7:7">
      <c r="G633757" s="2"/>
    </row>
    <row r="633758" spans="7:7">
      <c r="G633758" s="2"/>
    </row>
    <row r="633759" spans="7:7">
      <c r="G633759" s="2"/>
    </row>
    <row r="633760" spans="7:7">
      <c r="G633760" s="2"/>
    </row>
    <row r="633761" spans="7:7">
      <c r="G633761" s="2"/>
    </row>
    <row r="633762" spans="7:7">
      <c r="G633762" s="2"/>
    </row>
    <row r="633763" spans="7:7">
      <c r="G633763" s="2"/>
    </row>
    <row r="633764" spans="7:7">
      <c r="G633764" s="2"/>
    </row>
    <row r="633765" spans="7:7">
      <c r="G633765" s="2"/>
    </row>
    <row r="633766" spans="7:7">
      <c r="G633766" s="2"/>
    </row>
    <row r="633767" spans="7:7">
      <c r="G633767" s="2"/>
    </row>
    <row r="633768" spans="7:7">
      <c r="G633768" s="2"/>
    </row>
    <row r="633769" spans="7:7">
      <c r="G633769" s="2"/>
    </row>
    <row r="633770" spans="7:7">
      <c r="G633770" s="2"/>
    </row>
    <row r="633771" spans="7:7">
      <c r="G633771" s="2"/>
    </row>
    <row r="633772" spans="7:7">
      <c r="G633772" s="2"/>
    </row>
    <row r="633773" spans="7:7">
      <c r="G633773" s="2"/>
    </row>
    <row r="633774" spans="7:7">
      <c r="G633774" s="2"/>
    </row>
    <row r="633775" spans="7:7">
      <c r="G633775" s="2"/>
    </row>
    <row r="633776" spans="7:7">
      <c r="G633776" s="2"/>
    </row>
    <row r="633777" spans="7:7">
      <c r="G633777" s="2"/>
    </row>
    <row r="633778" spans="7:7">
      <c r="G633778" s="2"/>
    </row>
    <row r="633779" spans="7:7">
      <c r="G633779" s="2"/>
    </row>
    <row r="633780" spans="7:7">
      <c r="G633780" s="2"/>
    </row>
    <row r="633781" spans="7:7">
      <c r="G633781" s="2"/>
    </row>
    <row r="633782" spans="7:7">
      <c r="G633782" s="2"/>
    </row>
    <row r="633783" spans="7:7">
      <c r="G633783" s="2"/>
    </row>
    <row r="633784" spans="7:7">
      <c r="G633784" s="2"/>
    </row>
    <row r="633785" spans="7:7">
      <c r="G633785" s="2"/>
    </row>
    <row r="633786" spans="7:7">
      <c r="G633786" s="2"/>
    </row>
    <row r="633787" spans="7:7">
      <c r="G633787" s="2"/>
    </row>
    <row r="633788" spans="7:7">
      <c r="G633788" s="2"/>
    </row>
    <row r="633789" spans="7:7">
      <c r="G633789" s="2"/>
    </row>
    <row r="633790" spans="7:7">
      <c r="G633790" s="2"/>
    </row>
    <row r="633791" spans="7:7">
      <c r="G633791" s="2"/>
    </row>
    <row r="633792" spans="7:7">
      <c r="G633792" s="2"/>
    </row>
    <row r="633793" spans="7:7">
      <c r="G633793" s="2"/>
    </row>
    <row r="633794" spans="7:7">
      <c r="G633794" s="2"/>
    </row>
    <row r="633795" spans="7:7">
      <c r="G633795" s="2"/>
    </row>
    <row r="633796" spans="7:7">
      <c r="G633796" s="2"/>
    </row>
    <row r="633797" spans="7:7">
      <c r="G633797" s="2"/>
    </row>
    <row r="633798" spans="7:7">
      <c r="G633798" s="2"/>
    </row>
    <row r="633799" spans="7:7">
      <c r="G633799" s="2"/>
    </row>
    <row r="633800" spans="7:7">
      <c r="G633800" s="2"/>
    </row>
    <row r="633801" spans="7:7">
      <c r="G633801" s="2"/>
    </row>
    <row r="633802" spans="7:7">
      <c r="G633802" s="2"/>
    </row>
    <row r="633803" spans="7:7">
      <c r="G633803" s="2"/>
    </row>
    <row r="633804" spans="7:7">
      <c r="G633804" s="2"/>
    </row>
    <row r="633805" spans="7:7">
      <c r="G633805" s="2"/>
    </row>
    <row r="633806" spans="7:7">
      <c r="G633806" s="2"/>
    </row>
    <row r="633807" spans="7:7">
      <c r="G633807" s="2"/>
    </row>
    <row r="633808" spans="7:7">
      <c r="G633808" s="2"/>
    </row>
    <row r="633809" spans="7:7">
      <c r="G633809" s="2"/>
    </row>
    <row r="633810" spans="7:7">
      <c r="G633810" s="2"/>
    </row>
    <row r="633811" spans="7:7">
      <c r="G633811" s="2"/>
    </row>
    <row r="633812" spans="7:7">
      <c r="G633812" s="2"/>
    </row>
    <row r="633813" spans="7:7">
      <c r="G633813" s="2"/>
    </row>
    <row r="633814" spans="7:7">
      <c r="G633814" s="2"/>
    </row>
    <row r="633815" spans="7:7">
      <c r="G633815" s="2"/>
    </row>
    <row r="633816" spans="7:7">
      <c r="G633816" s="2"/>
    </row>
    <row r="633817" spans="7:7">
      <c r="G633817" s="2"/>
    </row>
    <row r="633818" spans="7:7">
      <c r="G633818" s="2"/>
    </row>
    <row r="633819" spans="7:7">
      <c r="G633819" s="2"/>
    </row>
    <row r="633820" spans="7:7">
      <c r="G633820" s="2"/>
    </row>
    <row r="633821" spans="7:7">
      <c r="G633821" s="2"/>
    </row>
    <row r="633822" spans="7:7">
      <c r="G633822" s="2"/>
    </row>
    <row r="633823" spans="7:7">
      <c r="G633823" s="2"/>
    </row>
    <row r="633824" spans="7:7">
      <c r="G633824" s="2"/>
    </row>
    <row r="633825" spans="7:7">
      <c r="G633825" s="2"/>
    </row>
    <row r="633826" spans="7:7">
      <c r="G633826" s="2"/>
    </row>
    <row r="633827" spans="7:7">
      <c r="G633827" s="2"/>
    </row>
    <row r="633828" spans="7:7">
      <c r="G633828" s="2"/>
    </row>
    <row r="633829" spans="7:7">
      <c r="G633829" s="2"/>
    </row>
    <row r="633830" spans="7:7">
      <c r="G633830" s="2"/>
    </row>
    <row r="633831" spans="7:7">
      <c r="G633831" s="2"/>
    </row>
    <row r="633832" spans="7:7">
      <c r="G633832" s="2"/>
    </row>
    <row r="633833" spans="7:7">
      <c r="G633833" s="2"/>
    </row>
    <row r="633834" spans="7:7">
      <c r="G633834" s="2"/>
    </row>
    <row r="633835" spans="7:7">
      <c r="G633835" s="2"/>
    </row>
    <row r="633836" spans="7:7">
      <c r="G633836" s="2"/>
    </row>
    <row r="633837" spans="7:7">
      <c r="G633837" s="2"/>
    </row>
    <row r="633838" spans="7:7">
      <c r="G633838" s="2"/>
    </row>
    <row r="633839" spans="7:7">
      <c r="G633839" s="2"/>
    </row>
    <row r="633840" spans="7:7">
      <c r="G633840" s="2"/>
    </row>
    <row r="633841" spans="7:7">
      <c r="G633841" s="2"/>
    </row>
    <row r="633842" spans="7:7">
      <c r="G633842" s="2"/>
    </row>
    <row r="633843" spans="7:7">
      <c r="G633843" s="2"/>
    </row>
    <row r="633844" spans="7:7">
      <c r="G633844" s="2"/>
    </row>
    <row r="633845" spans="7:7">
      <c r="G633845" s="2"/>
    </row>
    <row r="633846" spans="7:7">
      <c r="G633846" s="2"/>
    </row>
    <row r="633847" spans="7:7">
      <c r="G633847" s="2"/>
    </row>
    <row r="633848" spans="7:7">
      <c r="G633848" s="2"/>
    </row>
    <row r="633849" spans="7:7">
      <c r="G633849" s="2"/>
    </row>
    <row r="633850" spans="7:7">
      <c r="G633850" s="2"/>
    </row>
    <row r="633851" spans="7:7">
      <c r="G633851" s="2"/>
    </row>
    <row r="633852" spans="7:7">
      <c r="G633852" s="2"/>
    </row>
    <row r="633853" spans="7:7">
      <c r="G633853" s="2"/>
    </row>
    <row r="633854" spans="7:7">
      <c r="G633854" s="2"/>
    </row>
    <row r="633855" spans="7:7">
      <c r="G633855" s="2"/>
    </row>
    <row r="633856" spans="7:7">
      <c r="G633856" s="2"/>
    </row>
    <row r="633857" spans="7:7">
      <c r="G633857" s="2"/>
    </row>
    <row r="633858" spans="7:7">
      <c r="G633858" s="2"/>
    </row>
    <row r="633859" spans="7:7">
      <c r="G633859" s="2"/>
    </row>
    <row r="633860" spans="7:7">
      <c r="G633860" s="2"/>
    </row>
    <row r="633861" spans="7:7">
      <c r="G633861" s="2"/>
    </row>
    <row r="633862" spans="7:7">
      <c r="G633862" s="2"/>
    </row>
    <row r="633863" spans="7:7">
      <c r="G633863" s="2"/>
    </row>
    <row r="633864" spans="7:7">
      <c r="G633864" s="2"/>
    </row>
    <row r="633865" spans="7:7">
      <c r="G633865" s="2"/>
    </row>
    <row r="633866" spans="7:7">
      <c r="G633866" s="2"/>
    </row>
    <row r="633867" spans="7:7">
      <c r="G633867" s="2"/>
    </row>
    <row r="633868" spans="7:7">
      <c r="G633868" s="2"/>
    </row>
    <row r="633869" spans="7:7">
      <c r="G633869" s="2"/>
    </row>
    <row r="633870" spans="7:7">
      <c r="G633870" s="2"/>
    </row>
    <row r="633871" spans="7:7">
      <c r="G633871" s="2"/>
    </row>
    <row r="633872" spans="7:7">
      <c r="G633872" s="2"/>
    </row>
    <row r="633873" spans="7:7">
      <c r="G633873" s="2"/>
    </row>
    <row r="633874" spans="7:7">
      <c r="G633874" s="2"/>
    </row>
    <row r="633875" spans="7:7">
      <c r="G633875" s="2"/>
    </row>
    <row r="633876" spans="7:7">
      <c r="G633876" s="2"/>
    </row>
    <row r="633877" spans="7:7">
      <c r="G633877" s="2"/>
    </row>
    <row r="633878" spans="7:7">
      <c r="G633878" s="2"/>
    </row>
    <row r="633879" spans="7:7">
      <c r="G633879" s="2"/>
    </row>
    <row r="633880" spans="7:7">
      <c r="G633880" s="2"/>
    </row>
    <row r="633881" spans="7:7">
      <c r="G633881" s="2"/>
    </row>
    <row r="633882" spans="7:7">
      <c r="G633882" s="2"/>
    </row>
    <row r="633883" spans="7:7">
      <c r="G633883" s="2"/>
    </row>
    <row r="633884" spans="7:7">
      <c r="G633884" s="2"/>
    </row>
    <row r="633885" spans="7:7">
      <c r="G633885" s="2"/>
    </row>
    <row r="633886" spans="7:7">
      <c r="G633886" s="2"/>
    </row>
    <row r="633887" spans="7:7">
      <c r="G633887" s="2"/>
    </row>
    <row r="633888" spans="7:7">
      <c r="G633888" s="2"/>
    </row>
    <row r="633889" spans="7:7">
      <c r="G633889" s="2"/>
    </row>
    <row r="633890" spans="7:7">
      <c r="G633890" s="2"/>
    </row>
    <row r="633891" spans="7:7">
      <c r="G633891" s="2"/>
    </row>
    <row r="633892" spans="7:7">
      <c r="G633892" s="2"/>
    </row>
    <row r="633893" spans="7:7">
      <c r="G633893" s="2"/>
    </row>
    <row r="633894" spans="7:7">
      <c r="G633894" s="2"/>
    </row>
    <row r="633895" spans="7:7">
      <c r="G633895" s="2"/>
    </row>
    <row r="633896" spans="7:7">
      <c r="G633896" s="2"/>
    </row>
    <row r="633897" spans="7:7">
      <c r="G633897" s="2"/>
    </row>
    <row r="633898" spans="7:7">
      <c r="G633898" s="2"/>
    </row>
    <row r="633899" spans="7:7">
      <c r="G633899" s="2"/>
    </row>
    <row r="633900" spans="7:7">
      <c r="G633900" s="2"/>
    </row>
    <row r="633901" spans="7:7">
      <c r="G633901" s="2"/>
    </row>
    <row r="633902" spans="7:7">
      <c r="G633902" s="2"/>
    </row>
    <row r="633903" spans="7:7">
      <c r="G633903" s="2"/>
    </row>
    <row r="633904" spans="7:7">
      <c r="G633904" s="2"/>
    </row>
    <row r="633905" spans="7:7">
      <c r="G633905" s="2"/>
    </row>
    <row r="633906" spans="7:7">
      <c r="G633906" s="2"/>
    </row>
    <row r="633907" spans="7:7">
      <c r="G633907" s="2"/>
    </row>
    <row r="633908" spans="7:7">
      <c r="G633908" s="2"/>
    </row>
    <row r="633909" spans="7:7">
      <c r="G633909" s="2"/>
    </row>
    <row r="633910" spans="7:7">
      <c r="G633910" s="2"/>
    </row>
    <row r="633911" spans="7:7">
      <c r="G633911" s="2"/>
    </row>
    <row r="633912" spans="7:7">
      <c r="G633912" s="2"/>
    </row>
    <row r="633913" spans="7:7">
      <c r="G633913" s="2"/>
    </row>
    <row r="633914" spans="7:7">
      <c r="G633914" s="2"/>
    </row>
    <row r="633915" spans="7:7">
      <c r="G633915" s="2"/>
    </row>
    <row r="633916" spans="7:7">
      <c r="G633916" s="2"/>
    </row>
    <row r="633917" spans="7:7">
      <c r="G633917" s="2"/>
    </row>
    <row r="633918" spans="7:7">
      <c r="G633918" s="2"/>
    </row>
    <row r="633919" spans="7:7">
      <c r="G633919" s="2"/>
    </row>
    <row r="633920" spans="7:7">
      <c r="G633920" s="2"/>
    </row>
    <row r="633921" spans="7:7">
      <c r="G633921" s="2"/>
    </row>
    <row r="633922" spans="7:7">
      <c r="G633922" s="2"/>
    </row>
    <row r="633923" spans="7:7">
      <c r="G633923" s="2"/>
    </row>
    <row r="633924" spans="7:7">
      <c r="G633924" s="2"/>
    </row>
    <row r="633925" spans="7:7">
      <c r="G633925" s="2"/>
    </row>
    <row r="633926" spans="7:7">
      <c r="G633926" s="2"/>
    </row>
    <row r="633927" spans="7:7">
      <c r="G633927" s="2"/>
    </row>
    <row r="633928" spans="7:7">
      <c r="G633928" s="2"/>
    </row>
    <row r="633929" spans="7:7">
      <c r="G633929" s="2"/>
    </row>
    <row r="633930" spans="7:7">
      <c r="G633930" s="2"/>
    </row>
    <row r="633931" spans="7:7">
      <c r="G633931" s="2"/>
    </row>
    <row r="633932" spans="7:7">
      <c r="G633932" s="2"/>
    </row>
    <row r="633933" spans="7:7">
      <c r="G633933" s="2"/>
    </row>
    <row r="633934" spans="7:7">
      <c r="G633934" s="2"/>
    </row>
    <row r="633935" spans="7:7">
      <c r="G633935" s="2"/>
    </row>
    <row r="633936" spans="7:7">
      <c r="G633936" s="2"/>
    </row>
    <row r="633937" spans="7:7">
      <c r="G633937" s="2"/>
    </row>
    <row r="633938" spans="7:7">
      <c r="G633938" s="2"/>
    </row>
    <row r="633939" spans="7:7">
      <c r="G633939" s="2"/>
    </row>
    <row r="633940" spans="7:7">
      <c r="G633940" s="2"/>
    </row>
    <row r="633941" spans="7:7">
      <c r="G633941" s="2"/>
    </row>
    <row r="633942" spans="7:7">
      <c r="G633942" s="2"/>
    </row>
    <row r="633943" spans="7:7">
      <c r="G633943" s="2"/>
    </row>
    <row r="633944" spans="7:7">
      <c r="G633944" s="2"/>
    </row>
    <row r="633945" spans="7:7">
      <c r="G633945" s="2"/>
    </row>
    <row r="633946" spans="7:7">
      <c r="G633946" s="2"/>
    </row>
    <row r="633947" spans="7:7">
      <c r="G633947" s="2"/>
    </row>
    <row r="633948" spans="7:7">
      <c r="G633948" s="2"/>
    </row>
    <row r="633949" spans="7:7">
      <c r="G633949" s="2"/>
    </row>
    <row r="633950" spans="7:7">
      <c r="G633950" s="2"/>
    </row>
    <row r="633951" spans="7:7">
      <c r="G633951" s="2"/>
    </row>
    <row r="633952" spans="7:7">
      <c r="G633952" s="2"/>
    </row>
    <row r="633953" spans="7:7">
      <c r="G633953" s="2"/>
    </row>
    <row r="633954" spans="7:7">
      <c r="G633954" s="2"/>
    </row>
    <row r="633955" spans="7:7">
      <c r="G633955" s="2"/>
    </row>
    <row r="633956" spans="7:7">
      <c r="G633956" s="2"/>
    </row>
    <row r="633957" spans="7:7">
      <c r="G633957" s="2"/>
    </row>
    <row r="633958" spans="7:7">
      <c r="G633958" s="2"/>
    </row>
    <row r="633959" spans="7:7">
      <c r="G633959" s="2"/>
    </row>
    <row r="633960" spans="7:7">
      <c r="G633960" s="2"/>
    </row>
    <row r="633961" spans="7:7">
      <c r="G633961" s="2"/>
    </row>
    <row r="633962" spans="7:7">
      <c r="G633962" s="2"/>
    </row>
    <row r="633963" spans="7:7">
      <c r="G633963" s="2"/>
    </row>
    <row r="633964" spans="7:7">
      <c r="G633964" s="2"/>
    </row>
    <row r="633965" spans="7:7">
      <c r="G633965" s="2"/>
    </row>
    <row r="633966" spans="7:7">
      <c r="G633966" s="2"/>
    </row>
    <row r="633967" spans="7:7">
      <c r="G633967" s="2"/>
    </row>
    <row r="633968" spans="7:7">
      <c r="G633968" s="2"/>
    </row>
    <row r="633969" spans="7:7">
      <c r="G633969" s="2"/>
    </row>
    <row r="633970" spans="7:7">
      <c r="G633970" s="2"/>
    </row>
    <row r="633971" spans="7:7">
      <c r="G633971" s="2"/>
    </row>
    <row r="633972" spans="7:7">
      <c r="G633972" s="2"/>
    </row>
    <row r="633973" spans="7:7">
      <c r="G633973" s="2"/>
    </row>
    <row r="633974" spans="7:7">
      <c r="G633974" s="2"/>
    </row>
    <row r="633975" spans="7:7">
      <c r="G633975" s="2"/>
    </row>
    <row r="633976" spans="7:7">
      <c r="G633976" s="2"/>
    </row>
    <row r="633977" spans="7:7">
      <c r="G633977" s="2"/>
    </row>
    <row r="633978" spans="7:7">
      <c r="G633978" s="2"/>
    </row>
    <row r="633979" spans="7:7">
      <c r="G633979" s="2"/>
    </row>
    <row r="633980" spans="7:7">
      <c r="G633980" s="2"/>
    </row>
    <row r="633981" spans="7:7">
      <c r="G633981" s="2"/>
    </row>
    <row r="633982" spans="7:7">
      <c r="G633982" s="2"/>
    </row>
    <row r="633983" spans="7:7">
      <c r="G633983" s="2"/>
    </row>
    <row r="633984" spans="7:7">
      <c r="G633984" s="2"/>
    </row>
    <row r="633985" spans="7:7">
      <c r="G633985" s="2"/>
    </row>
    <row r="633986" spans="7:7">
      <c r="G633986" s="2"/>
    </row>
    <row r="633987" spans="7:7">
      <c r="G633987" s="2"/>
    </row>
    <row r="633988" spans="7:7">
      <c r="G633988" s="2"/>
    </row>
    <row r="633989" spans="7:7">
      <c r="G633989" s="2"/>
    </row>
    <row r="633990" spans="7:7">
      <c r="G633990" s="2"/>
    </row>
    <row r="633991" spans="7:7">
      <c r="G633991" s="2"/>
    </row>
    <row r="633992" spans="7:7">
      <c r="G633992" s="2"/>
    </row>
    <row r="633993" spans="7:7">
      <c r="G633993" s="2"/>
    </row>
    <row r="633994" spans="7:7">
      <c r="G633994" s="2"/>
    </row>
    <row r="633995" spans="7:7">
      <c r="G633995" s="2"/>
    </row>
    <row r="633996" spans="7:7">
      <c r="G633996" s="2"/>
    </row>
    <row r="633997" spans="7:7">
      <c r="G633997" s="2"/>
    </row>
    <row r="633998" spans="7:7">
      <c r="G633998" s="2"/>
    </row>
    <row r="633999" spans="7:7">
      <c r="G633999" s="2"/>
    </row>
    <row r="634000" spans="7:7">
      <c r="G634000" s="2"/>
    </row>
    <row r="634001" spans="7:7">
      <c r="G634001" s="2"/>
    </row>
    <row r="634002" spans="7:7">
      <c r="G634002" s="2"/>
    </row>
    <row r="634003" spans="7:7">
      <c r="G634003" s="2"/>
    </row>
    <row r="634004" spans="7:7">
      <c r="G634004" s="2"/>
    </row>
    <row r="634005" spans="7:7">
      <c r="G634005" s="2"/>
    </row>
    <row r="634006" spans="7:7">
      <c r="G634006" s="2"/>
    </row>
    <row r="634007" spans="7:7">
      <c r="G634007" s="2"/>
    </row>
    <row r="634008" spans="7:7">
      <c r="G634008" s="2"/>
    </row>
    <row r="634009" spans="7:7">
      <c r="G634009" s="2"/>
    </row>
    <row r="634010" spans="7:7">
      <c r="G634010" s="2"/>
    </row>
    <row r="634011" spans="7:7">
      <c r="G634011" s="2"/>
    </row>
    <row r="634012" spans="7:7">
      <c r="G634012" s="2"/>
    </row>
    <row r="634013" spans="7:7">
      <c r="G634013" s="2"/>
    </row>
    <row r="634014" spans="7:7">
      <c r="G634014" s="2"/>
    </row>
    <row r="634015" spans="7:7">
      <c r="G634015" s="2"/>
    </row>
    <row r="634016" spans="7:7">
      <c r="G634016" s="2"/>
    </row>
    <row r="634017" spans="7:7">
      <c r="G634017" s="2"/>
    </row>
    <row r="634018" spans="7:7">
      <c r="G634018" s="2"/>
    </row>
    <row r="634019" spans="7:7">
      <c r="G634019" s="2"/>
    </row>
    <row r="634020" spans="7:7">
      <c r="G634020" s="2"/>
    </row>
    <row r="634021" spans="7:7">
      <c r="G634021" s="2"/>
    </row>
    <row r="634022" spans="7:7">
      <c r="G634022" s="2"/>
    </row>
    <row r="634023" spans="7:7">
      <c r="G634023" s="2"/>
    </row>
    <row r="634024" spans="7:7">
      <c r="G634024" s="2"/>
    </row>
    <row r="634025" spans="7:7">
      <c r="G634025" s="2"/>
    </row>
    <row r="634026" spans="7:7">
      <c r="G634026" s="2"/>
    </row>
    <row r="634027" spans="7:7">
      <c r="G634027" s="2"/>
    </row>
    <row r="634028" spans="7:7">
      <c r="G634028" s="2"/>
    </row>
    <row r="634029" spans="7:7">
      <c r="G634029" s="2"/>
    </row>
    <row r="634030" spans="7:7">
      <c r="G634030" s="2"/>
    </row>
    <row r="634031" spans="7:7">
      <c r="G634031" s="2"/>
    </row>
    <row r="634032" spans="7:7">
      <c r="G634032" s="2"/>
    </row>
    <row r="634033" spans="7:7">
      <c r="G634033" s="2"/>
    </row>
    <row r="634034" spans="7:7">
      <c r="G634034" s="2"/>
    </row>
    <row r="634035" spans="7:7">
      <c r="G634035" s="2"/>
    </row>
    <row r="634036" spans="7:7">
      <c r="G634036" s="2"/>
    </row>
    <row r="634037" spans="7:7">
      <c r="G634037" s="2"/>
    </row>
    <row r="634038" spans="7:7">
      <c r="G634038" s="2"/>
    </row>
    <row r="634039" spans="7:7">
      <c r="G634039" s="2"/>
    </row>
    <row r="634040" spans="7:7">
      <c r="G634040" s="2"/>
    </row>
    <row r="634041" spans="7:7">
      <c r="G634041" s="2"/>
    </row>
    <row r="634042" spans="7:7">
      <c r="G634042" s="2"/>
    </row>
    <row r="634043" spans="7:7">
      <c r="G634043" s="2"/>
    </row>
    <row r="634044" spans="7:7">
      <c r="G634044" s="2"/>
    </row>
    <row r="634045" spans="7:7">
      <c r="G634045" s="2"/>
    </row>
    <row r="634046" spans="7:7">
      <c r="G634046" s="2"/>
    </row>
    <row r="634047" spans="7:7">
      <c r="G634047" s="2"/>
    </row>
    <row r="634048" spans="7:7">
      <c r="G634048" s="2"/>
    </row>
    <row r="634049" spans="7:7">
      <c r="G634049" s="2"/>
    </row>
    <row r="634050" spans="7:7">
      <c r="G634050" s="2"/>
    </row>
    <row r="634051" spans="7:7">
      <c r="G634051" s="2"/>
    </row>
    <row r="634052" spans="7:7">
      <c r="G634052" s="2"/>
    </row>
    <row r="634053" spans="7:7">
      <c r="G634053" s="2"/>
    </row>
    <row r="634054" spans="7:7">
      <c r="G634054" s="2"/>
    </row>
    <row r="634055" spans="7:7">
      <c r="G634055" s="2"/>
    </row>
    <row r="634056" spans="7:7">
      <c r="G634056" s="2"/>
    </row>
    <row r="634057" spans="7:7">
      <c r="G634057" s="2"/>
    </row>
    <row r="634058" spans="7:7">
      <c r="G634058" s="2"/>
    </row>
    <row r="634059" spans="7:7">
      <c r="G634059" s="2"/>
    </row>
    <row r="634060" spans="7:7">
      <c r="G634060" s="2"/>
    </row>
    <row r="634061" spans="7:7">
      <c r="G634061" s="2"/>
    </row>
    <row r="634062" spans="7:7">
      <c r="G634062" s="2"/>
    </row>
    <row r="634063" spans="7:7">
      <c r="G634063" s="2"/>
    </row>
    <row r="634064" spans="7:7">
      <c r="G634064" s="2"/>
    </row>
    <row r="634065" spans="7:7">
      <c r="G634065" s="2"/>
    </row>
    <row r="634066" spans="7:7">
      <c r="G634066" s="2"/>
    </row>
    <row r="634067" spans="7:7">
      <c r="G634067" s="2"/>
    </row>
    <row r="634068" spans="7:7">
      <c r="G634068" s="2"/>
    </row>
    <row r="634069" spans="7:7">
      <c r="G634069" s="2"/>
    </row>
    <row r="634070" spans="7:7">
      <c r="G634070" s="2"/>
    </row>
    <row r="634071" spans="7:7">
      <c r="G634071" s="2"/>
    </row>
    <row r="634072" spans="7:7">
      <c r="G634072" s="2"/>
    </row>
    <row r="634073" spans="7:7">
      <c r="G634073" s="2"/>
    </row>
    <row r="634074" spans="7:7">
      <c r="G634074" s="2"/>
    </row>
    <row r="634075" spans="7:7">
      <c r="G634075" s="2"/>
    </row>
    <row r="634076" spans="7:7">
      <c r="G634076" s="2"/>
    </row>
    <row r="634077" spans="7:7">
      <c r="G634077" s="2"/>
    </row>
    <row r="634078" spans="7:7">
      <c r="G634078" s="2"/>
    </row>
    <row r="634079" spans="7:7">
      <c r="G634079" s="2"/>
    </row>
    <row r="634080" spans="7:7">
      <c r="G634080" s="2"/>
    </row>
    <row r="634081" spans="7:7">
      <c r="G634081" s="2"/>
    </row>
    <row r="634082" spans="7:7">
      <c r="G634082" s="2"/>
    </row>
    <row r="634083" spans="7:7">
      <c r="G634083" s="2"/>
    </row>
    <row r="634084" spans="7:7">
      <c r="G634084" s="2"/>
    </row>
    <row r="634085" spans="7:7">
      <c r="G634085" s="2"/>
    </row>
    <row r="634086" spans="7:7">
      <c r="G634086" s="2"/>
    </row>
    <row r="634087" spans="7:7">
      <c r="G634087" s="2"/>
    </row>
    <row r="634088" spans="7:7">
      <c r="G634088" s="2"/>
    </row>
    <row r="634089" spans="7:7">
      <c r="G634089" s="2"/>
    </row>
    <row r="634090" spans="7:7">
      <c r="G634090" s="2"/>
    </row>
    <row r="634091" spans="7:7">
      <c r="G634091" s="2"/>
    </row>
    <row r="634092" spans="7:7">
      <c r="G634092" s="2"/>
    </row>
    <row r="634093" spans="7:7">
      <c r="G634093" s="2"/>
    </row>
    <row r="634094" spans="7:7">
      <c r="G634094" s="2"/>
    </row>
    <row r="634095" spans="7:7">
      <c r="G634095" s="2"/>
    </row>
    <row r="634096" spans="7:7">
      <c r="G634096" s="2"/>
    </row>
    <row r="634097" spans="7:7">
      <c r="G634097" s="2"/>
    </row>
    <row r="634098" spans="7:7">
      <c r="G634098" s="2"/>
    </row>
    <row r="634099" spans="7:7">
      <c r="G634099" s="2"/>
    </row>
    <row r="634100" spans="7:7">
      <c r="G634100" s="2"/>
    </row>
    <row r="634101" spans="7:7">
      <c r="G634101" s="2"/>
    </row>
    <row r="634102" spans="7:7">
      <c r="G634102" s="2"/>
    </row>
    <row r="634103" spans="7:7">
      <c r="G634103" s="2"/>
    </row>
    <row r="634104" spans="7:7">
      <c r="G634104" s="2"/>
    </row>
    <row r="634105" spans="7:7">
      <c r="G634105" s="2"/>
    </row>
    <row r="634106" spans="7:7">
      <c r="G634106" s="2"/>
    </row>
    <row r="634107" spans="7:7">
      <c r="G634107" s="2"/>
    </row>
    <row r="634108" spans="7:7">
      <c r="G634108" s="2"/>
    </row>
    <row r="634109" spans="7:7">
      <c r="G634109" s="2"/>
    </row>
    <row r="634110" spans="7:7">
      <c r="G634110" s="2"/>
    </row>
    <row r="634111" spans="7:7">
      <c r="G634111" s="2"/>
    </row>
    <row r="634112" spans="7:7">
      <c r="G634112" s="2"/>
    </row>
    <row r="634113" spans="7:7">
      <c r="G634113" s="2"/>
    </row>
    <row r="634114" spans="7:7">
      <c r="G634114" s="2"/>
    </row>
    <row r="634115" spans="7:7">
      <c r="G634115" s="2"/>
    </row>
    <row r="634116" spans="7:7">
      <c r="G634116" s="2"/>
    </row>
    <row r="634117" spans="7:7">
      <c r="G634117" s="2"/>
    </row>
    <row r="634118" spans="7:7">
      <c r="G634118" s="2"/>
    </row>
    <row r="634119" spans="7:7">
      <c r="G634119" s="2"/>
    </row>
    <row r="634120" spans="7:7">
      <c r="G634120" s="2"/>
    </row>
    <row r="634121" spans="7:7">
      <c r="G634121" s="2"/>
    </row>
    <row r="634122" spans="7:7">
      <c r="G634122" s="2"/>
    </row>
    <row r="634123" spans="7:7">
      <c r="G634123" s="2"/>
    </row>
    <row r="634124" spans="7:7">
      <c r="G634124" s="2"/>
    </row>
    <row r="634125" spans="7:7">
      <c r="G634125" s="2"/>
    </row>
    <row r="634126" spans="7:7">
      <c r="G634126" s="2"/>
    </row>
    <row r="634127" spans="7:7">
      <c r="G634127" s="2"/>
    </row>
    <row r="634128" spans="7:7">
      <c r="G634128" s="2"/>
    </row>
    <row r="634129" spans="7:7">
      <c r="G634129" s="2"/>
    </row>
    <row r="634130" spans="7:7">
      <c r="G634130" s="2"/>
    </row>
    <row r="634131" spans="7:7">
      <c r="G634131" s="2"/>
    </row>
    <row r="634132" spans="7:7">
      <c r="G634132" s="2"/>
    </row>
    <row r="634133" spans="7:7">
      <c r="G634133" s="2"/>
    </row>
    <row r="634134" spans="7:7">
      <c r="G634134" s="2"/>
    </row>
    <row r="634135" spans="7:7">
      <c r="G634135" s="2"/>
    </row>
    <row r="634136" spans="7:7">
      <c r="G634136" s="2"/>
    </row>
    <row r="634137" spans="7:7">
      <c r="G634137" s="2"/>
    </row>
    <row r="634138" spans="7:7">
      <c r="G634138" s="2"/>
    </row>
    <row r="634139" spans="7:7">
      <c r="G634139" s="2"/>
    </row>
    <row r="634140" spans="7:7">
      <c r="G634140" s="2"/>
    </row>
    <row r="634141" spans="7:7">
      <c r="G634141" s="2"/>
    </row>
    <row r="634142" spans="7:7">
      <c r="G634142" s="2"/>
    </row>
    <row r="634143" spans="7:7">
      <c r="G634143" s="2"/>
    </row>
    <row r="634144" spans="7:7">
      <c r="G634144" s="2"/>
    </row>
    <row r="634145" spans="7:7">
      <c r="G634145" s="2"/>
    </row>
    <row r="634146" spans="7:7">
      <c r="G634146" s="2"/>
    </row>
    <row r="634147" spans="7:7">
      <c r="G634147" s="2"/>
    </row>
    <row r="634148" spans="7:7">
      <c r="G634148" s="2"/>
    </row>
    <row r="634149" spans="7:7">
      <c r="G634149" s="2"/>
    </row>
    <row r="634150" spans="7:7">
      <c r="G634150" s="2"/>
    </row>
    <row r="634151" spans="7:7">
      <c r="G634151" s="2"/>
    </row>
    <row r="634152" spans="7:7">
      <c r="G634152" s="2"/>
    </row>
    <row r="634153" spans="7:7">
      <c r="G634153" s="2"/>
    </row>
    <row r="634154" spans="7:7">
      <c r="G634154" s="2"/>
    </row>
    <row r="634155" spans="7:7">
      <c r="G634155" s="2"/>
    </row>
    <row r="634156" spans="7:7">
      <c r="G634156" s="2"/>
    </row>
    <row r="634157" spans="7:7">
      <c r="G634157" s="2"/>
    </row>
    <row r="634158" spans="7:7">
      <c r="G634158" s="2"/>
    </row>
    <row r="634159" spans="7:7">
      <c r="G634159" s="2"/>
    </row>
    <row r="634160" spans="7:7">
      <c r="G634160" s="2"/>
    </row>
    <row r="634161" spans="7:7">
      <c r="G634161" s="2"/>
    </row>
    <row r="634162" spans="7:7">
      <c r="G634162" s="2"/>
    </row>
    <row r="634163" spans="7:7">
      <c r="G634163" s="2"/>
    </row>
    <row r="634164" spans="7:7">
      <c r="G634164" s="2"/>
    </row>
    <row r="634165" spans="7:7">
      <c r="G634165" s="2"/>
    </row>
    <row r="634166" spans="7:7">
      <c r="G634166" s="2"/>
    </row>
    <row r="634167" spans="7:7">
      <c r="G634167" s="2"/>
    </row>
    <row r="634168" spans="7:7">
      <c r="G634168" s="2"/>
    </row>
    <row r="634169" spans="7:7">
      <c r="G634169" s="2"/>
    </row>
    <row r="634170" spans="7:7">
      <c r="G634170" s="2"/>
    </row>
    <row r="634171" spans="7:7">
      <c r="G634171" s="2"/>
    </row>
    <row r="634172" spans="7:7">
      <c r="G634172" s="2"/>
    </row>
    <row r="634173" spans="7:7">
      <c r="G634173" s="2"/>
    </row>
    <row r="634174" spans="7:7">
      <c r="G634174" s="2"/>
    </row>
    <row r="634175" spans="7:7">
      <c r="G634175" s="2"/>
    </row>
    <row r="634176" spans="7:7">
      <c r="G634176" s="2"/>
    </row>
    <row r="634177" spans="7:7">
      <c r="G634177" s="2"/>
    </row>
    <row r="634178" spans="7:7">
      <c r="G634178" s="2"/>
    </row>
    <row r="634179" spans="7:7">
      <c r="G634179" s="2"/>
    </row>
    <row r="634180" spans="7:7">
      <c r="G634180" s="2"/>
    </row>
    <row r="634181" spans="7:7">
      <c r="G634181" s="2"/>
    </row>
    <row r="634182" spans="7:7">
      <c r="G634182" s="2"/>
    </row>
    <row r="634183" spans="7:7">
      <c r="G634183" s="2"/>
    </row>
    <row r="634184" spans="7:7">
      <c r="G634184" s="2"/>
    </row>
    <row r="634185" spans="7:7">
      <c r="G634185" s="2"/>
    </row>
    <row r="634186" spans="7:7">
      <c r="G634186" s="2"/>
    </row>
    <row r="634187" spans="7:7">
      <c r="G634187" s="2"/>
    </row>
    <row r="634188" spans="7:7">
      <c r="G634188" s="2"/>
    </row>
    <row r="634189" spans="7:7">
      <c r="G634189" s="2"/>
    </row>
    <row r="634190" spans="7:7">
      <c r="G634190" s="2"/>
    </row>
    <row r="634191" spans="7:7">
      <c r="G634191" s="2"/>
    </row>
    <row r="634192" spans="7:7">
      <c r="G634192" s="2"/>
    </row>
    <row r="634193" spans="7:7">
      <c r="G634193" s="2"/>
    </row>
    <row r="634194" spans="7:7">
      <c r="G634194" s="2"/>
    </row>
    <row r="634195" spans="7:7">
      <c r="G634195" s="2"/>
    </row>
    <row r="634196" spans="7:7">
      <c r="G634196" s="2"/>
    </row>
    <row r="634197" spans="7:7">
      <c r="G634197" s="2"/>
    </row>
    <row r="634198" spans="7:7">
      <c r="G634198" s="2"/>
    </row>
    <row r="634199" spans="7:7">
      <c r="G634199" s="2"/>
    </row>
    <row r="634200" spans="7:7">
      <c r="G634200" s="2"/>
    </row>
    <row r="634201" spans="7:7">
      <c r="G634201" s="2"/>
    </row>
    <row r="634202" spans="7:7">
      <c r="G634202" s="2"/>
    </row>
    <row r="634203" spans="7:7">
      <c r="G634203" s="2"/>
    </row>
    <row r="634204" spans="7:7">
      <c r="G634204" s="2"/>
    </row>
    <row r="634205" spans="7:7">
      <c r="G634205" s="2"/>
    </row>
    <row r="634206" spans="7:7">
      <c r="G634206" s="2"/>
    </row>
    <row r="634207" spans="7:7">
      <c r="G634207" s="2"/>
    </row>
    <row r="634208" spans="7:7">
      <c r="G634208" s="2"/>
    </row>
    <row r="634209" spans="7:7">
      <c r="G634209" s="2"/>
    </row>
    <row r="634210" spans="7:7">
      <c r="G634210" s="2"/>
    </row>
    <row r="634211" spans="7:7">
      <c r="G634211" s="2"/>
    </row>
    <row r="634212" spans="7:7">
      <c r="G634212" s="2"/>
    </row>
    <row r="634213" spans="7:7">
      <c r="G634213" s="2"/>
    </row>
    <row r="634214" spans="7:7">
      <c r="G634214" s="2"/>
    </row>
    <row r="634215" spans="7:7">
      <c r="G634215" s="2"/>
    </row>
    <row r="634216" spans="7:7">
      <c r="G634216" s="2"/>
    </row>
    <row r="634217" spans="7:7">
      <c r="G634217" s="2"/>
    </row>
    <row r="634218" spans="7:7">
      <c r="G634218" s="2"/>
    </row>
    <row r="634219" spans="7:7">
      <c r="G634219" s="2"/>
    </row>
    <row r="634220" spans="7:7">
      <c r="G634220" s="2"/>
    </row>
    <row r="634221" spans="7:7">
      <c r="G634221" s="2"/>
    </row>
    <row r="634222" spans="7:7">
      <c r="G634222" s="2"/>
    </row>
    <row r="634223" spans="7:7">
      <c r="G634223" s="2"/>
    </row>
    <row r="634224" spans="7:7">
      <c r="G634224" s="2"/>
    </row>
    <row r="634225" spans="7:7">
      <c r="G634225" s="2"/>
    </row>
    <row r="634226" spans="7:7">
      <c r="G634226" s="2"/>
    </row>
    <row r="634227" spans="7:7">
      <c r="G634227" s="2"/>
    </row>
    <row r="634228" spans="7:7">
      <c r="G634228" s="2"/>
    </row>
    <row r="634229" spans="7:7">
      <c r="G634229" s="2"/>
    </row>
    <row r="634230" spans="7:7">
      <c r="G634230" s="2"/>
    </row>
    <row r="634231" spans="7:7">
      <c r="G634231" s="2"/>
    </row>
    <row r="634232" spans="7:7">
      <c r="G634232" s="2"/>
    </row>
    <row r="634233" spans="7:7">
      <c r="G634233" s="2"/>
    </row>
    <row r="634234" spans="7:7">
      <c r="G634234" s="2"/>
    </row>
    <row r="634235" spans="7:7">
      <c r="G634235" s="2"/>
    </row>
    <row r="634236" spans="7:7">
      <c r="G634236" s="2"/>
    </row>
    <row r="634237" spans="7:7">
      <c r="G634237" s="2"/>
    </row>
    <row r="634238" spans="7:7">
      <c r="G634238" s="2"/>
    </row>
    <row r="634239" spans="7:7">
      <c r="G634239" s="2"/>
    </row>
    <row r="634240" spans="7:7">
      <c r="G634240" s="2"/>
    </row>
    <row r="634241" spans="7:7">
      <c r="G634241" s="2"/>
    </row>
    <row r="634242" spans="7:7">
      <c r="G634242" s="2"/>
    </row>
    <row r="634243" spans="7:7">
      <c r="G634243" s="2"/>
    </row>
    <row r="634244" spans="7:7">
      <c r="G634244" s="2"/>
    </row>
    <row r="634245" spans="7:7">
      <c r="G634245" s="2"/>
    </row>
    <row r="634246" spans="7:7">
      <c r="G634246" s="2"/>
    </row>
    <row r="634247" spans="7:7">
      <c r="G634247" s="2"/>
    </row>
    <row r="634248" spans="7:7">
      <c r="G634248" s="2"/>
    </row>
    <row r="634249" spans="7:7">
      <c r="G634249" s="2"/>
    </row>
    <row r="634250" spans="7:7">
      <c r="G634250" s="2"/>
    </row>
    <row r="634251" spans="7:7">
      <c r="G634251" s="2"/>
    </row>
    <row r="634252" spans="7:7">
      <c r="G634252" s="2"/>
    </row>
    <row r="634253" spans="7:7">
      <c r="G634253" s="2"/>
    </row>
    <row r="634254" spans="7:7">
      <c r="G634254" s="2"/>
    </row>
    <row r="634255" spans="7:7">
      <c r="G634255" s="2"/>
    </row>
    <row r="634256" spans="7:7">
      <c r="G634256" s="2"/>
    </row>
    <row r="634257" spans="7:7">
      <c r="G634257" s="2"/>
    </row>
    <row r="634258" spans="7:7">
      <c r="G634258" s="2"/>
    </row>
    <row r="634259" spans="7:7">
      <c r="G634259" s="2"/>
    </row>
    <row r="634260" spans="7:7">
      <c r="G634260" s="2"/>
    </row>
    <row r="634261" spans="7:7">
      <c r="G634261" s="2"/>
    </row>
    <row r="634262" spans="7:7">
      <c r="G634262" s="2"/>
    </row>
    <row r="634263" spans="7:7">
      <c r="G634263" s="2"/>
    </row>
    <row r="634264" spans="7:7">
      <c r="G634264" s="2"/>
    </row>
    <row r="634265" spans="7:7">
      <c r="G634265" s="2"/>
    </row>
    <row r="634266" spans="7:7">
      <c r="G634266" s="2"/>
    </row>
    <row r="634267" spans="7:7">
      <c r="G634267" s="2"/>
    </row>
    <row r="634268" spans="7:7">
      <c r="G634268" s="2"/>
    </row>
    <row r="634269" spans="7:7">
      <c r="G634269" s="2"/>
    </row>
    <row r="634270" spans="7:7">
      <c r="G634270" s="2"/>
    </row>
    <row r="634271" spans="7:7">
      <c r="G634271" s="2"/>
    </row>
    <row r="634272" spans="7:7">
      <c r="G634272" s="2"/>
    </row>
    <row r="634273" spans="7:7">
      <c r="G634273" s="2"/>
    </row>
    <row r="634274" spans="7:7">
      <c r="G634274" s="2"/>
    </row>
    <row r="634275" spans="7:7">
      <c r="G634275" s="2"/>
    </row>
    <row r="634276" spans="7:7">
      <c r="G634276" s="2"/>
    </row>
    <row r="634277" spans="7:7">
      <c r="G634277" s="2"/>
    </row>
    <row r="634278" spans="7:7">
      <c r="G634278" s="2"/>
    </row>
    <row r="634279" spans="7:7">
      <c r="G634279" s="2"/>
    </row>
    <row r="634280" spans="7:7">
      <c r="G634280" s="2"/>
    </row>
    <row r="634281" spans="7:7">
      <c r="G634281" s="2"/>
    </row>
    <row r="634282" spans="7:7">
      <c r="G634282" s="2"/>
    </row>
    <row r="634283" spans="7:7">
      <c r="G634283" s="2"/>
    </row>
    <row r="634284" spans="7:7">
      <c r="G634284" s="2"/>
    </row>
    <row r="634285" spans="7:7">
      <c r="G634285" s="2"/>
    </row>
    <row r="634286" spans="7:7">
      <c r="G634286" s="2"/>
    </row>
    <row r="634287" spans="7:7">
      <c r="G634287" s="2"/>
    </row>
    <row r="634288" spans="7:7">
      <c r="G634288" s="2"/>
    </row>
    <row r="634289" spans="7:7">
      <c r="G634289" s="2"/>
    </row>
    <row r="634290" spans="7:7">
      <c r="G634290" s="2"/>
    </row>
    <row r="634291" spans="7:7">
      <c r="G634291" s="2"/>
    </row>
    <row r="634292" spans="7:7">
      <c r="G634292" s="2"/>
    </row>
    <row r="634293" spans="7:7">
      <c r="G634293" s="2"/>
    </row>
    <row r="634294" spans="7:7">
      <c r="G634294" s="2"/>
    </row>
    <row r="634295" spans="7:7">
      <c r="G634295" s="2"/>
    </row>
    <row r="634296" spans="7:7">
      <c r="G634296" s="2"/>
    </row>
    <row r="634297" spans="7:7">
      <c r="G634297" s="2"/>
    </row>
    <row r="634298" spans="7:7">
      <c r="G634298" s="2"/>
    </row>
    <row r="634299" spans="7:7">
      <c r="G634299" s="2"/>
    </row>
    <row r="634300" spans="7:7">
      <c r="G634300" s="2"/>
    </row>
    <row r="634301" spans="7:7">
      <c r="G634301" s="2"/>
    </row>
    <row r="634302" spans="7:7">
      <c r="G634302" s="2"/>
    </row>
    <row r="634303" spans="7:7">
      <c r="G634303" s="2"/>
    </row>
    <row r="634304" spans="7:7">
      <c r="G634304" s="2"/>
    </row>
    <row r="634305" spans="7:7">
      <c r="G634305" s="2"/>
    </row>
    <row r="634306" spans="7:7">
      <c r="G634306" s="2"/>
    </row>
    <row r="634307" spans="7:7">
      <c r="G634307" s="2"/>
    </row>
    <row r="634308" spans="7:7">
      <c r="G634308" s="2"/>
    </row>
    <row r="634309" spans="7:7">
      <c r="G634309" s="2"/>
    </row>
    <row r="634310" spans="7:7">
      <c r="G634310" s="2"/>
    </row>
    <row r="634311" spans="7:7">
      <c r="G634311" s="2"/>
    </row>
    <row r="634312" spans="7:7">
      <c r="G634312" s="2"/>
    </row>
    <row r="634313" spans="7:7">
      <c r="G634313" s="2"/>
    </row>
    <row r="634314" spans="7:7">
      <c r="G634314" s="2"/>
    </row>
    <row r="634315" spans="7:7">
      <c r="G634315" s="2"/>
    </row>
    <row r="634316" spans="7:7">
      <c r="G634316" s="2"/>
    </row>
    <row r="634317" spans="7:7">
      <c r="G634317" s="2"/>
    </row>
    <row r="634318" spans="7:7">
      <c r="G634318" s="2"/>
    </row>
    <row r="634319" spans="7:7">
      <c r="G634319" s="2"/>
    </row>
    <row r="634320" spans="7:7">
      <c r="G634320" s="2"/>
    </row>
    <row r="634321" spans="7:7">
      <c r="G634321" s="2"/>
    </row>
    <row r="634322" spans="7:7">
      <c r="G634322" s="2"/>
    </row>
    <row r="634323" spans="7:7">
      <c r="G634323" s="2"/>
    </row>
    <row r="634324" spans="7:7">
      <c r="G634324" s="2"/>
    </row>
    <row r="634325" spans="7:7">
      <c r="G634325" s="2"/>
    </row>
    <row r="634326" spans="7:7">
      <c r="G634326" s="2"/>
    </row>
    <row r="634327" spans="7:7">
      <c r="G634327" s="2"/>
    </row>
    <row r="634328" spans="7:7">
      <c r="G634328" s="2"/>
    </row>
    <row r="634329" spans="7:7">
      <c r="G634329" s="2"/>
    </row>
    <row r="634330" spans="7:7">
      <c r="G634330" s="2"/>
    </row>
    <row r="634331" spans="7:7">
      <c r="G634331" s="2"/>
    </row>
    <row r="634332" spans="7:7">
      <c r="G634332" s="2"/>
    </row>
    <row r="634333" spans="7:7">
      <c r="G634333" s="2"/>
    </row>
    <row r="634334" spans="7:7">
      <c r="G634334" s="2"/>
    </row>
    <row r="634335" spans="7:7">
      <c r="G634335" s="2"/>
    </row>
    <row r="634336" spans="7:7">
      <c r="G634336" s="2"/>
    </row>
    <row r="634337" spans="7:7">
      <c r="G634337" s="2"/>
    </row>
    <row r="634338" spans="7:7">
      <c r="G634338" s="2"/>
    </row>
    <row r="634339" spans="7:7">
      <c r="G634339" s="2"/>
    </row>
    <row r="634340" spans="7:7">
      <c r="G634340" s="2"/>
    </row>
    <row r="634341" spans="7:7">
      <c r="G634341" s="2"/>
    </row>
    <row r="634342" spans="7:7">
      <c r="G634342" s="2"/>
    </row>
    <row r="634343" spans="7:7">
      <c r="G634343" s="2"/>
    </row>
    <row r="634344" spans="7:7">
      <c r="G634344" s="2"/>
    </row>
    <row r="634345" spans="7:7">
      <c r="G634345" s="2"/>
    </row>
    <row r="634346" spans="7:7">
      <c r="G634346" s="2"/>
    </row>
    <row r="634347" spans="7:7">
      <c r="G634347" s="2"/>
    </row>
    <row r="634348" spans="7:7">
      <c r="G634348" s="2"/>
    </row>
    <row r="634349" spans="7:7">
      <c r="G634349" s="2"/>
    </row>
    <row r="634350" spans="7:7">
      <c r="G634350" s="2"/>
    </row>
    <row r="634351" spans="7:7">
      <c r="G634351" s="2"/>
    </row>
    <row r="634352" spans="7:7">
      <c r="G634352" s="2"/>
    </row>
    <row r="634353" spans="7:7">
      <c r="G634353" s="2"/>
    </row>
    <row r="634354" spans="7:7">
      <c r="G634354" s="2"/>
    </row>
    <row r="634355" spans="7:7">
      <c r="G634355" s="2"/>
    </row>
    <row r="634356" spans="7:7">
      <c r="G634356" s="2"/>
    </row>
    <row r="634357" spans="7:7">
      <c r="G634357" s="2"/>
    </row>
    <row r="634358" spans="7:7">
      <c r="G634358" s="2"/>
    </row>
    <row r="634359" spans="7:7">
      <c r="G634359" s="2"/>
    </row>
    <row r="634360" spans="7:7">
      <c r="G634360" s="2"/>
    </row>
    <row r="634361" spans="7:7">
      <c r="G634361" s="2"/>
    </row>
    <row r="634362" spans="7:7">
      <c r="G634362" s="2"/>
    </row>
    <row r="634363" spans="7:7">
      <c r="G634363" s="2"/>
    </row>
    <row r="634364" spans="7:7">
      <c r="G634364" s="2"/>
    </row>
    <row r="634365" spans="7:7">
      <c r="G634365" s="2"/>
    </row>
    <row r="634366" spans="7:7">
      <c r="G634366" s="2"/>
    </row>
    <row r="634367" spans="7:7">
      <c r="G634367" s="2"/>
    </row>
    <row r="634368" spans="7:7">
      <c r="G634368" s="2"/>
    </row>
    <row r="634369" spans="7:7">
      <c r="G634369" s="2"/>
    </row>
    <row r="634370" spans="7:7">
      <c r="G634370" s="2"/>
    </row>
    <row r="634371" spans="7:7">
      <c r="G634371" s="2"/>
    </row>
    <row r="634372" spans="7:7">
      <c r="G634372" s="2"/>
    </row>
    <row r="634373" spans="7:7">
      <c r="G634373" s="2"/>
    </row>
    <row r="634374" spans="7:7">
      <c r="G634374" s="2"/>
    </row>
    <row r="634375" spans="7:7">
      <c r="G634375" s="2"/>
    </row>
    <row r="634376" spans="7:7">
      <c r="G634376" s="2"/>
    </row>
    <row r="634377" spans="7:7">
      <c r="G634377" s="2"/>
    </row>
    <row r="634378" spans="7:7">
      <c r="G634378" s="2"/>
    </row>
    <row r="634379" spans="7:7">
      <c r="G634379" s="2"/>
    </row>
    <row r="634380" spans="7:7">
      <c r="G634380" s="2"/>
    </row>
    <row r="634381" spans="7:7">
      <c r="G634381" s="2"/>
    </row>
    <row r="634382" spans="7:7">
      <c r="G634382" s="2"/>
    </row>
    <row r="634383" spans="7:7">
      <c r="G634383" s="2"/>
    </row>
    <row r="634384" spans="7:7">
      <c r="G634384" s="2"/>
    </row>
    <row r="634385" spans="7:7">
      <c r="G634385" s="2"/>
    </row>
    <row r="634386" spans="7:7">
      <c r="G634386" s="2"/>
    </row>
    <row r="634387" spans="7:7">
      <c r="G634387" s="2"/>
    </row>
    <row r="634388" spans="7:7">
      <c r="G634388" s="2"/>
    </row>
    <row r="634389" spans="7:7">
      <c r="G634389" s="2"/>
    </row>
    <row r="634390" spans="7:7">
      <c r="G634390" s="2"/>
    </row>
    <row r="634391" spans="7:7">
      <c r="G634391" s="2"/>
    </row>
    <row r="634392" spans="7:7">
      <c r="G634392" s="2"/>
    </row>
    <row r="634393" spans="7:7">
      <c r="G634393" s="2"/>
    </row>
    <row r="634394" spans="7:7">
      <c r="G634394" s="2"/>
    </row>
    <row r="634395" spans="7:7">
      <c r="G634395" s="2"/>
    </row>
    <row r="634396" spans="7:7">
      <c r="G634396" s="2"/>
    </row>
    <row r="634397" spans="7:7">
      <c r="G634397" s="2"/>
    </row>
    <row r="634398" spans="7:7">
      <c r="G634398" s="2"/>
    </row>
    <row r="634399" spans="7:7">
      <c r="G634399" s="2"/>
    </row>
    <row r="634400" spans="7:7">
      <c r="G634400" s="2"/>
    </row>
    <row r="634401" spans="7:7">
      <c r="G634401" s="2"/>
    </row>
    <row r="634402" spans="7:7">
      <c r="G634402" s="2"/>
    </row>
    <row r="634403" spans="7:7">
      <c r="G634403" s="2"/>
    </row>
    <row r="634404" spans="7:7">
      <c r="G634404" s="2"/>
    </row>
    <row r="634405" spans="7:7">
      <c r="G634405" s="2"/>
    </row>
    <row r="634406" spans="7:7">
      <c r="G634406" s="2"/>
    </row>
    <row r="634407" spans="7:7">
      <c r="G634407" s="2"/>
    </row>
    <row r="634408" spans="7:7">
      <c r="G634408" s="2"/>
    </row>
    <row r="634409" spans="7:7">
      <c r="G634409" s="2"/>
    </row>
    <row r="634410" spans="7:7">
      <c r="G634410" s="2"/>
    </row>
    <row r="634411" spans="7:7">
      <c r="G634411" s="2"/>
    </row>
    <row r="634412" spans="7:7">
      <c r="G634412" s="2"/>
    </row>
    <row r="634413" spans="7:7">
      <c r="G634413" s="2"/>
    </row>
    <row r="634414" spans="7:7">
      <c r="G634414" s="2"/>
    </row>
    <row r="634415" spans="7:7">
      <c r="G634415" s="2"/>
    </row>
    <row r="634416" spans="7:7">
      <c r="G634416" s="2"/>
    </row>
    <row r="634417" spans="7:7">
      <c r="G634417" s="2"/>
    </row>
    <row r="634418" spans="7:7">
      <c r="G634418" s="2"/>
    </row>
    <row r="634419" spans="7:7">
      <c r="G634419" s="2"/>
    </row>
    <row r="634420" spans="7:7">
      <c r="G634420" s="2"/>
    </row>
    <row r="634421" spans="7:7">
      <c r="G634421" s="2"/>
    </row>
    <row r="634422" spans="7:7">
      <c r="G634422" s="2"/>
    </row>
    <row r="634423" spans="7:7">
      <c r="G634423" s="2"/>
    </row>
    <row r="634424" spans="7:7">
      <c r="G634424" s="2"/>
    </row>
    <row r="634425" spans="7:7">
      <c r="G634425" s="2"/>
    </row>
    <row r="634426" spans="7:7">
      <c r="G634426" s="2"/>
    </row>
    <row r="634427" spans="7:7">
      <c r="G634427" s="2"/>
    </row>
    <row r="634428" spans="7:7">
      <c r="G634428" s="2"/>
    </row>
    <row r="634429" spans="7:7">
      <c r="G634429" s="2"/>
    </row>
    <row r="634430" spans="7:7">
      <c r="G634430" s="2"/>
    </row>
    <row r="634431" spans="7:7">
      <c r="G634431" s="2"/>
    </row>
    <row r="634432" spans="7:7">
      <c r="G634432" s="2"/>
    </row>
    <row r="634433" spans="7:7">
      <c r="G634433" s="2"/>
    </row>
    <row r="634434" spans="7:7">
      <c r="G634434" s="2"/>
    </row>
    <row r="634435" spans="7:7">
      <c r="G634435" s="2"/>
    </row>
    <row r="634436" spans="7:7">
      <c r="G634436" s="2"/>
    </row>
    <row r="634437" spans="7:7">
      <c r="G634437" s="2"/>
    </row>
    <row r="634438" spans="7:7">
      <c r="G634438" s="2"/>
    </row>
    <row r="634439" spans="7:7">
      <c r="G634439" s="2"/>
    </row>
    <row r="634440" spans="7:7">
      <c r="G634440" s="2"/>
    </row>
    <row r="634441" spans="7:7">
      <c r="G634441" s="2"/>
    </row>
    <row r="634442" spans="7:7">
      <c r="G634442" s="2"/>
    </row>
    <row r="634443" spans="7:7">
      <c r="G634443" s="2"/>
    </row>
    <row r="634444" spans="7:7">
      <c r="G634444" s="2"/>
    </row>
    <row r="634445" spans="7:7">
      <c r="G634445" s="2"/>
    </row>
    <row r="634446" spans="7:7">
      <c r="G634446" s="2"/>
    </row>
    <row r="634447" spans="7:7">
      <c r="G634447" s="2"/>
    </row>
    <row r="634448" spans="7:7">
      <c r="G634448" s="2"/>
    </row>
    <row r="634449" spans="7:7">
      <c r="G634449" s="2"/>
    </row>
    <row r="634450" spans="7:7">
      <c r="G634450" s="2"/>
    </row>
    <row r="634451" spans="7:7">
      <c r="G634451" s="2"/>
    </row>
    <row r="634452" spans="7:7">
      <c r="G634452" s="2"/>
    </row>
    <row r="634453" spans="7:7">
      <c r="G634453" s="2"/>
    </row>
    <row r="634454" spans="7:7">
      <c r="G634454" s="2"/>
    </row>
    <row r="634455" spans="7:7">
      <c r="G634455" s="2"/>
    </row>
    <row r="634456" spans="7:7">
      <c r="G634456" s="2"/>
    </row>
    <row r="634457" spans="7:7">
      <c r="G634457" s="2"/>
    </row>
    <row r="634458" spans="7:7">
      <c r="G634458" s="2"/>
    </row>
    <row r="634459" spans="7:7">
      <c r="G634459" s="2"/>
    </row>
    <row r="634460" spans="7:7">
      <c r="G634460" s="2"/>
    </row>
    <row r="634461" spans="7:7">
      <c r="G634461" s="2"/>
    </row>
    <row r="634462" spans="7:7">
      <c r="G634462" s="2"/>
    </row>
    <row r="634463" spans="7:7">
      <c r="G634463" s="2"/>
    </row>
    <row r="634464" spans="7:7">
      <c r="G634464" s="2"/>
    </row>
    <row r="634465" spans="7:7">
      <c r="G634465" s="2"/>
    </row>
    <row r="634466" spans="7:7">
      <c r="G634466" s="2"/>
    </row>
    <row r="634467" spans="7:7">
      <c r="G634467" s="2"/>
    </row>
    <row r="634468" spans="7:7">
      <c r="G634468" s="2"/>
    </row>
    <row r="634469" spans="7:7">
      <c r="G634469" s="2"/>
    </row>
    <row r="634470" spans="7:7">
      <c r="G634470" s="2"/>
    </row>
    <row r="634471" spans="7:7">
      <c r="G634471" s="2"/>
    </row>
    <row r="634472" spans="7:7">
      <c r="G634472" s="2"/>
    </row>
    <row r="634473" spans="7:7">
      <c r="G634473" s="2"/>
    </row>
    <row r="634474" spans="7:7">
      <c r="G634474" s="2"/>
    </row>
    <row r="634475" spans="7:7">
      <c r="G634475" s="2"/>
    </row>
    <row r="634476" spans="7:7">
      <c r="G634476" s="2"/>
    </row>
    <row r="634477" spans="7:7">
      <c r="G634477" s="2"/>
    </row>
    <row r="634478" spans="7:7">
      <c r="G634478" s="2"/>
    </row>
    <row r="634479" spans="7:7">
      <c r="G634479" s="2"/>
    </row>
    <row r="634480" spans="7:7">
      <c r="G634480" s="2"/>
    </row>
    <row r="634481" spans="7:7">
      <c r="G634481" s="2"/>
    </row>
    <row r="634482" spans="7:7">
      <c r="G634482" s="2"/>
    </row>
    <row r="634483" spans="7:7">
      <c r="G634483" s="2"/>
    </row>
    <row r="634484" spans="7:7">
      <c r="G634484" s="2"/>
    </row>
    <row r="634485" spans="7:7">
      <c r="G634485" s="2"/>
    </row>
    <row r="634486" spans="7:7">
      <c r="G634486" s="2"/>
    </row>
    <row r="634487" spans="7:7">
      <c r="G634487" s="2"/>
    </row>
    <row r="634488" spans="7:7">
      <c r="G634488" s="2"/>
    </row>
    <row r="634489" spans="7:7">
      <c r="G634489" s="2"/>
    </row>
    <row r="634490" spans="7:7">
      <c r="G634490" s="2"/>
    </row>
    <row r="634491" spans="7:7">
      <c r="G634491" s="2"/>
    </row>
    <row r="634492" spans="7:7">
      <c r="G634492" s="2"/>
    </row>
    <row r="634493" spans="7:7">
      <c r="G634493" s="2"/>
    </row>
    <row r="634494" spans="7:7">
      <c r="G634494" s="2"/>
    </row>
    <row r="634495" spans="7:7">
      <c r="G634495" s="2"/>
    </row>
    <row r="634496" spans="7:7">
      <c r="G634496" s="2"/>
    </row>
    <row r="634497" spans="7:7">
      <c r="G634497" s="2"/>
    </row>
    <row r="634498" spans="7:7">
      <c r="G634498" s="2"/>
    </row>
    <row r="634499" spans="7:7">
      <c r="G634499" s="2"/>
    </row>
    <row r="634500" spans="7:7">
      <c r="G634500" s="2"/>
    </row>
    <row r="634501" spans="7:7">
      <c r="G634501" s="2"/>
    </row>
    <row r="634502" spans="7:7">
      <c r="G634502" s="2"/>
    </row>
    <row r="634503" spans="7:7">
      <c r="G634503" s="2"/>
    </row>
    <row r="634504" spans="7:7">
      <c r="G634504" s="2"/>
    </row>
    <row r="634505" spans="7:7">
      <c r="G634505" s="2"/>
    </row>
    <row r="634506" spans="7:7">
      <c r="G634506" s="2"/>
    </row>
    <row r="634507" spans="7:7">
      <c r="G634507" s="2"/>
    </row>
    <row r="634508" spans="7:7">
      <c r="G634508" s="2"/>
    </row>
    <row r="634509" spans="7:7">
      <c r="G634509" s="2"/>
    </row>
    <row r="634510" spans="7:7">
      <c r="G634510" s="2"/>
    </row>
    <row r="634511" spans="7:7">
      <c r="G634511" s="2"/>
    </row>
    <row r="634512" spans="7:7">
      <c r="G634512" s="2"/>
    </row>
    <row r="634513" spans="7:7">
      <c r="G634513" s="2"/>
    </row>
    <row r="634514" spans="7:7">
      <c r="G634514" s="2"/>
    </row>
    <row r="634515" spans="7:7">
      <c r="G634515" s="2"/>
    </row>
    <row r="634516" spans="7:7">
      <c r="G634516" s="2"/>
    </row>
    <row r="634517" spans="7:7">
      <c r="G634517" s="2"/>
    </row>
    <row r="634518" spans="7:7">
      <c r="G634518" s="2"/>
    </row>
    <row r="634519" spans="7:7">
      <c r="G634519" s="2"/>
    </row>
    <row r="634520" spans="7:7">
      <c r="G634520" s="2"/>
    </row>
    <row r="634521" spans="7:7">
      <c r="G634521" s="2"/>
    </row>
    <row r="634522" spans="7:7">
      <c r="G634522" s="2"/>
    </row>
    <row r="634523" spans="7:7">
      <c r="G634523" s="2"/>
    </row>
    <row r="634524" spans="7:7">
      <c r="G634524" s="2"/>
    </row>
    <row r="634525" spans="7:7">
      <c r="G634525" s="2"/>
    </row>
    <row r="634526" spans="7:7">
      <c r="G634526" s="2"/>
    </row>
    <row r="634527" spans="7:7">
      <c r="G634527" s="2"/>
    </row>
    <row r="634528" spans="7:7">
      <c r="G634528" s="2"/>
    </row>
    <row r="634529" spans="7:7">
      <c r="G634529" s="2"/>
    </row>
    <row r="634530" spans="7:7">
      <c r="G634530" s="2"/>
    </row>
    <row r="634531" spans="7:7">
      <c r="G634531" s="2"/>
    </row>
    <row r="634532" spans="7:7">
      <c r="G634532" s="2"/>
    </row>
    <row r="634533" spans="7:7">
      <c r="G634533" s="2"/>
    </row>
    <row r="634534" spans="7:7">
      <c r="G634534" s="2"/>
    </row>
    <row r="634535" spans="7:7">
      <c r="G634535" s="2"/>
    </row>
    <row r="634536" spans="7:7">
      <c r="G634536" s="2"/>
    </row>
    <row r="634537" spans="7:7">
      <c r="G634537" s="2"/>
    </row>
    <row r="634538" spans="7:7">
      <c r="G634538" s="2"/>
    </row>
    <row r="634539" spans="7:7">
      <c r="G634539" s="2"/>
    </row>
    <row r="634540" spans="7:7">
      <c r="G634540" s="2"/>
    </row>
    <row r="634541" spans="7:7">
      <c r="G634541" s="2"/>
    </row>
    <row r="634542" spans="7:7">
      <c r="G634542" s="2"/>
    </row>
    <row r="634543" spans="7:7">
      <c r="G634543" s="2"/>
    </row>
    <row r="634544" spans="7:7">
      <c r="G634544" s="2"/>
    </row>
    <row r="634545" spans="7:7">
      <c r="G634545" s="2"/>
    </row>
    <row r="634546" spans="7:7">
      <c r="G634546" s="2"/>
    </row>
    <row r="634547" spans="7:7">
      <c r="G634547" s="2"/>
    </row>
    <row r="634548" spans="7:7">
      <c r="G634548" s="2"/>
    </row>
    <row r="634549" spans="7:7">
      <c r="G634549" s="2"/>
    </row>
    <row r="634550" spans="7:7">
      <c r="G634550" s="2"/>
    </row>
    <row r="634551" spans="7:7">
      <c r="G634551" s="2"/>
    </row>
    <row r="634552" spans="7:7">
      <c r="G634552" s="2"/>
    </row>
    <row r="634553" spans="7:7">
      <c r="G634553" s="2"/>
    </row>
    <row r="634554" spans="7:7">
      <c r="G634554" s="2"/>
    </row>
    <row r="634555" spans="7:7">
      <c r="G634555" s="2"/>
    </row>
    <row r="634556" spans="7:7">
      <c r="G634556" s="2"/>
    </row>
    <row r="634557" spans="7:7">
      <c r="G634557" s="2"/>
    </row>
    <row r="634558" spans="7:7">
      <c r="G634558" s="2"/>
    </row>
    <row r="634559" spans="7:7">
      <c r="G634559" s="2"/>
    </row>
    <row r="634560" spans="7:7">
      <c r="G634560" s="2"/>
    </row>
    <row r="634561" spans="7:7">
      <c r="G634561" s="2"/>
    </row>
    <row r="634562" spans="7:7">
      <c r="G634562" s="2"/>
    </row>
    <row r="634563" spans="7:7">
      <c r="G634563" s="2"/>
    </row>
    <row r="634564" spans="7:7">
      <c r="G634564" s="2"/>
    </row>
    <row r="634565" spans="7:7">
      <c r="G634565" s="2"/>
    </row>
    <row r="634566" spans="7:7">
      <c r="G634566" s="2"/>
    </row>
    <row r="634567" spans="7:7">
      <c r="G634567" s="2"/>
    </row>
    <row r="634568" spans="7:7">
      <c r="G634568" s="2"/>
    </row>
    <row r="634569" spans="7:7">
      <c r="G634569" s="2"/>
    </row>
    <row r="634570" spans="7:7">
      <c r="G634570" s="2"/>
    </row>
    <row r="634571" spans="7:7">
      <c r="G634571" s="2"/>
    </row>
    <row r="634572" spans="7:7">
      <c r="G634572" s="2"/>
    </row>
    <row r="634573" spans="7:7">
      <c r="G634573" s="2"/>
    </row>
    <row r="634574" spans="7:7">
      <c r="G634574" s="2"/>
    </row>
    <row r="634575" spans="7:7">
      <c r="G634575" s="2"/>
    </row>
    <row r="634576" spans="7:7">
      <c r="G634576" s="2"/>
    </row>
    <row r="634577" spans="7:7">
      <c r="G634577" s="2"/>
    </row>
    <row r="634578" spans="7:7">
      <c r="G634578" s="2"/>
    </row>
    <row r="634579" spans="7:7">
      <c r="G634579" s="2"/>
    </row>
    <row r="634580" spans="7:7">
      <c r="G634580" s="2"/>
    </row>
    <row r="634581" spans="7:7">
      <c r="G634581" s="2"/>
    </row>
    <row r="634582" spans="7:7">
      <c r="G634582" s="2"/>
    </row>
    <row r="634583" spans="7:7">
      <c r="G634583" s="2"/>
    </row>
    <row r="634584" spans="7:7">
      <c r="G634584" s="2"/>
    </row>
    <row r="634585" spans="7:7">
      <c r="G634585" s="2"/>
    </row>
    <row r="634586" spans="7:7">
      <c r="G634586" s="2"/>
    </row>
    <row r="634587" spans="7:7">
      <c r="G634587" s="2"/>
    </row>
    <row r="634588" spans="7:7">
      <c r="G634588" s="2"/>
    </row>
    <row r="634589" spans="7:7">
      <c r="G634589" s="2"/>
    </row>
    <row r="634590" spans="7:7">
      <c r="G634590" s="2"/>
    </row>
    <row r="634591" spans="7:7">
      <c r="G634591" s="2"/>
    </row>
    <row r="634592" spans="7:7">
      <c r="G634592" s="2"/>
    </row>
    <row r="634593" spans="7:7">
      <c r="G634593" s="2"/>
    </row>
    <row r="634594" spans="7:7">
      <c r="G634594" s="2"/>
    </row>
    <row r="634595" spans="7:7">
      <c r="G634595" s="2"/>
    </row>
    <row r="634596" spans="7:7">
      <c r="G634596" s="2"/>
    </row>
    <row r="634597" spans="7:7">
      <c r="G634597" s="2"/>
    </row>
    <row r="634598" spans="7:7">
      <c r="G634598" s="2"/>
    </row>
    <row r="634599" spans="7:7">
      <c r="G634599" s="2"/>
    </row>
    <row r="634600" spans="7:7">
      <c r="G634600" s="2"/>
    </row>
    <row r="634601" spans="7:7">
      <c r="G634601" s="2"/>
    </row>
    <row r="634602" spans="7:7">
      <c r="G634602" s="2"/>
    </row>
    <row r="634603" spans="7:7">
      <c r="G634603" s="2"/>
    </row>
    <row r="634604" spans="7:7">
      <c r="G634604" s="2"/>
    </row>
    <row r="634605" spans="7:7">
      <c r="G634605" s="2"/>
    </row>
    <row r="634606" spans="7:7">
      <c r="G634606" s="2"/>
    </row>
    <row r="634607" spans="7:7">
      <c r="G634607" s="2"/>
    </row>
    <row r="634608" spans="7:7">
      <c r="G634608" s="2"/>
    </row>
    <row r="634609" spans="7:7">
      <c r="G634609" s="2"/>
    </row>
    <row r="634610" spans="7:7">
      <c r="G634610" s="2"/>
    </row>
    <row r="634611" spans="7:7">
      <c r="G634611" s="2"/>
    </row>
    <row r="634612" spans="7:7">
      <c r="G634612" s="2"/>
    </row>
    <row r="634613" spans="7:7">
      <c r="G634613" s="2"/>
    </row>
    <row r="634614" spans="7:7">
      <c r="G634614" s="2"/>
    </row>
    <row r="634615" spans="7:7">
      <c r="G634615" s="2"/>
    </row>
    <row r="634616" spans="7:7">
      <c r="G634616" s="2"/>
    </row>
    <row r="634617" spans="7:7">
      <c r="G634617" s="2"/>
    </row>
    <row r="634618" spans="7:7">
      <c r="G634618" s="2"/>
    </row>
    <row r="634619" spans="7:7">
      <c r="G634619" s="2"/>
    </row>
    <row r="634620" spans="7:7">
      <c r="G634620" s="2"/>
    </row>
    <row r="634621" spans="7:7">
      <c r="G634621" s="2"/>
    </row>
    <row r="634622" spans="7:7">
      <c r="G634622" s="2"/>
    </row>
    <row r="634623" spans="7:7">
      <c r="G634623" s="2"/>
    </row>
    <row r="634624" spans="7:7">
      <c r="G634624" s="2"/>
    </row>
    <row r="634625" spans="7:7">
      <c r="G634625" s="2"/>
    </row>
    <row r="634626" spans="7:7">
      <c r="G634626" s="2"/>
    </row>
    <row r="634627" spans="7:7">
      <c r="G634627" s="2"/>
    </row>
    <row r="634628" spans="7:7">
      <c r="G634628" s="2"/>
    </row>
    <row r="634629" spans="7:7">
      <c r="G634629" s="2"/>
    </row>
    <row r="634630" spans="7:7">
      <c r="G634630" s="2"/>
    </row>
    <row r="634631" spans="7:7">
      <c r="G634631" s="2"/>
    </row>
    <row r="634632" spans="7:7">
      <c r="G634632" s="2"/>
    </row>
    <row r="634633" spans="7:7">
      <c r="G634633" s="2"/>
    </row>
    <row r="634634" spans="7:7">
      <c r="G634634" s="2"/>
    </row>
    <row r="634635" spans="7:7">
      <c r="G634635" s="2"/>
    </row>
    <row r="634636" spans="7:7">
      <c r="G634636" s="2"/>
    </row>
    <row r="634637" spans="7:7">
      <c r="G634637" s="2"/>
    </row>
    <row r="634638" spans="7:7">
      <c r="G634638" s="2"/>
    </row>
    <row r="634639" spans="7:7">
      <c r="G634639" s="2"/>
    </row>
    <row r="634640" spans="7:7">
      <c r="G634640" s="2"/>
    </row>
    <row r="634641" spans="7:7">
      <c r="G634641" s="2"/>
    </row>
    <row r="634642" spans="7:7">
      <c r="G634642" s="2"/>
    </row>
    <row r="634643" spans="7:7">
      <c r="G634643" s="2"/>
    </row>
    <row r="634644" spans="7:7">
      <c r="G634644" s="2"/>
    </row>
    <row r="634645" spans="7:7">
      <c r="G634645" s="2"/>
    </row>
    <row r="634646" spans="7:7">
      <c r="G634646" s="2"/>
    </row>
    <row r="634647" spans="7:7">
      <c r="G634647" s="2"/>
    </row>
    <row r="634648" spans="7:7">
      <c r="G634648" s="2"/>
    </row>
    <row r="634649" spans="7:7">
      <c r="G634649" s="2"/>
    </row>
    <row r="634650" spans="7:7">
      <c r="G634650" s="2"/>
    </row>
    <row r="634651" spans="7:7">
      <c r="G634651" s="2"/>
    </row>
    <row r="634652" spans="7:7">
      <c r="G634652" s="2"/>
    </row>
    <row r="634653" spans="7:7">
      <c r="G634653" s="2"/>
    </row>
    <row r="634654" spans="7:7">
      <c r="G634654" s="2"/>
    </row>
    <row r="634655" spans="7:7">
      <c r="G634655" s="2"/>
    </row>
    <row r="634656" spans="7:7">
      <c r="G634656" s="2"/>
    </row>
    <row r="634657" spans="7:7">
      <c r="G634657" s="2"/>
    </row>
    <row r="634658" spans="7:7">
      <c r="G634658" s="2"/>
    </row>
    <row r="634659" spans="7:7">
      <c r="G634659" s="2"/>
    </row>
    <row r="634660" spans="7:7">
      <c r="G634660" s="2"/>
    </row>
    <row r="634661" spans="7:7">
      <c r="G634661" s="2"/>
    </row>
    <row r="634662" spans="7:7">
      <c r="G634662" s="2"/>
    </row>
    <row r="634663" spans="7:7">
      <c r="G634663" s="2"/>
    </row>
    <row r="634664" spans="7:7">
      <c r="G634664" s="2"/>
    </row>
    <row r="634665" spans="7:7">
      <c r="G634665" s="2"/>
    </row>
    <row r="634666" spans="7:7">
      <c r="G634666" s="2"/>
    </row>
    <row r="634667" spans="7:7">
      <c r="G634667" s="2"/>
    </row>
    <row r="634668" spans="7:7">
      <c r="G634668" s="2"/>
    </row>
    <row r="634669" spans="7:7">
      <c r="G634669" s="2"/>
    </row>
    <row r="634670" spans="7:7">
      <c r="G634670" s="2"/>
    </row>
    <row r="634671" spans="7:7">
      <c r="G634671" s="2"/>
    </row>
    <row r="634672" spans="7:7">
      <c r="G634672" s="2"/>
    </row>
    <row r="634673" spans="7:7">
      <c r="G634673" s="2"/>
    </row>
    <row r="634674" spans="7:7">
      <c r="G634674" s="2"/>
    </row>
    <row r="634675" spans="7:7">
      <c r="G634675" s="2"/>
    </row>
    <row r="634676" spans="7:7">
      <c r="G634676" s="2"/>
    </row>
    <row r="634677" spans="7:7">
      <c r="G634677" s="2"/>
    </row>
    <row r="634678" spans="7:7">
      <c r="G634678" s="2"/>
    </row>
    <row r="634679" spans="7:7">
      <c r="G634679" s="2"/>
    </row>
    <row r="634680" spans="7:7">
      <c r="G634680" s="2"/>
    </row>
    <row r="634681" spans="7:7">
      <c r="G634681" s="2"/>
    </row>
    <row r="634682" spans="7:7">
      <c r="G634682" s="2"/>
    </row>
    <row r="634683" spans="7:7">
      <c r="G634683" s="2"/>
    </row>
    <row r="634684" spans="7:7">
      <c r="G634684" s="2"/>
    </row>
    <row r="634685" spans="7:7">
      <c r="G634685" s="2"/>
    </row>
    <row r="634686" spans="7:7">
      <c r="G634686" s="2"/>
    </row>
    <row r="634687" spans="7:7">
      <c r="G634687" s="2"/>
    </row>
    <row r="634688" spans="7:7">
      <c r="G634688" s="2"/>
    </row>
    <row r="634689" spans="7:7">
      <c r="G634689" s="2"/>
    </row>
    <row r="634690" spans="7:7">
      <c r="G634690" s="2"/>
    </row>
    <row r="634691" spans="7:7">
      <c r="G634691" s="2"/>
    </row>
    <row r="634692" spans="7:7">
      <c r="G634692" s="2"/>
    </row>
    <row r="634693" spans="7:7">
      <c r="G634693" s="2"/>
    </row>
    <row r="634694" spans="7:7">
      <c r="G634694" s="2"/>
    </row>
    <row r="634695" spans="7:7">
      <c r="G634695" s="2"/>
    </row>
    <row r="634696" spans="7:7">
      <c r="G634696" s="2"/>
    </row>
    <row r="634697" spans="7:7">
      <c r="G634697" s="2"/>
    </row>
    <row r="634698" spans="7:7">
      <c r="G634698" s="2"/>
    </row>
    <row r="634699" spans="7:7">
      <c r="G634699" s="2"/>
    </row>
    <row r="634700" spans="7:7">
      <c r="G634700" s="2"/>
    </row>
    <row r="634701" spans="7:7">
      <c r="G634701" s="2"/>
    </row>
    <row r="634702" spans="7:7">
      <c r="G634702" s="2"/>
    </row>
    <row r="634703" spans="7:7">
      <c r="G634703" s="2"/>
    </row>
    <row r="634704" spans="7:7">
      <c r="G634704" s="2"/>
    </row>
    <row r="634705" spans="7:7">
      <c r="G634705" s="2"/>
    </row>
    <row r="634706" spans="7:7">
      <c r="G634706" s="2"/>
    </row>
    <row r="634707" spans="7:7">
      <c r="G634707" s="2"/>
    </row>
    <row r="634708" spans="7:7">
      <c r="G634708" s="2"/>
    </row>
    <row r="634709" spans="7:7">
      <c r="G634709" s="2"/>
    </row>
    <row r="634710" spans="7:7">
      <c r="G634710" s="2"/>
    </row>
    <row r="634711" spans="7:7">
      <c r="G634711" s="2"/>
    </row>
    <row r="634712" spans="7:7">
      <c r="G634712" s="2"/>
    </row>
    <row r="634713" spans="7:7">
      <c r="G634713" s="2"/>
    </row>
    <row r="634714" spans="7:7">
      <c r="G634714" s="2"/>
    </row>
    <row r="634715" spans="7:7">
      <c r="G634715" s="2"/>
    </row>
    <row r="634716" spans="7:7">
      <c r="G634716" s="2"/>
    </row>
    <row r="634717" spans="7:7">
      <c r="G634717" s="2"/>
    </row>
    <row r="634718" spans="7:7">
      <c r="G634718" s="2"/>
    </row>
    <row r="634719" spans="7:7">
      <c r="G634719" s="2"/>
    </row>
    <row r="634720" spans="7:7">
      <c r="G634720" s="2"/>
    </row>
    <row r="634721" spans="7:7">
      <c r="G634721" s="2"/>
    </row>
    <row r="634722" spans="7:7">
      <c r="G634722" s="2"/>
    </row>
    <row r="634723" spans="7:7">
      <c r="G634723" s="2"/>
    </row>
    <row r="634724" spans="7:7">
      <c r="G634724" s="2"/>
    </row>
    <row r="634725" spans="7:7">
      <c r="G634725" s="2"/>
    </row>
    <row r="634726" spans="7:7">
      <c r="G634726" s="2"/>
    </row>
    <row r="634727" spans="7:7">
      <c r="G634727" s="2"/>
    </row>
    <row r="634728" spans="7:7">
      <c r="G634728" s="2"/>
    </row>
    <row r="634729" spans="7:7">
      <c r="G634729" s="2"/>
    </row>
    <row r="634730" spans="7:7">
      <c r="G634730" s="2"/>
    </row>
    <row r="634731" spans="7:7">
      <c r="G634731" s="2"/>
    </row>
    <row r="634732" spans="7:7">
      <c r="G634732" s="2"/>
    </row>
    <row r="634733" spans="7:7">
      <c r="G634733" s="2"/>
    </row>
    <row r="634734" spans="7:7">
      <c r="G634734" s="2"/>
    </row>
    <row r="634735" spans="7:7">
      <c r="G634735" s="2"/>
    </row>
    <row r="634736" spans="7:7">
      <c r="G634736" s="2"/>
    </row>
    <row r="634737" spans="7:7">
      <c r="G634737" s="2"/>
    </row>
    <row r="634738" spans="7:7">
      <c r="G634738" s="2"/>
    </row>
    <row r="634739" spans="7:7">
      <c r="G634739" s="2"/>
    </row>
    <row r="634740" spans="7:7">
      <c r="G634740" s="2"/>
    </row>
    <row r="634741" spans="7:7">
      <c r="G634741" s="2"/>
    </row>
    <row r="634742" spans="7:7">
      <c r="G634742" s="2"/>
    </row>
    <row r="634743" spans="7:7">
      <c r="G634743" s="2"/>
    </row>
    <row r="634744" spans="7:7">
      <c r="G634744" s="2"/>
    </row>
    <row r="634745" spans="7:7">
      <c r="G634745" s="2"/>
    </row>
    <row r="634746" spans="7:7">
      <c r="G634746" s="2"/>
    </row>
    <row r="634747" spans="7:7">
      <c r="G634747" s="2"/>
    </row>
    <row r="634748" spans="7:7">
      <c r="G634748" s="2"/>
    </row>
    <row r="634749" spans="7:7">
      <c r="G634749" s="2"/>
    </row>
    <row r="634750" spans="7:7">
      <c r="G634750" s="2"/>
    </row>
    <row r="634751" spans="7:7">
      <c r="G634751" s="2"/>
    </row>
    <row r="634752" spans="7:7">
      <c r="G634752" s="2"/>
    </row>
    <row r="634753" spans="7:7">
      <c r="G634753" s="2"/>
    </row>
    <row r="634754" spans="7:7">
      <c r="G634754" s="2"/>
    </row>
    <row r="634755" spans="7:7">
      <c r="G634755" s="2"/>
    </row>
    <row r="634756" spans="7:7">
      <c r="G634756" s="2"/>
    </row>
    <row r="634757" spans="7:7">
      <c r="G634757" s="2"/>
    </row>
    <row r="634758" spans="7:7">
      <c r="G634758" s="2"/>
    </row>
    <row r="634759" spans="7:7">
      <c r="G634759" s="2"/>
    </row>
    <row r="634760" spans="7:7">
      <c r="G634760" s="2"/>
    </row>
    <row r="634761" spans="7:7">
      <c r="G634761" s="2"/>
    </row>
    <row r="634762" spans="7:7">
      <c r="G634762" s="2"/>
    </row>
    <row r="634763" spans="7:7">
      <c r="G634763" s="2"/>
    </row>
    <row r="634764" spans="7:7">
      <c r="G634764" s="2"/>
    </row>
    <row r="634765" spans="7:7">
      <c r="G634765" s="2"/>
    </row>
    <row r="634766" spans="7:7">
      <c r="G634766" s="2"/>
    </row>
    <row r="634767" spans="7:7">
      <c r="G634767" s="2"/>
    </row>
    <row r="634768" spans="7:7">
      <c r="G634768" s="2"/>
    </row>
    <row r="634769" spans="7:7">
      <c r="G634769" s="2"/>
    </row>
    <row r="634770" spans="7:7">
      <c r="G634770" s="2"/>
    </row>
    <row r="634771" spans="7:7">
      <c r="G634771" s="2"/>
    </row>
    <row r="634772" spans="7:7">
      <c r="G634772" s="2"/>
    </row>
    <row r="634773" spans="7:7">
      <c r="G634773" s="2"/>
    </row>
    <row r="634774" spans="7:7">
      <c r="G634774" s="2"/>
    </row>
    <row r="634775" spans="7:7">
      <c r="G634775" s="2"/>
    </row>
    <row r="634776" spans="7:7">
      <c r="G634776" s="2"/>
    </row>
    <row r="634777" spans="7:7">
      <c r="G634777" s="2"/>
    </row>
    <row r="634778" spans="7:7">
      <c r="G634778" s="2"/>
    </row>
    <row r="634779" spans="7:7">
      <c r="G634779" s="2"/>
    </row>
    <row r="634780" spans="7:7">
      <c r="G634780" s="2"/>
    </row>
    <row r="634781" spans="7:7">
      <c r="G634781" s="2"/>
    </row>
    <row r="634782" spans="7:7">
      <c r="G634782" s="2"/>
    </row>
    <row r="634783" spans="7:7">
      <c r="G634783" s="2"/>
    </row>
    <row r="634784" spans="7:7">
      <c r="G634784" s="2"/>
    </row>
    <row r="634785" spans="7:7">
      <c r="G634785" s="2"/>
    </row>
    <row r="634786" spans="7:7">
      <c r="G634786" s="2"/>
    </row>
    <row r="634787" spans="7:7">
      <c r="G634787" s="2"/>
    </row>
    <row r="634788" spans="7:7">
      <c r="G634788" s="2"/>
    </row>
    <row r="634789" spans="7:7">
      <c r="G634789" s="2"/>
    </row>
    <row r="634790" spans="7:7">
      <c r="G634790" s="2"/>
    </row>
    <row r="634791" spans="7:7">
      <c r="G634791" s="2"/>
    </row>
    <row r="634792" spans="7:7">
      <c r="G634792" s="2"/>
    </row>
    <row r="634793" spans="7:7">
      <c r="G634793" s="2"/>
    </row>
    <row r="634794" spans="7:7">
      <c r="G634794" s="2"/>
    </row>
    <row r="634795" spans="7:7">
      <c r="G634795" s="2"/>
    </row>
    <row r="634796" spans="7:7">
      <c r="G634796" s="2"/>
    </row>
    <row r="634797" spans="7:7">
      <c r="G634797" s="2"/>
    </row>
    <row r="634798" spans="7:7">
      <c r="G634798" s="2"/>
    </row>
    <row r="634799" spans="7:7">
      <c r="G634799" s="2"/>
    </row>
    <row r="634800" spans="7:7">
      <c r="G634800" s="2"/>
    </row>
    <row r="634801" spans="7:7">
      <c r="G634801" s="2"/>
    </row>
    <row r="634802" spans="7:7">
      <c r="G634802" s="2"/>
    </row>
    <row r="634803" spans="7:7">
      <c r="G634803" s="2"/>
    </row>
    <row r="634804" spans="7:7">
      <c r="G634804" s="2"/>
    </row>
    <row r="634805" spans="7:7">
      <c r="G634805" s="2"/>
    </row>
    <row r="634806" spans="7:7">
      <c r="G634806" s="2"/>
    </row>
    <row r="634807" spans="7:7">
      <c r="G634807" s="2"/>
    </row>
    <row r="634808" spans="7:7">
      <c r="G634808" s="2"/>
    </row>
    <row r="634809" spans="7:7">
      <c r="G634809" s="2"/>
    </row>
    <row r="634810" spans="7:7">
      <c r="G634810" s="2"/>
    </row>
    <row r="634811" spans="7:7">
      <c r="G634811" s="2"/>
    </row>
    <row r="634812" spans="7:7">
      <c r="G634812" s="2"/>
    </row>
    <row r="634813" spans="7:7">
      <c r="G634813" s="2"/>
    </row>
    <row r="634814" spans="7:7">
      <c r="G634814" s="2"/>
    </row>
    <row r="634815" spans="7:7">
      <c r="G634815" s="2"/>
    </row>
    <row r="634816" spans="7:7">
      <c r="G634816" s="2"/>
    </row>
    <row r="634817" spans="7:7">
      <c r="G634817" s="2"/>
    </row>
    <row r="634818" spans="7:7">
      <c r="G634818" s="2"/>
    </row>
    <row r="634819" spans="7:7">
      <c r="G634819" s="2"/>
    </row>
    <row r="634820" spans="7:7">
      <c r="G634820" s="2"/>
    </row>
    <row r="634821" spans="7:7">
      <c r="G634821" s="2"/>
    </row>
    <row r="634822" spans="7:7">
      <c r="G634822" s="2"/>
    </row>
    <row r="634823" spans="7:7">
      <c r="G634823" s="2"/>
    </row>
    <row r="634824" spans="7:7">
      <c r="G634824" s="2"/>
    </row>
    <row r="634825" spans="7:7">
      <c r="G634825" s="2"/>
    </row>
    <row r="634826" spans="7:7">
      <c r="G634826" s="2"/>
    </row>
    <row r="634827" spans="7:7">
      <c r="G634827" s="2"/>
    </row>
    <row r="634828" spans="7:7">
      <c r="G634828" s="2"/>
    </row>
    <row r="634829" spans="7:7">
      <c r="G634829" s="2"/>
    </row>
    <row r="634830" spans="7:7">
      <c r="G634830" s="2"/>
    </row>
    <row r="634831" spans="7:7">
      <c r="G634831" s="2"/>
    </row>
    <row r="634832" spans="7:7">
      <c r="G634832" s="2"/>
    </row>
    <row r="634833" spans="7:7">
      <c r="G634833" s="2"/>
    </row>
    <row r="634834" spans="7:7">
      <c r="G634834" s="2"/>
    </row>
    <row r="634835" spans="7:7">
      <c r="G634835" s="2"/>
    </row>
    <row r="634836" spans="7:7">
      <c r="G634836" s="2"/>
    </row>
    <row r="634837" spans="7:7">
      <c r="G634837" s="2"/>
    </row>
    <row r="634838" spans="7:7">
      <c r="G634838" s="2"/>
    </row>
    <row r="634839" spans="7:7">
      <c r="G634839" s="2"/>
    </row>
    <row r="634840" spans="7:7">
      <c r="G634840" s="2"/>
    </row>
    <row r="634841" spans="7:7">
      <c r="G634841" s="2"/>
    </row>
    <row r="634842" spans="7:7">
      <c r="G634842" s="2"/>
    </row>
    <row r="634843" spans="7:7">
      <c r="G634843" s="2"/>
    </row>
    <row r="634844" spans="7:7">
      <c r="G634844" s="2"/>
    </row>
    <row r="634845" spans="7:7">
      <c r="G634845" s="2"/>
    </row>
    <row r="634846" spans="7:7">
      <c r="G634846" s="2"/>
    </row>
    <row r="634847" spans="7:7">
      <c r="G634847" s="2"/>
    </row>
    <row r="634848" spans="7:7">
      <c r="G634848" s="2"/>
    </row>
    <row r="634849" spans="7:7">
      <c r="G634849" s="2"/>
    </row>
    <row r="634850" spans="7:7">
      <c r="G634850" s="2"/>
    </row>
    <row r="634851" spans="7:7">
      <c r="G634851" s="2"/>
    </row>
    <row r="634852" spans="7:7">
      <c r="G634852" s="2"/>
    </row>
    <row r="634853" spans="7:7">
      <c r="G634853" s="2"/>
    </row>
    <row r="634854" spans="7:7">
      <c r="G634854" s="2"/>
    </row>
    <row r="634855" spans="7:7">
      <c r="G634855" s="2"/>
    </row>
    <row r="634856" spans="7:7">
      <c r="G634856" s="2"/>
    </row>
    <row r="634857" spans="7:7">
      <c r="G634857" s="2"/>
    </row>
    <row r="634858" spans="7:7">
      <c r="G634858" s="2"/>
    </row>
    <row r="634859" spans="7:7">
      <c r="G634859" s="2"/>
    </row>
    <row r="634860" spans="7:7">
      <c r="G634860" s="2"/>
    </row>
    <row r="634861" spans="7:7">
      <c r="G634861" s="2"/>
    </row>
    <row r="634862" spans="7:7">
      <c r="G634862" s="2"/>
    </row>
    <row r="634863" spans="7:7">
      <c r="G634863" s="2"/>
    </row>
    <row r="634864" spans="7:7">
      <c r="G634864" s="2"/>
    </row>
    <row r="634865" spans="7:7">
      <c r="G634865" s="2"/>
    </row>
    <row r="634866" spans="7:7">
      <c r="G634866" s="2"/>
    </row>
    <row r="634867" spans="7:7">
      <c r="G634867" s="2"/>
    </row>
    <row r="634868" spans="7:7">
      <c r="G634868" s="2"/>
    </row>
    <row r="634869" spans="7:7">
      <c r="G634869" s="2"/>
    </row>
    <row r="634870" spans="7:7">
      <c r="G634870" s="2"/>
    </row>
    <row r="634871" spans="7:7">
      <c r="G634871" s="2"/>
    </row>
    <row r="634872" spans="7:7">
      <c r="G634872" s="2"/>
    </row>
    <row r="634873" spans="7:7">
      <c r="G634873" s="2"/>
    </row>
    <row r="634874" spans="7:7">
      <c r="G634874" s="2"/>
    </row>
    <row r="634875" spans="7:7">
      <c r="G634875" s="2"/>
    </row>
    <row r="634876" spans="7:7">
      <c r="G634876" s="2"/>
    </row>
    <row r="634877" spans="7:7">
      <c r="G634877" s="2"/>
    </row>
    <row r="634878" spans="7:7">
      <c r="G634878" s="2"/>
    </row>
    <row r="634879" spans="7:7">
      <c r="G634879" s="2"/>
    </row>
    <row r="634880" spans="7:7">
      <c r="G634880" s="2"/>
    </row>
    <row r="634881" spans="7:7">
      <c r="G634881" s="2"/>
    </row>
    <row r="634882" spans="7:7">
      <c r="G634882" s="2"/>
    </row>
    <row r="634883" spans="7:7">
      <c r="G634883" s="2"/>
    </row>
    <row r="634884" spans="7:7">
      <c r="G634884" s="2"/>
    </row>
    <row r="634885" spans="7:7">
      <c r="G634885" s="2"/>
    </row>
    <row r="634886" spans="7:7">
      <c r="G634886" s="2"/>
    </row>
    <row r="634887" spans="7:7">
      <c r="G634887" s="2"/>
    </row>
    <row r="634888" spans="7:7">
      <c r="G634888" s="2"/>
    </row>
    <row r="634889" spans="7:7">
      <c r="G634889" s="2"/>
    </row>
    <row r="634890" spans="7:7">
      <c r="G634890" s="2"/>
    </row>
    <row r="634891" spans="7:7">
      <c r="G634891" s="2"/>
    </row>
    <row r="634892" spans="7:7">
      <c r="G634892" s="2"/>
    </row>
    <row r="634893" spans="7:7">
      <c r="G634893" s="2"/>
    </row>
    <row r="634894" spans="7:7">
      <c r="G634894" s="2"/>
    </row>
    <row r="634895" spans="7:7">
      <c r="G634895" s="2"/>
    </row>
    <row r="634896" spans="7:7">
      <c r="G634896" s="2"/>
    </row>
    <row r="634897" spans="7:7">
      <c r="G634897" s="2"/>
    </row>
    <row r="634898" spans="7:7">
      <c r="G634898" s="2"/>
    </row>
    <row r="634899" spans="7:7">
      <c r="G634899" s="2"/>
    </row>
    <row r="634900" spans="7:7">
      <c r="G634900" s="2"/>
    </row>
    <row r="634901" spans="7:7">
      <c r="G634901" s="2"/>
    </row>
    <row r="634902" spans="7:7">
      <c r="G634902" s="2"/>
    </row>
    <row r="634903" spans="7:7">
      <c r="G634903" s="2"/>
    </row>
    <row r="634904" spans="7:7">
      <c r="G634904" s="2"/>
    </row>
    <row r="634905" spans="7:7">
      <c r="G634905" s="2"/>
    </row>
    <row r="634906" spans="7:7">
      <c r="G634906" s="2"/>
    </row>
    <row r="634907" spans="7:7">
      <c r="G634907" s="2"/>
    </row>
    <row r="634908" spans="7:7">
      <c r="G634908" s="2"/>
    </row>
    <row r="634909" spans="7:7">
      <c r="G634909" s="2"/>
    </row>
    <row r="634910" spans="7:7">
      <c r="G634910" s="2"/>
    </row>
    <row r="634911" spans="7:7">
      <c r="G634911" s="2"/>
    </row>
    <row r="634912" spans="7:7">
      <c r="G634912" s="2"/>
    </row>
    <row r="634913" spans="7:7">
      <c r="G634913" s="2"/>
    </row>
    <row r="634914" spans="7:7">
      <c r="G634914" s="2"/>
    </row>
    <row r="634915" spans="7:7">
      <c r="G634915" s="2"/>
    </row>
    <row r="634916" spans="7:7">
      <c r="G634916" s="2"/>
    </row>
    <row r="634917" spans="7:7">
      <c r="G634917" s="2"/>
    </row>
    <row r="634918" spans="7:7">
      <c r="G634918" s="2"/>
    </row>
    <row r="634919" spans="7:7">
      <c r="G634919" s="2"/>
    </row>
    <row r="634920" spans="7:7">
      <c r="G634920" s="2"/>
    </row>
    <row r="634921" spans="7:7">
      <c r="G634921" s="2"/>
    </row>
    <row r="634922" spans="7:7">
      <c r="G634922" s="2"/>
    </row>
    <row r="634923" spans="7:7">
      <c r="G634923" s="2"/>
    </row>
    <row r="634924" spans="7:7">
      <c r="G634924" s="2"/>
    </row>
    <row r="634925" spans="7:7">
      <c r="G634925" s="2"/>
    </row>
    <row r="634926" spans="7:7">
      <c r="G634926" s="2"/>
    </row>
    <row r="634927" spans="7:7">
      <c r="G634927" s="2"/>
    </row>
    <row r="634928" spans="7:7">
      <c r="G634928" s="2"/>
    </row>
    <row r="634929" spans="7:7">
      <c r="G634929" s="2"/>
    </row>
    <row r="634930" spans="7:7">
      <c r="G634930" s="2"/>
    </row>
    <row r="634931" spans="7:7">
      <c r="G634931" s="2"/>
    </row>
    <row r="634932" spans="7:7">
      <c r="G634932" s="2"/>
    </row>
    <row r="634933" spans="7:7">
      <c r="G634933" s="2"/>
    </row>
    <row r="634934" spans="7:7">
      <c r="G634934" s="2"/>
    </row>
    <row r="634935" spans="7:7">
      <c r="G634935" s="2"/>
    </row>
    <row r="634936" spans="7:7">
      <c r="G634936" s="2"/>
    </row>
    <row r="634937" spans="7:7">
      <c r="G634937" s="2"/>
    </row>
    <row r="634938" spans="7:7">
      <c r="G634938" s="2"/>
    </row>
    <row r="634939" spans="7:7">
      <c r="G634939" s="2"/>
    </row>
    <row r="634940" spans="7:7">
      <c r="G634940" s="2"/>
    </row>
    <row r="634941" spans="7:7">
      <c r="G634941" s="2"/>
    </row>
    <row r="634942" spans="7:7">
      <c r="G634942" s="2"/>
    </row>
    <row r="634943" spans="7:7">
      <c r="G634943" s="2"/>
    </row>
    <row r="634944" spans="7:7">
      <c r="G634944" s="2"/>
    </row>
    <row r="634945" spans="7:7">
      <c r="G634945" s="2"/>
    </row>
    <row r="634946" spans="7:7">
      <c r="G634946" s="2"/>
    </row>
    <row r="634947" spans="7:7">
      <c r="G634947" s="2"/>
    </row>
    <row r="634948" spans="7:7">
      <c r="G634948" s="2"/>
    </row>
    <row r="634949" spans="7:7">
      <c r="G634949" s="2"/>
    </row>
    <row r="634950" spans="7:7">
      <c r="G634950" s="2"/>
    </row>
    <row r="634951" spans="7:7">
      <c r="G634951" s="2"/>
    </row>
    <row r="634952" spans="7:7">
      <c r="G634952" s="2"/>
    </row>
    <row r="634953" spans="7:7">
      <c r="G634953" s="2"/>
    </row>
    <row r="634954" spans="7:7">
      <c r="G634954" s="2"/>
    </row>
    <row r="634955" spans="7:7">
      <c r="G634955" s="2"/>
    </row>
    <row r="634956" spans="7:7">
      <c r="G634956" s="2"/>
    </row>
    <row r="634957" spans="7:7">
      <c r="G634957" s="2"/>
    </row>
    <row r="634958" spans="7:7">
      <c r="G634958" s="2"/>
    </row>
    <row r="634959" spans="7:7">
      <c r="G634959" s="2"/>
    </row>
    <row r="634960" spans="7:7">
      <c r="G634960" s="2"/>
    </row>
    <row r="634961" spans="7:7">
      <c r="G634961" s="2"/>
    </row>
    <row r="634962" spans="7:7">
      <c r="G634962" s="2"/>
    </row>
    <row r="634963" spans="7:7">
      <c r="G634963" s="2"/>
    </row>
    <row r="634964" spans="7:7">
      <c r="G634964" s="2"/>
    </row>
    <row r="634965" spans="7:7">
      <c r="G634965" s="2"/>
    </row>
    <row r="634966" spans="7:7">
      <c r="G634966" s="2"/>
    </row>
    <row r="634967" spans="7:7">
      <c r="G634967" s="2"/>
    </row>
    <row r="634968" spans="7:7">
      <c r="G634968" s="2"/>
    </row>
    <row r="634969" spans="7:7">
      <c r="G634969" s="2"/>
    </row>
    <row r="634970" spans="7:7">
      <c r="G634970" s="2"/>
    </row>
    <row r="634971" spans="7:7">
      <c r="G634971" s="2"/>
    </row>
    <row r="634972" spans="7:7">
      <c r="G634972" s="2"/>
    </row>
    <row r="634973" spans="7:7">
      <c r="G634973" s="2"/>
    </row>
    <row r="634974" spans="7:7">
      <c r="G634974" s="2"/>
    </row>
    <row r="634975" spans="7:7">
      <c r="G634975" s="2"/>
    </row>
    <row r="634976" spans="7:7">
      <c r="G634976" s="2"/>
    </row>
    <row r="634977" spans="7:7">
      <c r="G634977" s="2"/>
    </row>
    <row r="634978" spans="7:7">
      <c r="G634978" s="2"/>
    </row>
    <row r="634979" spans="7:7">
      <c r="G634979" s="2"/>
    </row>
    <row r="634980" spans="7:7">
      <c r="G634980" s="2"/>
    </row>
    <row r="634981" spans="7:7">
      <c r="G634981" s="2"/>
    </row>
    <row r="634982" spans="7:7">
      <c r="G634982" s="2"/>
    </row>
    <row r="634983" spans="7:7">
      <c r="G634983" s="2"/>
    </row>
    <row r="634984" spans="7:7">
      <c r="G634984" s="2"/>
    </row>
    <row r="634985" spans="7:7">
      <c r="G634985" s="2"/>
    </row>
    <row r="634986" spans="7:7">
      <c r="G634986" s="2"/>
    </row>
    <row r="634987" spans="7:7">
      <c r="G634987" s="2"/>
    </row>
    <row r="634988" spans="7:7">
      <c r="G634988" s="2"/>
    </row>
    <row r="634989" spans="7:7">
      <c r="G634989" s="2"/>
    </row>
    <row r="634990" spans="7:7">
      <c r="G634990" s="2"/>
    </row>
    <row r="634991" spans="7:7">
      <c r="G634991" s="2"/>
    </row>
    <row r="634992" spans="7:7">
      <c r="G634992" s="2"/>
    </row>
    <row r="634993" spans="7:7">
      <c r="G634993" s="2"/>
    </row>
    <row r="634994" spans="7:7">
      <c r="G634994" s="2"/>
    </row>
    <row r="634995" spans="7:7">
      <c r="G634995" s="2"/>
    </row>
    <row r="634996" spans="7:7">
      <c r="G634996" s="2"/>
    </row>
    <row r="634997" spans="7:7">
      <c r="G634997" s="2"/>
    </row>
    <row r="634998" spans="7:7">
      <c r="G634998" s="2"/>
    </row>
    <row r="634999" spans="7:7">
      <c r="G634999" s="2"/>
    </row>
    <row r="635000" spans="7:7">
      <c r="G635000" s="2"/>
    </row>
    <row r="635001" spans="7:7">
      <c r="G635001" s="2"/>
    </row>
    <row r="635002" spans="7:7">
      <c r="G635002" s="2"/>
    </row>
    <row r="635003" spans="7:7">
      <c r="G635003" s="2"/>
    </row>
    <row r="635004" spans="7:7">
      <c r="G635004" s="2"/>
    </row>
    <row r="635005" spans="7:7">
      <c r="G635005" s="2"/>
    </row>
    <row r="635006" spans="7:7">
      <c r="G635006" s="2"/>
    </row>
    <row r="635007" spans="7:7">
      <c r="G635007" s="2"/>
    </row>
    <row r="635008" spans="7:7">
      <c r="G635008" s="2"/>
    </row>
    <row r="635009" spans="7:7">
      <c r="G635009" s="2"/>
    </row>
    <row r="635010" spans="7:7">
      <c r="G635010" s="2"/>
    </row>
    <row r="635011" spans="7:7">
      <c r="G635011" s="2"/>
    </row>
    <row r="635012" spans="7:7">
      <c r="G635012" s="2"/>
    </row>
    <row r="635013" spans="7:7">
      <c r="G635013" s="2"/>
    </row>
    <row r="635014" spans="7:7">
      <c r="G635014" s="2"/>
    </row>
    <row r="635015" spans="7:7">
      <c r="G635015" s="2"/>
    </row>
    <row r="635016" spans="7:7">
      <c r="G635016" s="2"/>
    </row>
    <row r="635017" spans="7:7">
      <c r="G635017" s="2"/>
    </row>
    <row r="635018" spans="7:7">
      <c r="G635018" s="2"/>
    </row>
    <row r="635019" spans="7:7">
      <c r="G635019" s="2"/>
    </row>
    <row r="635020" spans="7:7">
      <c r="G635020" s="2"/>
    </row>
    <row r="635021" spans="7:7">
      <c r="G635021" s="2"/>
    </row>
    <row r="635022" spans="7:7">
      <c r="G635022" s="2"/>
    </row>
    <row r="635023" spans="7:7">
      <c r="G635023" s="2"/>
    </row>
    <row r="635024" spans="7:7">
      <c r="G635024" s="2"/>
    </row>
    <row r="635025" spans="7:7">
      <c r="G635025" s="2"/>
    </row>
    <row r="635026" spans="7:7">
      <c r="G635026" s="2"/>
    </row>
    <row r="635027" spans="7:7">
      <c r="G635027" s="2"/>
    </row>
    <row r="635028" spans="7:7">
      <c r="G635028" s="2"/>
    </row>
    <row r="635029" spans="7:7">
      <c r="G635029" s="2"/>
    </row>
    <row r="635030" spans="7:7">
      <c r="G635030" s="2"/>
    </row>
    <row r="635031" spans="7:7">
      <c r="G635031" s="2"/>
    </row>
    <row r="635032" spans="7:7">
      <c r="G635032" s="2"/>
    </row>
    <row r="635033" spans="7:7">
      <c r="G635033" s="2"/>
    </row>
    <row r="635034" spans="7:7">
      <c r="G635034" s="2"/>
    </row>
    <row r="635035" spans="7:7">
      <c r="G635035" s="2"/>
    </row>
    <row r="635036" spans="7:7">
      <c r="G635036" s="2"/>
    </row>
    <row r="635037" spans="7:7">
      <c r="G635037" s="2"/>
    </row>
    <row r="635038" spans="7:7">
      <c r="G635038" s="2"/>
    </row>
    <row r="635039" spans="7:7">
      <c r="G635039" s="2"/>
    </row>
    <row r="635040" spans="7:7">
      <c r="G635040" s="2"/>
    </row>
    <row r="635041" spans="7:7">
      <c r="G635041" s="2"/>
    </row>
    <row r="635042" spans="7:7">
      <c r="G635042" s="2"/>
    </row>
    <row r="635043" spans="7:7">
      <c r="G635043" s="2"/>
    </row>
    <row r="635044" spans="7:7">
      <c r="G635044" s="2"/>
    </row>
    <row r="635045" spans="7:7">
      <c r="G635045" s="2"/>
    </row>
    <row r="635046" spans="7:7">
      <c r="G635046" s="2"/>
    </row>
    <row r="635047" spans="7:7">
      <c r="G635047" s="2"/>
    </row>
    <row r="635048" spans="7:7">
      <c r="G635048" s="2"/>
    </row>
    <row r="635049" spans="7:7">
      <c r="G635049" s="2"/>
    </row>
    <row r="635050" spans="7:7">
      <c r="G635050" s="2"/>
    </row>
    <row r="635051" spans="7:7">
      <c r="G635051" s="2"/>
    </row>
    <row r="635052" spans="7:7">
      <c r="G635052" s="2"/>
    </row>
    <row r="635053" spans="7:7">
      <c r="G635053" s="2"/>
    </row>
    <row r="635054" spans="7:7">
      <c r="G635054" s="2"/>
    </row>
    <row r="635055" spans="7:7">
      <c r="G635055" s="2"/>
    </row>
    <row r="635056" spans="7:7">
      <c r="G635056" s="2"/>
    </row>
    <row r="635057" spans="7:7">
      <c r="G635057" s="2"/>
    </row>
    <row r="635058" spans="7:7">
      <c r="G635058" s="2"/>
    </row>
    <row r="635059" spans="7:7">
      <c r="G635059" s="2"/>
    </row>
    <row r="635060" spans="7:7">
      <c r="G635060" s="2"/>
    </row>
    <row r="635061" spans="7:7">
      <c r="G635061" s="2"/>
    </row>
    <row r="635062" spans="7:7">
      <c r="G635062" s="2"/>
    </row>
    <row r="635063" spans="7:7">
      <c r="G635063" s="2"/>
    </row>
    <row r="635064" spans="7:7">
      <c r="G635064" s="2"/>
    </row>
    <row r="635065" spans="7:7">
      <c r="G635065" s="2"/>
    </row>
    <row r="635066" spans="7:7">
      <c r="G635066" s="2"/>
    </row>
    <row r="635067" spans="7:7">
      <c r="G635067" s="2"/>
    </row>
    <row r="635068" spans="7:7">
      <c r="G635068" s="2"/>
    </row>
    <row r="635069" spans="7:7">
      <c r="G635069" s="2"/>
    </row>
    <row r="635070" spans="7:7">
      <c r="G635070" s="2"/>
    </row>
    <row r="635071" spans="7:7">
      <c r="G635071" s="2"/>
    </row>
    <row r="635072" spans="7:7">
      <c r="G635072" s="2"/>
    </row>
    <row r="635073" spans="7:7">
      <c r="G635073" s="2"/>
    </row>
    <row r="635074" spans="7:7">
      <c r="G635074" s="2"/>
    </row>
    <row r="635075" spans="7:7">
      <c r="G635075" s="2"/>
    </row>
    <row r="635076" spans="7:7">
      <c r="G635076" s="2"/>
    </row>
    <row r="635077" spans="7:7">
      <c r="G635077" s="2"/>
    </row>
    <row r="635078" spans="7:7">
      <c r="G635078" s="2"/>
    </row>
    <row r="635079" spans="7:7">
      <c r="G635079" s="2"/>
    </row>
    <row r="635080" spans="7:7">
      <c r="G635080" s="2"/>
    </row>
    <row r="635081" spans="7:7">
      <c r="G635081" s="2"/>
    </row>
    <row r="635082" spans="7:7">
      <c r="G635082" s="2"/>
    </row>
    <row r="635083" spans="7:7">
      <c r="G635083" s="2"/>
    </row>
    <row r="635084" spans="7:7">
      <c r="G635084" s="2"/>
    </row>
    <row r="635085" spans="7:7">
      <c r="G635085" s="2"/>
    </row>
    <row r="635086" spans="7:7">
      <c r="G635086" s="2"/>
    </row>
    <row r="635087" spans="7:7">
      <c r="G635087" s="2"/>
    </row>
    <row r="635088" spans="7:7">
      <c r="G635088" s="2"/>
    </row>
    <row r="635089" spans="7:7">
      <c r="G635089" s="2"/>
    </row>
    <row r="635090" spans="7:7">
      <c r="G635090" s="2"/>
    </row>
    <row r="635091" spans="7:7">
      <c r="G635091" s="2"/>
    </row>
    <row r="635092" spans="7:7">
      <c r="G635092" s="2"/>
    </row>
    <row r="635093" spans="7:7">
      <c r="G635093" s="2"/>
    </row>
    <row r="635094" spans="7:7">
      <c r="G635094" s="2"/>
    </row>
    <row r="635095" spans="7:7">
      <c r="G635095" s="2"/>
    </row>
    <row r="635096" spans="7:7">
      <c r="G635096" s="2"/>
    </row>
    <row r="635097" spans="7:7">
      <c r="G635097" s="2"/>
    </row>
    <row r="635098" spans="7:7">
      <c r="G635098" s="2"/>
    </row>
    <row r="635099" spans="7:7">
      <c r="G635099" s="2"/>
    </row>
    <row r="635100" spans="7:7">
      <c r="G635100" s="2"/>
    </row>
    <row r="635101" spans="7:7">
      <c r="G635101" s="2"/>
    </row>
    <row r="635102" spans="7:7">
      <c r="G635102" s="2"/>
    </row>
    <row r="635103" spans="7:7">
      <c r="G635103" s="2"/>
    </row>
    <row r="635104" spans="7:7">
      <c r="G635104" s="2"/>
    </row>
    <row r="635105" spans="7:7">
      <c r="G635105" s="2"/>
    </row>
    <row r="635106" spans="7:7">
      <c r="G635106" s="2"/>
    </row>
    <row r="635107" spans="7:7">
      <c r="G635107" s="2"/>
    </row>
    <row r="635108" spans="7:7">
      <c r="G635108" s="2"/>
    </row>
    <row r="635109" spans="7:7">
      <c r="G635109" s="2"/>
    </row>
    <row r="635110" spans="7:7">
      <c r="G635110" s="2"/>
    </row>
    <row r="635111" spans="7:7">
      <c r="G635111" s="2"/>
    </row>
    <row r="635112" spans="7:7">
      <c r="G635112" s="2"/>
    </row>
    <row r="635113" spans="7:7">
      <c r="G635113" s="2"/>
    </row>
    <row r="635114" spans="7:7">
      <c r="G635114" s="2"/>
    </row>
    <row r="635115" spans="7:7">
      <c r="G635115" s="2"/>
    </row>
    <row r="635116" spans="7:7">
      <c r="G635116" s="2"/>
    </row>
    <row r="635117" spans="7:7">
      <c r="G635117" s="2"/>
    </row>
    <row r="635118" spans="7:7">
      <c r="G635118" s="2"/>
    </row>
    <row r="635119" spans="7:7">
      <c r="G635119" s="2"/>
    </row>
    <row r="635120" spans="7:7">
      <c r="G635120" s="2"/>
    </row>
    <row r="635121" spans="7:7">
      <c r="G635121" s="2"/>
    </row>
    <row r="635122" spans="7:7">
      <c r="G635122" s="2"/>
    </row>
    <row r="635123" spans="7:7">
      <c r="G635123" s="2"/>
    </row>
    <row r="635124" spans="7:7">
      <c r="G635124" s="2"/>
    </row>
    <row r="635125" spans="7:7">
      <c r="G635125" s="2"/>
    </row>
    <row r="635126" spans="7:7">
      <c r="G635126" s="2"/>
    </row>
    <row r="635127" spans="7:7">
      <c r="G635127" s="2"/>
    </row>
    <row r="635128" spans="7:7">
      <c r="G635128" s="2"/>
    </row>
    <row r="635129" spans="7:7">
      <c r="G635129" s="2"/>
    </row>
    <row r="635130" spans="7:7">
      <c r="G635130" s="2"/>
    </row>
    <row r="635131" spans="7:7">
      <c r="G635131" s="2"/>
    </row>
    <row r="635132" spans="7:7">
      <c r="G635132" s="2"/>
    </row>
    <row r="635133" spans="7:7">
      <c r="G635133" s="2"/>
    </row>
    <row r="635134" spans="7:7">
      <c r="G635134" s="2"/>
    </row>
    <row r="635135" spans="7:7">
      <c r="G635135" s="2"/>
    </row>
    <row r="635136" spans="7:7">
      <c r="G635136" s="2"/>
    </row>
    <row r="635137" spans="7:7">
      <c r="G635137" s="2"/>
    </row>
    <row r="635138" spans="7:7">
      <c r="G635138" s="2"/>
    </row>
    <row r="635139" spans="7:7">
      <c r="G635139" s="2"/>
    </row>
    <row r="635140" spans="7:7">
      <c r="G635140" s="2"/>
    </row>
    <row r="635141" spans="7:7">
      <c r="G635141" s="2"/>
    </row>
    <row r="635142" spans="7:7">
      <c r="G635142" s="2"/>
    </row>
    <row r="635143" spans="7:7">
      <c r="G635143" s="2"/>
    </row>
    <row r="635144" spans="7:7">
      <c r="G635144" s="2"/>
    </row>
    <row r="635145" spans="7:7">
      <c r="G635145" s="2"/>
    </row>
    <row r="635146" spans="7:7">
      <c r="G635146" s="2"/>
    </row>
    <row r="635147" spans="7:7">
      <c r="G635147" s="2"/>
    </row>
    <row r="635148" spans="7:7">
      <c r="G635148" s="2"/>
    </row>
    <row r="635149" spans="7:7">
      <c r="G635149" s="2"/>
    </row>
    <row r="635150" spans="7:7">
      <c r="G635150" s="2"/>
    </row>
    <row r="635151" spans="7:7">
      <c r="G635151" s="2"/>
    </row>
    <row r="635152" spans="7:7">
      <c r="G635152" s="2"/>
    </row>
    <row r="635153" spans="7:7">
      <c r="G635153" s="2"/>
    </row>
    <row r="635154" spans="7:7">
      <c r="G635154" s="2"/>
    </row>
    <row r="635155" spans="7:7">
      <c r="G635155" s="2"/>
    </row>
    <row r="635156" spans="7:7">
      <c r="G635156" s="2"/>
    </row>
    <row r="635157" spans="7:7">
      <c r="G635157" s="2"/>
    </row>
    <row r="635158" spans="7:7">
      <c r="G635158" s="2"/>
    </row>
    <row r="635159" spans="7:7">
      <c r="G635159" s="2"/>
    </row>
    <row r="635160" spans="7:7">
      <c r="G635160" s="2"/>
    </row>
    <row r="635161" spans="7:7">
      <c r="G635161" s="2"/>
    </row>
    <row r="635162" spans="7:7">
      <c r="G635162" s="2"/>
    </row>
    <row r="635163" spans="7:7">
      <c r="G635163" s="2"/>
    </row>
    <row r="635164" spans="7:7">
      <c r="G635164" s="2"/>
    </row>
    <row r="635165" spans="7:7">
      <c r="G635165" s="2"/>
    </row>
    <row r="635166" spans="7:7">
      <c r="G635166" s="2"/>
    </row>
    <row r="635167" spans="7:7">
      <c r="G635167" s="2"/>
    </row>
    <row r="635168" spans="7:7">
      <c r="G635168" s="2"/>
    </row>
    <row r="635169" spans="7:7">
      <c r="G635169" s="2"/>
    </row>
    <row r="635170" spans="7:7">
      <c r="G635170" s="2"/>
    </row>
    <row r="635171" spans="7:7">
      <c r="G635171" s="2"/>
    </row>
    <row r="635172" spans="7:7">
      <c r="G635172" s="2"/>
    </row>
    <row r="635173" spans="7:7">
      <c r="G635173" s="2"/>
    </row>
    <row r="635174" spans="7:7">
      <c r="G635174" s="2"/>
    </row>
    <row r="635175" spans="7:7">
      <c r="G635175" s="2"/>
    </row>
    <row r="635176" spans="7:7">
      <c r="G635176" s="2"/>
    </row>
    <row r="635177" spans="7:7">
      <c r="G635177" s="2"/>
    </row>
    <row r="635178" spans="7:7">
      <c r="G635178" s="2"/>
    </row>
    <row r="635179" spans="7:7">
      <c r="G635179" s="2"/>
    </row>
    <row r="635180" spans="7:7">
      <c r="G635180" s="2"/>
    </row>
    <row r="635181" spans="7:7">
      <c r="G635181" s="2"/>
    </row>
    <row r="635182" spans="7:7">
      <c r="G635182" s="2"/>
    </row>
    <row r="635183" spans="7:7">
      <c r="G635183" s="2"/>
    </row>
    <row r="635184" spans="7:7">
      <c r="G635184" s="2"/>
    </row>
    <row r="635185" spans="7:7">
      <c r="G635185" s="2"/>
    </row>
    <row r="635186" spans="7:7">
      <c r="G635186" s="2"/>
    </row>
    <row r="635187" spans="7:7">
      <c r="G635187" s="2"/>
    </row>
    <row r="635188" spans="7:7">
      <c r="G635188" s="2"/>
    </row>
    <row r="635189" spans="7:7">
      <c r="G635189" s="2"/>
    </row>
    <row r="635190" spans="7:7">
      <c r="G635190" s="2"/>
    </row>
    <row r="635191" spans="7:7">
      <c r="G635191" s="2"/>
    </row>
    <row r="635192" spans="7:7">
      <c r="G635192" s="2"/>
    </row>
    <row r="635193" spans="7:7">
      <c r="G635193" s="2"/>
    </row>
    <row r="635194" spans="7:7">
      <c r="G635194" s="2"/>
    </row>
    <row r="635195" spans="7:7">
      <c r="G635195" s="2"/>
    </row>
    <row r="635196" spans="7:7">
      <c r="G635196" s="2"/>
    </row>
    <row r="635197" spans="7:7">
      <c r="G635197" s="2"/>
    </row>
    <row r="635198" spans="7:7">
      <c r="G635198" s="2"/>
    </row>
    <row r="635199" spans="7:7">
      <c r="G635199" s="2"/>
    </row>
    <row r="635200" spans="7:7">
      <c r="G635200" s="2"/>
    </row>
    <row r="635201" spans="7:7">
      <c r="G635201" s="2"/>
    </row>
    <row r="635202" spans="7:7">
      <c r="G635202" s="2"/>
    </row>
    <row r="635203" spans="7:7">
      <c r="G635203" s="2"/>
    </row>
    <row r="635204" spans="7:7">
      <c r="G635204" s="2"/>
    </row>
    <row r="635205" spans="7:7">
      <c r="G635205" s="2"/>
    </row>
    <row r="635206" spans="7:7">
      <c r="G635206" s="2"/>
    </row>
    <row r="635207" spans="7:7">
      <c r="G635207" s="2"/>
    </row>
    <row r="635208" spans="7:7">
      <c r="G635208" s="2"/>
    </row>
    <row r="635209" spans="7:7">
      <c r="G635209" s="2"/>
    </row>
    <row r="635210" spans="7:7">
      <c r="G635210" s="2"/>
    </row>
    <row r="635211" spans="7:7">
      <c r="G635211" s="2"/>
    </row>
    <row r="635212" spans="7:7">
      <c r="G635212" s="2"/>
    </row>
    <row r="635213" spans="7:7">
      <c r="G635213" s="2"/>
    </row>
    <row r="635214" spans="7:7">
      <c r="G635214" s="2"/>
    </row>
    <row r="635215" spans="7:7">
      <c r="G635215" s="2"/>
    </row>
    <row r="635216" spans="7:7">
      <c r="G635216" s="2"/>
    </row>
    <row r="635217" spans="7:7">
      <c r="G635217" s="2"/>
    </row>
    <row r="635218" spans="7:7">
      <c r="G635218" s="2"/>
    </row>
    <row r="635219" spans="7:7">
      <c r="G635219" s="2"/>
    </row>
    <row r="635220" spans="7:7">
      <c r="G635220" s="2"/>
    </row>
    <row r="635221" spans="7:7">
      <c r="G635221" s="2"/>
    </row>
    <row r="635222" spans="7:7">
      <c r="G635222" s="2"/>
    </row>
    <row r="635223" spans="7:7">
      <c r="G635223" s="2"/>
    </row>
    <row r="635224" spans="7:7">
      <c r="G635224" s="2"/>
    </row>
    <row r="635225" spans="7:7">
      <c r="G635225" s="2"/>
    </row>
    <row r="635226" spans="7:7">
      <c r="G635226" s="2"/>
    </row>
    <row r="635227" spans="7:7">
      <c r="G635227" s="2"/>
    </row>
    <row r="635228" spans="7:7">
      <c r="G635228" s="2"/>
    </row>
    <row r="635229" spans="7:7">
      <c r="G635229" s="2"/>
    </row>
    <row r="635230" spans="7:7">
      <c r="G635230" s="2"/>
    </row>
    <row r="635231" spans="7:7">
      <c r="G635231" s="2"/>
    </row>
    <row r="635232" spans="7:7">
      <c r="G635232" s="2"/>
    </row>
    <row r="635233" spans="7:7">
      <c r="G635233" s="2"/>
    </row>
    <row r="635234" spans="7:7">
      <c r="G635234" s="2"/>
    </row>
    <row r="635235" spans="7:7">
      <c r="G635235" s="2"/>
    </row>
    <row r="635236" spans="7:7">
      <c r="G635236" s="2"/>
    </row>
    <row r="635237" spans="7:7">
      <c r="G635237" s="2"/>
    </row>
    <row r="635238" spans="7:7">
      <c r="G635238" s="2"/>
    </row>
    <row r="635239" spans="7:7">
      <c r="G635239" s="2"/>
    </row>
    <row r="635240" spans="7:7">
      <c r="G635240" s="2"/>
    </row>
    <row r="635241" spans="7:7">
      <c r="G635241" s="2"/>
    </row>
    <row r="635242" spans="7:7">
      <c r="G635242" s="2"/>
    </row>
    <row r="635243" spans="7:7">
      <c r="G635243" s="2"/>
    </row>
    <row r="635244" spans="7:7">
      <c r="G635244" s="2"/>
    </row>
    <row r="635245" spans="7:7">
      <c r="G635245" s="2"/>
    </row>
    <row r="635246" spans="7:7">
      <c r="G635246" s="2"/>
    </row>
    <row r="635247" spans="7:7">
      <c r="G635247" s="2"/>
    </row>
    <row r="635248" spans="7:7">
      <c r="G635248" s="2"/>
    </row>
    <row r="635249" spans="7:7">
      <c r="G635249" s="2"/>
    </row>
    <row r="635250" spans="7:7">
      <c r="G635250" s="2"/>
    </row>
    <row r="635251" spans="7:7">
      <c r="G635251" s="2"/>
    </row>
    <row r="635252" spans="7:7">
      <c r="G635252" s="2"/>
    </row>
    <row r="635253" spans="7:7">
      <c r="G635253" s="2"/>
    </row>
    <row r="635254" spans="7:7">
      <c r="G635254" s="2"/>
    </row>
    <row r="635255" spans="7:7">
      <c r="G635255" s="2"/>
    </row>
    <row r="635256" spans="7:7">
      <c r="G635256" s="2"/>
    </row>
    <row r="635257" spans="7:7">
      <c r="G635257" s="2"/>
    </row>
    <row r="635258" spans="7:7">
      <c r="G635258" s="2"/>
    </row>
    <row r="635259" spans="7:7">
      <c r="G635259" s="2"/>
    </row>
    <row r="635260" spans="7:7">
      <c r="G635260" s="2"/>
    </row>
    <row r="635261" spans="7:7">
      <c r="G635261" s="2"/>
    </row>
    <row r="635262" spans="7:7">
      <c r="G635262" s="2"/>
    </row>
    <row r="635263" spans="7:7">
      <c r="G635263" s="2"/>
    </row>
    <row r="635264" spans="7:7">
      <c r="G635264" s="2"/>
    </row>
    <row r="635265" spans="7:7">
      <c r="G635265" s="2"/>
    </row>
    <row r="635266" spans="7:7">
      <c r="G635266" s="2"/>
    </row>
    <row r="635267" spans="7:7">
      <c r="G635267" s="2"/>
    </row>
    <row r="635268" spans="7:7">
      <c r="G635268" s="2"/>
    </row>
    <row r="635269" spans="7:7">
      <c r="G635269" s="2"/>
    </row>
    <row r="635270" spans="7:7">
      <c r="G635270" s="2"/>
    </row>
    <row r="635271" spans="7:7">
      <c r="G635271" s="2"/>
    </row>
    <row r="635272" spans="7:7">
      <c r="G635272" s="2"/>
    </row>
    <row r="635273" spans="7:7">
      <c r="G635273" s="2"/>
    </row>
    <row r="635274" spans="7:7">
      <c r="G635274" s="2"/>
    </row>
    <row r="635275" spans="7:7">
      <c r="G635275" s="2"/>
    </row>
    <row r="635276" spans="7:7">
      <c r="G635276" s="2"/>
    </row>
    <row r="635277" spans="7:7">
      <c r="G635277" s="2"/>
    </row>
    <row r="635278" spans="7:7">
      <c r="G635278" s="2"/>
    </row>
    <row r="635279" spans="7:7">
      <c r="G635279" s="2"/>
    </row>
    <row r="635280" spans="7:7">
      <c r="G635280" s="2"/>
    </row>
    <row r="635281" spans="7:7">
      <c r="G635281" s="2"/>
    </row>
    <row r="635282" spans="7:7">
      <c r="G635282" s="2"/>
    </row>
    <row r="635283" spans="7:7">
      <c r="G635283" s="2"/>
    </row>
    <row r="635284" spans="7:7">
      <c r="G635284" s="2"/>
    </row>
    <row r="635285" spans="7:7">
      <c r="G635285" s="2"/>
    </row>
    <row r="635286" spans="7:7">
      <c r="G635286" s="2"/>
    </row>
    <row r="635287" spans="7:7">
      <c r="G635287" s="2"/>
    </row>
    <row r="635288" spans="7:7">
      <c r="G635288" s="2"/>
    </row>
    <row r="635289" spans="7:7">
      <c r="G635289" s="2"/>
    </row>
    <row r="635290" spans="7:7">
      <c r="G635290" s="2"/>
    </row>
    <row r="635291" spans="7:7">
      <c r="G635291" s="2"/>
    </row>
    <row r="635292" spans="7:7">
      <c r="G635292" s="2"/>
    </row>
    <row r="635293" spans="7:7">
      <c r="G635293" s="2"/>
    </row>
    <row r="635294" spans="7:7">
      <c r="G635294" s="2"/>
    </row>
    <row r="635295" spans="7:7">
      <c r="G635295" s="2"/>
    </row>
    <row r="635296" spans="7:7">
      <c r="G635296" s="2"/>
    </row>
    <row r="635297" spans="7:7">
      <c r="G635297" s="2"/>
    </row>
    <row r="635298" spans="7:7">
      <c r="G635298" s="2"/>
    </row>
    <row r="635299" spans="7:7">
      <c r="G635299" s="2"/>
    </row>
    <row r="635300" spans="7:7">
      <c r="G635300" s="2"/>
    </row>
    <row r="635301" spans="7:7">
      <c r="G635301" s="2"/>
    </row>
    <row r="635302" spans="7:7">
      <c r="G635302" s="2"/>
    </row>
    <row r="635303" spans="7:7">
      <c r="G635303" s="2"/>
    </row>
    <row r="635304" spans="7:7">
      <c r="G635304" s="2"/>
    </row>
    <row r="635305" spans="7:7">
      <c r="G635305" s="2"/>
    </row>
    <row r="635306" spans="7:7">
      <c r="G635306" s="2"/>
    </row>
    <row r="635307" spans="7:7">
      <c r="G635307" s="2"/>
    </row>
    <row r="635308" spans="7:7">
      <c r="G635308" s="2"/>
    </row>
    <row r="635309" spans="7:7">
      <c r="G635309" s="2"/>
    </row>
    <row r="635310" spans="7:7">
      <c r="G635310" s="2"/>
    </row>
    <row r="635311" spans="7:7">
      <c r="G635311" s="2"/>
    </row>
    <row r="635312" spans="7:7">
      <c r="G635312" s="2"/>
    </row>
    <row r="635313" spans="7:7">
      <c r="G635313" s="2"/>
    </row>
    <row r="635314" spans="7:7">
      <c r="G635314" s="2"/>
    </row>
    <row r="635315" spans="7:7">
      <c r="G635315" s="2"/>
    </row>
    <row r="635316" spans="7:7">
      <c r="G635316" s="2"/>
    </row>
    <row r="635317" spans="7:7">
      <c r="G635317" s="2"/>
    </row>
    <row r="635318" spans="7:7">
      <c r="G635318" s="2"/>
    </row>
    <row r="635319" spans="7:7">
      <c r="G635319" s="2"/>
    </row>
    <row r="635320" spans="7:7">
      <c r="G635320" s="2"/>
    </row>
    <row r="635321" spans="7:7">
      <c r="G635321" s="2"/>
    </row>
    <row r="635322" spans="7:7">
      <c r="G635322" s="2"/>
    </row>
    <row r="635323" spans="7:7">
      <c r="G635323" s="2"/>
    </row>
    <row r="635324" spans="7:7">
      <c r="G635324" s="2"/>
    </row>
    <row r="635325" spans="7:7">
      <c r="G635325" s="2"/>
    </row>
    <row r="635326" spans="7:7">
      <c r="G635326" s="2"/>
    </row>
    <row r="635327" spans="7:7">
      <c r="G635327" s="2"/>
    </row>
    <row r="635328" spans="7:7">
      <c r="G635328" s="2"/>
    </row>
    <row r="635329" spans="7:7">
      <c r="G635329" s="2"/>
    </row>
    <row r="635330" spans="7:7">
      <c r="G635330" s="2"/>
    </row>
    <row r="635331" spans="7:7">
      <c r="G635331" s="2"/>
    </row>
    <row r="635332" spans="7:7">
      <c r="G635332" s="2"/>
    </row>
    <row r="635333" spans="7:7">
      <c r="G635333" s="2"/>
    </row>
    <row r="635334" spans="7:7">
      <c r="G635334" s="2"/>
    </row>
    <row r="635335" spans="7:7">
      <c r="G635335" s="2"/>
    </row>
    <row r="635336" spans="7:7">
      <c r="G635336" s="2"/>
    </row>
    <row r="635337" spans="7:7">
      <c r="G635337" s="2"/>
    </row>
    <row r="635338" spans="7:7">
      <c r="G635338" s="2"/>
    </row>
    <row r="635339" spans="7:7">
      <c r="G635339" s="2"/>
    </row>
    <row r="635340" spans="7:7">
      <c r="G635340" s="2"/>
    </row>
    <row r="635341" spans="7:7">
      <c r="G635341" s="2"/>
    </row>
    <row r="635342" spans="7:7">
      <c r="G635342" s="2"/>
    </row>
    <row r="635343" spans="7:7">
      <c r="G635343" s="2"/>
    </row>
    <row r="635344" spans="7:7">
      <c r="G635344" s="2"/>
    </row>
    <row r="635345" spans="7:7">
      <c r="G635345" s="2"/>
    </row>
    <row r="635346" spans="7:7">
      <c r="G635346" s="2"/>
    </row>
    <row r="635347" spans="7:7">
      <c r="G635347" s="2"/>
    </row>
    <row r="635348" spans="7:7">
      <c r="G635348" s="2"/>
    </row>
    <row r="635349" spans="7:7">
      <c r="G635349" s="2"/>
    </row>
    <row r="635350" spans="7:7">
      <c r="G635350" s="2"/>
    </row>
    <row r="635351" spans="7:7">
      <c r="G635351" s="2"/>
    </row>
    <row r="635352" spans="7:7">
      <c r="G635352" s="2"/>
    </row>
    <row r="635353" spans="7:7">
      <c r="G635353" s="2"/>
    </row>
    <row r="635354" spans="7:7">
      <c r="G635354" s="2"/>
    </row>
    <row r="635355" spans="7:7">
      <c r="G635355" s="2"/>
    </row>
    <row r="635356" spans="7:7">
      <c r="G635356" s="2"/>
    </row>
    <row r="635357" spans="7:7">
      <c r="G635357" s="2"/>
    </row>
    <row r="635358" spans="7:7">
      <c r="G635358" s="2"/>
    </row>
    <row r="635359" spans="7:7">
      <c r="G635359" s="2"/>
    </row>
    <row r="635360" spans="7:7">
      <c r="G635360" s="2"/>
    </row>
    <row r="635361" spans="7:7">
      <c r="G635361" s="2"/>
    </row>
    <row r="635362" spans="7:7">
      <c r="G635362" s="2"/>
    </row>
    <row r="635363" spans="7:7">
      <c r="G635363" s="2"/>
    </row>
    <row r="635364" spans="7:7">
      <c r="G635364" s="2"/>
    </row>
    <row r="635365" spans="7:7">
      <c r="G635365" s="2"/>
    </row>
    <row r="635366" spans="7:7">
      <c r="G635366" s="2"/>
    </row>
    <row r="635367" spans="7:7">
      <c r="G635367" s="2"/>
    </row>
    <row r="635368" spans="7:7">
      <c r="G635368" s="2"/>
    </row>
    <row r="635369" spans="7:7">
      <c r="G635369" s="2"/>
    </row>
    <row r="635370" spans="7:7">
      <c r="G635370" s="2"/>
    </row>
    <row r="635371" spans="7:7">
      <c r="G635371" s="2"/>
    </row>
    <row r="635372" spans="7:7">
      <c r="G635372" s="2"/>
    </row>
    <row r="635373" spans="7:7">
      <c r="G635373" s="2"/>
    </row>
    <row r="635374" spans="7:7">
      <c r="G635374" s="2"/>
    </row>
    <row r="635375" spans="7:7">
      <c r="G635375" s="2"/>
    </row>
    <row r="635376" spans="7:7">
      <c r="G635376" s="2"/>
    </row>
    <row r="635377" spans="7:7">
      <c r="G635377" s="2"/>
    </row>
    <row r="635378" spans="7:7">
      <c r="G635378" s="2"/>
    </row>
    <row r="635379" spans="7:7">
      <c r="G635379" s="2"/>
    </row>
    <row r="635380" spans="7:7">
      <c r="G635380" s="2"/>
    </row>
    <row r="635381" spans="7:7">
      <c r="G635381" s="2"/>
    </row>
    <row r="635382" spans="7:7">
      <c r="G635382" s="2"/>
    </row>
    <row r="635383" spans="7:7">
      <c r="G635383" s="2"/>
    </row>
    <row r="635384" spans="7:7">
      <c r="G635384" s="2"/>
    </row>
    <row r="635385" spans="7:7">
      <c r="G635385" s="2"/>
    </row>
    <row r="635386" spans="7:7">
      <c r="G635386" s="2"/>
    </row>
    <row r="635387" spans="7:7">
      <c r="G635387" s="2"/>
    </row>
    <row r="635388" spans="7:7">
      <c r="G635388" s="2"/>
    </row>
    <row r="635389" spans="7:7">
      <c r="G635389" s="2"/>
    </row>
    <row r="635390" spans="7:7">
      <c r="G635390" s="2"/>
    </row>
    <row r="635391" spans="7:7">
      <c r="G635391" s="2"/>
    </row>
    <row r="635392" spans="7:7">
      <c r="G635392" s="2"/>
    </row>
    <row r="635393" spans="7:7">
      <c r="G635393" s="2"/>
    </row>
    <row r="635394" spans="7:7">
      <c r="G635394" s="2"/>
    </row>
    <row r="635395" spans="7:7">
      <c r="G635395" s="2"/>
    </row>
    <row r="635396" spans="7:7">
      <c r="G635396" s="2"/>
    </row>
    <row r="635397" spans="7:7">
      <c r="G635397" s="2"/>
    </row>
    <row r="635398" spans="7:7">
      <c r="G635398" s="2"/>
    </row>
    <row r="635399" spans="7:7">
      <c r="G635399" s="2"/>
    </row>
    <row r="635400" spans="7:7">
      <c r="G635400" s="2"/>
    </row>
    <row r="635401" spans="7:7">
      <c r="G635401" s="2"/>
    </row>
    <row r="635402" spans="7:7">
      <c r="G635402" s="2"/>
    </row>
    <row r="635403" spans="7:7">
      <c r="G635403" s="2"/>
    </row>
    <row r="635404" spans="7:7">
      <c r="G635404" s="2"/>
    </row>
    <row r="635405" spans="7:7">
      <c r="G635405" s="2"/>
    </row>
    <row r="635406" spans="7:7">
      <c r="G635406" s="2"/>
    </row>
    <row r="635407" spans="7:7">
      <c r="G635407" s="2"/>
    </row>
    <row r="635408" spans="7:7">
      <c r="G635408" s="2"/>
    </row>
    <row r="635409" spans="7:7">
      <c r="G635409" s="2"/>
    </row>
    <row r="635410" spans="7:7">
      <c r="G635410" s="2"/>
    </row>
    <row r="635411" spans="7:7">
      <c r="G635411" s="2"/>
    </row>
    <row r="635412" spans="7:7">
      <c r="G635412" s="2"/>
    </row>
    <row r="635413" spans="7:7">
      <c r="G635413" s="2"/>
    </row>
    <row r="635414" spans="7:7">
      <c r="G635414" s="2"/>
    </row>
    <row r="635415" spans="7:7">
      <c r="G635415" s="2"/>
    </row>
    <row r="635416" spans="7:7">
      <c r="G635416" s="2"/>
    </row>
    <row r="635417" spans="7:7">
      <c r="G635417" s="2"/>
    </row>
    <row r="635418" spans="7:7">
      <c r="G635418" s="2"/>
    </row>
    <row r="635419" spans="7:7">
      <c r="G635419" s="2"/>
    </row>
    <row r="635420" spans="7:7">
      <c r="G635420" s="2"/>
    </row>
    <row r="635421" spans="7:7">
      <c r="G635421" s="2"/>
    </row>
    <row r="635422" spans="7:7">
      <c r="G635422" s="2"/>
    </row>
    <row r="635423" spans="7:7">
      <c r="G635423" s="2"/>
    </row>
    <row r="635424" spans="7:7">
      <c r="G635424" s="2"/>
    </row>
    <row r="635425" spans="7:7">
      <c r="G635425" s="2"/>
    </row>
    <row r="635426" spans="7:7">
      <c r="G635426" s="2"/>
    </row>
    <row r="635427" spans="7:7">
      <c r="G635427" s="2"/>
    </row>
    <row r="635428" spans="7:7">
      <c r="G635428" s="2"/>
    </row>
    <row r="635429" spans="7:7">
      <c r="G635429" s="2"/>
    </row>
    <row r="635430" spans="7:7">
      <c r="G635430" s="2"/>
    </row>
    <row r="635431" spans="7:7">
      <c r="G635431" s="2"/>
    </row>
    <row r="635432" spans="7:7">
      <c r="G635432" s="2"/>
    </row>
    <row r="635433" spans="7:7">
      <c r="G635433" s="2"/>
    </row>
    <row r="635434" spans="7:7">
      <c r="G635434" s="2"/>
    </row>
    <row r="635435" spans="7:7">
      <c r="G635435" s="2"/>
    </row>
    <row r="635436" spans="7:7">
      <c r="G635436" s="2"/>
    </row>
    <row r="635437" spans="7:7">
      <c r="G635437" s="2"/>
    </row>
    <row r="635438" spans="7:7">
      <c r="G635438" s="2"/>
    </row>
    <row r="635439" spans="7:7">
      <c r="G635439" s="2"/>
    </row>
    <row r="635440" spans="7:7">
      <c r="G635440" s="2"/>
    </row>
    <row r="635441" spans="7:7">
      <c r="G635441" s="2"/>
    </row>
    <row r="635442" spans="7:7">
      <c r="G635442" s="2"/>
    </row>
    <row r="635443" spans="7:7">
      <c r="G635443" s="2"/>
    </row>
    <row r="635444" spans="7:7">
      <c r="G635444" s="2"/>
    </row>
    <row r="635445" spans="7:7">
      <c r="G635445" s="2"/>
    </row>
    <row r="635446" spans="7:7">
      <c r="G635446" s="2"/>
    </row>
    <row r="635447" spans="7:7">
      <c r="G635447" s="2"/>
    </row>
    <row r="635448" spans="7:7">
      <c r="G635448" s="2"/>
    </row>
    <row r="635449" spans="7:7">
      <c r="G635449" s="2"/>
    </row>
    <row r="635450" spans="7:7">
      <c r="G635450" s="2"/>
    </row>
    <row r="635451" spans="7:7">
      <c r="G635451" s="2"/>
    </row>
    <row r="635452" spans="7:7">
      <c r="G635452" s="2"/>
    </row>
    <row r="635453" spans="7:7">
      <c r="G635453" s="2"/>
    </row>
    <row r="635454" spans="7:7">
      <c r="G635454" s="2"/>
    </row>
    <row r="635455" spans="7:7">
      <c r="G635455" s="2"/>
    </row>
    <row r="635456" spans="7:7">
      <c r="G635456" s="2"/>
    </row>
    <row r="635457" spans="7:7">
      <c r="G635457" s="2"/>
    </row>
    <row r="635458" spans="7:7">
      <c r="G635458" s="2"/>
    </row>
    <row r="635459" spans="7:7">
      <c r="G635459" s="2"/>
    </row>
    <row r="635460" spans="7:7">
      <c r="G635460" s="2"/>
    </row>
    <row r="635461" spans="7:7">
      <c r="G635461" s="2"/>
    </row>
    <row r="635462" spans="7:7">
      <c r="G635462" s="2"/>
    </row>
    <row r="635463" spans="7:7">
      <c r="G635463" s="2"/>
    </row>
    <row r="635464" spans="7:7">
      <c r="G635464" s="2"/>
    </row>
    <row r="635465" spans="7:7">
      <c r="G635465" s="2"/>
    </row>
    <row r="635466" spans="7:7">
      <c r="G635466" s="2"/>
    </row>
    <row r="635467" spans="7:7">
      <c r="G635467" s="2"/>
    </row>
    <row r="635468" spans="7:7">
      <c r="G635468" s="2"/>
    </row>
    <row r="635469" spans="7:7">
      <c r="G635469" s="2"/>
    </row>
    <row r="635470" spans="7:7">
      <c r="G635470" s="2"/>
    </row>
    <row r="635471" spans="7:7">
      <c r="G635471" s="2"/>
    </row>
    <row r="635472" spans="7:7">
      <c r="G635472" s="2"/>
    </row>
    <row r="635473" spans="7:7">
      <c r="G635473" s="2"/>
    </row>
    <row r="635474" spans="7:7">
      <c r="G635474" s="2"/>
    </row>
    <row r="635475" spans="7:7">
      <c r="G635475" s="2"/>
    </row>
    <row r="635476" spans="7:7">
      <c r="G635476" s="2"/>
    </row>
    <row r="635477" spans="7:7">
      <c r="G635477" s="2"/>
    </row>
    <row r="635478" spans="7:7">
      <c r="G635478" s="2"/>
    </row>
    <row r="635479" spans="7:7">
      <c r="G635479" s="2"/>
    </row>
    <row r="635480" spans="7:7">
      <c r="G635480" s="2"/>
    </row>
    <row r="635481" spans="7:7">
      <c r="G635481" s="2"/>
    </row>
    <row r="635482" spans="7:7">
      <c r="G635482" s="2"/>
    </row>
    <row r="635483" spans="7:7">
      <c r="G635483" s="2"/>
    </row>
    <row r="635484" spans="7:7">
      <c r="G635484" s="2"/>
    </row>
    <row r="635485" spans="7:7">
      <c r="G635485" s="2"/>
    </row>
    <row r="635486" spans="7:7">
      <c r="G635486" s="2"/>
    </row>
    <row r="635487" spans="7:7">
      <c r="G635487" s="2"/>
    </row>
    <row r="635488" spans="7:7">
      <c r="G635488" s="2"/>
    </row>
    <row r="635489" spans="7:7">
      <c r="G635489" s="2"/>
    </row>
    <row r="635490" spans="7:7">
      <c r="G635490" s="2"/>
    </row>
    <row r="635491" spans="7:7">
      <c r="G635491" s="2"/>
    </row>
    <row r="635492" spans="7:7">
      <c r="G635492" s="2"/>
    </row>
    <row r="635493" spans="7:7">
      <c r="G635493" s="2"/>
    </row>
    <row r="635494" spans="7:7">
      <c r="G635494" s="2"/>
    </row>
    <row r="635495" spans="7:7">
      <c r="G635495" s="2"/>
    </row>
    <row r="635496" spans="7:7">
      <c r="G635496" s="2"/>
    </row>
    <row r="635497" spans="7:7">
      <c r="G635497" s="2"/>
    </row>
    <row r="635498" spans="7:7">
      <c r="G635498" s="2"/>
    </row>
    <row r="635499" spans="7:7">
      <c r="G635499" s="2"/>
    </row>
    <row r="635500" spans="7:7">
      <c r="G635500" s="2"/>
    </row>
    <row r="635501" spans="7:7">
      <c r="G635501" s="2"/>
    </row>
    <row r="635502" spans="7:7">
      <c r="G635502" s="2"/>
    </row>
    <row r="635503" spans="7:7">
      <c r="G635503" s="2"/>
    </row>
    <row r="635504" spans="7:7">
      <c r="G635504" s="2"/>
    </row>
    <row r="635505" spans="7:7">
      <c r="G635505" s="2"/>
    </row>
    <row r="635506" spans="7:7">
      <c r="G635506" s="2"/>
    </row>
    <row r="635507" spans="7:7">
      <c r="G635507" s="2"/>
    </row>
    <row r="635508" spans="7:7">
      <c r="G635508" s="2"/>
    </row>
    <row r="635509" spans="7:7">
      <c r="G635509" s="2"/>
    </row>
    <row r="635510" spans="7:7">
      <c r="G635510" s="2"/>
    </row>
    <row r="635511" spans="7:7">
      <c r="G635511" s="2"/>
    </row>
    <row r="635512" spans="7:7">
      <c r="G635512" s="2"/>
    </row>
    <row r="635513" spans="7:7">
      <c r="G635513" s="2"/>
    </row>
    <row r="635514" spans="7:7">
      <c r="G635514" s="2"/>
    </row>
    <row r="635515" spans="7:7">
      <c r="G635515" s="2"/>
    </row>
    <row r="635516" spans="7:7">
      <c r="G635516" s="2"/>
    </row>
    <row r="635517" spans="7:7">
      <c r="G635517" s="2"/>
    </row>
    <row r="635518" spans="7:7">
      <c r="G635518" s="2"/>
    </row>
    <row r="635519" spans="7:7">
      <c r="G635519" s="2"/>
    </row>
    <row r="635520" spans="7:7">
      <c r="G635520" s="2"/>
    </row>
    <row r="635521" spans="7:7">
      <c r="G635521" s="2"/>
    </row>
    <row r="635522" spans="7:7">
      <c r="G635522" s="2"/>
    </row>
    <row r="635523" spans="7:7">
      <c r="G635523" s="2"/>
    </row>
    <row r="635524" spans="7:7">
      <c r="G635524" s="2"/>
    </row>
    <row r="635525" spans="7:7">
      <c r="G635525" s="2"/>
    </row>
    <row r="635526" spans="7:7">
      <c r="G635526" s="2"/>
    </row>
    <row r="635527" spans="7:7">
      <c r="G635527" s="2"/>
    </row>
    <row r="635528" spans="7:7">
      <c r="G635528" s="2"/>
    </row>
    <row r="635529" spans="7:7">
      <c r="G635529" s="2"/>
    </row>
    <row r="635530" spans="7:7">
      <c r="G635530" s="2"/>
    </row>
    <row r="635531" spans="7:7">
      <c r="G635531" s="2"/>
    </row>
    <row r="635532" spans="7:7">
      <c r="G635532" s="2"/>
    </row>
    <row r="635533" spans="7:7">
      <c r="G635533" s="2"/>
    </row>
    <row r="635534" spans="7:7">
      <c r="G635534" s="2"/>
    </row>
    <row r="635535" spans="7:7">
      <c r="G635535" s="2"/>
    </row>
    <row r="635536" spans="7:7">
      <c r="G635536" s="2"/>
    </row>
    <row r="635537" spans="7:7">
      <c r="G635537" s="2"/>
    </row>
    <row r="635538" spans="7:7">
      <c r="G635538" s="2"/>
    </row>
    <row r="635539" spans="7:7">
      <c r="G635539" s="2"/>
    </row>
    <row r="635540" spans="7:7">
      <c r="G635540" s="2"/>
    </row>
    <row r="635541" spans="7:7">
      <c r="G635541" s="2"/>
    </row>
    <row r="635542" spans="7:7">
      <c r="G635542" s="2"/>
    </row>
    <row r="635543" spans="7:7">
      <c r="G635543" s="2"/>
    </row>
    <row r="635544" spans="7:7">
      <c r="G635544" s="2"/>
    </row>
    <row r="635545" spans="7:7">
      <c r="G635545" s="2"/>
    </row>
    <row r="635546" spans="7:7">
      <c r="G635546" s="2"/>
    </row>
    <row r="635547" spans="7:7">
      <c r="G635547" s="2"/>
    </row>
    <row r="635548" spans="7:7">
      <c r="G635548" s="2"/>
    </row>
    <row r="635549" spans="7:7">
      <c r="G635549" s="2"/>
    </row>
    <row r="635550" spans="7:7">
      <c r="G635550" s="2"/>
    </row>
    <row r="635551" spans="7:7">
      <c r="G635551" s="2"/>
    </row>
    <row r="635552" spans="7:7">
      <c r="G635552" s="2"/>
    </row>
    <row r="635553" spans="7:7">
      <c r="G635553" s="2"/>
    </row>
    <row r="635554" spans="7:7">
      <c r="G635554" s="2"/>
    </row>
    <row r="635555" spans="7:7">
      <c r="G635555" s="2"/>
    </row>
    <row r="635556" spans="7:7">
      <c r="G635556" s="2"/>
    </row>
    <row r="635557" spans="7:7">
      <c r="G635557" s="2"/>
    </row>
    <row r="635558" spans="7:7">
      <c r="G635558" s="2"/>
    </row>
    <row r="635559" spans="7:7">
      <c r="G635559" s="2"/>
    </row>
    <row r="635560" spans="7:7">
      <c r="G635560" s="2"/>
    </row>
    <row r="635561" spans="7:7">
      <c r="G635561" s="2"/>
    </row>
    <row r="635562" spans="7:7">
      <c r="G635562" s="2"/>
    </row>
    <row r="635563" spans="7:7">
      <c r="G635563" s="2"/>
    </row>
    <row r="635564" spans="7:7">
      <c r="G635564" s="2"/>
    </row>
    <row r="635565" spans="7:7">
      <c r="G635565" s="2"/>
    </row>
    <row r="635566" spans="7:7">
      <c r="G635566" s="2"/>
    </row>
    <row r="635567" spans="7:7">
      <c r="G635567" s="2"/>
    </row>
    <row r="635568" spans="7:7">
      <c r="G635568" s="2"/>
    </row>
    <row r="635569" spans="7:7">
      <c r="G635569" s="2"/>
    </row>
    <row r="635570" spans="7:7">
      <c r="G635570" s="2"/>
    </row>
    <row r="635571" spans="7:7">
      <c r="G635571" s="2"/>
    </row>
    <row r="635572" spans="7:7">
      <c r="G635572" s="2"/>
    </row>
    <row r="635573" spans="7:7">
      <c r="G635573" s="2"/>
    </row>
    <row r="635574" spans="7:7">
      <c r="G635574" s="2"/>
    </row>
    <row r="635575" spans="7:7">
      <c r="G635575" s="2"/>
    </row>
    <row r="635576" spans="7:7">
      <c r="G635576" s="2"/>
    </row>
    <row r="635577" spans="7:7">
      <c r="G635577" s="2"/>
    </row>
    <row r="635578" spans="7:7">
      <c r="G635578" s="2"/>
    </row>
    <row r="635579" spans="7:7">
      <c r="G635579" s="2"/>
    </row>
    <row r="635580" spans="7:7">
      <c r="G635580" s="2"/>
    </row>
    <row r="635581" spans="7:7">
      <c r="G635581" s="2"/>
    </row>
    <row r="635582" spans="7:7">
      <c r="G635582" s="2"/>
    </row>
    <row r="635583" spans="7:7">
      <c r="G635583" s="2"/>
    </row>
    <row r="635584" spans="7:7">
      <c r="G635584" s="2"/>
    </row>
    <row r="635585" spans="7:7">
      <c r="G635585" s="2"/>
    </row>
    <row r="635586" spans="7:7">
      <c r="G635586" s="2"/>
    </row>
    <row r="635587" spans="7:7">
      <c r="G635587" s="2"/>
    </row>
    <row r="635588" spans="7:7">
      <c r="G635588" s="2"/>
    </row>
    <row r="635589" spans="7:7">
      <c r="G635589" s="2"/>
    </row>
    <row r="635590" spans="7:7">
      <c r="G635590" s="2"/>
    </row>
    <row r="635591" spans="7:7">
      <c r="G635591" s="2"/>
    </row>
    <row r="635592" spans="7:7">
      <c r="G635592" s="2"/>
    </row>
    <row r="635593" spans="7:7">
      <c r="G635593" s="2"/>
    </row>
    <row r="635594" spans="7:7">
      <c r="G635594" s="2"/>
    </row>
    <row r="635595" spans="7:7">
      <c r="G635595" s="2"/>
    </row>
    <row r="635596" spans="7:7">
      <c r="G635596" s="2"/>
    </row>
    <row r="635597" spans="7:7">
      <c r="G635597" s="2"/>
    </row>
    <row r="635598" spans="7:7">
      <c r="G635598" s="2"/>
    </row>
    <row r="635599" spans="7:7">
      <c r="G635599" s="2"/>
    </row>
    <row r="635600" spans="7:7">
      <c r="G635600" s="2"/>
    </row>
    <row r="635601" spans="7:7">
      <c r="G635601" s="2"/>
    </row>
    <row r="635602" spans="7:7">
      <c r="G635602" s="2"/>
    </row>
    <row r="635603" spans="7:7">
      <c r="G635603" s="2"/>
    </row>
    <row r="635604" spans="7:7">
      <c r="G635604" s="2"/>
    </row>
    <row r="635605" spans="7:7">
      <c r="G635605" s="2"/>
    </row>
    <row r="635606" spans="7:7">
      <c r="G635606" s="2"/>
    </row>
    <row r="635607" spans="7:7">
      <c r="G635607" s="2"/>
    </row>
    <row r="635608" spans="7:7">
      <c r="G635608" s="2"/>
    </row>
    <row r="635609" spans="7:7">
      <c r="G635609" s="2"/>
    </row>
    <row r="635610" spans="7:7">
      <c r="G635610" s="2"/>
    </row>
    <row r="635611" spans="7:7">
      <c r="G635611" s="2"/>
    </row>
    <row r="635612" spans="7:7">
      <c r="G635612" s="2"/>
    </row>
    <row r="635613" spans="7:7">
      <c r="G635613" s="2"/>
    </row>
    <row r="635614" spans="7:7">
      <c r="G635614" s="2"/>
    </row>
    <row r="635615" spans="7:7">
      <c r="G635615" s="2"/>
    </row>
    <row r="635616" spans="7:7">
      <c r="G635616" s="2"/>
    </row>
    <row r="635617" spans="7:7">
      <c r="G635617" s="2"/>
    </row>
    <row r="635618" spans="7:7">
      <c r="G635618" s="2"/>
    </row>
    <row r="635619" spans="7:7">
      <c r="G635619" s="2"/>
    </row>
    <row r="635620" spans="7:7">
      <c r="G635620" s="2"/>
    </row>
    <row r="635621" spans="7:7">
      <c r="G635621" s="2"/>
    </row>
    <row r="635622" spans="7:7">
      <c r="G635622" s="2"/>
    </row>
    <row r="635623" spans="7:7">
      <c r="G635623" s="2"/>
    </row>
    <row r="635624" spans="7:7">
      <c r="G635624" s="2"/>
    </row>
    <row r="635625" spans="7:7">
      <c r="G635625" s="2"/>
    </row>
    <row r="635626" spans="7:7">
      <c r="G635626" s="2"/>
    </row>
    <row r="635627" spans="7:7">
      <c r="G635627" s="2"/>
    </row>
    <row r="635628" spans="7:7">
      <c r="G635628" s="2"/>
    </row>
    <row r="635629" spans="7:7">
      <c r="G635629" s="2"/>
    </row>
    <row r="635630" spans="7:7">
      <c r="G635630" s="2"/>
    </row>
    <row r="635631" spans="7:7">
      <c r="G635631" s="2"/>
    </row>
    <row r="635632" spans="7:7">
      <c r="G635632" s="2"/>
    </row>
    <row r="635633" spans="7:7">
      <c r="G635633" s="2"/>
    </row>
    <row r="635634" spans="7:7">
      <c r="G635634" s="2"/>
    </row>
    <row r="635635" spans="7:7">
      <c r="G635635" s="2"/>
    </row>
    <row r="635636" spans="7:7">
      <c r="G635636" s="2"/>
    </row>
    <row r="635637" spans="7:7">
      <c r="G635637" s="2"/>
    </row>
    <row r="635638" spans="7:7">
      <c r="G635638" s="2"/>
    </row>
    <row r="635639" spans="7:7">
      <c r="G635639" s="2"/>
    </row>
    <row r="635640" spans="7:7">
      <c r="G635640" s="2"/>
    </row>
    <row r="635641" spans="7:7">
      <c r="G635641" s="2"/>
    </row>
    <row r="635642" spans="7:7">
      <c r="G635642" s="2"/>
    </row>
    <row r="635643" spans="7:7">
      <c r="G635643" s="2"/>
    </row>
    <row r="635644" spans="7:7">
      <c r="G635644" s="2"/>
    </row>
    <row r="635645" spans="7:7">
      <c r="G635645" s="2"/>
    </row>
    <row r="635646" spans="7:7">
      <c r="G635646" s="2"/>
    </row>
    <row r="635647" spans="7:7">
      <c r="G635647" s="2"/>
    </row>
    <row r="635648" spans="7:7">
      <c r="G635648" s="2"/>
    </row>
    <row r="635649" spans="7:7">
      <c r="G635649" s="2"/>
    </row>
    <row r="635650" spans="7:7">
      <c r="G635650" s="2"/>
    </row>
    <row r="635651" spans="7:7">
      <c r="G635651" s="2"/>
    </row>
    <row r="635652" spans="7:7">
      <c r="G635652" s="2"/>
    </row>
    <row r="635653" spans="7:7">
      <c r="G635653" s="2"/>
    </row>
    <row r="635654" spans="7:7">
      <c r="G635654" s="2"/>
    </row>
    <row r="635655" spans="7:7">
      <c r="G635655" s="2"/>
    </row>
    <row r="635656" spans="7:7">
      <c r="G635656" s="2"/>
    </row>
    <row r="635657" spans="7:7">
      <c r="G635657" s="2"/>
    </row>
    <row r="635658" spans="7:7">
      <c r="G635658" s="2"/>
    </row>
    <row r="635659" spans="7:7">
      <c r="G635659" s="2"/>
    </row>
    <row r="635660" spans="7:7">
      <c r="G635660" s="2"/>
    </row>
    <row r="635661" spans="7:7">
      <c r="G635661" s="2"/>
    </row>
    <row r="635662" spans="7:7">
      <c r="G635662" s="2"/>
    </row>
    <row r="635663" spans="7:7">
      <c r="G635663" s="2"/>
    </row>
    <row r="635664" spans="7:7">
      <c r="G635664" s="2"/>
    </row>
    <row r="635665" spans="7:7">
      <c r="G635665" s="2"/>
    </row>
    <row r="635666" spans="7:7">
      <c r="G635666" s="2"/>
    </row>
    <row r="635667" spans="7:7">
      <c r="G635667" s="2"/>
    </row>
    <row r="635668" spans="7:7">
      <c r="G635668" s="2"/>
    </row>
    <row r="635669" spans="7:7">
      <c r="G635669" s="2"/>
    </row>
    <row r="635670" spans="7:7">
      <c r="G635670" s="2"/>
    </row>
    <row r="635671" spans="7:7">
      <c r="G635671" s="2"/>
    </row>
    <row r="635672" spans="7:7">
      <c r="G635672" s="2"/>
    </row>
    <row r="635673" spans="7:7">
      <c r="G635673" s="2"/>
    </row>
    <row r="635674" spans="7:7">
      <c r="G635674" s="2"/>
    </row>
    <row r="635675" spans="7:7">
      <c r="G635675" s="2"/>
    </row>
    <row r="635676" spans="7:7">
      <c r="G635676" s="2"/>
    </row>
    <row r="635677" spans="7:7">
      <c r="G635677" s="2"/>
    </row>
    <row r="635678" spans="7:7">
      <c r="G635678" s="2"/>
    </row>
    <row r="635679" spans="7:7">
      <c r="G635679" s="2"/>
    </row>
    <row r="635680" spans="7:7">
      <c r="G635680" s="2"/>
    </row>
    <row r="635681" spans="7:7">
      <c r="G635681" s="2"/>
    </row>
    <row r="635682" spans="7:7">
      <c r="G635682" s="2"/>
    </row>
    <row r="635683" spans="7:7">
      <c r="G635683" s="2"/>
    </row>
    <row r="635684" spans="7:7">
      <c r="G635684" s="2"/>
    </row>
    <row r="635685" spans="7:7">
      <c r="G635685" s="2"/>
    </row>
    <row r="635686" spans="7:7">
      <c r="G635686" s="2"/>
    </row>
    <row r="635687" spans="7:7">
      <c r="G635687" s="2"/>
    </row>
    <row r="635688" spans="7:7">
      <c r="G635688" s="2"/>
    </row>
    <row r="635689" spans="7:7">
      <c r="G635689" s="2"/>
    </row>
    <row r="635690" spans="7:7">
      <c r="G635690" s="2"/>
    </row>
    <row r="635691" spans="7:7">
      <c r="G635691" s="2"/>
    </row>
    <row r="635692" spans="7:7">
      <c r="G635692" s="2"/>
    </row>
    <row r="635693" spans="7:7">
      <c r="G635693" s="2"/>
    </row>
    <row r="635694" spans="7:7">
      <c r="G635694" s="2"/>
    </row>
    <row r="635695" spans="7:7">
      <c r="G635695" s="2"/>
    </row>
    <row r="635696" spans="7:7">
      <c r="G635696" s="2"/>
    </row>
    <row r="635697" spans="7:7">
      <c r="G635697" s="2"/>
    </row>
    <row r="635698" spans="7:7">
      <c r="G635698" s="2"/>
    </row>
    <row r="635699" spans="7:7">
      <c r="G635699" s="2"/>
    </row>
    <row r="635700" spans="7:7">
      <c r="G635700" s="2"/>
    </row>
    <row r="635701" spans="7:7">
      <c r="G635701" s="2"/>
    </row>
    <row r="635702" spans="7:7">
      <c r="G635702" s="2"/>
    </row>
    <row r="635703" spans="7:7">
      <c r="G635703" s="2"/>
    </row>
    <row r="635704" spans="7:7">
      <c r="G635704" s="2"/>
    </row>
    <row r="635705" spans="7:7">
      <c r="G635705" s="2"/>
    </row>
    <row r="635706" spans="7:7">
      <c r="G635706" s="2"/>
    </row>
    <row r="635707" spans="7:7">
      <c r="G635707" s="2"/>
    </row>
    <row r="635708" spans="7:7">
      <c r="G635708" s="2"/>
    </row>
    <row r="635709" spans="7:7">
      <c r="G635709" s="2"/>
    </row>
    <row r="635710" spans="7:7">
      <c r="G635710" s="2"/>
    </row>
    <row r="635711" spans="7:7">
      <c r="G635711" s="2"/>
    </row>
    <row r="635712" spans="7:7">
      <c r="G635712" s="2"/>
    </row>
    <row r="635713" spans="7:7">
      <c r="G635713" s="2"/>
    </row>
    <row r="635714" spans="7:7">
      <c r="G635714" s="2"/>
    </row>
    <row r="635715" spans="7:7">
      <c r="G635715" s="2"/>
    </row>
    <row r="635716" spans="7:7">
      <c r="G635716" s="2"/>
    </row>
    <row r="635717" spans="7:7">
      <c r="G635717" s="2"/>
    </row>
    <row r="635718" spans="7:7">
      <c r="G635718" s="2"/>
    </row>
    <row r="635719" spans="7:7">
      <c r="G635719" s="2"/>
    </row>
    <row r="635720" spans="7:7">
      <c r="G635720" s="2"/>
    </row>
    <row r="635721" spans="7:7">
      <c r="G635721" s="2"/>
    </row>
    <row r="635722" spans="7:7">
      <c r="G635722" s="2"/>
    </row>
    <row r="635723" spans="7:7">
      <c r="G635723" s="2"/>
    </row>
    <row r="635724" spans="7:7">
      <c r="G635724" s="2"/>
    </row>
    <row r="635725" spans="7:7">
      <c r="G635725" s="2"/>
    </row>
    <row r="635726" spans="7:7">
      <c r="G635726" s="2"/>
    </row>
    <row r="635727" spans="7:7">
      <c r="G635727" s="2"/>
    </row>
    <row r="635728" spans="7:7">
      <c r="G635728" s="2"/>
    </row>
    <row r="635729" spans="7:7">
      <c r="G635729" s="2"/>
    </row>
    <row r="635730" spans="7:7">
      <c r="G635730" s="2"/>
    </row>
    <row r="635731" spans="7:7">
      <c r="G635731" s="2"/>
    </row>
    <row r="635732" spans="7:7">
      <c r="G635732" s="2"/>
    </row>
    <row r="635733" spans="7:7">
      <c r="G635733" s="2"/>
    </row>
    <row r="635734" spans="7:7">
      <c r="G635734" s="2"/>
    </row>
    <row r="635735" spans="7:7">
      <c r="G635735" s="2"/>
    </row>
    <row r="635736" spans="7:7">
      <c r="G635736" s="2"/>
    </row>
    <row r="635737" spans="7:7">
      <c r="G635737" s="2"/>
    </row>
    <row r="635738" spans="7:7">
      <c r="G635738" s="2"/>
    </row>
    <row r="635739" spans="7:7">
      <c r="G635739" s="2"/>
    </row>
    <row r="635740" spans="7:7">
      <c r="G635740" s="2"/>
    </row>
    <row r="635741" spans="7:7">
      <c r="G635741" s="2"/>
    </row>
    <row r="635742" spans="7:7">
      <c r="G635742" s="2"/>
    </row>
    <row r="635743" spans="7:7">
      <c r="G635743" s="2"/>
    </row>
    <row r="635744" spans="7:7">
      <c r="G635744" s="2"/>
    </row>
    <row r="635745" spans="7:7">
      <c r="G635745" s="2"/>
    </row>
    <row r="635746" spans="7:7">
      <c r="G635746" s="2"/>
    </row>
    <row r="635747" spans="7:7">
      <c r="G635747" s="2"/>
    </row>
    <row r="635748" spans="7:7">
      <c r="G635748" s="2"/>
    </row>
    <row r="635749" spans="7:7">
      <c r="G635749" s="2"/>
    </row>
    <row r="635750" spans="7:7">
      <c r="G635750" s="2"/>
    </row>
    <row r="635751" spans="7:7">
      <c r="G635751" s="2"/>
    </row>
    <row r="635752" spans="7:7">
      <c r="G635752" s="2"/>
    </row>
    <row r="635753" spans="7:7">
      <c r="G635753" s="2"/>
    </row>
    <row r="635754" spans="7:7">
      <c r="G635754" s="2"/>
    </row>
    <row r="635755" spans="7:7">
      <c r="G635755" s="2"/>
    </row>
    <row r="635756" spans="7:7">
      <c r="G635756" s="2"/>
    </row>
    <row r="635757" spans="7:7">
      <c r="G635757" s="2"/>
    </row>
    <row r="635758" spans="7:7">
      <c r="G635758" s="2"/>
    </row>
    <row r="635759" spans="7:7">
      <c r="G635759" s="2"/>
    </row>
    <row r="635760" spans="7:7">
      <c r="G635760" s="2"/>
    </row>
    <row r="635761" spans="7:7">
      <c r="G635761" s="2"/>
    </row>
    <row r="635762" spans="7:7">
      <c r="G635762" s="2"/>
    </row>
    <row r="635763" spans="7:7">
      <c r="G635763" s="2"/>
    </row>
    <row r="635764" spans="7:7">
      <c r="G635764" s="2"/>
    </row>
    <row r="635765" spans="7:7">
      <c r="G635765" s="2"/>
    </row>
    <row r="635766" spans="7:7">
      <c r="G635766" s="2"/>
    </row>
    <row r="635767" spans="7:7">
      <c r="G635767" s="2"/>
    </row>
    <row r="635768" spans="7:7">
      <c r="G635768" s="2"/>
    </row>
    <row r="635769" spans="7:7">
      <c r="G635769" s="2"/>
    </row>
    <row r="635770" spans="7:7">
      <c r="G635770" s="2"/>
    </row>
    <row r="635771" spans="7:7">
      <c r="G635771" s="2"/>
    </row>
    <row r="635772" spans="7:7">
      <c r="G635772" s="2"/>
    </row>
    <row r="635773" spans="7:7">
      <c r="G635773" s="2"/>
    </row>
    <row r="635774" spans="7:7">
      <c r="G635774" s="2"/>
    </row>
    <row r="635775" spans="7:7">
      <c r="G635775" s="2"/>
    </row>
    <row r="635776" spans="7:7">
      <c r="G635776" s="2"/>
    </row>
    <row r="635777" spans="7:7">
      <c r="G635777" s="2"/>
    </row>
    <row r="635778" spans="7:7">
      <c r="G635778" s="2"/>
    </row>
    <row r="635779" spans="7:7">
      <c r="G635779" s="2"/>
    </row>
    <row r="635780" spans="7:7">
      <c r="G635780" s="2"/>
    </row>
    <row r="635781" spans="7:7">
      <c r="G635781" s="2"/>
    </row>
    <row r="635782" spans="7:7">
      <c r="G635782" s="2"/>
    </row>
    <row r="635783" spans="7:7">
      <c r="G635783" s="2"/>
    </row>
    <row r="635784" spans="7:7">
      <c r="G635784" s="2"/>
    </row>
    <row r="635785" spans="7:7">
      <c r="G635785" s="2"/>
    </row>
    <row r="635786" spans="7:7">
      <c r="G635786" s="2"/>
    </row>
    <row r="635787" spans="7:7">
      <c r="G635787" s="2"/>
    </row>
    <row r="635788" spans="7:7">
      <c r="G635788" s="2"/>
    </row>
    <row r="635789" spans="7:7">
      <c r="G635789" s="2"/>
    </row>
    <row r="635790" spans="7:7">
      <c r="G635790" s="2"/>
    </row>
    <row r="635791" spans="7:7">
      <c r="G635791" s="2"/>
    </row>
    <row r="635792" spans="7:7">
      <c r="G635792" s="2"/>
    </row>
    <row r="635793" spans="7:7">
      <c r="G635793" s="2"/>
    </row>
    <row r="635794" spans="7:7">
      <c r="G635794" s="2"/>
    </row>
    <row r="635795" spans="7:7">
      <c r="G635795" s="2"/>
    </row>
    <row r="635796" spans="7:7">
      <c r="G635796" s="2"/>
    </row>
    <row r="635797" spans="7:7">
      <c r="G635797" s="2"/>
    </row>
    <row r="635798" spans="7:7">
      <c r="G635798" s="2"/>
    </row>
    <row r="635799" spans="7:7">
      <c r="G635799" s="2"/>
    </row>
    <row r="635800" spans="7:7">
      <c r="G635800" s="2"/>
    </row>
    <row r="635801" spans="7:7">
      <c r="G635801" s="2"/>
    </row>
    <row r="635802" spans="7:7">
      <c r="G635802" s="2"/>
    </row>
    <row r="635803" spans="7:7">
      <c r="G635803" s="2"/>
    </row>
    <row r="635804" spans="7:7">
      <c r="G635804" s="2"/>
    </row>
    <row r="635805" spans="7:7">
      <c r="G635805" s="2"/>
    </row>
    <row r="635806" spans="7:7">
      <c r="G635806" s="2"/>
    </row>
    <row r="635807" spans="7:7">
      <c r="G635807" s="2"/>
    </row>
    <row r="635808" spans="7:7">
      <c r="G635808" s="2"/>
    </row>
    <row r="635809" spans="7:7">
      <c r="G635809" s="2"/>
    </row>
    <row r="635810" spans="7:7">
      <c r="G635810" s="2"/>
    </row>
    <row r="635811" spans="7:7">
      <c r="G635811" s="2"/>
    </row>
    <row r="635812" spans="7:7">
      <c r="G635812" s="2"/>
    </row>
    <row r="635813" spans="7:7">
      <c r="G635813" s="2"/>
    </row>
    <row r="635814" spans="7:7">
      <c r="G635814" s="2"/>
    </row>
    <row r="635815" spans="7:7">
      <c r="G635815" s="2"/>
    </row>
    <row r="635816" spans="7:7">
      <c r="G635816" s="2"/>
    </row>
    <row r="635817" spans="7:7">
      <c r="G635817" s="2"/>
    </row>
    <row r="635818" spans="7:7">
      <c r="G635818" s="2"/>
    </row>
    <row r="635819" spans="7:7">
      <c r="G635819" s="2"/>
    </row>
    <row r="635820" spans="7:7">
      <c r="G635820" s="2"/>
    </row>
    <row r="635821" spans="7:7">
      <c r="G635821" s="2"/>
    </row>
    <row r="635822" spans="7:7">
      <c r="G635822" s="2"/>
    </row>
    <row r="635823" spans="7:7">
      <c r="G635823" s="2"/>
    </row>
    <row r="635824" spans="7:7">
      <c r="G635824" s="2"/>
    </row>
    <row r="635825" spans="7:7">
      <c r="G635825" s="2"/>
    </row>
    <row r="635826" spans="7:7">
      <c r="G635826" s="2"/>
    </row>
    <row r="635827" spans="7:7">
      <c r="G635827" s="2"/>
    </row>
    <row r="635828" spans="7:7">
      <c r="G635828" s="2"/>
    </row>
    <row r="635829" spans="7:7">
      <c r="G635829" s="2"/>
    </row>
    <row r="635830" spans="7:7">
      <c r="G635830" s="2"/>
    </row>
    <row r="635831" spans="7:7">
      <c r="G635831" s="2"/>
    </row>
    <row r="635832" spans="7:7">
      <c r="G635832" s="2"/>
    </row>
    <row r="635833" spans="7:7">
      <c r="G635833" s="2"/>
    </row>
    <row r="635834" spans="7:7">
      <c r="G635834" s="2"/>
    </row>
    <row r="635835" spans="7:7">
      <c r="G635835" s="2"/>
    </row>
    <row r="635836" spans="7:7">
      <c r="G635836" s="2"/>
    </row>
    <row r="635837" spans="7:7">
      <c r="G635837" s="2"/>
    </row>
    <row r="635838" spans="7:7">
      <c r="G635838" s="2"/>
    </row>
    <row r="635839" spans="7:7">
      <c r="G635839" s="2"/>
    </row>
    <row r="635840" spans="7:7">
      <c r="G635840" s="2"/>
    </row>
    <row r="635841" spans="7:7">
      <c r="G635841" s="2"/>
    </row>
    <row r="635842" spans="7:7">
      <c r="G635842" s="2"/>
    </row>
    <row r="635843" spans="7:7">
      <c r="G635843" s="2"/>
    </row>
    <row r="635844" spans="7:7">
      <c r="G635844" s="2"/>
    </row>
    <row r="635845" spans="7:7">
      <c r="G635845" s="2"/>
    </row>
    <row r="635846" spans="7:7">
      <c r="G635846" s="2"/>
    </row>
    <row r="635847" spans="7:7">
      <c r="G635847" s="2"/>
    </row>
    <row r="635848" spans="7:7">
      <c r="G635848" s="2"/>
    </row>
    <row r="635849" spans="7:7">
      <c r="G635849" s="2"/>
    </row>
    <row r="635850" spans="7:7">
      <c r="G635850" s="2"/>
    </row>
    <row r="635851" spans="7:7">
      <c r="G635851" s="2"/>
    </row>
    <row r="635852" spans="7:7">
      <c r="G635852" s="2"/>
    </row>
    <row r="635853" spans="7:7">
      <c r="G635853" s="2"/>
    </row>
    <row r="635854" spans="7:7">
      <c r="G635854" s="2"/>
    </row>
    <row r="635855" spans="7:7">
      <c r="G635855" s="2"/>
    </row>
    <row r="635856" spans="7:7">
      <c r="G635856" s="2"/>
    </row>
    <row r="635857" spans="7:7">
      <c r="G635857" s="2"/>
    </row>
    <row r="635858" spans="7:7">
      <c r="G635858" s="2"/>
    </row>
    <row r="635859" spans="7:7">
      <c r="G635859" s="2"/>
    </row>
    <row r="635860" spans="7:7">
      <c r="G635860" s="2"/>
    </row>
    <row r="635861" spans="7:7">
      <c r="G635861" s="2"/>
    </row>
    <row r="635862" spans="7:7">
      <c r="G635862" s="2"/>
    </row>
    <row r="635863" spans="7:7">
      <c r="G635863" s="2"/>
    </row>
    <row r="635864" spans="7:7">
      <c r="G635864" s="2"/>
    </row>
    <row r="635865" spans="7:7">
      <c r="G635865" s="2"/>
    </row>
    <row r="635866" spans="7:7">
      <c r="G635866" s="2"/>
    </row>
    <row r="635867" spans="7:7">
      <c r="G635867" s="2"/>
    </row>
    <row r="635868" spans="7:7">
      <c r="G635868" s="2"/>
    </row>
    <row r="635869" spans="7:7">
      <c r="G635869" s="2"/>
    </row>
    <row r="635870" spans="7:7">
      <c r="G635870" s="2"/>
    </row>
    <row r="635871" spans="7:7">
      <c r="G635871" s="2"/>
    </row>
    <row r="635872" spans="7:7">
      <c r="G635872" s="2"/>
    </row>
    <row r="635873" spans="7:7">
      <c r="G635873" s="2"/>
    </row>
    <row r="635874" spans="7:7">
      <c r="G635874" s="2"/>
    </row>
    <row r="635875" spans="7:7">
      <c r="G635875" s="2"/>
    </row>
    <row r="635876" spans="7:7">
      <c r="G635876" s="2"/>
    </row>
    <row r="635877" spans="7:7">
      <c r="G635877" s="2"/>
    </row>
    <row r="635878" spans="7:7">
      <c r="G635878" s="2"/>
    </row>
    <row r="635879" spans="7:7">
      <c r="G635879" s="2"/>
    </row>
    <row r="635880" spans="7:7">
      <c r="G635880" s="2"/>
    </row>
    <row r="635881" spans="7:7">
      <c r="G635881" s="2"/>
    </row>
    <row r="635882" spans="7:7">
      <c r="G635882" s="2"/>
    </row>
    <row r="635883" spans="7:7">
      <c r="G635883" s="2"/>
    </row>
    <row r="635884" spans="7:7">
      <c r="G635884" s="2"/>
    </row>
    <row r="635885" spans="7:7">
      <c r="G635885" s="2"/>
    </row>
    <row r="635886" spans="7:7">
      <c r="G635886" s="2"/>
    </row>
    <row r="635887" spans="7:7">
      <c r="G635887" s="2"/>
    </row>
    <row r="635888" spans="7:7">
      <c r="G635888" s="2"/>
    </row>
    <row r="635889" spans="7:7">
      <c r="G635889" s="2"/>
    </row>
    <row r="635890" spans="7:7">
      <c r="G635890" s="2"/>
    </row>
    <row r="635891" spans="7:7">
      <c r="G635891" s="2"/>
    </row>
    <row r="635892" spans="7:7">
      <c r="G635892" s="2"/>
    </row>
    <row r="635893" spans="7:7">
      <c r="G635893" s="2"/>
    </row>
    <row r="635894" spans="7:7">
      <c r="G635894" s="2"/>
    </row>
    <row r="635895" spans="7:7">
      <c r="G635895" s="2"/>
    </row>
    <row r="635896" spans="7:7">
      <c r="G635896" s="2"/>
    </row>
    <row r="635897" spans="7:7">
      <c r="G635897" s="2"/>
    </row>
    <row r="635898" spans="7:7">
      <c r="G635898" s="2"/>
    </row>
    <row r="635899" spans="7:7">
      <c r="G635899" s="2"/>
    </row>
    <row r="635900" spans="7:7">
      <c r="G635900" s="2"/>
    </row>
    <row r="635901" spans="7:7">
      <c r="G635901" s="2"/>
    </row>
    <row r="635902" spans="7:7">
      <c r="G635902" s="2"/>
    </row>
    <row r="635903" spans="7:7">
      <c r="G635903" s="2"/>
    </row>
    <row r="635904" spans="7:7">
      <c r="G635904" s="2"/>
    </row>
    <row r="635905" spans="7:7">
      <c r="G635905" s="2"/>
    </row>
    <row r="635906" spans="7:7">
      <c r="G635906" s="2"/>
    </row>
    <row r="635907" spans="7:7">
      <c r="G635907" s="2"/>
    </row>
    <row r="635908" spans="7:7">
      <c r="G635908" s="2"/>
    </row>
    <row r="635909" spans="7:7">
      <c r="G635909" s="2"/>
    </row>
    <row r="635910" spans="7:7">
      <c r="G635910" s="2"/>
    </row>
    <row r="635911" spans="7:7">
      <c r="G635911" s="2"/>
    </row>
    <row r="635912" spans="7:7">
      <c r="G635912" s="2"/>
    </row>
    <row r="635913" spans="7:7">
      <c r="G635913" s="2"/>
    </row>
    <row r="635914" spans="7:7">
      <c r="G635914" s="2"/>
    </row>
    <row r="635915" spans="7:7">
      <c r="G635915" s="2"/>
    </row>
    <row r="635916" spans="7:7">
      <c r="G635916" s="2"/>
    </row>
    <row r="635917" spans="7:7">
      <c r="G635917" s="2"/>
    </row>
    <row r="635918" spans="7:7">
      <c r="G635918" s="2"/>
    </row>
    <row r="635919" spans="7:7">
      <c r="G635919" s="2"/>
    </row>
    <row r="635920" spans="7:7">
      <c r="G635920" s="2"/>
    </row>
    <row r="635921" spans="7:7">
      <c r="G635921" s="2"/>
    </row>
    <row r="635922" spans="7:7">
      <c r="G635922" s="2"/>
    </row>
    <row r="635923" spans="7:7">
      <c r="G635923" s="2"/>
    </row>
    <row r="635924" spans="7:7">
      <c r="G635924" s="2"/>
    </row>
    <row r="635925" spans="7:7">
      <c r="G635925" s="2"/>
    </row>
    <row r="635926" spans="7:7">
      <c r="G635926" s="2"/>
    </row>
    <row r="635927" spans="7:7">
      <c r="G635927" s="2"/>
    </row>
    <row r="635928" spans="7:7">
      <c r="G635928" s="2"/>
    </row>
    <row r="635929" spans="7:7">
      <c r="G635929" s="2"/>
    </row>
    <row r="635930" spans="7:7">
      <c r="G635930" s="2"/>
    </row>
    <row r="635931" spans="7:7">
      <c r="G635931" s="2"/>
    </row>
    <row r="635932" spans="7:7">
      <c r="G635932" s="2"/>
    </row>
    <row r="635933" spans="7:7">
      <c r="G635933" s="2"/>
    </row>
    <row r="635934" spans="7:7">
      <c r="G635934" s="2"/>
    </row>
    <row r="635935" spans="7:7">
      <c r="G635935" s="2"/>
    </row>
    <row r="635936" spans="7:7">
      <c r="G635936" s="2"/>
    </row>
    <row r="635937" spans="7:7">
      <c r="G635937" s="2"/>
    </row>
    <row r="635938" spans="7:7">
      <c r="G635938" s="2"/>
    </row>
    <row r="635939" spans="7:7">
      <c r="G635939" s="2"/>
    </row>
    <row r="635940" spans="7:7">
      <c r="G635940" s="2"/>
    </row>
    <row r="635941" spans="7:7">
      <c r="G635941" s="2"/>
    </row>
    <row r="635942" spans="7:7">
      <c r="G635942" s="2"/>
    </row>
    <row r="635943" spans="7:7">
      <c r="G635943" s="2"/>
    </row>
    <row r="635944" spans="7:7">
      <c r="G635944" s="2"/>
    </row>
    <row r="635945" spans="7:7">
      <c r="G635945" s="2"/>
    </row>
    <row r="635946" spans="7:7">
      <c r="G635946" s="2"/>
    </row>
    <row r="635947" spans="7:7">
      <c r="G635947" s="2"/>
    </row>
    <row r="635948" spans="7:7">
      <c r="G635948" s="2"/>
    </row>
    <row r="635949" spans="7:7">
      <c r="G635949" s="2"/>
    </row>
    <row r="635950" spans="7:7">
      <c r="G635950" s="2"/>
    </row>
    <row r="635951" spans="7:7">
      <c r="G635951" s="2"/>
    </row>
    <row r="635952" spans="7:7">
      <c r="G635952" s="2"/>
    </row>
    <row r="635953" spans="7:7">
      <c r="G635953" s="2"/>
    </row>
    <row r="635954" spans="7:7">
      <c r="G635954" s="2"/>
    </row>
    <row r="635955" spans="7:7">
      <c r="G635955" s="2"/>
    </row>
    <row r="635956" spans="7:7">
      <c r="G635956" s="2"/>
    </row>
    <row r="635957" spans="7:7">
      <c r="G635957" s="2"/>
    </row>
    <row r="635958" spans="7:7">
      <c r="G635958" s="2"/>
    </row>
    <row r="635959" spans="7:7">
      <c r="G635959" s="2"/>
    </row>
    <row r="635960" spans="7:7">
      <c r="G635960" s="2"/>
    </row>
    <row r="635961" spans="7:7">
      <c r="G635961" s="2"/>
    </row>
    <row r="635962" spans="7:7">
      <c r="G635962" s="2"/>
    </row>
    <row r="635963" spans="7:7">
      <c r="G635963" s="2"/>
    </row>
    <row r="635964" spans="7:7">
      <c r="G635964" s="2"/>
    </row>
    <row r="635965" spans="7:7">
      <c r="G635965" s="2"/>
    </row>
    <row r="635966" spans="7:7">
      <c r="G635966" s="2"/>
    </row>
    <row r="635967" spans="7:7">
      <c r="G635967" s="2"/>
    </row>
    <row r="635968" spans="7:7">
      <c r="G635968" s="2"/>
    </row>
    <row r="635969" spans="7:7">
      <c r="G635969" s="2"/>
    </row>
    <row r="635970" spans="7:7">
      <c r="G635970" s="2"/>
    </row>
    <row r="635971" spans="7:7">
      <c r="G635971" s="2"/>
    </row>
    <row r="635972" spans="7:7">
      <c r="G635972" s="2"/>
    </row>
    <row r="635973" spans="7:7">
      <c r="G635973" s="2"/>
    </row>
    <row r="635974" spans="7:7">
      <c r="G635974" s="2"/>
    </row>
    <row r="635975" spans="7:7">
      <c r="G635975" s="2"/>
    </row>
    <row r="635976" spans="7:7">
      <c r="G635976" s="2"/>
    </row>
    <row r="635977" spans="7:7">
      <c r="G635977" s="2"/>
    </row>
    <row r="635978" spans="7:7">
      <c r="G635978" s="2"/>
    </row>
    <row r="635979" spans="7:7">
      <c r="G635979" s="2"/>
    </row>
    <row r="635980" spans="7:7">
      <c r="G635980" s="2"/>
    </row>
    <row r="635981" spans="7:7">
      <c r="G635981" s="2"/>
    </row>
    <row r="635982" spans="7:7">
      <c r="G635982" s="2"/>
    </row>
    <row r="635983" spans="7:7">
      <c r="G635983" s="2"/>
    </row>
    <row r="635984" spans="7:7">
      <c r="G635984" s="2"/>
    </row>
    <row r="635985" spans="7:7">
      <c r="G635985" s="2"/>
    </row>
    <row r="635986" spans="7:7">
      <c r="G635986" s="2"/>
    </row>
    <row r="635987" spans="7:7">
      <c r="G635987" s="2"/>
    </row>
    <row r="635988" spans="7:7">
      <c r="G635988" s="2"/>
    </row>
    <row r="635989" spans="7:7">
      <c r="G635989" s="2"/>
    </row>
    <row r="635990" spans="7:7">
      <c r="G635990" s="2"/>
    </row>
    <row r="635991" spans="7:7">
      <c r="G635991" s="2"/>
    </row>
    <row r="635992" spans="7:7">
      <c r="G635992" s="2"/>
    </row>
    <row r="635993" spans="7:7">
      <c r="G635993" s="2"/>
    </row>
    <row r="635994" spans="7:7">
      <c r="G635994" s="2"/>
    </row>
    <row r="635995" spans="7:7">
      <c r="G635995" s="2"/>
    </row>
    <row r="635996" spans="7:7">
      <c r="G635996" s="2"/>
    </row>
    <row r="635997" spans="7:7">
      <c r="G635997" s="2"/>
    </row>
    <row r="635998" spans="7:7">
      <c r="G635998" s="2"/>
    </row>
    <row r="635999" spans="7:7">
      <c r="G635999" s="2"/>
    </row>
    <row r="636000" spans="7:7">
      <c r="G636000" s="2"/>
    </row>
    <row r="636001" spans="7:7">
      <c r="G636001" s="2"/>
    </row>
    <row r="636002" spans="7:7">
      <c r="G636002" s="2"/>
    </row>
    <row r="636003" spans="7:7">
      <c r="G636003" s="2"/>
    </row>
    <row r="636004" spans="7:7">
      <c r="G636004" s="2"/>
    </row>
    <row r="636005" spans="7:7">
      <c r="G636005" s="2"/>
    </row>
    <row r="636006" spans="7:7">
      <c r="G636006" s="2"/>
    </row>
    <row r="636007" spans="7:7">
      <c r="G636007" s="2"/>
    </row>
    <row r="636008" spans="7:7">
      <c r="G636008" s="2"/>
    </row>
    <row r="636009" spans="7:7">
      <c r="G636009" s="2"/>
    </row>
    <row r="636010" spans="7:7">
      <c r="G636010" s="2"/>
    </row>
    <row r="636011" spans="7:7">
      <c r="G636011" s="2"/>
    </row>
    <row r="636012" spans="7:7">
      <c r="G636012" s="2"/>
    </row>
    <row r="636013" spans="7:7">
      <c r="G636013" s="2"/>
    </row>
    <row r="636014" spans="7:7">
      <c r="G636014" s="2"/>
    </row>
    <row r="636015" spans="7:7">
      <c r="G636015" s="2"/>
    </row>
    <row r="636016" spans="7:7">
      <c r="G636016" s="2"/>
    </row>
    <row r="636017" spans="7:7">
      <c r="G636017" s="2"/>
    </row>
    <row r="636018" spans="7:7">
      <c r="G636018" s="2"/>
    </row>
    <row r="636019" spans="7:7">
      <c r="G636019" s="2"/>
    </row>
    <row r="636020" spans="7:7">
      <c r="G636020" s="2"/>
    </row>
    <row r="636021" spans="7:7">
      <c r="G636021" s="2"/>
    </row>
    <row r="636022" spans="7:7">
      <c r="G636022" s="2"/>
    </row>
    <row r="636023" spans="7:7">
      <c r="G636023" s="2"/>
    </row>
    <row r="636024" spans="7:7">
      <c r="G636024" s="2"/>
    </row>
    <row r="636025" spans="7:7">
      <c r="G636025" s="2"/>
    </row>
    <row r="636026" spans="7:7">
      <c r="G636026" s="2"/>
    </row>
    <row r="636027" spans="7:7">
      <c r="G636027" s="2"/>
    </row>
    <row r="636028" spans="7:7">
      <c r="G636028" s="2"/>
    </row>
    <row r="636029" spans="7:7">
      <c r="G636029" s="2"/>
    </row>
    <row r="636030" spans="7:7">
      <c r="G636030" s="2"/>
    </row>
    <row r="636031" spans="7:7">
      <c r="G636031" s="2"/>
    </row>
    <row r="636032" spans="7:7">
      <c r="G636032" s="2"/>
    </row>
    <row r="636033" spans="7:7">
      <c r="G636033" s="2"/>
    </row>
    <row r="636034" spans="7:7">
      <c r="G636034" s="2"/>
    </row>
    <row r="636035" spans="7:7">
      <c r="G636035" s="2"/>
    </row>
    <row r="636036" spans="7:7">
      <c r="G636036" s="2"/>
    </row>
    <row r="636037" spans="7:7">
      <c r="G636037" s="2"/>
    </row>
    <row r="636038" spans="7:7">
      <c r="G636038" s="2"/>
    </row>
    <row r="636039" spans="7:7">
      <c r="G636039" s="2"/>
    </row>
    <row r="636040" spans="7:7">
      <c r="G636040" s="2"/>
    </row>
    <row r="636041" spans="7:7">
      <c r="G636041" s="2"/>
    </row>
    <row r="636042" spans="7:7">
      <c r="G636042" s="2"/>
    </row>
    <row r="636043" spans="7:7">
      <c r="G636043" s="2"/>
    </row>
    <row r="636044" spans="7:7">
      <c r="G636044" s="2"/>
    </row>
    <row r="636045" spans="7:7">
      <c r="G636045" s="2"/>
    </row>
    <row r="636046" spans="7:7">
      <c r="G636046" s="2"/>
    </row>
    <row r="636047" spans="7:7">
      <c r="G636047" s="2"/>
    </row>
    <row r="636048" spans="7:7">
      <c r="G636048" s="2"/>
    </row>
    <row r="636049" spans="7:7">
      <c r="G636049" s="2"/>
    </row>
    <row r="636050" spans="7:7">
      <c r="G636050" s="2"/>
    </row>
    <row r="636051" spans="7:7">
      <c r="G636051" s="2"/>
    </row>
    <row r="636052" spans="7:7">
      <c r="G636052" s="2"/>
    </row>
    <row r="636053" spans="7:7">
      <c r="G636053" s="2"/>
    </row>
    <row r="636054" spans="7:7">
      <c r="G636054" s="2"/>
    </row>
    <row r="636055" spans="7:7">
      <c r="G636055" s="2"/>
    </row>
    <row r="636056" spans="7:7">
      <c r="G636056" s="2"/>
    </row>
    <row r="636057" spans="7:7">
      <c r="G636057" s="2"/>
    </row>
    <row r="636058" spans="7:7">
      <c r="G636058" s="2"/>
    </row>
    <row r="636059" spans="7:7">
      <c r="G636059" s="2"/>
    </row>
    <row r="636060" spans="7:7">
      <c r="G636060" s="2"/>
    </row>
    <row r="636061" spans="7:7">
      <c r="G636061" s="2"/>
    </row>
    <row r="636062" spans="7:7">
      <c r="G636062" s="2"/>
    </row>
    <row r="636063" spans="7:7">
      <c r="G636063" s="2"/>
    </row>
    <row r="636064" spans="7:7">
      <c r="G636064" s="2"/>
    </row>
    <row r="636065" spans="7:7">
      <c r="G636065" s="2"/>
    </row>
    <row r="636066" spans="7:7">
      <c r="G636066" s="2"/>
    </row>
    <row r="636067" spans="7:7">
      <c r="G636067" s="2"/>
    </row>
    <row r="636068" spans="7:7">
      <c r="G636068" s="2"/>
    </row>
    <row r="636069" spans="7:7">
      <c r="G636069" s="2"/>
    </row>
    <row r="636070" spans="7:7">
      <c r="G636070" s="2"/>
    </row>
    <row r="636071" spans="7:7">
      <c r="G636071" s="2"/>
    </row>
    <row r="636072" spans="7:7">
      <c r="G636072" s="2"/>
    </row>
    <row r="636073" spans="7:7">
      <c r="G636073" s="2"/>
    </row>
    <row r="636074" spans="7:7">
      <c r="G636074" s="2"/>
    </row>
    <row r="636075" spans="7:7">
      <c r="G636075" s="2"/>
    </row>
    <row r="636076" spans="7:7">
      <c r="G636076" s="2"/>
    </row>
    <row r="636077" spans="7:7">
      <c r="G636077" s="2"/>
    </row>
    <row r="636078" spans="7:7">
      <c r="G636078" s="2"/>
    </row>
    <row r="636079" spans="7:7">
      <c r="G636079" s="2"/>
    </row>
    <row r="636080" spans="7:7">
      <c r="G636080" s="2"/>
    </row>
    <row r="636081" spans="7:7">
      <c r="G636081" s="2"/>
    </row>
    <row r="636082" spans="7:7">
      <c r="G636082" s="2"/>
    </row>
    <row r="636083" spans="7:7">
      <c r="G636083" s="2"/>
    </row>
    <row r="636084" spans="7:7">
      <c r="G636084" s="2"/>
    </row>
    <row r="636085" spans="7:7">
      <c r="G636085" s="2"/>
    </row>
    <row r="636086" spans="7:7">
      <c r="G636086" s="2"/>
    </row>
    <row r="636087" spans="7:7">
      <c r="G636087" s="2"/>
    </row>
    <row r="636088" spans="7:7">
      <c r="G636088" s="2"/>
    </row>
    <row r="636089" spans="7:7">
      <c r="G636089" s="2"/>
    </row>
    <row r="636090" spans="7:7">
      <c r="G636090" s="2"/>
    </row>
    <row r="636091" spans="7:7">
      <c r="G636091" s="2"/>
    </row>
    <row r="636092" spans="7:7">
      <c r="G636092" s="2"/>
    </row>
    <row r="636093" spans="7:7">
      <c r="G636093" s="2"/>
    </row>
    <row r="636094" spans="7:7">
      <c r="G636094" s="2"/>
    </row>
    <row r="636095" spans="7:7">
      <c r="G636095" s="2"/>
    </row>
    <row r="636096" spans="7:7">
      <c r="G636096" s="2"/>
    </row>
    <row r="636097" spans="7:7">
      <c r="G636097" s="2"/>
    </row>
    <row r="636098" spans="7:7">
      <c r="G636098" s="2"/>
    </row>
    <row r="636099" spans="7:7">
      <c r="G636099" s="2"/>
    </row>
    <row r="636100" spans="7:7">
      <c r="G636100" s="2"/>
    </row>
    <row r="636101" spans="7:7">
      <c r="G636101" s="2"/>
    </row>
    <row r="636102" spans="7:7">
      <c r="G636102" s="2"/>
    </row>
    <row r="636103" spans="7:7">
      <c r="G636103" s="2"/>
    </row>
    <row r="636104" spans="7:7">
      <c r="G636104" s="2"/>
    </row>
    <row r="636105" spans="7:7">
      <c r="G636105" s="2"/>
    </row>
    <row r="636106" spans="7:7">
      <c r="G636106" s="2"/>
    </row>
    <row r="636107" spans="7:7">
      <c r="G636107" s="2"/>
    </row>
    <row r="636108" spans="7:7">
      <c r="G636108" s="2"/>
    </row>
    <row r="636109" spans="7:7">
      <c r="G636109" s="2"/>
    </row>
    <row r="636110" spans="7:7">
      <c r="G636110" s="2"/>
    </row>
    <row r="636111" spans="7:7">
      <c r="G636111" s="2"/>
    </row>
    <row r="636112" spans="7:7">
      <c r="G636112" s="2"/>
    </row>
    <row r="636113" spans="7:7">
      <c r="G636113" s="2"/>
    </row>
    <row r="636114" spans="7:7">
      <c r="G636114" s="2"/>
    </row>
    <row r="636115" spans="7:7">
      <c r="G636115" s="2"/>
    </row>
    <row r="636116" spans="7:7">
      <c r="G636116" s="2"/>
    </row>
    <row r="636117" spans="7:7">
      <c r="G636117" s="2"/>
    </row>
    <row r="636118" spans="7:7">
      <c r="G636118" s="2"/>
    </row>
    <row r="636119" spans="7:7">
      <c r="G636119" s="2"/>
    </row>
    <row r="636120" spans="7:7">
      <c r="G636120" s="2"/>
    </row>
    <row r="636121" spans="7:7">
      <c r="G636121" s="2"/>
    </row>
    <row r="636122" spans="7:7">
      <c r="G636122" s="2"/>
    </row>
    <row r="636123" spans="7:7">
      <c r="G636123" s="2"/>
    </row>
    <row r="636124" spans="7:7">
      <c r="G636124" s="2"/>
    </row>
    <row r="636125" spans="7:7">
      <c r="G636125" s="2"/>
    </row>
    <row r="636126" spans="7:7">
      <c r="G636126" s="2"/>
    </row>
    <row r="636127" spans="7:7">
      <c r="G636127" s="2"/>
    </row>
    <row r="636128" spans="7:7">
      <c r="G636128" s="2"/>
    </row>
    <row r="636129" spans="7:7">
      <c r="G636129" s="2"/>
    </row>
    <row r="636130" spans="7:7">
      <c r="G636130" s="2"/>
    </row>
    <row r="636131" spans="7:7">
      <c r="G636131" s="2"/>
    </row>
    <row r="636132" spans="7:7">
      <c r="G636132" s="2"/>
    </row>
    <row r="636133" spans="7:7">
      <c r="G636133" s="2"/>
    </row>
    <row r="636134" spans="7:7">
      <c r="G636134" s="2"/>
    </row>
    <row r="636135" spans="7:7">
      <c r="G636135" s="2"/>
    </row>
    <row r="636136" spans="7:7">
      <c r="G636136" s="2"/>
    </row>
    <row r="636137" spans="7:7">
      <c r="G636137" s="2"/>
    </row>
    <row r="636138" spans="7:7">
      <c r="G636138" s="2"/>
    </row>
    <row r="636139" spans="7:7">
      <c r="G636139" s="2"/>
    </row>
    <row r="636140" spans="7:7">
      <c r="G636140" s="2"/>
    </row>
    <row r="636141" spans="7:7">
      <c r="G636141" s="2"/>
    </row>
    <row r="636142" spans="7:7">
      <c r="G636142" s="2"/>
    </row>
    <row r="636143" spans="7:7">
      <c r="G636143" s="2"/>
    </row>
    <row r="636144" spans="7:7">
      <c r="G636144" s="2"/>
    </row>
    <row r="636145" spans="7:7">
      <c r="G636145" s="2"/>
    </row>
    <row r="636146" spans="7:7">
      <c r="G636146" s="2"/>
    </row>
    <row r="636147" spans="7:7">
      <c r="G636147" s="2"/>
    </row>
    <row r="636148" spans="7:7">
      <c r="G636148" s="2"/>
    </row>
    <row r="636149" spans="7:7">
      <c r="G636149" s="2"/>
    </row>
    <row r="636150" spans="7:7">
      <c r="G636150" s="2"/>
    </row>
    <row r="636151" spans="7:7">
      <c r="G636151" s="2"/>
    </row>
    <row r="636152" spans="7:7">
      <c r="G636152" s="2"/>
    </row>
    <row r="636153" spans="7:7">
      <c r="G636153" s="2"/>
    </row>
    <row r="636154" spans="7:7">
      <c r="G636154" s="2"/>
    </row>
    <row r="636155" spans="7:7">
      <c r="G636155" s="2"/>
    </row>
    <row r="636156" spans="7:7">
      <c r="G636156" s="2"/>
    </row>
    <row r="636157" spans="7:7">
      <c r="G636157" s="2"/>
    </row>
    <row r="636158" spans="7:7">
      <c r="G636158" s="2"/>
    </row>
    <row r="636159" spans="7:7">
      <c r="G636159" s="2"/>
    </row>
    <row r="636160" spans="7:7">
      <c r="G636160" s="2"/>
    </row>
    <row r="636161" spans="7:7">
      <c r="G636161" s="2"/>
    </row>
    <row r="636162" spans="7:7">
      <c r="G636162" s="2"/>
    </row>
    <row r="636163" spans="7:7">
      <c r="G636163" s="2"/>
    </row>
    <row r="636164" spans="7:7">
      <c r="G636164" s="2"/>
    </row>
    <row r="636165" spans="7:7">
      <c r="G636165" s="2"/>
    </row>
    <row r="636166" spans="7:7">
      <c r="G636166" s="2"/>
    </row>
    <row r="636167" spans="7:7">
      <c r="G636167" s="2"/>
    </row>
    <row r="636168" spans="7:7">
      <c r="G636168" s="2"/>
    </row>
    <row r="636169" spans="7:7">
      <c r="G636169" s="2"/>
    </row>
    <row r="636170" spans="7:7">
      <c r="G636170" s="2"/>
    </row>
    <row r="636171" spans="7:7">
      <c r="G636171" s="2"/>
    </row>
    <row r="636172" spans="7:7">
      <c r="G636172" s="2"/>
    </row>
    <row r="636173" spans="7:7">
      <c r="G636173" s="2"/>
    </row>
    <row r="636174" spans="7:7">
      <c r="G636174" s="2"/>
    </row>
    <row r="636175" spans="7:7">
      <c r="G636175" s="2"/>
    </row>
    <row r="636176" spans="7:7">
      <c r="G636176" s="2"/>
    </row>
    <row r="636177" spans="7:7">
      <c r="G636177" s="2"/>
    </row>
    <row r="636178" spans="7:7">
      <c r="G636178" s="2"/>
    </row>
    <row r="636179" spans="7:7">
      <c r="G636179" s="2"/>
    </row>
    <row r="636180" spans="7:7">
      <c r="G636180" s="2"/>
    </row>
    <row r="636181" spans="7:7">
      <c r="G636181" s="2"/>
    </row>
    <row r="636182" spans="7:7">
      <c r="G636182" s="2"/>
    </row>
    <row r="636183" spans="7:7">
      <c r="G636183" s="2"/>
    </row>
    <row r="636184" spans="7:7">
      <c r="G636184" s="2"/>
    </row>
    <row r="636185" spans="7:7">
      <c r="G636185" s="2"/>
    </row>
    <row r="636186" spans="7:7">
      <c r="G636186" s="2"/>
    </row>
    <row r="636187" spans="7:7">
      <c r="G636187" s="2"/>
    </row>
    <row r="636188" spans="7:7">
      <c r="G636188" s="2"/>
    </row>
    <row r="636189" spans="7:7">
      <c r="G636189" s="2"/>
    </row>
    <row r="636190" spans="7:7">
      <c r="G636190" s="2"/>
    </row>
    <row r="636191" spans="7:7">
      <c r="G636191" s="2"/>
    </row>
    <row r="636192" spans="7:7">
      <c r="G636192" s="2"/>
    </row>
    <row r="636193" spans="7:7">
      <c r="G636193" s="2"/>
    </row>
    <row r="636194" spans="7:7">
      <c r="G636194" s="2"/>
    </row>
    <row r="636195" spans="7:7">
      <c r="G636195" s="2"/>
    </row>
    <row r="636196" spans="7:7">
      <c r="G636196" s="2"/>
    </row>
    <row r="636197" spans="7:7">
      <c r="G636197" s="2"/>
    </row>
    <row r="636198" spans="7:7">
      <c r="G636198" s="2"/>
    </row>
    <row r="636199" spans="7:7">
      <c r="G636199" s="2"/>
    </row>
    <row r="636200" spans="7:7">
      <c r="G636200" s="2"/>
    </row>
    <row r="636201" spans="7:7">
      <c r="G636201" s="2"/>
    </row>
    <row r="636202" spans="7:7">
      <c r="G636202" s="2"/>
    </row>
    <row r="636203" spans="7:7">
      <c r="G636203" s="2"/>
    </row>
    <row r="636204" spans="7:7">
      <c r="G636204" s="2"/>
    </row>
    <row r="636205" spans="7:7">
      <c r="G636205" s="2"/>
    </row>
    <row r="636206" spans="7:7">
      <c r="G636206" s="2"/>
    </row>
    <row r="636207" spans="7:7">
      <c r="G636207" s="2"/>
    </row>
    <row r="636208" spans="7:7">
      <c r="G636208" s="2"/>
    </row>
    <row r="636209" spans="7:7">
      <c r="G636209" s="2"/>
    </row>
    <row r="636210" spans="7:7">
      <c r="G636210" s="2"/>
    </row>
    <row r="636211" spans="7:7">
      <c r="G636211" s="2"/>
    </row>
    <row r="636212" spans="7:7">
      <c r="G636212" s="2"/>
    </row>
    <row r="636213" spans="7:7">
      <c r="G636213" s="2"/>
    </row>
    <row r="636214" spans="7:7">
      <c r="G636214" s="2"/>
    </row>
    <row r="636215" spans="7:7">
      <c r="G636215" s="2"/>
    </row>
    <row r="636216" spans="7:7">
      <c r="G636216" s="2"/>
    </row>
    <row r="636217" spans="7:7">
      <c r="G636217" s="2"/>
    </row>
    <row r="636218" spans="7:7">
      <c r="G636218" s="2"/>
    </row>
    <row r="636219" spans="7:7">
      <c r="G636219" s="2"/>
    </row>
    <row r="636220" spans="7:7">
      <c r="G636220" s="2"/>
    </row>
    <row r="636221" spans="7:7">
      <c r="G636221" s="2"/>
    </row>
    <row r="636222" spans="7:7">
      <c r="G636222" s="2"/>
    </row>
    <row r="636223" spans="7:7">
      <c r="G636223" s="2"/>
    </row>
    <row r="636224" spans="7:7">
      <c r="G636224" s="2"/>
    </row>
    <row r="636225" spans="7:7">
      <c r="G636225" s="2"/>
    </row>
    <row r="636226" spans="7:7">
      <c r="G636226" s="2"/>
    </row>
    <row r="636227" spans="7:7">
      <c r="G636227" s="2"/>
    </row>
    <row r="636228" spans="7:7">
      <c r="G636228" s="2"/>
    </row>
    <row r="636229" spans="7:7">
      <c r="G636229" s="2"/>
    </row>
    <row r="636230" spans="7:7">
      <c r="G636230" s="2"/>
    </row>
    <row r="636231" spans="7:7">
      <c r="G636231" s="2"/>
    </row>
    <row r="636232" spans="7:7">
      <c r="G636232" s="2"/>
    </row>
    <row r="636233" spans="7:7">
      <c r="G636233" s="2"/>
    </row>
    <row r="636234" spans="7:7">
      <c r="G636234" s="2"/>
    </row>
    <row r="636235" spans="7:7">
      <c r="G636235" s="2"/>
    </row>
    <row r="636236" spans="7:7">
      <c r="G636236" s="2"/>
    </row>
    <row r="636237" spans="7:7">
      <c r="G636237" s="2"/>
    </row>
    <row r="636238" spans="7:7">
      <c r="G636238" s="2"/>
    </row>
    <row r="636239" spans="7:7">
      <c r="G636239" s="2"/>
    </row>
    <row r="636240" spans="7:7">
      <c r="G636240" s="2"/>
    </row>
    <row r="636241" spans="7:7">
      <c r="G636241" s="2"/>
    </row>
    <row r="636242" spans="7:7">
      <c r="G636242" s="2"/>
    </row>
    <row r="636243" spans="7:7">
      <c r="G636243" s="2"/>
    </row>
    <row r="636244" spans="7:7">
      <c r="G636244" s="2"/>
    </row>
    <row r="636245" spans="7:7">
      <c r="G636245" s="2"/>
    </row>
    <row r="636246" spans="7:7">
      <c r="G636246" s="2"/>
    </row>
    <row r="636247" spans="7:7">
      <c r="G636247" s="2"/>
    </row>
    <row r="636248" spans="7:7">
      <c r="G636248" s="2"/>
    </row>
    <row r="636249" spans="7:7">
      <c r="G636249" s="2"/>
    </row>
    <row r="636250" spans="7:7">
      <c r="G636250" s="2"/>
    </row>
    <row r="636251" spans="7:7">
      <c r="G636251" s="2"/>
    </row>
    <row r="636252" spans="7:7">
      <c r="G636252" s="2"/>
    </row>
    <row r="636253" spans="7:7">
      <c r="G636253" s="2"/>
    </row>
    <row r="636254" spans="7:7">
      <c r="G636254" s="2"/>
    </row>
    <row r="636255" spans="7:7">
      <c r="G636255" s="2"/>
    </row>
    <row r="636256" spans="7:7">
      <c r="G636256" s="2"/>
    </row>
    <row r="636257" spans="7:7">
      <c r="G636257" s="2"/>
    </row>
    <row r="636258" spans="7:7">
      <c r="G636258" s="2"/>
    </row>
    <row r="636259" spans="7:7">
      <c r="G636259" s="2"/>
    </row>
    <row r="636260" spans="7:7">
      <c r="G636260" s="2"/>
    </row>
    <row r="636261" spans="7:7">
      <c r="G636261" s="2"/>
    </row>
    <row r="636262" spans="7:7">
      <c r="G636262" s="2"/>
    </row>
    <row r="636263" spans="7:7">
      <c r="G636263" s="2"/>
    </row>
    <row r="636264" spans="7:7">
      <c r="G636264" s="2"/>
    </row>
    <row r="636265" spans="7:7">
      <c r="G636265" s="2"/>
    </row>
    <row r="636266" spans="7:7">
      <c r="G636266" s="2"/>
    </row>
    <row r="636267" spans="7:7">
      <c r="G636267" s="2"/>
    </row>
    <row r="636268" spans="7:7">
      <c r="G636268" s="2"/>
    </row>
    <row r="636269" spans="7:7">
      <c r="G636269" s="2"/>
    </row>
    <row r="636270" spans="7:7">
      <c r="G636270" s="2"/>
    </row>
    <row r="636271" spans="7:7">
      <c r="G636271" s="2"/>
    </row>
    <row r="636272" spans="7:7">
      <c r="G636272" s="2"/>
    </row>
    <row r="636273" spans="7:7">
      <c r="G636273" s="2"/>
    </row>
    <row r="636274" spans="7:7">
      <c r="G636274" s="2"/>
    </row>
    <row r="636275" spans="7:7">
      <c r="G636275" s="2"/>
    </row>
    <row r="636276" spans="7:7">
      <c r="G636276" s="2"/>
    </row>
    <row r="636277" spans="7:7">
      <c r="G636277" s="2"/>
    </row>
    <row r="636278" spans="7:7">
      <c r="G636278" s="2"/>
    </row>
    <row r="636279" spans="7:7">
      <c r="G636279" s="2"/>
    </row>
    <row r="636280" spans="7:7">
      <c r="G636280" s="2"/>
    </row>
    <row r="636281" spans="7:7">
      <c r="G636281" s="2"/>
    </row>
    <row r="636282" spans="7:7">
      <c r="G636282" s="2"/>
    </row>
    <row r="636283" spans="7:7">
      <c r="G636283" s="2"/>
    </row>
    <row r="636284" spans="7:7">
      <c r="G636284" s="2"/>
    </row>
    <row r="636285" spans="7:7">
      <c r="G636285" s="2"/>
    </row>
    <row r="636286" spans="7:7">
      <c r="G636286" s="2"/>
    </row>
    <row r="636287" spans="7:7">
      <c r="G636287" s="2"/>
    </row>
    <row r="636288" spans="7:7">
      <c r="G636288" s="2"/>
    </row>
    <row r="636289" spans="7:7">
      <c r="G636289" s="2"/>
    </row>
    <row r="636290" spans="7:7">
      <c r="G636290" s="2"/>
    </row>
    <row r="636291" spans="7:7">
      <c r="G636291" s="2"/>
    </row>
    <row r="636292" spans="7:7">
      <c r="G636292" s="2"/>
    </row>
    <row r="636293" spans="7:7">
      <c r="G636293" s="2"/>
    </row>
    <row r="636294" spans="7:7">
      <c r="G636294" s="2"/>
    </row>
    <row r="636295" spans="7:7">
      <c r="G636295" s="2"/>
    </row>
    <row r="636296" spans="7:7">
      <c r="G636296" s="2"/>
    </row>
    <row r="636297" spans="7:7">
      <c r="G636297" s="2"/>
    </row>
    <row r="636298" spans="7:7">
      <c r="G636298" s="2"/>
    </row>
    <row r="636299" spans="7:7">
      <c r="G636299" s="2"/>
    </row>
    <row r="636300" spans="7:7">
      <c r="G636300" s="2"/>
    </row>
    <row r="636301" spans="7:7">
      <c r="G636301" s="2"/>
    </row>
    <row r="636302" spans="7:7">
      <c r="G636302" s="2"/>
    </row>
    <row r="636303" spans="7:7">
      <c r="G636303" s="2"/>
    </row>
    <row r="636304" spans="7:7">
      <c r="G636304" s="2"/>
    </row>
    <row r="636305" spans="7:7">
      <c r="G636305" s="2"/>
    </row>
    <row r="636306" spans="7:7">
      <c r="G636306" s="2"/>
    </row>
    <row r="636307" spans="7:7">
      <c r="G636307" s="2"/>
    </row>
    <row r="636308" spans="7:7">
      <c r="G636308" s="2"/>
    </row>
    <row r="636309" spans="7:7">
      <c r="G636309" s="2"/>
    </row>
    <row r="636310" spans="7:7">
      <c r="G636310" s="2"/>
    </row>
    <row r="636311" spans="7:7">
      <c r="G636311" s="2"/>
    </row>
    <row r="636312" spans="7:7">
      <c r="G636312" s="2"/>
    </row>
    <row r="636313" spans="7:7">
      <c r="G636313" s="2"/>
    </row>
    <row r="636314" spans="7:7">
      <c r="G636314" s="2"/>
    </row>
    <row r="636315" spans="7:7">
      <c r="G636315" s="2"/>
    </row>
    <row r="636316" spans="7:7">
      <c r="G636316" s="2"/>
    </row>
    <row r="636317" spans="7:7">
      <c r="G636317" s="2"/>
    </row>
    <row r="636318" spans="7:7">
      <c r="G636318" s="2"/>
    </row>
    <row r="636319" spans="7:7">
      <c r="G636319" s="2"/>
    </row>
    <row r="636320" spans="7:7">
      <c r="G636320" s="2"/>
    </row>
    <row r="636321" spans="7:7">
      <c r="G636321" s="2"/>
    </row>
    <row r="636322" spans="7:7">
      <c r="G636322" s="2"/>
    </row>
    <row r="636323" spans="7:7">
      <c r="G636323" s="2"/>
    </row>
    <row r="636324" spans="7:7">
      <c r="G636324" s="2"/>
    </row>
    <row r="636325" spans="7:7">
      <c r="G636325" s="2"/>
    </row>
    <row r="636326" spans="7:7">
      <c r="G636326" s="2"/>
    </row>
    <row r="636327" spans="7:7">
      <c r="G636327" s="2"/>
    </row>
    <row r="636328" spans="7:7">
      <c r="G636328" s="2"/>
    </row>
    <row r="636329" spans="7:7">
      <c r="G636329" s="2"/>
    </row>
    <row r="636330" spans="7:7">
      <c r="G636330" s="2"/>
    </row>
    <row r="636331" spans="7:7">
      <c r="G636331" s="2"/>
    </row>
    <row r="636332" spans="7:7">
      <c r="G636332" s="2"/>
    </row>
    <row r="636333" spans="7:7">
      <c r="G636333" s="2"/>
    </row>
    <row r="636334" spans="7:7">
      <c r="G636334" s="2"/>
    </row>
    <row r="636335" spans="7:7">
      <c r="G636335" s="2"/>
    </row>
    <row r="636336" spans="7:7">
      <c r="G636336" s="2"/>
    </row>
    <row r="636337" spans="7:7">
      <c r="G636337" s="2"/>
    </row>
    <row r="636338" spans="7:7">
      <c r="G636338" s="2"/>
    </row>
    <row r="636339" spans="7:7">
      <c r="G636339" s="2"/>
    </row>
    <row r="636340" spans="7:7">
      <c r="G636340" s="2"/>
    </row>
    <row r="636341" spans="7:7">
      <c r="G636341" s="2"/>
    </row>
    <row r="636342" spans="7:7">
      <c r="G636342" s="2"/>
    </row>
    <row r="636343" spans="7:7">
      <c r="G636343" s="2"/>
    </row>
    <row r="636344" spans="7:7">
      <c r="G636344" s="2"/>
    </row>
    <row r="636345" spans="7:7">
      <c r="G636345" s="2"/>
    </row>
    <row r="636346" spans="7:7">
      <c r="G636346" s="2"/>
    </row>
    <row r="636347" spans="7:7">
      <c r="G636347" s="2"/>
    </row>
    <row r="636348" spans="7:7">
      <c r="G636348" s="2"/>
    </row>
    <row r="636349" spans="7:7">
      <c r="G636349" s="2"/>
    </row>
    <row r="636350" spans="7:7">
      <c r="G636350" s="2"/>
    </row>
    <row r="636351" spans="7:7">
      <c r="G636351" s="2"/>
    </row>
    <row r="636352" spans="7:7">
      <c r="G636352" s="2"/>
    </row>
    <row r="636353" spans="7:7">
      <c r="G636353" s="2"/>
    </row>
    <row r="636354" spans="7:7">
      <c r="G636354" s="2"/>
    </row>
    <row r="636355" spans="7:7">
      <c r="G636355" s="2"/>
    </row>
    <row r="636356" spans="7:7">
      <c r="G636356" s="2"/>
    </row>
    <row r="636357" spans="7:7">
      <c r="G636357" s="2"/>
    </row>
    <row r="636358" spans="7:7">
      <c r="G636358" s="2"/>
    </row>
    <row r="636359" spans="7:7">
      <c r="G636359" s="2"/>
    </row>
    <row r="636360" spans="7:7">
      <c r="G636360" s="2"/>
    </row>
    <row r="636361" spans="7:7">
      <c r="G636361" s="2"/>
    </row>
    <row r="636362" spans="7:7">
      <c r="G636362" s="2"/>
    </row>
    <row r="636363" spans="7:7">
      <c r="G636363" s="2"/>
    </row>
    <row r="636364" spans="7:7">
      <c r="G636364" s="2"/>
    </row>
    <row r="636365" spans="7:7">
      <c r="G636365" s="2"/>
    </row>
    <row r="636366" spans="7:7">
      <c r="G636366" s="2"/>
    </row>
    <row r="636367" spans="7:7">
      <c r="G636367" s="2"/>
    </row>
    <row r="636368" spans="7:7">
      <c r="G636368" s="2"/>
    </row>
    <row r="636369" spans="7:7">
      <c r="G636369" s="2"/>
    </row>
    <row r="636370" spans="7:7">
      <c r="G636370" s="2"/>
    </row>
    <row r="636371" spans="7:7">
      <c r="G636371" s="2"/>
    </row>
    <row r="636372" spans="7:7">
      <c r="G636372" s="2"/>
    </row>
    <row r="636373" spans="7:7">
      <c r="G636373" s="2"/>
    </row>
    <row r="636374" spans="7:7">
      <c r="G636374" s="2"/>
    </row>
    <row r="636375" spans="7:7">
      <c r="G636375" s="2"/>
    </row>
    <row r="636376" spans="7:7">
      <c r="G636376" s="2"/>
    </row>
    <row r="636377" spans="7:7">
      <c r="G636377" s="2"/>
    </row>
    <row r="636378" spans="7:7">
      <c r="G636378" s="2"/>
    </row>
    <row r="636379" spans="7:7">
      <c r="G636379" s="2"/>
    </row>
    <row r="636380" spans="7:7">
      <c r="G636380" s="2"/>
    </row>
    <row r="636381" spans="7:7">
      <c r="G636381" s="2"/>
    </row>
    <row r="636382" spans="7:7">
      <c r="G636382" s="2"/>
    </row>
    <row r="636383" spans="7:7">
      <c r="G636383" s="2"/>
    </row>
    <row r="636384" spans="7:7">
      <c r="G636384" s="2"/>
    </row>
    <row r="636385" spans="7:7">
      <c r="G636385" s="2"/>
    </row>
    <row r="636386" spans="7:7">
      <c r="G636386" s="2"/>
    </row>
    <row r="636387" spans="7:7">
      <c r="G636387" s="2"/>
    </row>
    <row r="636388" spans="7:7">
      <c r="G636388" s="2"/>
    </row>
    <row r="636389" spans="7:7">
      <c r="G636389" s="2"/>
    </row>
    <row r="636390" spans="7:7">
      <c r="G636390" s="2"/>
    </row>
    <row r="636391" spans="7:7">
      <c r="G636391" s="2"/>
    </row>
    <row r="636392" spans="7:7">
      <c r="G636392" s="2"/>
    </row>
    <row r="636393" spans="7:7">
      <c r="G636393" s="2"/>
    </row>
    <row r="636394" spans="7:7">
      <c r="G636394" s="2"/>
    </row>
    <row r="636395" spans="7:7">
      <c r="G636395" s="2"/>
    </row>
    <row r="636396" spans="7:7">
      <c r="G636396" s="2"/>
    </row>
    <row r="636397" spans="7:7">
      <c r="G636397" s="2"/>
    </row>
    <row r="636398" spans="7:7">
      <c r="G636398" s="2"/>
    </row>
    <row r="636399" spans="7:7">
      <c r="G636399" s="2"/>
    </row>
    <row r="636400" spans="7:7">
      <c r="G636400" s="2"/>
    </row>
    <row r="636401" spans="7:7">
      <c r="G636401" s="2"/>
    </row>
    <row r="636402" spans="7:7">
      <c r="G636402" s="2"/>
    </row>
    <row r="636403" spans="7:7">
      <c r="G636403" s="2"/>
    </row>
    <row r="636404" spans="7:7">
      <c r="G636404" s="2"/>
    </row>
    <row r="636405" spans="7:7">
      <c r="G636405" s="2"/>
    </row>
    <row r="636406" spans="7:7">
      <c r="G636406" s="2"/>
    </row>
    <row r="636407" spans="7:7">
      <c r="G636407" s="2"/>
    </row>
    <row r="636408" spans="7:7">
      <c r="G636408" s="2"/>
    </row>
    <row r="636409" spans="7:7">
      <c r="G636409" s="2"/>
    </row>
    <row r="636410" spans="7:7">
      <c r="G636410" s="2"/>
    </row>
    <row r="636411" spans="7:7">
      <c r="G636411" s="2"/>
    </row>
    <row r="636412" spans="7:7">
      <c r="G636412" s="2"/>
    </row>
    <row r="636413" spans="7:7">
      <c r="G636413" s="2"/>
    </row>
    <row r="636414" spans="7:7">
      <c r="G636414" s="2"/>
    </row>
    <row r="636415" spans="7:7">
      <c r="G636415" s="2"/>
    </row>
    <row r="636416" spans="7:7">
      <c r="G636416" s="2"/>
    </row>
    <row r="636417" spans="7:7">
      <c r="G636417" s="2"/>
    </row>
    <row r="636418" spans="7:7">
      <c r="G636418" s="2"/>
    </row>
    <row r="636419" spans="7:7">
      <c r="G636419" s="2"/>
    </row>
    <row r="636420" spans="7:7">
      <c r="G636420" s="2"/>
    </row>
    <row r="636421" spans="7:7">
      <c r="G636421" s="2"/>
    </row>
    <row r="636422" spans="7:7">
      <c r="G636422" s="2"/>
    </row>
    <row r="636423" spans="7:7">
      <c r="G636423" s="2"/>
    </row>
    <row r="636424" spans="7:7">
      <c r="G636424" s="2"/>
    </row>
    <row r="636425" spans="7:7">
      <c r="G636425" s="2"/>
    </row>
    <row r="636426" spans="7:7">
      <c r="G636426" s="2"/>
    </row>
    <row r="636427" spans="7:7">
      <c r="G636427" s="2"/>
    </row>
    <row r="636428" spans="7:7">
      <c r="G636428" s="2"/>
    </row>
    <row r="636429" spans="7:7">
      <c r="G636429" s="2"/>
    </row>
    <row r="636430" spans="7:7">
      <c r="G636430" s="2"/>
    </row>
    <row r="636431" spans="7:7">
      <c r="G636431" s="2"/>
    </row>
    <row r="636432" spans="7:7">
      <c r="G636432" s="2"/>
    </row>
    <row r="636433" spans="7:7">
      <c r="G636433" s="2"/>
    </row>
    <row r="636434" spans="7:7">
      <c r="G636434" s="2"/>
    </row>
    <row r="636435" spans="7:7">
      <c r="G636435" s="2"/>
    </row>
    <row r="636436" spans="7:7">
      <c r="G636436" s="2"/>
    </row>
    <row r="636437" spans="7:7">
      <c r="G636437" s="2"/>
    </row>
    <row r="636438" spans="7:7">
      <c r="G636438" s="2"/>
    </row>
    <row r="636439" spans="7:7">
      <c r="G636439" s="2"/>
    </row>
    <row r="636440" spans="7:7">
      <c r="G636440" s="2"/>
    </row>
    <row r="636441" spans="7:7">
      <c r="G636441" s="2"/>
    </row>
    <row r="636442" spans="7:7">
      <c r="G636442" s="2"/>
    </row>
    <row r="636443" spans="7:7">
      <c r="G636443" s="2"/>
    </row>
    <row r="636444" spans="7:7">
      <c r="G636444" s="2"/>
    </row>
    <row r="636445" spans="7:7">
      <c r="G636445" s="2"/>
    </row>
    <row r="636446" spans="7:7">
      <c r="G636446" s="2"/>
    </row>
    <row r="636447" spans="7:7">
      <c r="G636447" s="2"/>
    </row>
    <row r="636448" spans="7:7">
      <c r="G636448" s="2"/>
    </row>
    <row r="636449" spans="7:7">
      <c r="G636449" s="2"/>
    </row>
    <row r="636450" spans="7:7">
      <c r="G636450" s="2"/>
    </row>
    <row r="636451" spans="7:7">
      <c r="G636451" s="2"/>
    </row>
    <row r="636452" spans="7:7">
      <c r="G636452" s="2"/>
    </row>
    <row r="636453" spans="7:7">
      <c r="G636453" s="2"/>
    </row>
    <row r="636454" spans="7:7">
      <c r="G636454" s="2"/>
    </row>
    <row r="636455" spans="7:7">
      <c r="G636455" s="2"/>
    </row>
    <row r="636456" spans="7:7">
      <c r="G636456" s="2"/>
    </row>
    <row r="636457" spans="7:7">
      <c r="G636457" s="2"/>
    </row>
    <row r="636458" spans="7:7">
      <c r="G636458" s="2"/>
    </row>
    <row r="636459" spans="7:7">
      <c r="G636459" s="2"/>
    </row>
    <row r="636460" spans="7:7">
      <c r="G636460" s="2"/>
    </row>
    <row r="636461" spans="7:7">
      <c r="G636461" s="2"/>
    </row>
    <row r="636462" spans="7:7">
      <c r="G636462" s="2"/>
    </row>
    <row r="636463" spans="7:7">
      <c r="G636463" s="2"/>
    </row>
    <row r="636464" spans="7:7">
      <c r="G636464" s="2"/>
    </row>
    <row r="636465" spans="7:7">
      <c r="G636465" s="2"/>
    </row>
    <row r="636466" spans="7:7">
      <c r="G636466" s="2"/>
    </row>
    <row r="636467" spans="7:7">
      <c r="G636467" s="2"/>
    </row>
    <row r="636468" spans="7:7">
      <c r="G636468" s="2"/>
    </row>
    <row r="636469" spans="7:7">
      <c r="G636469" s="2"/>
    </row>
    <row r="636470" spans="7:7">
      <c r="G636470" s="2"/>
    </row>
    <row r="636471" spans="7:7">
      <c r="G636471" s="2"/>
    </row>
    <row r="636472" spans="7:7">
      <c r="G636472" s="2"/>
    </row>
    <row r="636473" spans="7:7">
      <c r="G636473" s="2"/>
    </row>
    <row r="636474" spans="7:7">
      <c r="G636474" s="2"/>
    </row>
    <row r="636475" spans="7:7">
      <c r="G636475" s="2"/>
    </row>
    <row r="636476" spans="7:7">
      <c r="G636476" s="2"/>
    </row>
    <row r="636477" spans="7:7">
      <c r="G636477" s="2"/>
    </row>
    <row r="636478" spans="7:7">
      <c r="G636478" s="2"/>
    </row>
    <row r="636479" spans="7:7">
      <c r="G636479" s="2"/>
    </row>
    <row r="636480" spans="7:7">
      <c r="G636480" s="2"/>
    </row>
    <row r="636481" spans="7:7">
      <c r="G636481" s="2"/>
    </row>
    <row r="636482" spans="7:7">
      <c r="G636482" s="2"/>
    </row>
    <row r="636483" spans="7:7">
      <c r="G636483" s="2"/>
    </row>
    <row r="636484" spans="7:7">
      <c r="G636484" s="2"/>
    </row>
    <row r="636485" spans="7:7">
      <c r="G636485" s="2"/>
    </row>
    <row r="636486" spans="7:7">
      <c r="G636486" s="2"/>
    </row>
    <row r="636487" spans="7:7">
      <c r="G636487" s="2"/>
    </row>
    <row r="636488" spans="7:7">
      <c r="G636488" s="2"/>
    </row>
    <row r="636489" spans="7:7">
      <c r="G636489" s="2"/>
    </row>
    <row r="636490" spans="7:7">
      <c r="G636490" s="2"/>
    </row>
    <row r="636491" spans="7:7">
      <c r="G636491" s="2"/>
    </row>
    <row r="636492" spans="7:7">
      <c r="G636492" s="2"/>
    </row>
    <row r="636493" spans="7:7">
      <c r="G636493" s="2"/>
    </row>
    <row r="636494" spans="7:7">
      <c r="G636494" s="2"/>
    </row>
    <row r="636495" spans="7:7">
      <c r="G636495" s="2"/>
    </row>
    <row r="636496" spans="7:7">
      <c r="G636496" s="2"/>
    </row>
    <row r="636497" spans="7:7">
      <c r="G636497" s="2"/>
    </row>
    <row r="636498" spans="7:7">
      <c r="G636498" s="2"/>
    </row>
    <row r="636499" spans="7:7">
      <c r="G636499" s="2"/>
    </row>
    <row r="636500" spans="7:7">
      <c r="G636500" s="2"/>
    </row>
    <row r="636501" spans="7:7">
      <c r="G636501" s="2"/>
    </row>
    <row r="636502" spans="7:7">
      <c r="G636502" s="2"/>
    </row>
    <row r="636503" spans="7:7">
      <c r="G636503" s="2"/>
    </row>
    <row r="636504" spans="7:7">
      <c r="G636504" s="2"/>
    </row>
    <row r="636505" spans="7:7">
      <c r="G636505" s="2"/>
    </row>
    <row r="636506" spans="7:7">
      <c r="G636506" s="2"/>
    </row>
    <row r="636507" spans="7:7">
      <c r="G636507" s="2"/>
    </row>
    <row r="636508" spans="7:7">
      <c r="G636508" s="2"/>
    </row>
    <row r="636509" spans="7:7">
      <c r="G636509" s="2"/>
    </row>
    <row r="636510" spans="7:7">
      <c r="G636510" s="2"/>
    </row>
    <row r="636511" spans="7:7">
      <c r="G636511" s="2"/>
    </row>
    <row r="636512" spans="7:7">
      <c r="G636512" s="2"/>
    </row>
    <row r="636513" spans="7:7">
      <c r="G636513" s="2"/>
    </row>
    <row r="636514" spans="7:7">
      <c r="G636514" s="2"/>
    </row>
    <row r="636515" spans="7:7">
      <c r="G636515" s="2"/>
    </row>
    <row r="636516" spans="7:7">
      <c r="G636516" s="2"/>
    </row>
    <row r="636517" spans="7:7">
      <c r="G636517" s="2"/>
    </row>
    <row r="636518" spans="7:7">
      <c r="G636518" s="2"/>
    </row>
    <row r="636519" spans="7:7">
      <c r="G636519" s="2"/>
    </row>
    <row r="636520" spans="7:7">
      <c r="G636520" s="2"/>
    </row>
    <row r="636521" spans="7:7">
      <c r="G636521" s="2"/>
    </row>
    <row r="636522" spans="7:7">
      <c r="G636522" s="2"/>
    </row>
    <row r="636523" spans="7:7">
      <c r="G636523" s="2"/>
    </row>
    <row r="636524" spans="7:7">
      <c r="G636524" s="2"/>
    </row>
    <row r="636525" spans="7:7">
      <c r="G636525" s="2"/>
    </row>
    <row r="636526" spans="7:7">
      <c r="G636526" s="2"/>
    </row>
    <row r="636527" spans="7:7">
      <c r="G636527" s="2"/>
    </row>
    <row r="636528" spans="7:7">
      <c r="G636528" s="2"/>
    </row>
    <row r="636529" spans="7:7">
      <c r="G636529" s="2"/>
    </row>
    <row r="636530" spans="7:7">
      <c r="G636530" s="2"/>
    </row>
    <row r="636531" spans="7:7">
      <c r="G636531" s="2"/>
    </row>
    <row r="636532" spans="7:7">
      <c r="G636532" s="2"/>
    </row>
    <row r="636533" spans="7:7">
      <c r="G636533" s="2"/>
    </row>
    <row r="636534" spans="7:7">
      <c r="G636534" s="2"/>
    </row>
    <row r="636535" spans="7:7">
      <c r="G636535" s="2"/>
    </row>
    <row r="636536" spans="7:7">
      <c r="G636536" s="2"/>
    </row>
    <row r="636537" spans="7:7">
      <c r="G636537" s="2"/>
    </row>
    <row r="636538" spans="7:7">
      <c r="G636538" s="2"/>
    </row>
    <row r="636539" spans="7:7">
      <c r="G636539" s="2"/>
    </row>
    <row r="636540" spans="7:7">
      <c r="G636540" s="2"/>
    </row>
    <row r="636541" spans="7:7">
      <c r="G636541" s="2"/>
    </row>
    <row r="636542" spans="7:7">
      <c r="G636542" s="2"/>
    </row>
    <row r="636543" spans="7:7">
      <c r="G636543" s="2"/>
    </row>
    <row r="636544" spans="7:7">
      <c r="G636544" s="2"/>
    </row>
    <row r="636545" spans="7:7">
      <c r="G636545" s="2"/>
    </row>
    <row r="636546" spans="7:7">
      <c r="G636546" s="2"/>
    </row>
    <row r="636547" spans="7:7">
      <c r="G636547" s="2"/>
    </row>
    <row r="636548" spans="7:7">
      <c r="G636548" s="2"/>
    </row>
    <row r="636549" spans="7:7">
      <c r="G636549" s="2"/>
    </row>
    <row r="636550" spans="7:7">
      <c r="G636550" s="2"/>
    </row>
    <row r="636551" spans="7:7">
      <c r="G636551" s="2"/>
    </row>
    <row r="636552" spans="7:7">
      <c r="G636552" s="2"/>
    </row>
    <row r="636553" spans="7:7">
      <c r="G636553" s="2"/>
    </row>
    <row r="636554" spans="7:7">
      <c r="G636554" s="2"/>
    </row>
    <row r="636555" spans="7:7">
      <c r="G636555" s="2"/>
    </row>
    <row r="636556" spans="7:7">
      <c r="G636556" s="2"/>
    </row>
    <row r="636557" spans="7:7">
      <c r="G636557" s="2"/>
    </row>
    <row r="636558" spans="7:7">
      <c r="G636558" s="2"/>
    </row>
    <row r="636559" spans="7:7">
      <c r="G636559" s="2"/>
    </row>
    <row r="636560" spans="7:7">
      <c r="G636560" s="2"/>
    </row>
    <row r="636561" spans="7:7">
      <c r="G636561" s="2"/>
    </row>
    <row r="636562" spans="7:7">
      <c r="G636562" s="2"/>
    </row>
    <row r="636563" spans="7:7">
      <c r="G636563" s="2"/>
    </row>
    <row r="636564" spans="7:7">
      <c r="G636564" s="2"/>
    </row>
    <row r="636565" spans="7:7">
      <c r="G636565" s="2"/>
    </row>
    <row r="636566" spans="7:7">
      <c r="G636566" s="2"/>
    </row>
    <row r="636567" spans="7:7">
      <c r="G636567" s="2"/>
    </row>
    <row r="636568" spans="7:7">
      <c r="G636568" s="2"/>
    </row>
    <row r="636569" spans="7:7">
      <c r="G636569" s="2"/>
    </row>
    <row r="636570" spans="7:7">
      <c r="G636570" s="2"/>
    </row>
    <row r="636571" spans="7:7">
      <c r="G636571" s="2"/>
    </row>
    <row r="636572" spans="7:7">
      <c r="G636572" s="2"/>
    </row>
    <row r="636573" spans="7:7">
      <c r="G636573" s="2"/>
    </row>
    <row r="636574" spans="7:7">
      <c r="G636574" s="2"/>
    </row>
    <row r="636575" spans="7:7">
      <c r="G636575" s="2"/>
    </row>
    <row r="636576" spans="7:7">
      <c r="G636576" s="2"/>
    </row>
    <row r="636577" spans="7:7">
      <c r="G636577" s="2"/>
    </row>
    <row r="636578" spans="7:7">
      <c r="G636578" s="2"/>
    </row>
    <row r="636579" spans="7:7">
      <c r="G636579" s="2"/>
    </row>
    <row r="636580" spans="7:7">
      <c r="G636580" s="2"/>
    </row>
    <row r="636581" spans="7:7">
      <c r="G636581" s="2"/>
    </row>
    <row r="636582" spans="7:7">
      <c r="G636582" s="2"/>
    </row>
    <row r="636583" spans="7:7">
      <c r="G636583" s="2"/>
    </row>
    <row r="636584" spans="7:7">
      <c r="G636584" s="2"/>
    </row>
    <row r="636585" spans="7:7">
      <c r="G636585" s="2"/>
    </row>
    <row r="636586" spans="7:7">
      <c r="G636586" s="2"/>
    </row>
    <row r="636587" spans="7:7">
      <c r="G636587" s="2"/>
    </row>
    <row r="636588" spans="7:7">
      <c r="G636588" s="2"/>
    </row>
    <row r="636589" spans="7:7">
      <c r="G636589" s="2"/>
    </row>
    <row r="636590" spans="7:7">
      <c r="G636590" s="2"/>
    </row>
    <row r="636591" spans="7:7">
      <c r="G636591" s="2"/>
    </row>
    <row r="636592" spans="7:7">
      <c r="G636592" s="2"/>
    </row>
    <row r="636593" spans="7:7">
      <c r="G636593" s="2"/>
    </row>
    <row r="636594" spans="7:7">
      <c r="G636594" s="2"/>
    </row>
    <row r="636595" spans="7:7">
      <c r="G636595" s="2"/>
    </row>
    <row r="636596" spans="7:7">
      <c r="G636596" s="2"/>
    </row>
    <row r="636597" spans="7:7">
      <c r="G636597" s="2"/>
    </row>
    <row r="636598" spans="7:7">
      <c r="G636598" s="2"/>
    </row>
    <row r="636599" spans="7:7">
      <c r="G636599" s="2"/>
    </row>
    <row r="636600" spans="7:7">
      <c r="G636600" s="2"/>
    </row>
    <row r="636601" spans="7:7">
      <c r="G636601" s="2"/>
    </row>
    <row r="636602" spans="7:7">
      <c r="G636602" s="2"/>
    </row>
    <row r="636603" spans="7:7">
      <c r="G636603" s="2"/>
    </row>
    <row r="636604" spans="7:7">
      <c r="G636604" s="2"/>
    </row>
    <row r="636605" spans="7:7">
      <c r="G636605" s="2"/>
    </row>
    <row r="636606" spans="7:7">
      <c r="G636606" s="2"/>
    </row>
    <row r="636607" spans="7:7">
      <c r="G636607" s="2"/>
    </row>
    <row r="636608" spans="7:7">
      <c r="G636608" s="2"/>
    </row>
    <row r="636609" spans="7:7">
      <c r="G636609" s="2"/>
    </row>
    <row r="636610" spans="7:7">
      <c r="G636610" s="2"/>
    </row>
    <row r="636611" spans="7:7">
      <c r="G636611" s="2"/>
    </row>
    <row r="636612" spans="7:7">
      <c r="G636612" s="2"/>
    </row>
    <row r="636613" spans="7:7">
      <c r="G636613" s="2"/>
    </row>
    <row r="636614" spans="7:7">
      <c r="G636614" s="2"/>
    </row>
    <row r="636615" spans="7:7">
      <c r="G636615" s="2"/>
    </row>
    <row r="636616" spans="7:7">
      <c r="G636616" s="2"/>
    </row>
    <row r="636617" spans="7:7">
      <c r="G636617" s="2"/>
    </row>
    <row r="636618" spans="7:7">
      <c r="G636618" s="2"/>
    </row>
    <row r="636619" spans="7:7">
      <c r="G636619" s="2"/>
    </row>
    <row r="636620" spans="7:7">
      <c r="G636620" s="2"/>
    </row>
    <row r="636621" spans="7:7">
      <c r="G636621" s="2"/>
    </row>
    <row r="636622" spans="7:7">
      <c r="G636622" s="2"/>
    </row>
    <row r="636623" spans="7:7">
      <c r="G636623" s="2"/>
    </row>
    <row r="636624" spans="7:7">
      <c r="G636624" s="2"/>
    </row>
    <row r="636625" spans="7:7">
      <c r="G636625" s="2"/>
    </row>
    <row r="636626" spans="7:7">
      <c r="G636626" s="2"/>
    </row>
    <row r="636627" spans="7:7">
      <c r="G636627" s="2"/>
    </row>
    <row r="636628" spans="7:7">
      <c r="G636628" s="2"/>
    </row>
    <row r="636629" spans="7:7">
      <c r="G636629" s="2"/>
    </row>
    <row r="636630" spans="7:7">
      <c r="G636630" s="2"/>
    </row>
    <row r="636631" spans="7:7">
      <c r="G636631" s="2"/>
    </row>
    <row r="636632" spans="7:7">
      <c r="G636632" s="2"/>
    </row>
    <row r="636633" spans="7:7">
      <c r="G636633" s="2"/>
    </row>
    <row r="636634" spans="7:7">
      <c r="G636634" s="2"/>
    </row>
    <row r="636635" spans="7:7">
      <c r="G636635" s="2"/>
    </row>
    <row r="636636" spans="7:7">
      <c r="G636636" s="2"/>
    </row>
    <row r="636637" spans="7:7">
      <c r="G636637" s="2"/>
    </row>
    <row r="636638" spans="7:7">
      <c r="G636638" s="2"/>
    </row>
    <row r="636639" spans="7:7">
      <c r="G636639" s="2"/>
    </row>
    <row r="636640" spans="7:7">
      <c r="G636640" s="2"/>
    </row>
    <row r="636641" spans="7:7">
      <c r="G636641" s="2"/>
    </row>
    <row r="636642" spans="7:7">
      <c r="G636642" s="2"/>
    </row>
    <row r="636643" spans="7:7">
      <c r="G636643" s="2"/>
    </row>
    <row r="636644" spans="7:7">
      <c r="G636644" s="2"/>
    </row>
    <row r="636645" spans="7:7">
      <c r="G636645" s="2"/>
    </row>
    <row r="636646" spans="7:7">
      <c r="G636646" s="2"/>
    </row>
    <row r="636647" spans="7:7">
      <c r="G636647" s="2"/>
    </row>
    <row r="636648" spans="7:7">
      <c r="G636648" s="2"/>
    </row>
    <row r="636649" spans="7:7">
      <c r="G636649" s="2"/>
    </row>
    <row r="636650" spans="7:7">
      <c r="G636650" s="2"/>
    </row>
    <row r="636651" spans="7:7">
      <c r="G636651" s="2"/>
    </row>
    <row r="636652" spans="7:7">
      <c r="G636652" s="2"/>
    </row>
    <row r="636653" spans="7:7">
      <c r="G636653" s="2"/>
    </row>
    <row r="636654" spans="7:7">
      <c r="G636654" s="2"/>
    </row>
    <row r="636655" spans="7:7">
      <c r="G636655" s="2"/>
    </row>
    <row r="636656" spans="7:7">
      <c r="G636656" s="2"/>
    </row>
    <row r="636657" spans="7:7">
      <c r="G636657" s="2"/>
    </row>
    <row r="636658" spans="7:7">
      <c r="G636658" s="2"/>
    </row>
    <row r="636659" spans="7:7">
      <c r="G636659" s="2"/>
    </row>
    <row r="636660" spans="7:7">
      <c r="G636660" s="2"/>
    </row>
    <row r="636661" spans="7:7">
      <c r="G636661" s="2"/>
    </row>
    <row r="636662" spans="7:7">
      <c r="G636662" s="2"/>
    </row>
    <row r="636663" spans="7:7">
      <c r="G636663" s="2"/>
    </row>
    <row r="636664" spans="7:7">
      <c r="G636664" s="2"/>
    </row>
    <row r="636665" spans="7:7">
      <c r="G636665" s="2"/>
    </row>
    <row r="636666" spans="7:7">
      <c r="G636666" s="2"/>
    </row>
    <row r="636667" spans="7:7">
      <c r="G636667" s="2"/>
    </row>
    <row r="636668" spans="7:7">
      <c r="G636668" s="2"/>
    </row>
    <row r="636669" spans="7:7">
      <c r="G636669" s="2"/>
    </row>
    <row r="636670" spans="7:7">
      <c r="G636670" s="2"/>
    </row>
    <row r="636671" spans="7:7">
      <c r="G636671" s="2"/>
    </row>
    <row r="636672" spans="7:7">
      <c r="G636672" s="2"/>
    </row>
    <row r="636673" spans="7:7">
      <c r="G636673" s="2"/>
    </row>
    <row r="636674" spans="7:7">
      <c r="G636674" s="2"/>
    </row>
    <row r="636675" spans="7:7">
      <c r="G636675" s="2"/>
    </row>
    <row r="636676" spans="7:7">
      <c r="G636676" s="2"/>
    </row>
    <row r="636677" spans="7:7">
      <c r="G636677" s="2"/>
    </row>
    <row r="636678" spans="7:7">
      <c r="G636678" s="2"/>
    </row>
    <row r="636679" spans="7:7">
      <c r="G636679" s="2"/>
    </row>
    <row r="636680" spans="7:7">
      <c r="G636680" s="2"/>
    </row>
    <row r="636681" spans="7:7">
      <c r="G636681" s="2"/>
    </row>
    <row r="636682" spans="7:7">
      <c r="G636682" s="2"/>
    </row>
    <row r="636683" spans="7:7">
      <c r="G636683" s="2"/>
    </row>
    <row r="636684" spans="7:7">
      <c r="G636684" s="2"/>
    </row>
    <row r="636685" spans="7:7">
      <c r="G636685" s="2"/>
    </row>
    <row r="636686" spans="7:7">
      <c r="G636686" s="2"/>
    </row>
    <row r="636687" spans="7:7">
      <c r="G636687" s="2"/>
    </row>
    <row r="636688" spans="7:7">
      <c r="G636688" s="2"/>
    </row>
    <row r="636689" spans="7:7">
      <c r="G636689" s="2"/>
    </row>
    <row r="636690" spans="7:7">
      <c r="G636690" s="2"/>
    </row>
    <row r="636691" spans="7:7">
      <c r="G636691" s="2"/>
    </row>
    <row r="636692" spans="7:7">
      <c r="G636692" s="2"/>
    </row>
    <row r="636693" spans="7:7">
      <c r="G636693" s="2"/>
    </row>
    <row r="636694" spans="7:7">
      <c r="G636694" s="2"/>
    </row>
    <row r="636695" spans="7:7">
      <c r="G636695" s="2"/>
    </row>
    <row r="636696" spans="7:7">
      <c r="G636696" s="2"/>
    </row>
    <row r="636697" spans="7:7">
      <c r="G636697" s="2"/>
    </row>
    <row r="636698" spans="7:7">
      <c r="G636698" s="2"/>
    </row>
    <row r="636699" spans="7:7">
      <c r="G636699" s="2"/>
    </row>
    <row r="636700" spans="7:7">
      <c r="G636700" s="2"/>
    </row>
    <row r="636701" spans="7:7">
      <c r="G636701" s="2"/>
    </row>
    <row r="636702" spans="7:7">
      <c r="G636702" s="2"/>
    </row>
    <row r="636703" spans="7:7">
      <c r="G636703" s="2"/>
    </row>
    <row r="636704" spans="7:7">
      <c r="G636704" s="2"/>
    </row>
    <row r="636705" spans="7:7">
      <c r="G636705" s="2"/>
    </row>
    <row r="636706" spans="7:7">
      <c r="G636706" s="2"/>
    </row>
    <row r="636707" spans="7:7">
      <c r="G636707" s="2"/>
    </row>
    <row r="636708" spans="7:7">
      <c r="G636708" s="2"/>
    </row>
    <row r="636709" spans="7:7">
      <c r="G636709" s="2"/>
    </row>
    <row r="636710" spans="7:7">
      <c r="G636710" s="2"/>
    </row>
    <row r="636711" spans="7:7">
      <c r="G636711" s="2"/>
    </row>
    <row r="636712" spans="7:7">
      <c r="G636712" s="2"/>
    </row>
    <row r="636713" spans="7:7">
      <c r="G636713" s="2"/>
    </row>
    <row r="636714" spans="7:7">
      <c r="G636714" s="2"/>
    </row>
    <row r="636715" spans="7:7">
      <c r="G636715" s="2"/>
    </row>
    <row r="636716" spans="7:7">
      <c r="G636716" s="2"/>
    </row>
    <row r="636717" spans="7:7">
      <c r="G636717" s="2"/>
    </row>
    <row r="636718" spans="7:7">
      <c r="G636718" s="2"/>
    </row>
    <row r="636719" spans="7:7">
      <c r="G636719" s="2"/>
    </row>
    <row r="636720" spans="7:7">
      <c r="G636720" s="2"/>
    </row>
    <row r="636721" spans="7:7">
      <c r="G636721" s="2"/>
    </row>
    <row r="636722" spans="7:7">
      <c r="G636722" s="2"/>
    </row>
    <row r="636723" spans="7:7">
      <c r="G636723" s="2"/>
    </row>
    <row r="636724" spans="7:7">
      <c r="G636724" s="2"/>
    </row>
    <row r="636725" spans="7:7">
      <c r="G636725" s="2"/>
    </row>
    <row r="636726" spans="7:7">
      <c r="G636726" s="2"/>
    </row>
    <row r="636727" spans="7:7">
      <c r="G636727" s="2"/>
    </row>
    <row r="636728" spans="7:7">
      <c r="G636728" s="2"/>
    </row>
    <row r="636729" spans="7:7">
      <c r="G636729" s="2"/>
    </row>
    <row r="636730" spans="7:7">
      <c r="G636730" s="2"/>
    </row>
    <row r="636731" spans="7:7">
      <c r="G636731" s="2"/>
    </row>
    <row r="636732" spans="7:7">
      <c r="G636732" s="2"/>
    </row>
    <row r="636733" spans="7:7">
      <c r="G636733" s="2"/>
    </row>
    <row r="636734" spans="7:7">
      <c r="G636734" s="2"/>
    </row>
    <row r="636735" spans="7:7">
      <c r="G636735" s="2"/>
    </row>
    <row r="636736" spans="7:7">
      <c r="G636736" s="2"/>
    </row>
    <row r="636737" spans="7:7">
      <c r="G636737" s="2"/>
    </row>
    <row r="636738" spans="7:7">
      <c r="G636738" s="2"/>
    </row>
    <row r="636739" spans="7:7">
      <c r="G636739" s="2"/>
    </row>
    <row r="636740" spans="7:7">
      <c r="G636740" s="2"/>
    </row>
    <row r="636741" spans="7:7">
      <c r="G636741" s="2"/>
    </row>
    <row r="636742" spans="7:7">
      <c r="G636742" s="2"/>
    </row>
    <row r="636743" spans="7:7">
      <c r="G636743" s="2"/>
    </row>
    <row r="636744" spans="7:7">
      <c r="G636744" s="2"/>
    </row>
    <row r="636745" spans="7:7">
      <c r="G636745" s="2"/>
    </row>
    <row r="636746" spans="7:7">
      <c r="G636746" s="2"/>
    </row>
    <row r="636747" spans="7:7">
      <c r="G636747" s="2"/>
    </row>
    <row r="636748" spans="7:7">
      <c r="G636748" s="2"/>
    </row>
    <row r="636749" spans="7:7">
      <c r="G636749" s="2"/>
    </row>
    <row r="636750" spans="7:7">
      <c r="G636750" s="2"/>
    </row>
    <row r="636751" spans="7:7">
      <c r="G636751" s="2"/>
    </row>
    <row r="636752" spans="7:7">
      <c r="G636752" s="2"/>
    </row>
    <row r="636753" spans="7:7">
      <c r="G636753" s="2"/>
    </row>
    <row r="636754" spans="7:7">
      <c r="G636754" s="2"/>
    </row>
    <row r="636755" spans="7:7">
      <c r="G636755" s="2"/>
    </row>
    <row r="636756" spans="7:7">
      <c r="G636756" s="2"/>
    </row>
    <row r="636757" spans="7:7">
      <c r="G636757" s="2"/>
    </row>
    <row r="636758" spans="7:7">
      <c r="G636758" s="2"/>
    </row>
    <row r="636759" spans="7:7">
      <c r="G636759" s="2"/>
    </row>
    <row r="636760" spans="7:7">
      <c r="G636760" s="2"/>
    </row>
    <row r="636761" spans="7:7">
      <c r="G636761" s="2"/>
    </row>
    <row r="636762" spans="7:7">
      <c r="G636762" s="2"/>
    </row>
    <row r="636763" spans="7:7">
      <c r="G636763" s="2"/>
    </row>
    <row r="636764" spans="7:7">
      <c r="G636764" s="2"/>
    </row>
    <row r="636765" spans="7:7">
      <c r="G636765" s="2"/>
    </row>
    <row r="636766" spans="7:7">
      <c r="G636766" s="2"/>
    </row>
    <row r="636767" spans="7:7">
      <c r="G636767" s="2"/>
    </row>
    <row r="636768" spans="7:7">
      <c r="G636768" s="2"/>
    </row>
    <row r="636769" spans="7:7">
      <c r="G636769" s="2"/>
    </row>
    <row r="636770" spans="7:7">
      <c r="G636770" s="2"/>
    </row>
    <row r="636771" spans="7:7">
      <c r="G636771" s="2"/>
    </row>
    <row r="636772" spans="7:7">
      <c r="G636772" s="2"/>
    </row>
    <row r="636773" spans="7:7">
      <c r="G636773" s="2"/>
    </row>
    <row r="636774" spans="7:7">
      <c r="G636774" s="2"/>
    </row>
    <row r="636775" spans="7:7">
      <c r="G636775" s="2"/>
    </row>
    <row r="636776" spans="7:7">
      <c r="G636776" s="2"/>
    </row>
    <row r="636777" spans="7:7">
      <c r="G636777" s="2"/>
    </row>
    <row r="636778" spans="7:7">
      <c r="G636778" s="2"/>
    </row>
    <row r="636779" spans="7:7">
      <c r="G636779" s="2"/>
    </row>
    <row r="636780" spans="7:7">
      <c r="G636780" s="2"/>
    </row>
    <row r="636781" spans="7:7">
      <c r="G636781" s="2"/>
    </row>
    <row r="636782" spans="7:7">
      <c r="G636782" s="2"/>
    </row>
    <row r="636783" spans="7:7">
      <c r="G636783" s="2"/>
    </row>
    <row r="636784" spans="7:7">
      <c r="G636784" s="2"/>
    </row>
    <row r="636785" spans="7:7">
      <c r="G636785" s="2"/>
    </row>
    <row r="636786" spans="7:7">
      <c r="G636786" s="2"/>
    </row>
    <row r="636787" spans="7:7">
      <c r="G636787" s="2"/>
    </row>
    <row r="636788" spans="7:7">
      <c r="G636788" s="2"/>
    </row>
    <row r="636789" spans="7:7">
      <c r="G636789" s="2"/>
    </row>
    <row r="636790" spans="7:7">
      <c r="G636790" s="2"/>
    </row>
    <row r="636791" spans="7:7">
      <c r="G636791" s="2"/>
    </row>
    <row r="636792" spans="7:7">
      <c r="G636792" s="2"/>
    </row>
    <row r="636793" spans="7:7">
      <c r="G636793" s="2"/>
    </row>
    <row r="636794" spans="7:7">
      <c r="G636794" s="2"/>
    </row>
    <row r="636795" spans="7:7">
      <c r="G636795" s="2"/>
    </row>
    <row r="636796" spans="7:7">
      <c r="G636796" s="2"/>
    </row>
    <row r="636797" spans="7:7">
      <c r="G636797" s="2"/>
    </row>
    <row r="636798" spans="7:7">
      <c r="G636798" s="2"/>
    </row>
    <row r="636799" spans="7:7">
      <c r="G636799" s="2"/>
    </row>
    <row r="636800" spans="7:7">
      <c r="G636800" s="2"/>
    </row>
    <row r="636801" spans="7:7">
      <c r="G636801" s="2"/>
    </row>
    <row r="636802" spans="7:7">
      <c r="G636802" s="2"/>
    </row>
    <row r="636803" spans="7:7">
      <c r="G636803" s="2"/>
    </row>
    <row r="636804" spans="7:7">
      <c r="G636804" s="2"/>
    </row>
    <row r="636805" spans="7:7">
      <c r="G636805" s="2"/>
    </row>
    <row r="636806" spans="7:7">
      <c r="G636806" s="2"/>
    </row>
    <row r="636807" spans="7:7">
      <c r="G636807" s="2"/>
    </row>
    <row r="636808" spans="7:7">
      <c r="G636808" s="2"/>
    </row>
    <row r="636809" spans="7:7">
      <c r="G636809" s="2"/>
    </row>
    <row r="636810" spans="7:7">
      <c r="G636810" s="2"/>
    </row>
    <row r="636811" spans="7:7">
      <c r="G636811" s="2"/>
    </row>
    <row r="636812" spans="7:7">
      <c r="G636812" s="2"/>
    </row>
    <row r="636813" spans="7:7">
      <c r="G636813" s="2"/>
    </row>
    <row r="636814" spans="7:7">
      <c r="G636814" s="2"/>
    </row>
    <row r="636815" spans="7:7">
      <c r="G636815" s="2"/>
    </row>
    <row r="636816" spans="7:7">
      <c r="G636816" s="2"/>
    </row>
    <row r="636817" spans="7:7">
      <c r="G636817" s="2"/>
    </row>
    <row r="636818" spans="7:7">
      <c r="G636818" s="2"/>
    </row>
    <row r="636819" spans="7:7">
      <c r="G636819" s="2"/>
    </row>
    <row r="636820" spans="7:7">
      <c r="G636820" s="2"/>
    </row>
    <row r="636821" spans="7:7">
      <c r="G636821" s="2"/>
    </row>
    <row r="636822" spans="7:7">
      <c r="G636822" s="2"/>
    </row>
    <row r="636823" spans="7:7">
      <c r="G636823" s="2"/>
    </row>
    <row r="636824" spans="7:7">
      <c r="G636824" s="2"/>
    </row>
    <row r="636825" spans="7:7">
      <c r="G636825" s="2"/>
    </row>
    <row r="636826" spans="7:7">
      <c r="G636826" s="2"/>
    </row>
    <row r="636827" spans="7:7">
      <c r="G636827" s="2"/>
    </row>
    <row r="636828" spans="7:7">
      <c r="G636828" s="2"/>
    </row>
    <row r="636829" spans="7:7">
      <c r="G636829" s="2"/>
    </row>
    <row r="636830" spans="7:7">
      <c r="G636830" s="2"/>
    </row>
    <row r="636831" spans="7:7">
      <c r="G636831" s="2"/>
    </row>
    <row r="636832" spans="7:7">
      <c r="G636832" s="2"/>
    </row>
    <row r="636833" spans="7:7">
      <c r="G636833" s="2"/>
    </row>
    <row r="636834" spans="7:7">
      <c r="G636834" s="2"/>
    </row>
    <row r="636835" spans="7:7">
      <c r="G636835" s="2"/>
    </row>
    <row r="636836" spans="7:7">
      <c r="G636836" s="2"/>
    </row>
    <row r="636837" spans="7:7">
      <c r="G636837" s="2"/>
    </row>
    <row r="636838" spans="7:7">
      <c r="G636838" s="2"/>
    </row>
    <row r="636839" spans="7:7">
      <c r="G636839" s="2"/>
    </row>
    <row r="636840" spans="7:7">
      <c r="G636840" s="2"/>
    </row>
    <row r="636841" spans="7:7">
      <c r="G636841" s="2"/>
    </row>
    <row r="636842" spans="7:7">
      <c r="G636842" s="2"/>
    </row>
    <row r="636843" spans="7:7">
      <c r="G636843" s="2"/>
    </row>
    <row r="636844" spans="7:7">
      <c r="G636844" s="2"/>
    </row>
    <row r="636845" spans="7:7">
      <c r="G636845" s="2"/>
    </row>
    <row r="636846" spans="7:7">
      <c r="G636846" s="2"/>
    </row>
    <row r="636847" spans="7:7">
      <c r="G636847" s="2"/>
    </row>
    <row r="636848" spans="7:7">
      <c r="G636848" s="2"/>
    </row>
    <row r="636849" spans="7:7">
      <c r="G636849" s="2"/>
    </row>
    <row r="636850" spans="7:7">
      <c r="G636850" s="2"/>
    </row>
    <row r="636851" spans="7:7">
      <c r="G636851" s="2"/>
    </row>
    <row r="636852" spans="7:7">
      <c r="G636852" s="2"/>
    </row>
    <row r="636853" spans="7:7">
      <c r="G636853" s="2"/>
    </row>
    <row r="636854" spans="7:7">
      <c r="G636854" s="2"/>
    </row>
    <row r="636855" spans="7:7">
      <c r="G636855" s="2"/>
    </row>
    <row r="636856" spans="7:7">
      <c r="G636856" s="2"/>
    </row>
    <row r="636857" spans="7:7">
      <c r="G636857" s="2"/>
    </row>
    <row r="636858" spans="7:7">
      <c r="G636858" s="2"/>
    </row>
    <row r="636859" spans="7:7">
      <c r="G636859" s="2"/>
    </row>
    <row r="636860" spans="7:7">
      <c r="G636860" s="2"/>
    </row>
    <row r="636861" spans="7:7">
      <c r="G636861" s="2"/>
    </row>
    <row r="636862" spans="7:7">
      <c r="G636862" s="2"/>
    </row>
    <row r="636863" spans="7:7">
      <c r="G636863" s="2"/>
    </row>
    <row r="636864" spans="7:7">
      <c r="G636864" s="2"/>
    </row>
    <row r="636865" spans="7:7">
      <c r="G636865" s="2"/>
    </row>
    <row r="636866" spans="7:7">
      <c r="G636866" s="2"/>
    </row>
    <row r="636867" spans="7:7">
      <c r="G636867" s="2"/>
    </row>
    <row r="636868" spans="7:7">
      <c r="G636868" s="2"/>
    </row>
    <row r="636869" spans="7:7">
      <c r="G636869" s="2"/>
    </row>
    <row r="636870" spans="7:7">
      <c r="G636870" s="2"/>
    </row>
    <row r="636871" spans="7:7">
      <c r="G636871" s="2"/>
    </row>
    <row r="636872" spans="7:7">
      <c r="G636872" s="2"/>
    </row>
    <row r="636873" spans="7:7">
      <c r="G636873" s="2"/>
    </row>
    <row r="636874" spans="7:7">
      <c r="G636874" s="2"/>
    </row>
    <row r="636875" spans="7:7">
      <c r="G636875" s="2"/>
    </row>
    <row r="636876" spans="7:7">
      <c r="G636876" s="2"/>
    </row>
    <row r="636877" spans="7:7">
      <c r="G636877" s="2"/>
    </row>
    <row r="636878" spans="7:7">
      <c r="G636878" s="2"/>
    </row>
    <row r="636879" spans="7:7">
      <c r="G636879" s="2"/>
    </row>
    <row r="636880" spans="7:7">
      <c r="G636880" s="2"/>
    </row>
    <row r="636881" spans="7:7">
      <c r="G636881" s="2"/>
    </row>
    <row r="636882" spans="7:7">
      <c r="G636882" s="2"/>
    </row>
    <row r="636883" spans="7:7">
      <c r="G636883" s="2"/>
    </row>
    <row r="636884" spans="7:7">
      <c r="G636884" s="2"/>
    </row>
    <row r="636885" spans="7:7">
      <c r="G636885" s="2"/>
    </row>
    <row r="636886" spans="7:7">
      <c r="G636886" s="2"/>
    </row>
    <row r="636887" spans="7:7">
      <c r="G636887" s="2"/>
    </row>
    <row r="636888" spans="7:7">
      <c r="G636888" s="2"/>
    </row>
    <row r="636889" spans="7:7">
      <c r="G636889" s="2"/>
    </row>
    <row r="636890" spans="7:7">
      <c r="G636890" s="2"/>
    </row>
    <row r="636891" spans="7:7">
      <c r="G636891" s="2"/>
    </row>
    <row r="636892" spans="7:7">
      <c r="G636892" s="2"/>
    </row>
    <row r="636893" spans="7:7">
      <c r="G636893" s="2"/>
    </row>
    <row r="636894" spans="7:7">
      <c r="G636894" s="2"/>
    </row>
    <row r="636895" spans="7:7">
      <c r="G636895" s="2"/>
    </row>
    <row r="636896" spans="7:7">
      <c r="G636896" s="2"/>
    </row>
    <row r="636897" spans="7:7">
      <c r="G636897" s="2"/>
    </row>
    <row r="636898" spans="7:7">
      <c r="G636898" s="2"/>
    </row>
    <row r="636899" spans="7:7">
      <c r="G636899" s="2"/>
    </row>
    <row r="636900" spans="7:7">
      <c r="G636900" s="2"/>
    </row>
    <row r="636901" spans="7:7">
      <c r="G636901" s="2"/>
    </row>
    <row r="636902" spans="7:7">
      <c r="G636902" s="2"/>
    </row>
    <row r="636903" spans="7:7">
      <c r="G636903" s="2"/>
    </row>
    <row r="636904" spans="7:7">
      <c r="G636904" s="2"/>
    </row>
    <row r="636905" spans="7:7">
      <c r="G636905" s="2"/>
    </row>
    <row r="636906" spans="7:7">
      <c r="G636906" s="2"/>
    </row>
    <row r="636907" spans="7:7">
      <c r="G636907" s="2"/>
    </row>
    <row r="636908" spans="7:7">
      <c r="G636908" s="2"/>
    </row>
    <row r="636909" spans="7:7">
      <c r="G636909" s="2"/>
    </row>
    <row r="636910" spans="7:7">
      <c r="G636910" s="2"/>
    </row>
    <row r="636911" spans="7:7">
      <c r="G636911" s="2"/>
    </row>
    <row r="636912" spans="7:7">
      <c r="G636912" s="2"/>
    </row>
    <row r="636913" spans="7:7">
      <c r="G636913" s="2"/>
    </row>
    <row r="636914" spans="7:7">
      <c r="G636914" s="2"/>
    </row>
    <row r="636915" spans="7:7">
      <c r="G636915" s="2"/>
    </row>
    <row r="636916" spans="7:7">
      <c r="G636916" s="2"/>
    </row>
    <row r="636917" spans="7:7">
      <c r="G636917" s="2"/>
    </row>
    <row r="636918" spans="7:7">
      <c r="G636918" s="2"/>
    </row>
    <row r="636919" spans="7:7">
      <c r="G636919" s="2"/>
    </row>
    <row r="636920" spans="7:7">
      <c r="G636920" s="2"/>
    </row>
    <row r="636921" spans="7:7">
      <c r="G636921" s="2"/>
    </row>
    <row r="636922" spans="7:7">
      <c r="G636922" s="2"/>
    </row>
    <row r="636923" spans="7:7">
      <c r="G636923" s="2"/>
    </row>
    <row r="636924" spans="7:7">
      <c r="G636924" s="2"/>
    </row>
    <row r="636925" spans="7:7">
      <c r="G636925" s="2"/>
    </row>
    <row r="636926" spans="7:7">
      <c r="G636926" s="2"/>
    </row>
    <row r="636927" spans="7:7">
      <c r="G636927" s="2"/>
    </row>
    <row r="636928" spans="7:7">
      <c r="G636928" s="2"/>
    </row>
    <row r="636929" spans="7:7">
      <c r="G636929" s="2"/>
    </row>
    <row r="636930" spans="7:7">
      <c r="G636930" s="2"/>
    </row>
    <row r="636931" spans="7:7">
      <c r="G636931" s="2"/>
    </row>
    <row r="636932" spans="7:7">
      <c r="G636932" s="2"/>
    </row>
    <row r="636933" spans="7:7">
      <c r="G636933" s="2"/>
    </row>
    <row r="636934" spans="7:7">
      <c r="G636934" s="2"/>
    </row>
    <row r="636935" spans="7:7">
      <c r="G636935" s="2"/>
    </row>
    <row r="636936" spans="7:7">
      <c r="G636936" s="2"/>
    </row>
    <row r="636937" spans="7:7">
      <c r="G636937" s="2"/>
    </row>
    <row r="636938" spans="7:7">
      <c r="G636938" s="2"/>
    </row>
    <row r="636939" spans="7:7">
      <c r="G636939" s="2"/>
    </row>
    <row r="636940" spans="7:7">
      <c r="G636940" s="2"/>
    </row>
    <row r="636941" spans="7:7">
      <c r="G636941" s="2"/>
    </row>
    <row r="636942" spans="7:7">
      <c r="G636942" s="2"/>
    </row>
    <row r="636943" spans="7:7">
      <c r="G636943" s="2"/>
    </row>
    <row r="636944" spans="7:7">
      <c r="G636944" s="2"/>
    </row>
    <row r="636945" spans="7:7">
      <c r="G636945" s="2"/>
    </row>
    <row r="636946" spans="7:7">
      <c r="G636946" s="2"/>
    </row>
    <row r="636947" spans="7:7">
      <c r="G636947" s="2"/>
    </row>
    <row r="636948" spans="7:7">
      <c r="G636948" s="2"/>
    </row>
    <row r="636949" spans="7:7">
      <c r="G636949" s="2"/>
    </row>
    <row r="636950" spans="7:7">
      <c r="G636950" s="2"/>
    </row>
    <row r="636951" spans="7:7">
      <c r="G636951" s="2"/>
    </row>
    <row r="636952" spans="7:7">
      <c r="G636952" s="2"/>
    </row>
    <row r="636953" spans="7:7">
      <c r="G636953" s="2"/>
    </row>
    <row r="636954" spans="7:7">
      <c r="G636954" s="2"/>
    </row>
    <row r="636955" spans="7:7">
      <c r="G636955" s="2"/>
    </row>
    <row r="636956" spans="7:7">
      <c r="G636956" s="2"/>
    </row>
    <row r="636957" spans="7:7">
      <c r="G636957" s="2"/>
    </row>
    <row r="636958" spans="7:7">
      <c r="G636958" s="2"/>
    </row>
    <row r="636959" spans="7:7">
      <c r="G636959" s="2"/>
    </row>
    <row r="636960" spans="7:7">
      <c r="G636960" s="2"/>
    </row>
    <row r="636961" spans="7:7">
      <c r="G636961" s="2"/>
    </row>
    <row r="636962" spans="7:7">
      <c r="G636962" s="2"/>
    </row>
    <row r="636963" spans="7:7">
      <c r="G636963" s="2"/>
    </row>
    <row r="636964" spans="7:7">
      <c r="G636964" s="2"/>
    </row>
    <row r="636965" spans="7:7">
      <c r="G636965" s="2"/>
    </row>
    <row r="636966" spans="7:7">
      <c r="G636966" s="2"/>
    </row>
    <row r="636967" spans="7:7">
      <c r="G636967" s="2"/>
    </row>
    <row r="636968" spans="7:7">
      <c r="G636968" s="2"/>
    </row>
    <row r="636969" spans="7:7">
      <c r="G636969" s="2"/>
    </row>
    <row r="636970" spans="7:7">
      <c r="G636970" s="2"/>
    </row>
    <row r="636971" spans="7:7">
      <c r="G636971" s="2"/>
    </row>
    <row r="636972" spans="7:7">
      <c r="G636972" s="2"/>
    </row>
    <row r="636973" spans="7:7">
      <c r="G636973" s="2"/>
    </row>
    <row r="636974" spans="7:7">
      <c r="G636974" s="2"/>
    </row>
    <row r="636975" spans="7:7">
      <c r="G636975" s="2"/>
    </row>
    <row r="636976" spans="7:7">
      <c r="G636976" s="2"/>
    </row>
    <row r="636977" spans="7:7">
      <c r="G636977" s="2"/>
    </row>
    <row r="636978" spans="7:7">
      <c r="G636978" s="2"/>
    </row>
    <row r="636979" spans="7:7">
      <c r="G636979" s="2"/>
    </row>
    <row r="636980" spans="7:7">
      <c r="G636980" s="2"/>
    </row>
    <row r="636981" spans="7:7">
      <c r="G636981" s="2"/>
    </row>
    <row r="636982" spans="7:7">
      <c r="G636982" s="2"/>
    </row>
    <row r="636983" spans="7:7">
      <c r="G636983" s="2"/>
    </row>
    <row r="636984" spans="7:7">
      <c r="G636984" s="2"/>
    </row>
    <row r="636985" spans="7:7">
      <c r="G636985" s="2"/>
    </row>
    <row r="636986" spans="7:7">
      <c r="G636986" s="2"/>
    </row>
    <row r="636987" spans="7:7">
      <c r="G636987" s="2"/>
    </row>
    <row r="636988" spans="7:7">
      <c r="G636988" s="2"/>
    </row>
    <row r="636989" spans="7:7">
      <c r="G636989" s="2"/>
    </row>
    <row r="636990" spans="7:7">
      <c r="G636990" s="2"/>
    </row>
    <row r="636991" spans="7:7">
      <c r="G636991" s="2"/>
    </row>
    <row r="636992" spans="7:7">
      <c r="G636992" s="2"/>
    </row>
    <row r="636993" spans="7:7">
      <c r="G636993" s="2"/>
    </row>
    <row r="636994" spans="7:7">
      <c r="G636994" s="2"/>
    </row>
    <row r="636995" spans="7:7">
      <c r="G636995" s="2"/>
    </row>
    <row r="636996" spans="7:7">
      <c r="G636996" s="2"/>
    </row>
    <row r="636997" spans="7:7">
      <c r="G636997" s="2"/>
    </row>
    <row r="636998" spans="7:7">
      <c r="G636998" s="2"/>
    </row>
    <row r="636999" spans="7:7">
      <c r="G636999" s="2"/>
    </row>
    <row r="637000" spans="7:7">
      <c r="G637000" s="2"/>
    </row>
    <row r="637001" spans="7:7">
      <c r="G637001" s="2"/>
    </row>
    <row r="637002" spans="7:7">
      <c r="G637002" s="2"/>
    </row>
    <row r="637003" spans="7:7">
      <c r="G637003" s="2"/>
    </row>
    <row r="637004" spans="7:7">
      <c r="G637004" s="2"/>
    </row>
    <row r="637005" spans="7:7">
      <c r="G637005" s="2"/>
    </row>
    <row r="637006" spans="7:7">
      <c r="G637006" s="2"/>
    </row>
    <row r="637007" spans="7:7">
      <c r="G637007" s="2"/>
    </row>
    <row r="637008" spans="7:7">
      <c r="G637008" s="2"/>
    </row>
    <row r="637009" spans="7:7">
      <c r="G637009" s="2"/>
    </row>
    <row r="637010" spans="7:7">
      <c r="G637010" s="2"/>
    </row>
    <row r="637011" spans="7:7">
      <c r="G637011" s="2"/>
    </row>
    <row r="637012" spans="7:7">
      <c r="G637012" s="2"/>
    </row>
    <row r="637013" spans="7:7">
      <c r="G637013" s="2"/>
    </row>
    <row r="637014" spans="7:7">
      <c r="G637014" s="2"/>
    </row>
    <row r="637015" spans="7:7">
      <c r="G637015" s="2"/>
    </row>
    <row r="637016" spans="7:7">
      <c r="G637016" s="2"/>
    </row>
    <row r="637017" spans="7:7">
      <c r="G637017" s="2"/>
    </row>
    <row r="637018" spans="7:7">
      <c r="G637018" s="2"/>
    </row>
    <row r="637019" spans="7:7">
      <c r="G637019" s="2"/>
    </row>
    <row r="637020" spans="7:7">
      <c r="G637020" s="2"/>
    </row>
    <row r="637021" spans="7:7">
      <c r="G637021" s="2"/>
    </row>
    <row r="637022" spans="7:7">
      <c r="G637022" s="2"/>
    </row>
    <row r="637023" spans="7:7">
      <c r="G637023" s="2"/>
    </row>
    <row r="637024" spans="7:7">
      <c r="G637024" s="2"/>
    </row>
    <row r="637025" spans="7:7">
      <c r="G637025" s="2"/>
    </row>
    <row r="637026" spans="7:7">
      <c r="G637026" s="2"/>
    </row>
    <row r="637027" spans="7:7">
      <c r="G637027" s="2"/>
    </row>
    <row r="637028" spans="7:7">
      <c r="G637028" s="2"/>
    </row>
    <row r="637029" spans="7:7">
      <c r="G637029" s="2"/>
    </row>
    <row r="637030" spans="7:7">
      <c r="G637030" s="2"/>
    </row>
    <row r="637031" spans="7:7">
      <c r="G637031" s="2"/>
    </row>
    <row r="637032" spans="7:7">
      <c r="G637032" s="2"/>
    </row>
    <row r="637033" spans="7:7">
      <c r="G637033" s="2"/>
    </row>
    <row r="637034" spans="7:7">
      <c r="G637034" s="2"/>
    </row>
    <row r="637035" spans="7:7">
      <c r="G637035" s="2"/>
    </row>
    <row r="637036" spans="7:7">
      <c r="G637036" s="2"/>
    </row>
    <row r="637037" spans="7:7">
      <c r="G637037" s="2"/>
    </row>
    <row r="637038" spans="7:7">
      <c r="G637038" s="2"/>
    </row>
    <row r="637039" spans="7:7">
      <c r="G637039" s="2"/>
    </row>
    <row r="637040" spans="7:7">
      <c r="G637040" s="2"/>
    </row>
    <row r="637041" spans="7:7">
      <c r="G637041" s="2"/>
    </row>
    <row r="637042" spans="7:7">
      <c r="G637042" s="2"/>
    </row>
    <row r="637043" spans="7:7">
      <c r="G637043" s="2"/>
    </row>
    <row r="637044" spans="7:7">
      <c r="G637044" s="2"/>
    </row>
    <row r="637045" spans="7:7">
      <c r="G637045" s="2"/>
    </row>
    <row r="637046" spans="7:7">
      <c r="G637046" s="2"/>
    </row>
    <row r="637047" spans="7:7">
      <c r="G637047" s="2"/>
    </row>
    <row r="637048" spans="7:7">
      <c r="G637048" s="2"/>
    </row>
    <row r="637049" spans="7:7">
      <c r="G637049" s="2"/>
    </row>
    <row r="637050" spans="7:7">
      <c r="G637050" s="2"/>
    </row>
    <row r="637051" spans="7:7">
      <c r="G637051" s="2"/>
    </row>
    <row r="637052" spans="7:7">
      <c r="G637052" s="2"/>
    </row>
    <row r="637053" spans="7:7">
      <c r="G637053" s="2"/>
    </row>
    <row r="637054" spans="7:7">
      <c r="G637054" s="2"/>
    </row>
    <row r="637055" spans="7:7">
      <c r="G637055" s="2"/>
    </row>
    <row r="637056" spans="7:7">
      <c r="G637056" s="2"/>
    </row>
    <row r="637057" spans="7:7">
      <c r="G637057" s="2"/>
    </row>
    <row r="637058" spans="7:7">
      <c r="G637058" s="2"/>
    </row>
    <row r="637059" spans="7:7">
      <c r="G637059" s="2"/>
    </row>
    <row r="637060" spans="7:7">
      <c r="G637060" s="2"/>
    </row>
    <row r="637061" spans="7:7">
      <c r="G637061" s="2"/>
    </row>
    <row r="637062" spans="7:7">
      <c r="G637062" s="2"/>
    </row>
    <row r="637063" spans="7:7">
      <c r="G637063" s="2"/>
    </row>
    <row r="637064" spans="7:7">
      <c r="G637064" s="2"/>
    </row>
    <row r="637065" spans="7:7">
      <c r="G637065" s="2"/>
    </row>
    <row r="637066" spans="7:7">
      <c r="G637066" s="2"/>
    </row>
    <row r="637067" spans="7:7">
      <c r="G637067" s="2"/>
    </row>
    <row r="637068" spans="7:7">
      <c r="G637068" s="2"/>
    </row>
    <row r="637069" spans="7:7">
      <c r="G637069" s="2"/>
    </row>
    <row r="637070" spans="7:7">
      <c r="G637070" s="2"/>
    </row>
    <row r="637071" spans="7:7">
      <c r="G637071" s="2"/>
    </row>
    <row r="637072" spans="7:7">
      <c r="G637072" s="2"/>
    </row>
    <row r="637073" spans="7:7">
      <c r="G637073" s="2"/>
    </row>
    <row r="637074" spans="7:7">
      <c r="G637074" s="2"/>
    </row>
    <row r="637075" spans="7:7">
      <c r="G637075" s="2"/>
    </row>
    <row r="637076" spans="7:7">
      <c r="G637076" s="2"/>
    </row>
    <row r="637077" spans="7:7">
      <c r="G637077" s="2"/>
    </row>
    <row r="637078" spans="7:7">
      <c r="G637078" s="2"/>
    </row>
    <row r="637079" spans="7:7">
      <c r="G637079" s="2"/>
    </row>
    <row r="637080" spans="7:7">
      <c r="G637080" s="2"/>
    </row>
    <row r="637081" spans="7:7">
      <c r="G637081" s="2"/>
    </row>
    <row r="637082" spans="7:7">
      <c r="G637082" s="2"/>
    </row>
    <row r="637083" spans="7:7">
      <c r="G637083" s="2"/>
    </row>
    <row r="637084" spans="7:7">
      <c r="G637084" s="2"/>
    </row>
    <row r="637085" spans="7:7">
      <c r="G637085" s="2"/>
    </row>
    <row r="637086" spans="7:7">
      <c r="G637086" s="2"/>
    </row>
    <row r="637087" spans="7:7">
      <c r="G637087" s="2"/>
    </row>
    <row r="637088" spans="7:7">
      <c r="G637088" s="2"/>
    </row>
    <row r="637089" spans="7:7">
      <c r="G637089" s="2"/>
    </row>
    <row r="637090" spans="7:7">
      <c r="G637090" s="2"/>
    </row>
    <row r="637091" spans="7:7">
      <c r="G637091" s="2"/>
    </row>
    <row r="637092" spans="7:7">
      <c r="G637092" s="2"/>
    </row>
    <row r="637093" spans="7:7">
      <c r="G637093" s="2"/>
    </row>
    <row r="637094" spans="7:7">
      <c r="G637094" s="2"/>
    </row>
    <row r="637095" spans="7:7">
      <c r="G637095" s="2"/>
    </row>
    <row r="637096" spans="7:7">
      <c r="G637096" s="2"/>
    </row>
    <row r="637097" spans="7:7">
      <c r="G637097" s="2"/>
    </row>
    <row r="637098" spans="7:7">
      <c r="G637098" s="2"/>
    </row>
    <row r="637099" spans="7:7">
      <c r="G637099" s="2"/>
    </row>
    <row r="637100" spans="7:7">
      <c r="G637100" s="2"/>
    </row>
    <row r="637101" spans="7:7">
      <c r="G637101" s="2"/>
    </row>
    <row r="637102" spans="7:7">
      <c r="G637102" s="2"/>
    </row>
    <row r="637103" spans="7:7">
      <c r="G637103" s="2"/>
    </row>
    <row r="637104" spans="7:7">
      <c r="G637104" s="2"/>
    </row>
    <row r="637105" spans="7:7">
      <c r="G637105" s="2"/>
    </row>
    <row r="637106" spans="7:7">
      <c r="G637106" s="2"/>
    </row>
    <row r="637107" spans="7:7">
      <c r="G637107" s="2"/>
    </row>
    <row r="637108" spans="7:7">
      <c r="G637108" s="2"/>
    </row>
    <row r="637109" spans="7:7">
      <c r="G637109" s="2"/>
    </row>
    <row r="637110" spans="7:7">
      <c r="G637110" s="2"/>
    </row>
    <row r="637111" spans="7:7">
      <c r="G637111" s="2"/>
    </row>
    <row r="637112" spans="7:7">
      <c r="G637112" s="2"/>
    </row>
    <row r="637113" spans="7:7">
      <c r="G637113" s="2"/>
    </row>
    <row r="637114" spans="7:7">
      <c r="G637114" s="2"/>
    </row>
    <row r="637115" spans="7:7">
      <c r="G637115" s="2"/>
    </row>
    <row r="637116" spans="7:7">
      <c r="G637116" s="2"/>
    </row>
    <row r="637117" spans="7:7">
      <c r="G637117" s="2"/>
    </row>
    <row r="637118" spans="7:7">
      <c r="G637118" s="2"/>
    </row>
    <row r="637119" spans="7:7">
      <c r="G637119" s="2"/>
    </row>
    <row r="637120" spans="7:7">
      <c r="G637120" s="2"/>
    </row>
    <row r="637121" spans="7:7">
      <c r="G637121" s="2"/>
    </row>
    <row r="637122" spans="7:7">
      <c r="G637122" s="2"/>
    </row>
    <row r="637123" spans="7:7">
      <c r="G637123" s="2"/>
    </row>
    <row r="637124" spans="7:7">
      <c r="G637124" s="2"/>
    </row>
    <row r="637125" spans="7:7">
      <c r="G637125" s="2"/>
    </row>
    <row r="637126" spans="7:7">
      <c r="G637126" s="2"/>
    </row>
    <row r="637127" spans="7:7">
      <c r="G637127" s="2"/>
    </row>
    <row r="637128" spans="7:7">
      <c r="G637128" s="2"/>
    </row>
    <row r="637129" spans="7:7">
      <c r="G637129" s="2"/>
    </row>
    <row r="637130" spans="7:7">
      <c r="G637130" s="2"/>
    </row>
    <row r="637131" spans="7:7">
      <c r="G637131" s="2"/>
    </row>
    <row r="637132" spans="7:7">
      <c r="G637132" s="2"/>
    </row>
    <row r="637133" spans="7:7">
      <c r="G637133" s="2"/>
    </row>
    <row r="637134" spans="7:7">
      <c r="G637134" s="2"/>
    </row>
    <row r="637135" spans="7:7">
      <c r="G637135" s="2"/>
    </row>
    <row r="637136" spans="7:7">
      <c r="G637136" s="2"/>
    </row>
    <row r="637137" spans="7:7">
      <c r="G637137" s="2"/>
    </row>
    <row r="637138" spans="7:7">
      <c r="G637138" s="2"/>
    </row>
    <row r="637139" spans="7:7">
      <c r="G637139" s="2"/>
    </row>
    <row r="637140" spans="7:7">
      <c r="G637140" s="2"/>
    </row>
    <row r="637141" spans="7:7">
      <c r="G637141" s="2"/>
    </row>
    <row r="637142" spans="7:7">
      <c r="G637142" s="2"/>
    </row>
    <row r="637143" spans="7:7">
      <c r="G637143" s="2"/>
    </row>
    <row r="637144" spans="7:7">
      <c r="G637144" s="2"/>
    </row>
    <row r="637145" spans="7:7">
      <c r="G637145" s="2"/>
    </row>
    <row r="637146" spans="7:7">
      <c r="G637146" s="2"/>
    </row>
    <row r="637147" spans="7:7">
      <c r="G637147" s="2"/>
    </row>
    <row r="637148" spans="7:7">
      <c r="G637148" s="2"/>
    </row>
    <row r="637149" spans="7:7">
      <c r="G637149" s="2"/>
    </row>
    <row r="637150" spans="7:7">
      <c r="G637150" s="2"/>
    </row>
    <row r="637151" spans="7:7">
      <c r="G637151" s="2"/>
    </row>
    <row r="637152" spans="7:7">
      <c r="G637152" s="2"/>
    </row>
    <row r="637153" spans="7:7">
      <c r="G637153" s="2"/>
    </row>
    <row r="637154" spans="7:7">
      <c r="G637154" s="2"/>
    </row>
    <row r="637155" spans="7:7">
      <c r="G637155" s="2"/>
    </row>
    <row r="637156" spans="7:7">
      <c r="G637156" s="2"/>
    </row>
    <row r="637157" spans="7:7">
      <c r="G637157" s="2"/>
    </row>
    <row r="637158" spans="7:7">
      <c r="G637158" s="2"/>
    </row>
    <row r="637159" spans="7:7">
      <c r="G637159" s="2"/>
    </row>
    <row r="637160" spans="7:7">
      <c r="G637160" s="2"/>
    </row>
    <row r="637161" spans="7:7">
      <c r="G637161" s="2"/>
    </row>
    <row r="637162" spans="7:7">
      <c r="G637162" s="2"/>
    </row>
    <row r="637163" spans="7:7">
      <c r="G637163" s="2"/>
    </row>
    <row r="637164" spans="7:7">
      <c r="G637164" s="2"/>
    </row>
    <row r="637165" spans="7:7">
      <c r="G637165" s="2"/>
    </row>
    <row r="637166" spans="7:7">
      <c r="G637166" s="2"/>
    </row>
    <row r="637167" spans="7:7">
      <c r="G637167" s="2"/>
    </row>
    <row r="637168" spans="7:7">
      <c r="G637168" s="2"/>
    </row>
    <row r="637169" spans="7:7">
      <c r="G637169" s="2"/>
    </row>
    <row r="637170" spans="7:7">
      <c r="G637170" s="2"/>
    </row>
    <row r="637171" spans="7:7">
      <c r="G637171" s="2"/>
    </row>
    <row r="637172" spans="7:7">
      <c r="G637172" s="2"/>
    </row>
    <row r="637173" spans="7:7">
      <c r="G637173" s="2"/>
    </row>
    <row r="637174" spans="7:7">
      <c r="G637174" s="2"/>
    </row>
    <row r="637175" spans="7:7">
      <c r="G637175" s="2"/>
    </row>
    <row r="637176" spans="7:7">
      <c r="G637176" s="2"/>
    </row>
    <row r="637177" spans="7:7">
      <c r="G637177" s="2"/>
    </row>
    <row r="637178" spans="7:7">
      <c r="G637178" s="2"/>
    </row>
    <row r="637179" spans="7:7">
      <c r="G637179" s="2"/>
    </row>
    <row r="637180" spans="7:7">
      <c r="G637180" s="2"/>
    </row>
    <row r="637181" spans="7:7">
      <c r="G637181" s="2"/>
    </row>
    <row r="637182" spans="7:7">
      <c r="G637182" s="2"/>
    </row>
    <row r="637183" spans="7:7">
      <c r="G637183" s="2"/>
    </row>
    <row r="637184" spans="7:7">
      <c r="G637184" s="2"/>
    </row>
    <row r="637185" spans="7:7">
      <c r="G637185" s="2"/>
    </row>
    <row r="637186" spans="7:7">
      <c r="G637186" s="2"/>
    </row>
    <row r="637187" spans="7:7">
      <c r="G637187" s="2"/>
    </row>
    <row r="637188" spans="7:7">
      <c r="G637188" s="2"/>
    </row>
    <row r="637189" spans="7:7">
      <c r="G637189" s="2"/>
    </row>
    <row r="637190" spans="7:7">
      <c r="G637190" s="2"/>
    </row>
    <row r="637191" spans="7:7">
      <c r="G637191" s="2"/>
    </row>
    <row r="637192" spans="7:7">
      <c r="G637192" s="2"/>
    </row>
    <row r="637193" spans="7:7">
      <c r="G637193" s="2"/>
    </row>
    <row r="637194" spans="7:7">
      <c r="G637194" s="2"/>
    </row>
    <row r="637195" spans="7:7">
      <c r="G637195" s="2"/>
    </row>
    <row r="637196" spans="7:7">
      <c r="G637196" s="2"/>
    </row>
    <row r="637197" spans="7:7">
      <c r="G637197" s="2"/>
    </row>
    <row r="637198" spans="7:7">
      <c r="G637198" s="2"/>
    </row>
    <row r="637199" spans="7:7">
      <c r="G637199" s="2"/>
    </row>
    <row r="637200" spans="7:7">
      <c r="G637200" s="2"/>
    </row>
    <row r="637201" spans="7:7">
      <c r="G637201" s="2"/>
    </row>
    <row r="637202" spans="7:7">
      <c r="G637202" s="2"/>
    </row>
    <row r="637203" spans="7:7">
      <c r="G637203" s="2"/>
    </row>
    <row r="637204" spans="7:7">
      <c r="G637204" s="2"/>
    </row>
    <row r="637205" spans="7:7">
      <c r="G637205" s="2"/>
    </row>
    <row r="637206" spans="7:7">
      <c r="G637206" s="2"/>
    </row>
    <row r="637207" spans="7:7">
      <c r="G637207" s="2"/>
    </row>
    <row r="637208" spans="7:7">
      <c r="G637208" s="2"/>
    </row>
    <row r="637209" spans="7:7">
      <c r="G637209" s="2"/>
    </row>
    <row r="637210" spans="7:7">
      <c r="G637210" s="2"/>
    </row>
    <row r="637211" spans="7:7">
      <c r="G637211" s="2"/>
    </row>
    <row r="637212" spans="7:7">
      <c r="G637212" s="2"/>
    </row>
    <row r="637213" spans="7:7">
      <c r="G637213" s="2"/>
    </row>
    <row r="637214" spans="7:7">
      <c r="G637214" s="2"/>
    </row>
    <row r="637215" spans="7:7">
      <c r="G637215" s="2"/>
    </row>
    <row r="637216" spans="7:7">
      <c r="G637216" s="2"/>
    </row>
    <row r="637217" spans="7:7">
      <c r="G637217" s="2"/>
    </row>
    <row r="637218" spans="7:7">
      <c r="G637218" s="2"/>
    </row>
    <row r="637219" spans="7:7">
      <c r="G637219" s="2"/>
    </row>
    <row r="637220" spans="7:7">
      <c r="G637220" s="2"/>
    </row>
    <row r="637221" spans="7:7">
      <c r="G637221" s="2"/>
    </row>
    <row r="637222" spans="7:7">
      <c r="G637222" s="2"/>
    </row>
    <row r="637223" spans="7:7">
      <c r="G637223" s="2"/>
    </row>
    <row r="637224" spans="7:7">
      <c r="G637224" s="2"/>
    </row>
    <row r="637225" spans="7:7">
      <c r="G637225" s="2"/>
    </row>
    <row r="637226" spans="7:7">
      <c r="G637226" s="2"/>
    </row>
    <row r="637227" spans="7:7">
      <c r="G637227" s="2"/>
    </row>
    <row r="637228" spans="7:7">
      <c r="G637228" s="2"/>
    </row>
    <row r="637229" spans="7:7">
      <c r="G637229" s="2"/>
    </row>
    <row r="637230" spans="7:7">
      <c r="G637230" s="2"/>
    </row>
    <row r="637231" spans="7:7">
      <c r="G637231" s="2"/>
    </row>
    <row r="637232" spans="7:7">
      <c r="G637232" s="2"/>
    </row>
    <row r="637233" spans="7:7">
      <c r="G637233" s="2"/>
    </row>
    <row r="637234" spans="7:7">
      <c r="G637234" s="2"/>
    </row>
    <row r="637235" spans="7:7">
      <c r="G637235" s="2"/>
    </row>
    <row r="637236" spans="7:7">
      <c r="G637236" s="2"/>
    </row>
    <row r="637237" spans="7:7">
      <c r="G637237" s="2"/>
    </row>
    <row r="637238" spans="7:7">
      <c r="G637238" s="2"/>
    </row>
    <row r="637239" spans="7:7">
      <c r="G637239" s="2"/>
    </row>
    <row r="637240" spans="7:7">
      <c r="G637240" s="2"/>
    </row>
    <row r="637241" spans="7:7">
      <c r="G637241" s="2"/>
    </row>
    <row r="637242" spans="7:7">
      <c r="G637242" s="2"/>
    </row>
    <row r="637243" spans="7:7">
      <c r="G637243" s="2"/>
    </row>
    <row r="637244" spans="7:7">
      <c r="G637244" s="2"/>
    </row>
    <row r="637245" spans="7:7">
      <c r="G637245" s="2"/>
    </row>
    <row r="637246" spans="7:7">
      <c r="G637246" s="2"/>
    </row>
    <row r="637247" spans="7:7">
      <c r="G637247" s="2"/>
    </row>
    <row r="637248" spans="7:7">
      <c r="G637248" s="2"/>
    </row>
    <row r="637249" spans="7:7">
      <c r="G637249" s="2"/>
    </row>
    <row r="637250" spans="7:7">
      <c r="G637250" s="2"/>
    </row>
    <row r="637251" spans="7:7">
      <c r="G637251" s="2"/>
    </row>
    <row r="637252" spans="7:7">
      <c r="G637252" s="2"/>
    </row>
    <row r="637253" spans="7:7">
      <c r="G637253" s="2"/>
    </row>
    <row r="637254" spans="7:7">
      <c r="G637254" s="2"/>
    </row>
    <row r="637255" spans="7:7">
      <c r="G637255" s="2"/>
    </row>
    <row r="637256" spans="7:7">
      <c r="G637256" s="2"/>
    </row>
    <row r="637257" spans="7:7">
      <c r="G637257" s="2"/>
    </row>
    <row r="637258" spans="7:7">
      <c r="G637258" s="2"/>
    </row>
    <row r="637259" spans="7:7">
      <c r="G637259" s="2"/>
    </row>
    <row r="637260" spans="7:7">
      <c r="G637260" s="2"/>
    </row>
    <row r="637261" spans="7:7">
      <c r="G637261" s="2"/>
    </row>
    <row r="637262" spans="7:7">
      <c r="G637262" s="2"/>
    </row>
    <row r="637263" spans="7:7">
      <c r="G637263" s="2"/>
    </row>
    <row r="637264" spans="7:7">
      <c r="G637264" s="2"/>
    </row>
    <row r="637265" spans="7:7">
      <c r="G637265" s="2"/>
    </row>
    <row r="637266" spans="7:7">
      <c r="G637266" s="2"/>
    </row>
    <row r="637267" spans="7:7">
      <c r="G637267" s="2"/>
    </row>
    <row r="637268" spans="7:7">
      <c r="G637268" s="2"/>
    </row>
    <row r="637269" spans="7:7">
      <c r="G637269" s="2"/>
    </row>
    <row r="637270" spans="7:7">
      <c r="G637270" s="2"/>
    </row>
    <row r="637271" spans="7:7">
      <c r="G637271" s="2"/>
    </row>
    <row r="637272" spans="7:7">
      <c r="G637272" s="2"/>
    </row>
    <row r="637273" spans="7:7">
      <c r="G637273" s="2"/>
    </row>
    <row r="637274" spans="7:7">
      <c r="G637274" s="2"/>
    </row>
    <row r="637275" spans="7:7">
      <c r="G637275" s="2"/>
    </row>
    <row r="637276" spans="7:7">
      <c r="G637276" s="2"/>
    </row>
    <row r="637277" spans="7:7">
      <c r="G637277" s="2"/>
    </row>
    <row r="637278" spans="7:7">
      <c r="G637278" s="2"/>
    </row>
    <row r="637279" spans="7:7">
      <c r="G637279" s="2"/>
    </row>
    <row r="637280" spans="7:7">
      <c r="G637280" s="2"/>
    </row>
    <row r="637281" spans="7:7">
      <c r="G637281" s="2"/>
    </row>
    <row r="637282" spans="7:7">
      <c r="G637282" s="2"/>
    </row>
    <row r="637283" spans="7:7">
      <c r="G637283" s="2"/>
    </row>
    <row r="637284" spans="7:7">
      <c r="G637284" s="2"/>
    </row>
    <row r="637285" spans="7:7">
      <c r="G637285" s="2"/>
    </row>
    <row r="637286" spans="7:7">
      <c r="G637286" s="2"/>
    </row>
    <row r="637287" spans="7:7">
      <c r="G637287" s="2"/>
    </row>
    <row r="637288" spans="7:7">
      <c r="G637288" s="2"/>
    </row>
    <row r="637289" spans="7:7">
      <c r="G637289" s="2"/>
    </row>
    <row r="637290" spans="7:7">
      <c r="G637290" s="2"/>
    </row>
    <row r="637291" spans="7:7">
      <c r="G637291" s="2"/>
    </row>
    <row r="637292" spans="7:7">
      <c r="G637292" s="2"/>
    </row>
    <row r="637293" spans="7:7">
      <c r="G637293" s="2"/>
    </row>
    <row r="637294" spans="7:7">
      <c r="G637294" s="2"/>
    </row>
    <row r="637295" spans="7:7">
      <c r="G637295" s="2"/>
    </row>
    <row r="637296" spans="7:7">
      <c r="G637296" s="2"/>
    </row>
    <row r="637297" spans="7:7">
      <c r="G637297" s="2"/>
    </row>
    <row r="637298" spans="7:7">
      <c r="G637298" s="2"/>
    </row>
    <row r="637299" spans="7:7">
      <c r="G637299" s="2"/>
    </row>
    <row r="637300" spans="7:7">
      <c r="G637300" s="2"/>
    </row>
    <row r="637301" spans="7:7">
      <c r="G637301" s="2"/>
    </row>
    <row r="637302" spans="7:7">
      <c r="G637302" s="2"/>
    </row>
    <row r="637303" spans="7:7">
      <c r="G637303" s="2"/>
    </row>
    <row r="637304" spans="7:7">
      <c r="G637304" s="2"/>
    </row>
    <row r="637305" spans="7:7">
      <c r="G637305" s="2"/>
    </row>
    <row r="637306" spans="7:7">
      <c r="G637306" s="2"/>
    </row>
    <row r="637307" spans="7:7">
      <c r="G637307" s="2"/>
    </row>
    <row r="637308" spans="7:7">
      <c r="G637308" s="2"/>
    </row>
    <row r="637309" spans="7:7">
      <c r="G637309" s="2"/>
    </row>
    <row r="637310" spans="7:7">
      <c r="G637310" s="2"/>
    </row>
    <row r="637311" spans="7:7">
      <c r="G637311" s="2"/>
    </row>
    <row r="637312" spans="7:7">
      <c r="G637312" s="2"/>
    </row>
    <row r="637313" spans="7:7">
      <c r="G637313" s="2"/>
    </row>
    <row r="637314" spans="7:7">
      <c r="G637314" s="2"/>
    </row>
    <row r="637315" spans="7:7">
      <c r="G637315" s="2"/>
    </row>
    <row r="637316" spans="7:7">
      <c r="G637316" s="2"/>
    </row>
    <row r="637317" spans="7:7">
      <c r="G637317" s="2"/>
    </row>
    <row r="637318" spans="7:7">
      <c r="G637318" s="2"/>
    </row>
    <row r="637319" spans="7:7">
      <c r="G637319" s="2"/>
    </row>
    <row r="637320" spans="7:7">
      <c r="G637320" s="2"/>
    </row>
    <row r="637321" spans="7:7">
      <c r="G637321" s="2"/>
    </row>
    <row r="637322" spans="7:7">
      <c r="G637322" s="2"/>
    </row>
    <row r="637323" spans="7:7">
      <c r="G637323" s="2"/>
    </row>
    <row r="637324" spans="7:7">
      <c r="G637324" s="2"/>
    </row>
    <row r="637325" spans="7:7">
      <c r="G637325" s="2"/>
    </row>
    <row r="637326" spans="7:7">
      <c r="G637326" s="2"/>
    </row>
    <row r="637327" spans="7:7">
      <c r="G637327" s="2"/>
    </row>
    <row r="637328" spans="7:7">
      <c r="G637328" s="2"/>
    </row>
    <row r="637329" spans="7:7">
      <c r="G637329" s="2"/>
    </row>
    <row r="637330" spans="7:7">
      <c r="G637330" s="2"/>
    </row>
    <row r="637331" spans="7:7">
      <c r="G637331" s="2"/>
    </row>
    <row r="637332" spans="7:7">
      <c r="G637332" s="2"/>
    </row>
    <row r="637333" spans="7:7">
      <c r="G637333" s="2"/>
    </row>
    <row r="637334" spans="7:7">
      <c r="G637334" s="2"/>
    </row>
    <row r="637335" spans="7:7">
      <c r="G637335" s="2"/>
    </row>
    <row r="637336" spans="7:7">
      <c r="G637336" s="2"/>
    </row>
    <row r="637337" spans="7:7">
      <c r="G637337" s="2"/>
    </row>
    <row r="637338" spans="7:7">
      <c r="G637338" s="2"/>
    </row>
    <row r="637339" spans="7:7">
      <c r="G637339" s="2"/>
    </row>
    <row r="637340" spans="7:7">
      <c r="G637340" s="2"/>
    </row>
    <row r="637341" spans="7:7">
      <c r="G637341" s="2"/>
    </row>
    <row r="637342" spans="7:7">
      <c r="G637342" s="2"/>
    </row>
    <row r="637343" spans="7:7">
      <c r="G637343" s="2"/>
    </row>
    <row r="637344" spans="7:7">
      <c r="G637344" s="2"/>
    </row>
    <row r="637345" spans="7:7">
      <c r="G637345" s="2"/>
    </row>
    <row r="637346" spans="7:7">
      <c r="G637346" s="2"/>
    </row>
    <row r="637347" spans="7:7">
      <c r="G637347" s="2"/>
    </row>
    <row r="637348" spans="7:7">
      <c r="G637348" s="2"/>
    </row>
    <row r="637349" spans="7:7">
      <c r="G637349" s="2"/>
    </row>
    <row r="637350" spans="7:7">
      <c r="G637350" s="2"/>
    </row>
    <row r="637351" spans="7:7">
      <c r="G637351" s="2"/>
    </row>
    <row r="637352" spans="7:7">
      <c r="G637352" s="2"/>
    </row>
    <row r="637353" spans="7:7">
      <c r="G637353" s="2"/>
    </row>
    <row r="637354" spans="7:7">
      <c r="G637354" s="2"/>
    </row>
    <row r="637355" spans="7:7">
      <c r="G637355" s="2"/>
    </row>
    <row r="637356" spans="7:7">
      <c r="G637356" s="2"/>
    </row>
    <row r="637357" spans="7:7">
      <c r="G637357" s="2"/>
    </row>
    <row r="637358" spans="7:7">
      <c r="G637358" s="2"/>
    </row>
    <row r="637359" spans="7:7">
      <c r="G637359" s="2"/>
    </row>
    <row r="637360" spans="7:7">
      <c r="G637360" s="2"/>
    </row>
    <row r="637361" spans="7:7">
      <c r="G637361" s="2"/>
    </row>
    <row r="637362" spans="7:7">
      <c r="G637362" s="2"/>
    </row>
    <row r="637363" spans="7:7">
      <c r="G637363" s="2"/>
    </row>
    <row r="637364" spans="7:7">
      <c r="G637364" s="2"/>
    </row>
    <row r="637365" spans="7:7">
      <c r="G637365" s="2"/>
    </row>
    <row r="637366" spans="7:7">
      <c r="G637366" s="2"/>
    </row>
    <row r="637367" spans="7:7">
      <c r="G637367" s="2"/>
    </row>
    <row r="637368" spans="7:7">
      <c r="G637368" s="2"/>
    </row>
    <row r="637369" spans="7:7">
      <c r="G637369" s="2"/>
    </row>
    <row r="637370" spans="7:7">
      <c r="G637370" s="2"/>
    </row>
    <row r="637371" spans="7:7">
      <c r="G637371" s="2"/>
    </row>
    <row r="637372" spans="7:7">
      <c r="G637372" s="2"/>
    </row>
    <row r="637373" spans="7:7">
      <c r="G637373" s="2"/>
    </row>
    <row r="637374" spans="7:7">
      <c r="G637374" s="2"/>
    </row>
    <row r="637375" spans="7:7">
      <c r="G637375" s="2"/>
    </row>
    <row r="637376" spans="7:7">
      <c r="G637376" s="2"/>
    </row>
    <row r="637377" spans="7:7">
      <c r="G637377" s="2"/>
    </row>
    <row r="637378" spans="7:7">
      <c r="G637378" s="2"/>
    </row>
    <row r="637379" spans="7:7">
      <c r="G637379" s="2"/>
    </row>
    <row r="637380" spans="7:7">
      <c r="G637380" s="2"/>
    </row>
    <row r="637381" spans="7:7">
      <c r="G637381" s="2"/>
    </row>
    <row r="637382" spans="7:7">
      <c r="G637382" s="2"/>
    </row>
    <row r="637383" spans="7:7">
      <c r="G637383" s="2"/>
    </row>
    <row r="637384" spans="7:7">
      <c r="G637384" s="2"/>
    </row>
    <row r="637385" spans="7:7">
      <c r="G637385" s="2"/>
    </row>
    <row r="637386" spans="7:7">
      <c r="G637386" s="2"/>
    </row>
    <row r="637387" spans="7:7">
      <c r="G637387" s="2"/>
    </row>
    <row r="637388" spans="7:7">
      <c r="G637388" s="2"/>
    </row>
    <row r="637389" spans="7:7">
      <c r="G637389" s="2"/>
    </row>
    <row r="637390" spans="7:7">
      <c r="G637390" s="2"/>
    </row>
    <row r="637391" spans="7:7">
      <c r="G637391" s="2"/>
    </row>
    <row r="637392" spans="7:7">
      <c r="G637392" s="2"/>
    </row>
    <row r="637393" spans="7:7">
      <c r="G637393" s="2"/>
    </row>
    <row r="637394" spans="7:7">
      <c r="G637394" s="2"/>
    </row>
    <row r="637395" spans="7:7">
      <c r="G637395" s="2"/>
    </row>
    <row r="637396" spans="7:7">
      <c r="G637396" s="2"/>
    </row>
    <row r="637397" spans="7:7">
      <c r="G637397" s="2"/>
    </row>
    <row r="637398" spans="7:7">
      <c r="G637398" s="2"/>
    </row>
    <row r="637399" spans="7:7">
      <c r="G637399" s="2"/>
    </row>
    <row r="637400" spans="7:7">
      <c r="G637400" s="2"/>
    </row>
    <row r="637401" spans="7:7">
      <c r="G637401" s="2"/>
    </row>
    <row r="637402" spans="7:7">
      <c r="G637402" s="2"/>
    </row>
    <row r="637403" spans="7:7">
      <c r="G637403" s="2"/>
    </row>
    <row r="637404" spans="7:7">
      <c r="G637404" s="2"/>
    </row>
    <row r="637405" spans="7:7">
      <c r="G637405" s="2"/>
    </row>
    <row r="637406" spans="7:7">
      <c r="G637406" s="2"/>
    </row>
    <row r="637407" spans="7:7">
      <c r="G637407" s="2"/>
    </row>
    <row r="637408" spans="7:7">
      <c r="G637408" s="2"/>
    </row>
    <row r="637409" spans="7:7">
      <c r="G637409" s="2"/>
    </row>
    <row r="637410" spans="7:7">
      <c r="G637410" s="2"/>
    </row>
    <row r="637411" spans="7:7">
      <c r="G637411" s="2"/>
    </row>
    <row r="637412" spans="7:7">
      <c r="G637412" s="2"/>
    </row>
    <row r="637413" spans="7:7">
      <c r="G637413" s="2"/>
    </row>
    <row r="637414" spans="7:7">
      <c r="G637414" s="2"/>
    </row>
    <row r="637415" spans="7:7">
      <c r="G637415" s="2"/>
    </row>
    <row r="637416" spans="7:7">
      <c r="G637416" s="2"/>
    </row>
    <row r="637417" spans="7:7">
      <c r="G637417" s="2"/>
    </row>
    <row r="637418" spans="7:7">
      <c r="G637418" s="2"/>
    </row>
    <row r="637419" spans="7:7">
      <c r="G637419" s="2"/>
    </row>
    <row r="637420" spans="7:7">
      <c r="G637420" s="2"/>
    </row>
    <row r="637421" spans="7:7">
      <c r="G637421" s="2"/>
    </row>
    <row r="637422" spans="7:7">
      <c r="G637422" s="2"/>
    </row>
    <row r="637423" spans="7:7">
      <c r="G637423" s="2"/>
    </row>
    <row r="637424" spans="7:7">
      <c r="G637424" s="2"/>
    </row>
    <row r="637425" spans="7:7">
      <c r="G637425" s="2"/>
    </row>
    <row r="637426" spans="7:7">
      <c r="G637426" s="2"/>
    </row>
    <row r="637427" spans="7:7">
      <c r="G637427" s="2"/>
    </row>
    <row r="637428" spans="7:7">
      <c r="G637428" s="2"/>
    </row>
    <row r="637429" spans="7:7">
      <c r="G637429" s="2"/>
    </row>
    <row r="637430" spans="7:7">
      <c r="G637430" s="2"/>
    </row>
    <row r="637431" spans="7:7">
      <c r="G637431" s="2"/>
    </row>
    <row r="637432" spans="7:7">
      <c r="G637432" s="2"/>
    </row>
    <row r="637433" spans="7:7">
      <c r="G637433" s="2"/>
    </row>
    <row r="637434" spans="7:7">
      <c r="G637434" s="2"/>
    </row>
    <row r="637435" spans="7:7">
      <c r="G637435" s="2"/>
    </row>
    <row r="637436" spans="7:7">
      <c r="G637436" s="2"/>
    </row>
    <row r="637437" spans="7:7">
      <c r="G637437" s="2"/>
    </row>
    <row r="637438" spans="7:7">
      <c r="G637438" s="2"/>
    </row>
    <row r="637439" spans="7:7">
      <c r="G637439" s="2"/>
    </row>
    <row r="637440" spans="7:7">
      <c r="G637440" s="2"/>
    </row>
    <row r="637441" spans="7:7">
      <c r="G637441" s="2"/>
    </row>
    <row r="637442" spans="7:7">
      <c r="G637442" s="2"/>
    </row>
    <row r="637443" spans="7:7">
      <c r="G637443" s="2"/>
    </row>
    <row r="637444" spans="7:7">
      <c r="G637444" s="2"/>
    </row>
    <row r="637445" spans="7:7">
      <c r="G637445" s="2"/>
    </row>
    <row r="637446" spans="7:7">
      <c r="G637446" s="2"/>
    </row>
    <row r="637447" spans="7:7">
      <c r="G637447" s="2"/>
    </row>
    <row r="637448" spans="7:7">
      <c r="G637448" s="2"/>
    </row>
    <row r="637449" spans="7:7">
      <c r="G637449" s="2"/>
    </row>
    <row r="637450" spans="7:7">
      <c r="G637450" s="2"/>
    </row>
    <row r="637451" spans="7:7">
      <c r="G637451" s="2"/>
    </row>
    <row r="637452" spans="7:7">
      <c r="G637452" s="2"/>
    </row>
    <row r="637453" spans="7:7">
      <c r="G637453" s="2"/>
    </row>
    <row r="637454" spans="7:7">
      <c r="G637454" s="2"/>
    </row>
    <row r="637455" spans="7:7">
      <c r="G637455" s="2"/>
    </row>
    <row r="637456" spans="7:7">
      <c r="G637456" s="2"/>
    </row>
    <row r="637457" spans="7:7">
      <c r="G637457" s="2"/>
    </row>
    <row r="637458" spans="7:7">
      <c r="G637458" s="2"/>
    </row>
    <row r="637459" spans="7:7">
      <c r="G637459" s="2"/>
    </row>
    <row r="637460" spans="7:7">
      <c r="G637460" s="2"/>
    </row>
    <row r="637461" spans="7:7">
      <c r="G637461" s="2"/>
    </row>
    <row r="637462" spans="7:7">
      <c r="G637462" s="2"/>
    </row>
    <row r="637463" spans="7:7">
      <c r="G637463" s="2"/>
    </row>
    <row r="637464" spans="7:7">
      <c r="G637464" s="2"/>
    </row>
    <row r="637465" spans="7:7">
      <c r="G637465" s="2"/>
    </row>
    <row r="637466" spans="7:7">
      <c r="G637466" s="2"/>
    </row>
    <row r="637467" spans="7:7">
      <c r="G637467" s="2"/>
    </row>
    <row r="637468" spans="7:7">
      <c r="G637468" s="2"/>
    </row>
    <row r="637469" spans="7:7">
      <c r="G637469" s="2"/>
    </row>
    <row r="637470" spans="7:7">
      <c r="G637470" s="2"/>
    </row>
    <row r="637471" spans="7:7">
      <c r="G637471" s="2"/>
    </row>
    <row r="637472" spans="7:7">
      <c r="G637472" s="2"/>
    </row>
    <row r="637473" spans="7:7">
      <c r="G637473" s="2"/>
    </row>
    <row r="637474" spans="7:7">
      <c r="G637474" s="2"/>
    </row>
    <row r="637475" spans="7:7">
      <c r="G637475" s="2"/>
    </row>
    <row r="637476" spans="7:7">
      <c r="G637476" s="2"/>
    </row>
    <row r="637477" spans="7:7">
      <c r="G637477" s="2"/>
    </row>
    <row r="637478" spans="7:7">
      <c r="G637478" s="2"/>
    </row>
    <row r="637479" spans="7:7">
      <c r="G637479" s="2"/>
    </row>
    <row r="637480" spans="7:7">
      <c r="G637480" s="2"/>
    </row>
    <row r="637481" spans="7:7">
      <c r="G637481" s="2"/>
    </row>
    <row r="637482" spans="7:7">
      <c r="G637482" s="2"/>
    </row>
    <row r="637483" spans="7:7">
      <c r="G637483" s="2"/>
    </row>
    <row r="637484" spans="7:7">
      <c r="G637484" s="2"/>
    </row>
    <row r="637485" spans="7:7">
      <c r="G637485" s="2"/>
    </row>
    <row r="637486" spans="7:7">
      <c r="G637486" s="2"/>
    </row>
    <row r="637487" spans="7:7">
      <c r="G637487" s="2"/>
    </row>
    <row r="637488" spans="7:7">
      <c r="G637488" s="2"/>
    </row>
    <row r="637489" spans="7:7">
      <c r="G637489" s="2"/>
    </row>
    <row r="637490" spans="7:7">
      <c r="G637490" s="2"/>
    </row>
    <row r="637491" spans="7:7">
      <c r="G637491" s="2"/>
    </row>
    <row r="637492" spans="7:7">
      <c r="G637492" s="2"/>
    </row>
    <row r="637493" spans="7:7">
      <c r="G637493" s="2"/>
    </row>
    <row r="637494" spans="7:7">
      <c r="G637494" s="2"/>
    </row>
    <row r="637495" spans="7:7">
      <c r="G637495" s="2"/>
    </row>
    <row r="637496" spans="7:7">
      <c r="G637496" s="2"/>
    </row>
    <row r="637497" spans="7:7">
      <c r="G637497" s="2"/>
    </row>
    <row r="637498" spans="7:7">
      <c r="G637498" s="2"/>
    </row>
    <row r="637499" spans="7:7">
      <c r="G637499" s="2"/>
    </row>
    <row r="637500" spans="7:7">
      <c r="G637500" s="2"/>
    </row>
    <row r="637501" spans="7:7">
      <c r="G637501" s="2"/>
    </row>
    <row r="637502" spans="7:7">
      <c r="G637502" s="2"/>
    </row>
    <row r="637503" spans="7:7">
      <c r="G637503" s="2"/>
    </row>
    <row r="637504" spans="7:7">
      <c r="G637504" s="2"/>
    </row>
    <row r="637505" spans="7:7">
      <c r="G637505" s="2"/>
    </row>
    <row r="637506" spans="7:7">
      <c r="G637506" s="2"/>
    </row>
    <row r="637507" spans="7:7">
      <c r="G637507" s="2"/>
    </row>
    <row r="637508" spans="7:7">
      <c r="G637508" s="2"/>
    </row>
    <row r="637509" spans="7:7">
      <c r="G637509" s="2"/>
    </row>
    <row r="637510" spans="7:7">
      <c r="G637510" s="2"/>
    </row>
    <row r="637511" spans="7:7">
      <c r="G637511" s="2"/>
    </row>
    <row r="637512" spans="7:7">
      <c r="G637512" s="2"/>
    </row>
    <row r="637513" spans="7:7">
      <c r="G637513" s="2"/>
    </row>
    <row r="637514" spans="7:7">
      <c r="G637514" s="2"/>
    </row>
    <row r="637515" spans="7:7">
      <c r="G637515" s="2"/>
    </row>
    <row r="637516" spans="7:7">
      <c r="G637516" s="2"/>
    </row>
    <row r="637517" spans="7:7">
      <c r="G637517" s="2"/>
    </row>
    <row r="637518" spans="7:7">
      <c r="G637518" s="2"/>
    </row>
    <row r="637519" spans="7:7">
      <c r="G637519" s="2"/>
    </row>
    <row r="637520" spans="7:7">
      <c r="G637520" s="2"/>
    </row>
    <row r="637521" spans="7:7">
      <c r="G637521" s="2"/>
    </row>
    <row r="637522" spans="7:7">
      <c r="G637522" s="2"/>
    </row>
    <row r="637523" spans="7:7">
      <c r="G637523" s="2"/>
    </row>
    <row r="637524" spans="7:7">
      <c r="G637524" s="2"/>
    </row>
    <row r="637525" spans="7:7">
      <c r="G637525" s="2"/>
    </row>
    <row r="637526" spans="7:7">
      <c r="G637526" s="2"/>
    </row>
    <row r="637527" spans="7:7">
      <c r="G637527" s="2"/>
    </row>
    <row r="637528" spans="7:7">
      <c r="G637528" s="2"/>
    </row>
    <row r="637529" spans="7:7">
      <c r="G637529" s="2"/>
    </row>
    <row r="637530" spans="7:7">
      <c r="G637530" s="2"/>
    </row>
    <row r="637531" spans="7:7">
      <c r="G637531" s="2"/>
    </row>
    <row r="637532" spans="7:7">
      <c r="G637532" s="2"/>
    </row>
    <row r="637533" spans="7:7">
      <c r="G637533" s="2"/>
    </row>
    <row r="637534" spans="7:7">
      <c r="G637534" s="2"/>
    </row>
    <row r="637535" spans="7:7">
      <c r="G637535" s="2"/>
    </row>
    <row r="637536" spans="7:7">
      <c r="G637536" s="2"/>
    </row>
    <row r="637537" spans="7:7">
      <c r="G637537" s="2"/>
    </row>
    <row r="637538" spans="7:7">
      <c r="G637538" s="2"/>
    </row>
    <row r="637539" spans="7:7">
      <c r="G637539" s="2"/>
    </row>
    <row r="637540" spans="7:7">
      <c r="G637540" s="2"/>
    </row>
    <row r="637541" spans="7:7">
      <c r="G637541" s="2"/>
    </row>
    <row r="637542" spans="7:7">
      <c r="G637542" s="2"/>
    </row>
    <row r="637543" spans="7:7">
      <c r="G637543" s="2"/>
    </row>
    <row r="637544" spans="7:7">
      <c r="G637544" s="2"/>
    </row>
    <row r="637545" spans="7:7">
      <c r="G637545" s="2"/>
    </row>
    <row r="637546" spans="7:7">
      <c r="G637546" s="2"/>
    </row>
    <row r="637547" spans="7:7">
      <c r="G637547" s="2"/>
    </row>
    <row r="637548" spans="7:7">
      <c r="G637548" s="2"/>
    </row>
    <row r="637549" spans="7:7">
      <c r="G637549" s="2"/>
    </row>
    <row r="637550" spans="7:7">
      <c r="G637550" s="2"/>
    </row>
    <row r="637551" spans="7:7">
      <c r="G637551" s="2"/>
    </row>
    <row r="637552" spans="7:7">
      <c r="G637552" s="2"/>
    </row>
    <row r="637553" spans="7:7">
      <c r="G637553" s="2"/>
    </row>
    <row r="637554" spans="7:7">
      <c r="G637554" s="2"/>
    </row>
    <row r="637555" spans="7:7">
      <c r="G637555" s="2"/>
    </row>
    <row r="637556" spans="7:7">
      <c r="G637556" s="2"/>
    </row>
    <row r="637557" spans="7:7">
      <c r="G637557" s="2"/>
    </row>
    <row r="637558" spans="7:7">
      <c r="G637558" s="2"/>
    </row>
    <row r="637559" spans="7:7">
      <c r="G637559" s="2"/>
    </row>
    <row r="637560" spans="7:7">
      <c r="G637560" s="2"/>
    </row>
    <row r="637561" spans="7:7">
      <c r="G637561" s="2"/>
    </row>
    <row r="637562" spans="7:7">
      <c r="G637562" s="2"/>
    </row>
    <row r="637563" spans="7:7">
      <c r="G637563" s="2"/>
    </row>
    <row r="637564" spans="7:7">
      <c r="G637564" s="2"/>
    </row>
    <row r="637565" spans="7:7">
      <c r="G637565" s="2"/>
    </row>
    <row r="637566" spans="7:7">
      <c r="G637566" s="2"/>
    </row>
    <row r="637567" spans="7:7">
      <c r="G637567" s="2"/>
    </row>
    <row r="637568" spans="7:7">
      <c r="G637568" s="2"/>
    </row>
    <row r="637569" spans="7:7">
      <c r="G637569" s="2"/>
    </row>
    <row r="637570" spans="7:7">
      <c r="G637570" s="2"/>
    </row>
    <row r="637571" spans="7:7">
      <c r="G637571" s="2"/>
    </row>
    <row r="637572" spans="7:7">
      <c r="G637572" s="2"/>
    </row>
    <row r="637573" spans="7:7">
      <c r="G637573" s="2"/>
    </row>
    <row r="637574" spans="7:7">
      <c r="G637574" s="2"/>
    </row>
    <row r="637575" spans="7:7">
      <c r="G637575" s="2"/>
    </row>
    <row r="637576" spans="7:7">
      <c r="G637576" s="2"/>
    </row>
    <row r="637577" spans="7:7">
      <c r="G637577" s="2"/>
    </row>
    <row r="637578" spans="7:7">
      <c r="G637578" s="2"/>
    </row>
    <row r="637579" spans="7:7">
      <c r="G637579" s="2"/>
    </row>
    <row r="637580" spans="7:7">
      <c r="G637580" s="2"/>
    </row>
    <row r="637581" spans="7:7">
      <c r="G637581" s="2"/>
    </row>
    <row r="637582" spans="7:7">
      <c r="G637582" s="2"/>
    </row>
    <row r="637583" spans="7:7">
      <c r="G637583" s="2"/>
    </row>
    <row r="637584" spans="7:7">
      <c r="G637584" s="2"/>
    </row>
    <row r="637585" spans="7:7">
      <c r="G637585" s="2"/>
    </row>
    <row r="637586" spans="7:7">
      <c r="G637586" s="2"/>
    </row>
    <row r="637587" spans="7:7">
      <c r="G637587" s="2"/>
    </row>
    <row r="637588" spans="7:7">
      <c r="G637588" s="2"/>
    </row>
    <row r="637589" spans="7:7">
      <c r="G637589" s="2"/>
    </row>
    <row r="637590" spans="7:7">
      <c r="G637590" s="2"/>
    </row>
    <row r="637591" spans="7:7">
      <c r="G637591" s="2"/>
    </row>
    <row r="637592" spans="7:7">
      <c r="G637592" s="2"/>
    </row>
    <row r="637593" spans="7:7">
      <c r="G637593" s="2"/>
    </row>
    <row r="637594" spans="7:7">
      <c r="G637594" s="2"/>
    </row>
    <row r="637595" spans="7:7">
      <c r="G637595" s="2"/>
    </row>
    <row r="637596" spans="7:7">
      <c r="G637596" s="2"/>
    </row>
    <row r="637597" spans="7:7">
      <c r="G637597" s="2"/>
    </row>
    <row r="637598" spans="7:7">
      <c r="G637598" s="2"/>
    </row>
    <row r="637599" spans="7:7">
      <c r="G637599" s="2"/>
    </row>
    <row r="637600" spans="7:7">
      <c r="G637600" s="2"/>
    </row>
    <row r="637601" spans="7:7">
      <c r="G637601" s="2"/>
    </row>
    <row r="637602" spans="7:7">
      <c r="G637602" s="2"/>
    </row>
    <row r="637603" spans="7:7">
      <c r="G637603" s="2"/>
    </row>
    <row r="637604" spans="7:7">
      <c r="G637604" s="2"/>
    </row>
    <row r="637605" spans="7:7">
      <c r="G637605" s="2"/>
    </row>
    <row r="637606" spans="7:7">
      <c r="G637606" s="2"/>
    </row>
    <row r="637607" spans="7:7">
      <c r="G637607" s="2"/>
    </row>
    <row r="637608" spans="7:7">
      <c r="G637608" s="2"/>
    </row>
    <row r="637609" spans="7:7">
      <c r="G637609" s="2"/>
    </row>
    <row r="637610" spans="7:7">
      <c r="G637610" s="2"/>
    </row>
    <row r="637611" spans="7:7">
      <c r="G637611" s="2"/>
    </row>
    <row r="637612" spans="7:7">
      <c r="G637612" s="2"/>
    </row>
    <row r="637613" spans="7:7">
      <c r="G637613" s="2"/>
    </row>
    <row r="637614" spans="7:7">
      <c r="G637614" s="2"/>
    </row>
    <row r="637615" spans="7:7">
      <c r="G637615" s="2"/>
    </row>
    <row r="637616" spans="7:7">
      <c r="G637616" s="2"/>
    </row>
    <row r="637617" spans="7:7">
      <c r="G637617" s="2"/>
    </row>
    <row r="637618" spans="7:7">
      <c r="G637618" s="2"/>
    </row>
    <row r="637619" spans="7:7">
      <c r="G637619" s="2"/>
    </row>
    <row r="637620" spans="7:7">
      <c r="G637620" s="2"/>
    </row>
    <row r="637621" spans="7:7">
      <c r="G637621" s="2"/>
    </row>
    <row r="637622" spans="7:7">
      <c r="G637622" s="2"/>
    </row>
    <row r="637623" spans="7:7">
      <c r="G637623" s="2"/>
    </row>
    <row r="637624" spans="7:7">
      <c r="G637624" s="2"/>
    </row>
    <row r="637625" spans="7:7">
      <c r="G637625" s="2"/>
    </row>
    <row r="637626" spans="7:7">
      <c r="G637626" s="2"/>
    </row>
    <row r="637627" spans="7:7">
      <c r="G637627" s="2"/>
    </row>
    <row r="637628" spans="7:7">
      <c r="G637628" s="2"/>
    </row>
    <row r="637629" spans="7:7">
      <c r="G637629" s="2"/>
    </row>
    <row r="637630" spans="7:7">
      <c r="G637630" s="2"/>
    </row>
    <row r="637631" spans="7:7">
      <c r="G637631" s="2"/>
    </row>
    <row r="637632" spans="7:7">
      <c r="G637632" s="2"/>
    </row>
    <row r="637633" spans="7:7">
      <c r="G637633" s="2"/>
    </row>
    <row r="637634" spans="7:7">
      <c r="G637634" s="2"/>
    </row>
    <row r="637635" spans="7:7">
      <c r="G637635" s="2"/>
    </row>
    <row r="637636" spans="7:7">
      <c r="G637636" s="2"/>
    </row>
    <row r="637637" spans="7:7">
      <c r="G637637" s="2"/>
    </row>
    <row r="637638" spans="7:7">
      <c r="G637638" s="2"/>
    </row>
    <row r="637639" spans="7:7">
      <c r="G637639" s="2"/>
    </row>
    <row r="637640" spans="7:7">
      <c r="G637640" s="2"/>
    </row>
    <row r="637641" spans="7:7">
      <c r="G637641" s="2"/>
    </row>
    <row r="637642" spans="7:7">
      <c r="G637642" s="2"/>
    </row>
    <row r="637643" spans="7:7">
      <c r="G637643" s="2"/>
    </row>
    <row r="637644" spans="7:7">
      <c r="G637644" s="2"/>
    </row>
    <row r="637645" spans="7:7">
      <c r="G637645" s="2"/>
    </row>
    <row r="637646" spans="7:7">
      <c r="G637646" s="2"/>
    </row>
    <row r="637647" spans="7:7">
      <c r="G637647" s="2"/>
    </row>
    <row r="637648" spans="7:7">
      <c r="G637648" s="2"/>
    </row>
    <row r="637649" spans="7:7">
      <c r="G637649" s="2"/>
    </row>
    <row r="637650" spans="7:7">
      <c r="G637650" s="2"/>
    </row>
    <row r="637651" spans="7:7">
      <c r="G637651" s="2"/>
    </row>
    <row r="637652" spans="7:7">
      <c r="G637652" s="2"/>
    </row>
    <row r="637653" spans="7:7">
      <c r="G637653" s="2"/>
    </row>
    <row r="637654" spans="7:7">
      <c r="G637654" s="2"/>
    </row>
    <row r="637655" spans="7:7">
      <c r="G637655" s="2"/>
    </row>
    <row r="637656" spans="7:7">
      <c r="G637656" s="2"/>
    </row>
    <row r="637657" spans="7:7">
      <c r="G637657" s="2"/>
    </row>
    <row r="637658" spans="7:7">
      <c r="G637658" s="2"/>
    </row>
    <row r="637659" spans="7:7">
      <c r="G637659" s="2"/>
    </row>
    <row r="637660" spans="7:7">
      <c r="G637660" s="2"/>
    </row>
    <row r="637661" spans="7:7">
      <c r="G637661" s="2"/>
    </row>
    <row r="637662" spans="7:7">
      <c r="G637662" s="2"/>
    </row>
    <row r="637663" spans="7:7">
      <c r="G637663" s="2"/>
    </row>
    <row r="637664" spans="7:7">
      <c r="G637664" s="2"/>
    </row>
    <row r="637665" spans="7:7">
      <c r="G637665" s="2"/>
    </row>
    <row r="637666" spans="7:7">
      <c r="G637666" s="2"/>
    </row>
    <row r="637667" spans="7:7">
      <c r="G637667" s="2"/>
    </row>
    <row r="637668" spans="7:7">
      <c r="G637668" s="2"/>
    </row>
    <row r="637669" spans="7:7">
      <c r="G637669" s="2"/>
    </row>
    <row r="637670" spans="7:7">
      <c r="G637670" s="2"/>
    </row>
    <row r="637671" spans="7:7">
      <c r="G637671" s="2"/>
    </row>
    <row r="637672" spans="7:7">
      <c r="G637672" s="2"/>
    </row>
    <row r="637673" spans="7:7">
      <c r="G637673" s="2"/>
    </row>
    <row r="637674" spans="7:7">
      <c r="G637674" s="2"/>
    </row>
    <row r="637675" spans="7:7">
      <c r="G637675" s="2"/>
    </row>
    <row r="637676" spans="7:7">
      <c r="G637676" s="2"/>
    </row>
    <row r="637677" spans="7:7">
      <c r="G637677" s="2"/>
    </row>
    <row r="637678" spans="7:7">
      <c r="G637678" s="2"/>
    </row>
    <row r="637679" spans="7:7">
      <c r="G637679" s="2"/>
    </row>
    <row r="637680" spans="7:7">
      <c r="G637680" s="2"/>
    </row>
    <row r="637681" spans="7:7">
      <c r="G637681" s="2"/>
    </row>
    <row r="637682" spans="7:7">
      <c r="G637682" s="2"/>
    </row>
    <row r="637683" spans="7:7">
      <c r="G637683" s="2"/>
    </row>
    <row r="637684" spans="7:7">
      <c r="G637684" s="2"/>
    </row>
    <row r="637685" spans="7:7">
      <c r="G637685" s="2"/>
    </row>
    <row r="637686" spans="7:7">
      <c r="G637686" s="2"/>
    </row>
    <row r="637687" spans="7:7">
      <c r="G637687" s="2"/>
    </row>
    <row r="637688" spans="7:7">
      <c r="G637688" s="2"/>
    </row>
    <row r="637689" spans="7:7">
      <c r="G637689" s="2"/>
    </row>
    <row r="637690" spans="7:7">
      <c r="G637690" s="2"/>
    </row>
    <row r="637691" spans="7:7">
      <c r="G637691" s="2"/>
    </row>
    <row r="637692" spans="7:7">
      <c r="G637692" s="2"/>
    </row>
    <row r="637693" spans="7:7">
      <c r="G637693" s="2"/>
    </row>
    <row r="637694" spans="7:7">
      <c r="G637694" s="2"/>
    </row>
    <row r="637695" spans="7:7">
      <c r="G637695" s="2"/>
    </row>
    <row r="637696" spans="7:7">
      <c r="G637696" s="2"/>
    </row>
    <row r="637697" spans="7:7">
      <c r="G637697" s="2"/>
    </row>
    <row r="637698" spans="7:7">
      <c r="G637698" s="2"/>
    </row>
    <row r="637699" spans="7:7">
      <c r="G637699" s="2"/>
    </row>
    <row r="637700" spans="7:7">
      <c r="G637700" s="2"/>
    </row>
    <row r="637701" spans="7:7">
      <c r="G637701" s="2"/>
    </row>
    <row r="637702" spans="7:7">
      <c r="G637702" s="2"/>
    </row>
    <row r="637703" spans="7:7">
      <c r="G637703" s="2"/>
    </row>
    <row r="637704" spans="7:7">
      <c r="G637704" s="2"/>
    </row>
    <row r="637705" spans="7:7">
      <c r="G637705" s="2"/>
    </row>
    <row r="637706" spans="7:7">
      <c r="G637706" s="2"/>
    </row>
    <row r="637707" spans="7:7">
      <c r="G637707" s="2"/>
    </row>
    <row r="637708" spans="7:7">
      <c r="G637708" s="2"/>
    </row>
    <row r="637709" spans="7:7">
      <c r="G637709" s="2"/>
    </row>
    <row r="637710" spans="7:7">
      <c r="G637710" s="2"/>
    </row>
    <row r="637711" spans="7:7">
      <c r="G637711" s="2"/>
    </row>
    <row r="637712" spans="7:7">
      <c r="G637712" s="2"/>
    </row>
    <row r="637713" spans="7:7">
      <c r="G637713" s="2"/>
    </row>
    <row r="637714" spans="7:7">
      <c r="G637714" s="2"/>
    </row>
    <row r="637715" spans="7:7">
      <c r="G637715" s="2"/>
    </row>
    <row r="637716" spans="7:7">
      <c r="G637716" s="2"/>
    </row>
    <row r="637717" spans="7:7">
      <c r="G637717" s="2"/>
    </row>
    <row r="637718" spans="7:7">
      <c r="G637718" s="2"/>
    </row>
    <row r="637719" spans="7:7">
      <c r="G637719" s="2"/>
    </row>
    <row r="637720" spans="7:7">
      <c r="G637720" s="2"/>
    </row>
    <row r="637721" spans="7:7">
      <c r="G637721" s="2"/>
    </row>
    <row r="637722" spans="7:7">
      <c r="G637722" s="2"/>
    </row>
    <row r="637723" spans="7:7">
      <c r="G637723" s="2"/>
    </row>
    <row r="637724" spans="7:7">
      <c r="G637724" s="2"/>
    </row>
    <row r="637725" spans="7:7">
      <c r="G637725" s="2"/>
    </row>
    <row r="637726" spans="7:7">
      <c r="G637726" s="2"/>
    </row>
    <row r="637727" spans="7:7">
      <c r="G637727" s="2"/>
    </row>
    <row r="637728" spans="7:7">
      <c r="G637728" s="2"/>
    </row>
    <row r="637729" spans="7:7">
      <c r="G637729" s="2"/>
    </row>
    <row r="637730" spans="7:7">
      <c r="G637730" s="2"/>
    </row>
    <row r="637731" spans="7:7">
      <c r="G637731" s="2"/>
    </row>
    <row r="637732" spans="7:7">
      <c r="G637732" s="2"/>
    </row>
    <row r="637733" spans="7:7">
      <c r="G637733" s="2"/>
    </row>
    <row r="637734" spans="7:7">
      <c r="G637734" s="2"/>
    </row>
    <row r="637735" spans="7:7">
      <c r="G637735" s="2"/>
    </row>
    <row r="637736" spans="7:7">
      <c r="G637736" s="2"/>
    </row>
    <row r="637737" spans="7:7">
      <c r="G637737" s="2"/>
    </row>
    <row r="637738" spans="7:7">
      <c r="G637738" s="2"/>
    </row>
    <row r="637739" spans="7:7">
      <c r="G637739" s="2"/>
    </row>
    <row r="637740" spans="7:7">
      <c r="G637740" s="2"/>
    </row>
    <row r="637741" spans="7:7">
      <c r="G637741" s="2"/>
    </row>
    <row r="637742" spans="7:7">
      <c r="G637742" s="2"/>
    </row>
    <row r="637743" spans="7:7">
      <c r="G637743" s="2"/>
    </row>
    <row r="637744" spans="7:7">
      <c r="G637744" s="2"/>
    </row>
    <row r="637745" spans="7:7">
      <c r="G637745" s="2"/>
    </row>
    <row r="637746" spans="7:7">
      <c r="G637746" s="2"/>
    </row>
    <row r="637747" spans="7:7">
      <c r="G637747" s="2"/>
    </row>
    <row r="637748" spans="7:7">
      <c r="G637748" s="2"/>
    </row>
    <row r="637749" spans="7:7">
      <c r="G637749" s="2"/>
    </row>
    <row r="637750" spans="7:7">
      <c r="G637750" s="2"/>
    </row>
    <row r="637751" spans="7:7">
      <c r="G637751" s="2"/>
    </row>
    <row r="637752" spans="7:7">
      <c r="G637752" s="2"/>
    </row>
    <row r="637753" spans="7:7">
      <c r="G637753" s="2"/>
    </row>
    <row r="637754" spans="7:7">
      <c r="G637754" s="2"/>
    </row>
    <row r="637755" spans="7:7">
      <c r="G637755" s="2"/>
    </row>
    <row r="637756" spans="7:7">
      <c r="G637756" s="2"/>
    </row>
    <row r="637757" spans="7:7">
      <c r="G637757" s="2"/>
    </row>
    <row r="637758" spans="7:7">
      <c r="G637758" s="2"/>
    </row>
    <row r="637759" spans="7:7">
      <c r="G637759" s="2"/>
    </row>
    <row r="637760" spans="7:7">
      <c r="G637760" s="2"/>
    </row>
    <row r="637761" spans="7:7">
      <c r="G637761" s="2"/>
    </row>
    <row r="637762" spans="7:7">
      <c r="G637762" s="2"/>
    </row>
    <row r="637763" spans="7:7">
      <c r="G637763" s="2"/>
    </row>
    <row r="637764" spans="7:7">
      <c r="G637764" s="2"/>
    </row>
    <row r="637765" spans="7:7">
      <c r="G637765" s="2"/>
    </row>
    <row r="637766" spans="7:7">
      <c r="G637766" s="2"/>
    </row>
    <row r="637767" spans="7:7">
      <c r="G637767" s="2"/>
    </row>
    <row r="637768" spans="7:7">
      <c r="G637768" s="2"/>
    </row>
    <row r="637769" spans="7:7">
      <c r="G637769" s="2"/>
    </row>
    <row r="637770" spans="7:7">
      <c r="G637770" s="2"/>
    </row>
    <row r="637771" spans="7:7">
      <c r="G637771" s="2"/>
    </row>
    <row r="637772" spans="7:7">
      <c r="G637772" s="2"/>
    </row>
    <row r="637773" spans="7:7">
      <c r="G637773" s="2"/>
    </row>
    <row r="637774" spans="7:7">
      <c r="G637774" s="2"/>
    </row>
    <row r="637775" spans="7:7">
      <c r="G637775" s="2"/>
    </row>
    <row r="637776" spans="7:7">
      <c r="G637776" s="2"/>
    </row>
    <row r="637777" spans="7:7">
      <c r="G637777" s="2"/>
    </row>
    <row r="637778" spans="7:7">
      <c r="G637778" s="2"/>
    </row>
    <row r="637779" spans="7:7">
      <c r="G637779" s="2"/>
    </row>
    <row r="637780" spans="7:7">
      <c r="G637780" s="2"/>
    </row>
    <row r="637781" spans="7:7">
      <c r="G637781" s="2"/>
    </row>
    <row r="637782" spans="7:7">
      <c r="G637782" s="2"/>
    </row>
    <row r="637783" spans="7:7">
      <c r="G637783" s="2"/>
    </row>
    <row r="637784" spans="7:7">
      <c r="G637784" s="2"/>
    </row>
    <row r="637785" spans="7:7">
      <c r="G637785" s="2"/>
    </row>
    <row r="637786" spans="7:7">
      <c r="G637786" s="2"/>
    </row>
    <row r="637787" spans="7:7">
      <c r="G637787" s="2"/>
    </row>
    <row r="637788" spans="7:7">
      <c r="G637788" s="2"/>
    </row>
    <row r="637789" spans="7:7">
      <c r="G637789" s="2"/>
    </row>
    <row r="637790" spans="7:7">
      <c r="G637790" s="2"/>
    </row>
    <row r="637791" spans="7:7">
      <c r="G637791" s="2"/>
    </row>
    <row r="637792" spans="7:7">
      <c r="G637792" s="2"/>
    </row>
    <row r="637793" spans="7:7">
      <c r="G637793" s="2"/>
    </row>
    <row r="637794" spans="7:7">
      <c r="G637794" s="2"/>
    </row>
    <row r="637795" spans="7:7">
      <c r="G637795" s="2"/>
    </row>
    <row r="637796" spans="7:7">
      <c r="G637796" s="2"/>
    </row>
    <row r="637797" spans="7:7">
      <c r="G637797" s="2"/>
    </row>
    <row r="637798" spans="7:7">
      <c r="G637798" s="2"/>
    </row>
    <row r="637799" spans="7:7">
      <c r="G637799" s="2"/>
    </row>
    <row r="637800" spans="7:7">
      <c r="G637800" s="2"/>
    </row>
    <row r="637801" spans="7:7">
      <c r="G637801" s="2"/>
    </row>
    <row r="637802" spans="7:7">
      <c r="G637802" s="2"/>
    </row>
    <row r="637803" spans="7:7">
      <c r="G637803" s="2"/>
    </row>
    <row r="637804" spans="7:7">
      <c r="G637804" s="2"/>
    </row>
    <row r="637805" spans="7:7">
      <c r="G637805" s="2"/>
    </row>
    <row r="637806" spans="7:7">
      <c r="G637806" s="2"/>
    </row>
    <row r="637807" spans="7:7">
      <c r="G637807" s="2"/>
    </row>
    <row r="637808" spans="7:7">
      <c r="G637808" s="2"/>
    </row>
    <row r="637809" spans="7:7">
      <c r="G637809" s="2"/>
    </row>
    <row r="637810" spans="7:7">
      <c r="G637810" s="2"/>
    </row>
    <row r="637811" spans="7:7">
      <c r="G637811" s="2"/>
    </row>
    <row r="637812" spans="7:7">
      <c r="G637812" s="2"/>
    </row>
    <row r="637813" spans="7:7">
      <c r="G637813" s="2"/>
    </row>
    <row r="637814" spans="7:7">
      <c r="G637814" s="2"/>
    </row>
    <row r="637815" spans="7:7">
      <c r="G637815" s="2"/>
    </row>
    <row r="637816" spans="7:7">
      <c r="G637816" s="2"/>
    </row>
    <row r="637817" spans="7:7">
      <c r="G637817" s="2"/>
    </row>
    <row r="637818" spans="7:7">
      <c r="G637818" s="2"/>
    </row>
    <row r="637819" spans="7:7">
      <c r="G637819" s="2"/>
    </row>
    <row r="637820" spans="7:7">
      <c r="G637820" s="2"/>
    </row>
    <row r="637821" spans="7:7">
      <c r="G637821" s="2"/>
    </row>
    <row r="637822" spans="7:7">
      <c r="G637822" s="2"/>
    </row>
    <row r="637823" spans="7:7">
      <c r="G637823" s="2"/>
    </row>
    <row r="637824" spans="7:7">
      <c r="G637824" s="2"/>
    </row>
    <row r="637825" spans="7:7">
      <c r="G637825" s="2"/>
    </row>
    <row r="637826" spans="7:7">
      <c r="G637826" s="2"/>
    </row>
    <row r="637827" spans="7:7">
      <c r="G637827" s="2"/>
    </row>
    <row r="637828" spans="7:7">
      <c r="G637828" s="2"/>
    </row>
    <row r="637829" spans="7:7">
      <c r="G637829" s="2"/>
    </row>
    <row r="637830" spans="7:7">
      <c r="G637830" s="2"/>
    </row>
    <row r="637831" spans="7:7">
      <c r="G637831" s="2"/>
    </row>
    <row r="637832" spans="7:7">
      <c r="G637832" s="2"/>
    </row>
    <row r="637833" spans="7:7">
      <c r="G637833" s="2"/>
    </row>
    <row r="637834" spans="7:7">
      <c r="G637834" s="2"/>
    </row>
    <row r="637835" spans="7:7">
      <c r="G637835" s="2"/>
    </row>
    <row r="637836" spans="7:7">
      <c r="G637836" s="2"/>
    </row>
    <row r="637837" spans="7:7">
      <c r="G637837" s="2"/>
    </row>
    <row r="637838" spans="7:7">
      <c r="G637838" s="2"/>
    </row>
    <row r="637839" spans="7:7">
      <c r="G637839" s="2"/>
    </row>
    <row r="637840" spans="7:7">
      <c r="G637840" s="2"/>
    </row>
    <row r="637841" spans="7:7">
      <c r="G637841" s="2"/>
    </row>
    <row r="637842" spans="7:7">
      <c r="G637842" s="2"/>
    </row>
    <row r="637843" spans="7:7">
      <c r="G637843" s="2"/>
    </row>
    <row r="637844" spans="7:7">
      <c r="G637844" s="2"/>
    </row>
    <row r="637845" spans="7:7">
      <c r="G637845" s="2"/>
    </row>
    <row r="637846" spans="7:7">
      <c r="G637846" s="2"/>
    </row>
    <row r="637847" spans="7:7">
      <c r="G637847" s="2"/>
    </row>
    <row r="637848" spans="7:7">
      <c r="G637848" s="2"/>
    </row>
    <row r="637849" spans="7:7">
      <c r="G637849" s="2"/>
    </row>
    <row r="637850" spans="7:7">
      <c r="G637850" s="2"/>
    </row>
    <row r="637851" spans="7:7">
      <c r="G637851" s="2"/>
    </row>
    <row r="637852" spans="7:7">
      <c r="G637852" s="2"/>
    </row>
    <row r="637853" spans="7:7">
      <c r="G637853" s="2"/>
    </row>
    <row r="637854" spans="7:7">
      <c r="G637854" s="2"/>
    </row>
    <row r="637855" spans="7:7">
      <c r="G637855" s="2"/>
    </row>
    <row r="637856" spans="7:7">
      <c r="G637856" s="2"/>
    </row>
    <row r="637857" spans="7:7">
      <c r="G637857" s="2"/>
    </row>
    <row r="637858" spans="7:7">
      <c r="G637858" s="2"/>
    </row>
    <row r="637859" spans="7:7">
      <c r="G637859" s="2"/>
    </row>
    <row r="637860" spans="7:7">
      <c r="G637860" s="2"/>
    </row>
    <row r="637861" spans="7:7">
      <c r="G637861" s="2"/>
    </row>
    <row r="637862" spans="7:7">
      <c r="G637862" s="2"/>
    </row>
    <row r="637863" spans="7:7">
      <c r="G637863" s="2"/>
    </row>
    <row r="637864" spans="7:7">
      <c r="G637864" s="2"/>
    </row>
    <row r="637865" spans="7:7">
      <c r="G637865" s="2"/>
    </row>
    <row r="637866" spans="7:7">
      <c r="G637866" s="2"/>
    </row>
    <row r="637867" spans="7:7">
      <c r="G637867" s="2"/>
    </row>
    <row r="637868" spans="7:7">
      <c r="G637868" s="2"/>
    </row>
    <row r="637869" spans="7:7">
      <c r="G637869" s="2"/>
    </row>
    <row r="637870" spans="7:7">
      <c r="G637870" s="2"/>
    </row>
    <row r="637871" spans="7:7">
      <c r="G637871" s="2"/>
    </row>
    <row r="637872" spans="7:7">
      <c r="G637872" s="2"/>
    </row>
    <row r="637873" spans="7:7">
      <c r="G637873" s="2"/>
    </row>
    <row r="637874" spans="7:7">
      <c r="G637874" s="2"/>
    </row>
    <row r="637875" spans="7:7">
      <c r="G637875" s="2"/>
    </row>
    <row r="637876" spans="7:7">
      <c r="G637876" s="2"/>
    </row>
    <row r="637877" spans="7:7">
      <c r="G637877" s="2"/>
    </row>
    <row r="637878" spans="7:7">
      <c r="G637878" s="2"/>
    </row>
    <row r="637879" spans="7:7">
      <c r="G637879" s="2"/>
    </row>
    <row r="637880" spans="7:7">
      <c r="G637880" s="2"/>
    </row>
    <row r="637881" spans="7:7">
      <c r="G637881" s="2"/>
    </row>
    <row r="637882" spans="7:7">
      <c r="G637882" s="2"/>
    </row>
    <row r="637883" spans="7:7">
      <c r="G637883" s="2"/>
    </row>
    <row r="637884" spans="7:7">
      <c r="G637884" s="2"/>
    </row>
    <row r="637885" spans="7:7">
      <c r="G637885" s="2"/>
    </row>
    <row r="637886" spans="7:7">
      <c r="G637886" s="2"/>
    </row>
    <row r="637887" spans="7:7">
      <c r="G637887" s="2"/>
    </row>
    <row r="637888" spans="7:7">
      <c r="G637888" s="2"/>
    </row>
    <row r="637889" spans="7:7">
      <c r="G637889" s="2"/>
    </row>
    <row r="637890" spans="7:7">
      <c r="G637890" s="2"/>
    </row>
    <row r="637891" spans="7:7">
      <c r="G637891" s="2"/>
    </row>
    <row r="637892" spans="7:7">
      <c r="G637892" s="2"/>
    </row>
    <row r="637893" spans="7:7">
      <c r="G637893" s="2"/>
    </row>
    <row r="637894" spans="7:7">
      <c r="G637894" s="2"/>
    </row>
    <row r="637895" spans="7:7">
      <c r="G637895" s="2"/>
    </row>
    <row r="637896" spans="7:7">
      <c r="G637896" s="2"/>
    </row>
    <row r="637897" spans="7:7">
      <c r="G637897" s="2"/>
    </row>
    <row r="637898" spans="7:7">
      <c r="G637898" s="2"/>
    </row>
    <row r="637899" spans="7:7">
      <c r="G637899" s="2"/>
    </row>
    <row r="637900" spans="7:7">
      <c r="G637900" s="2"/>
    </row>
    <row r="637901" spans="7:7">
      <c r="G637901" s="2"/>
    </row>
    <row r="637902" spans="7:7">
      <c r="G637902" s="2"/>
    </row>
    <row r="637903" spans="7:7">
      <c r="G637903" s="2"/>
    </row>
    <row r="637904" spans="7:7">
      <c r="G637904" s="2"/>
    </row>
    <row r="637905" spans="7:7">
      <c r="G637905" s="2"/>
    </row>
    <row r="637906" spans="7:7">
      <c r="G637906" s="2"/>
    </row>
    <row r="637907" spans="7:7">
      <c r="G637907" s="2"/>
    </row>
    <row r="637908" spans="7:7">
      <c r="G637908" s="2"/>
    </row>
    <row r="637909" spans="7:7">
      <c r="G637909" s="2"/>
    </row>
    <row r="637910" spans="7:7">
      <c r="G637910" s="2"/>
    </row>
    <row r="637911" spans="7:7">
      <c r="G637911" s="2"/>
    </row>
    <row r="637912" spans="7:7">
      <c r="G637912" s="2"/>
    </row>
    <row r="637913" spans="7:7">
      <c r="G637913" s="2"/>
    </row>
    <row r="637914" spans="7:7">
      <c r="G637914" s="2"/>
    </row>
    <row r="637915" spans="7:7">
      <c r="G637915" s="2"/>
    </row>
    <row r="637916" spans="7:7">
      <c r="G637916" s="2"/>
    </row>
    <row r="637917" spans="7:7">
      <c r="G637917" s="2"/>
    </row>
    <row r="637918" spans="7:7">
      <c r="G637918" s="2"/>
    </row>
    <row r="637919" spans="7:7">
      <c r="G637919" s="2"/>
    </row>
    <row r="637920" spans="7:7">
      <c r="G637920" s="2"/>
    </row>
    <row r="637921" spans="7:7">
      <c r="G637921" s="2"/>
    </row>
    <row r="637922" spans="7:7">
      <c r="G637922" s="2"/>
    </row>
    <row r="637923" spans="7:7">
      <c r="G637923" s="2"/>
    </row>
    <row r="637924" spans="7:7">
      <c r="G637924" s="2"/>
    </row>
    <row r="637925" spans="7:7">
      <c r="G637925" s="2"/>
    </row>
    <row r="637926" spans="7:7">
      <c r="G637926" s="2"/>
    </row>
    <row r="637927" spans="7:7">
      <c r="G637927" s="2"/>
    </row>
    <row r="637928" spans="7:7">
      <c r="G637928" s="2"/>
    </row>
    <row r="637929" spans="7:7">
      <c r="G637929" s="2"/>
    </row>
    <row r="637930" spans="7:7">
      <c r="G637930" s="2"/>
    </row>
    <row r="637931" spans="7:7">
      <c r="G637931" s="2"/>
    </row>
    <row r="637932" spans="7:7">
      <c r="G637932" s="2"/>
    </row>
    <row r="637933" spans="7:7">
      <c r="G637933" s="2"/>
    </row>
    <row r="637934" spans="7:7">
      <c r="G637934" s="2"/>
    </row>
    <row r="637935" spans="7:7">
      <c r="G637935" s="2"/>
    </row>
    <row r="637936" spans="7:7">
      <c r="G637936" s="2"/>
    </row>
    <row r="637937" spans="7:7">
      <c r="G637937" s="2"/>
    </row>
    <row r="637938" spans="7:7">
      <c r="G637938" s="2"/>
    </row>
    <row r="637939" spans="7:7">
      <c r="G637939" s="2"/>
    </row>
    <row r="637940" spans="7:7">
      <c r="G637940" s="2"/>
    </row>
    <row r="637941" spans="7:7">
      <c r="G637941" s="2"/>
    </row>
    <row r="637942" spans="7:7">
      <c r="G637942" s="2"/>
    </row>
    <row r="637943" spans="7:7">
      <c r="G637943" s="2"/>
    </row>
    <row r="637944" spans="7:7">
      <c r="G637944" s="2"/>
    </row>
    <row r="637945" spans="7:7">
      <c r="G637945" s="2"/>
    </row>
    <row r="637946" spans="7:7">
      <c r="G637946" s="2"/>
    </row>
    <row r="637947" spans="7:7">
      <c r="G637947" s="2"/>
    </row>
    <row r="637948" spans="7:7">
      <c r="G637948" s="2"/>
    </row>
    <row r="637949" spans="7:7">
      <c r="G637949" s="2"/>
    </row>
    <row r="637950" spans="7:7">
      <c r="G637950" s="2"/>
    </row>
    <row r="637951" spans="7:7">
      <c r="G637951" s="2"/>
    </row>
    <row r="637952" spans="7:7">
      <c r="G637952" s="2"/>
    </row>
    <row r="637953" spans="7:7">
      <c r="G637953" s="2"/>
    </row>
    <row r="637954" spans="7:7">
      <c r="G637954" s="2"/>
    </row>
    <row r="637955" spans="7:7">
      <c r="G637955" s="2"/>
    </row>
    <row r="637956" spans="7:7">
      <c r="G637956" s="2"/>
    </row>
    <row r="637957" spans="7:7">
      <c r="G637957" s="2"/>
    </row>
    <row r="637958" spans="7:7">
      <c r="G637958" s="2"/>
    </row>
    <row r="637959" spans="7:7">
      <c r="G637959" s="2"/>
    </row>
    <row r="637960" spans="7:7">
      <c r="G637960" s="2"/>
    </row>
    <row r="637961" spans="7:7">
      <c r="G637961" s="2"/>
    </row>
    <row r="637962" spans="7:7">
      <c r="G637962" s="2"/>
    </row>
    <row r="637963" spans="7:7">
      <c r="G637963" s="2"/>
    </row>
    <row r="637964" spans="7:7">
      <c r="G637964" s="2"/>
    </row>
    <row r="637965" spans="7:7">
      <c r="G637965" s="2"/>
    </row>
    <row r="637966" spans="7:7">
      <c r="G637966" s="2"/>
    </row>
    <row r="637967" spans="7:7">
      <c r="G637967" s="2"/>
    </row>
    <row r="637968" spans="7:7">
      <c r="G637968" s="2"/>
    </row>
    <row r="637969" spans="7:7">
      <c r="G637969" s="2"/>
    </row>
    <row r="637970" spans="7:7">
      <c r="G637970" s="2"/>
    </row>
    <row r="637971" spans="7:7">
      <c r="G637971" s="2"/>
    </row>
    <row r="637972" spans="7:7">
      <c r="G637972" s="2"/>
    </row>
    <row r="637973" spans="7:7">
      <c r="G637973" s="2"/>
    </row>
    <row r="637974" spans="7:7">
      <c r="G637974" s="2"/>
    </row>
    <row r="637975" spans="7:7">
      <c r="G637975" s="2"/>
    </row>
    <row r="637976" spans="7:7">
      <c r="G637976" s="2"/>
    </row>
    <row r="637977" spans="7:7">
      <c r="G637977" s="2"/>
    </row>
    <row r="637978" spans="7:7">
      <c r="G637978" s="2"/>
    </row>
    <row r="637979" spans="7:7">
      <c r="G637979" s="2"/>
    </row>
    <row r="637980" spans="7:7">
      <c r="G637980" s="2"/>
    </row>
    <row r="637981" spans="7:7">
      <c r="G637981" s="2"/>
    </row>
    <row r="637982" spans="7:7">
      <c r="G637982" s="2"/>
    </row>
    <row r="637983" spans="7:7">
      <c r="G637983" s="2"/>
    </row>
    <row r="637984" spans="7:7">
      <c r="G637984" s="2"/>
    </row>
    <row r="637985" spans="7:7">
      <c r="G637985" s="2"/>
    </row>
    <row r="637986" spans="7:7">
      <c r="G637986" s="2"/>
    </row>
    <row r="637987" spans="7:7">
      <c r="G637987" s="2"/>
    </row>
    <row r="637988" spans="7:7">
      <c r="G637988" s="2"/>
    </row>
    <row r="637989" spans="7:7">
      <c r="G637989" s="2"/>
    </row>
    <row r="637990" spans="7:7">
      <c r="G637990" s="2"/>
    </row>
    <row r="637991" spans="7:7">
      <c r="G637991" s="2"/>
    </row>
    <row r="637992" spans="7:7">
      <c r="G637992" s="2"/>
    </row>
    <row r="637993" spans="7:7">
      <c r="G637993" s="2"/>
    </row>
    <row r="637994" spans="7:7">
      <c r="G637994" s="2"/>
    </row>
    <row r="637995" spans="7:7">
      <c r="G637995" s="2"/>
    </row>
    <row r="637996" spans="7:7">
      <c r="G637996" s="2"/>
    </row>
    <row r="637997" spans="7:7">
      <c r="G637997" s="2"/>
    </row>
    <row r="637998" spans="7:7">
      <c r="G637998" s="2"/>
    </row>
    <row r="637999" spans="7:7">
      <c r="G637999" s="2"/>
    </row>
    <row r="638000" spans="7:7">
      <c r="G638000" s="2"/>
    </row>
    <row r="638001" spans="7:7">
      <c r="G638001" s="2"/>
    </row>
    <row r="638002" spans="7:7">
      <c r="G638002" s="2"/>
    </row>
    <row r="638003" spans="7:7">
      <c r="G638003" s="2"/>
    </row>
    <row r="638004" spans="7:7">
      <c r="G638004" s="2"/>
    </row>
    <row r="638005" spans="7:7">
      <c r="G638005" s="2"/>
    </row>
    <row r="638006" spans="7:7">
      <c r="G638006" s="2"/>
    </row>
    <row r="638007" spans="7:7">
      <c r="G638007" s="2"/>
    </row>
    <row r="638008" spans="7:7">
      <c r="G638008" s="2"/>
    </row>
    <row r="638009" spans="7:7">
      <c r="G638009" s="2"/>
    </row>
    <row r="638010" spans="7:7">
      <c r="G638010" s="2"/>
    </row>
    <row r="638011" spans="7:7">
      <c r="G638011" s="2"/>
    </row>
    <row r="638012" spans="7:7">
      <c r="G638012" s="2"/>
    </row>
    <row r="638013" spans="7:7">
      <c r="G638013" s="2"/>
    </row>
    <row r="638014" spans="7:7">
      <c r="G638014" s="2"/>
    </row>
    <row r="638015" spans="7:7">
      <c r="G638015" s="2"/>
    </row>
    <row r="638016" spans="7:7">
      <c r="G638016" s="2"/>
    </row>
    <row r="638017" spans="7:7">
      <c r="G638017" s="2"/>
    </row>
    <row r="638018" spans="7:7">
      <c r="G638018" s="2"/>
    </row>
    <row r="638019" spans="7:7">
      <c r="G638019" s="2"/>
    </row>
    <row r="638020" spans="7:7">
      <c r="G638020" s="2"/>
    </row>
    <row r="638021" spans="7:7">
      <c r="G638021" s="2"/>
    </row>
    <row r="638022" spans="7:7">
      <c r="G638022" s="2"/>
    </row>
    <row r="638023" spans="7:7">
      <c r="G638023" s="2"/>
    </row>
    <row r="638024" spans="7:7">
      <c r="G638024" s="2"/>
    </row>
    <row r="638025" spans="7:7">
      <c r="G638025" s="2"/>
    </row>
    <row r="638026" spans="7:7">
      <c r="G638026" s="2"/>
    </row>
    <row r="638027" spans="7:7">
      <c r="G638027" s="2"/>
    </row>
    <row r="638028" spans="7:7">
      <c r="G638028" s="2"/>
    </row>
    <row r="638029" spans="7:7">
      <c r="G638029" s="2"/>
    </row>
    <row r="638030" spans="7:7">
      <c r="G638030" s="2"/>
    </row>
    <row r="638031" spans="7:7">
      <c r="G638031" s="2"/>
    </row>
    <row r="638032" spans="7:7">
      <c r="G638032" s="2"/>
    </row>
    <row r="638033" spans="7:7">
      <c r="G638033" s="2"/>
    </row>
    <row r="638034" spans="7:7">
      <c r="G638034" s="2"/>
    </row>
    <row r="638035" spans="7:7">
      <c r="G638035" s="2"/>
    </row>
    <row r="638036" spans="7:7">
      <c r="G638036" s="2"/>
    </row>
    <row r="638037" spans="7:7">
      <c r="G638037" s="2"/>
    </row>
    <row r="638038" spans="7:7">
      <c r="G638038" s="2"/>
    </row>
    <row r="638039" spans="7:7">
      <c r="G638039" s="2"/>
    </row>
    <row r="638040" spans="7:7">
      <c r="G638040" s="2"/>
    </row>
    <row r="638041" spans="7:7">
      <c r="G638041" s="2"/>
    </row>
    <row r="638042" spans="7:7">
      <c r="G638042" s="2"/>
    </row>
    <row r="638043" spans="7:7">
      <c r="G638043" s="2"/>
    </row>
    <row r="638044" spans="7:7">
      <c r="G638044" s="2"/>
    </row>
    <row r="638045" spans="7:7">
      <c r="G638045" s="2"/>
    </row>
    <row r="638046" spans="7:7">
      <c r="G638046" s="2"/>
    </row>
    <row r="638047" spans="7:7">
      <c r="G638047" s="2"/>
    </row>
    <row r="638048" spans="7:7">
      <c r="G638048" s="2"/>
    </row>
    <row r="638049" spans="7:7">
      <c r="G638049" s="2"/>
    </row>
    <row r="638050" spans="7:7">
      <c r="G638050" s="2"/>
    </row>
    <row r="638051" spans="7:7">
      <c r="G638051" s="2"/>
    </row>
    <row r="638052" spans="7:7">
      <c r="G638052" s="2"/>
    </row>
    <row r="638053" spans="7:7">
      <c r="G638053" s="2"/>
    </row>
    <row r="638054" spans="7:7">
      <c r="G638054" s="2"/>
    </row>
    <row r="638055" spans="7:7">
      <c r="G638055" s="2"/>
    </row>
    <row r="638056" spans="7:7">
      <c r="G638056" s="2"/>
    </row>
    <row r="638057" spans="7:7">
      <c r="G638057" s="2"/>
    </row>
    <row r="638058" spans="7:7">
      <c r="G638058" s="2"/>
    </row>
    <row r="638059" spans="7:7">
      <c r="G638059" s="2"/>
    </row>
    <row r="638060" spans="7:7">
      <c r="G638060" s="2"/>
    </row>
    <row r="638061" spans="7:7">
      <c r="G638061" s="2"/>
    </row>
    <row r="638062" spans="7:7">
      <c r="G638062" s="2"/>
    </row>
    <row r="638063" spans="7:7">
      <c r="G638063" s="2"/>
    </row>
    <row r="638064" spans="7:7">
      <c r="G638064" s="2"/>
    </row>
    <row r="638065" spans="7:7">
      <c r="G638065" s="2"/>
    </row>
    <row r="638066" spans="7:7">
      <c r="G638066" s="2"/>
    </row>
    <row r="638067" spans="7:7">
      <c r="G638067" s="2"/>
    </row>
    <row r="638068" spans="7:7">
      <c r="G638068" s="2"/>
    </row>
    <row r="638069" spans="7:7">
      <c r="G638069" s="2"/>
    </row>
    <row r="638070" spans="7:7">
      <c r="G638070" s="2"/>
    </row>
    <row r="638071" spans="7:7">
      <c r="G638071" s="2"/>
    </row>
    <row r="638072" spans="7:7">
      <c r="G638072" s="2"/>
    </row>
    <row r="638073" spans="7:7">
      <c r="G638073" s="2"/>
    </row>
    <row r="638074" spans="7:7">
      <c r="G638074" s="2"/>
    </row>
    <row r="638075" spans="7:7">
      <c r="G638075" s="2"/>
    </row>
    <row r="638076" spans="7:7">
      <c r="G638076" s="2"/>
    </row>
    <row r="638077" spans="7:7">
      <c r="G638077" s="2"/>
    </row>
    <row r="638078" spans="7:7">
      <c r="G638078" s="2"/>
    </row>
    <row r="638079" spans="7:7">
      <c r="G638079" s="2"/>
    </row>
    <row r="638080" spans="7:7">
      <c r="G638080" s="2"/>
    </row>
    <row r="638081" spans="7:7">
      <c r="G638081" s="2"/>
    </row>
    <row r="638082" spans="7:7">
      <c r="G638082" s="2"/>
    </row>
    <row r="638083" spans="7:7">
      <c r="G638083" s="2"/>
    </row>
    <row r="638084" spans="7:7">
      <c r="G638084" s="2"/>
    </row>
    <row r="638085" spans="7:7">
      <c r="G638085" s="2"/>
    </row>
    <row r="638086" spans="7:7">
      <c r="G638086" s="2"/>
    </row>
    <row r="638087" spans="7:7">
      <c r="G638087" s="2"/>
    </row>
    <row r="638088" spans="7:7">
      <c r="G638088" s="2"/>
    </row>
    <row r="638089" spans="7:7">
      <c r="G638089" s="2"/>
    </row>
    <row r="638090" spans="7:7">
      <c r="G638090" s="2"/>
    </row>
    <row r="638091" spans="7:7">
      <c r="G638091" s="2"/>
    </row>
    <row r="638092" spans="7:7">
      <c r="G638092" s="2"/>
    </row>
    <row r="638093" spans="7:7">
      <c r="G638093" s="2"/>
    </row>
    <row r="638094" spans="7:7">
      <c r="G638094" s="2"/>
    </row>
    <row r="638095" spans="7:7">
      <c r="G638095" s="2"/>
    </row>
    <row r="638096" spans="7:7">
      <c r="G638096" s="2"/>
    </row>
    <row r="638097" spans="7:7">
      <c r="G638097" s="2"/>
    </row>
    <row r="638098" spans="7:7">
      <c r="G638098" s="2"/>
    </row>
    <row r="638099" spans="7:7">
      <c r="G638099" s="2"/>
    </row>
    <row r="638100" spans="7:7">
      <c r="G638100" s="2"/>
    </row>
    <row r="638101" spans="7:7">
      <c r="G638101" s="2"/>
    </row>
    <row r="638102" spans="7:7">
      <c r="G638102" s="2"/>
    </row>
    <row r="638103" spans="7:7">
      <c r="G638103" s="2"/>
    </row>
    <row r="638104" spans="7:7">
      <c r="G638104" s="2"/>
    </row>
    <row r="638105" spans="7:7">
      <c r="G638105" s="2"/>
    </row>
    <row r="638106" spans="7:7">
      <c r="G638106" s="2"/>
    </row>
    <row r="638107" spans="7:7">
      <c r="G638107" s="2"/>
    </row>
    <row r="638108" spans="7:7">
      <c r="G638108" s="2"/>
    </row>
    <row r="638109" spans="7:7">
      <c r="G638109" s="2"/>
    </row>
    <row r="638110" spans="7:7">
      <c r="G638110" s="2"/>
    </row>
    <row r="638111" spans="7:7">
      <c r="G638111" s="2"/>
    </row>
    <row r="638112" spans="7:7">
      <c r="G638112" s="2"/>
    </row>
    <row r="638113" spans="7:7">
      <c r="G638113" s="2"/>
    </row>
    <row r="638114" spans="7:7">
      <c r="G638114" s="2"/>
    </row>
    <row r="638115" spans="7:7">
      <c r="G638115" s="2"/>
    </row>
    <row r="638116" spans="7:7">
      <c r="G638116" s="2"/>
    </row>
    <row r="638117" spans="7:7">
      <c r="G638117" s="2"/>
    </row>
    <row r="638118" spans="7:7">
      <c r="G638118" s="2"/>
    </row>
    <row r="638119" spans="7:7">
      <c r="G638119" s="2"/>
    </row>
    <row r="638120" spans="7:7">
      <c r="G638120" s="2"/>
    </row>
    <row r="638121" spans="7:7">
      <c r="G638121" s="2"/>
    </row>
    <row r="638122" spans="7:7">
      <c r="G638122" s="2"/>
    </row>
    <row r="638123" spans="7:7">
      <c r="G638123" s="2"/>
    </row>
    <row r="638124" spans="7:7">
      <c r="G638124" s="2"/>
    </row>
    <row r="638125" spans="7:7">
      <c r="G638125" s="2"/>
    </row>
    <row r="638126" spans="7:7">
      <c r="G638126" s="2"/>
    </row>
    <row r="638127" spans="7:7">
      <c r="G638127" s="2"/>
    </row>
    <row r="638128" spans="7:7">
      <c r="G638128" s="2"/>
    </row>
    <row r="638129" spans="7:7">
      <c r="G638129" s="2"/>
    </row>
    <row r="638130" spans="7:7">
      <c r="G638130" s="2"/>
    </row>
    <row r="638131" spans="7:7">
      <c r="G638131" s="2"/>
    </row>
    <row r="638132" spans="7:7">
      <c r="G638132" s="2"/>
    </row>
    <row r="638133" spans="7:7">
      <c r="G638133" s="2"/>
    </row>
    <row r="638134" spans="7:7">
      <c r="G638134" s="2"/>
    </row>
    <row r="638135" spans="7:7">
      <c r="G638135" s="2"/>
    </row>
    <row r="638136" spans="7:7">
      <c r="G638136" s="2"/>
    </row>
    <row r="638137" spans="7:7">
      <c r="G638137" s="2"/>
    </row>
    <row r="638138" spans="7:7">
      <c r="G638138" s="2"/>
    </row>
    <row r="638139" spans="7:7">
      <c r="G638139" s="2"/>
    </row>
    <row r="638140" spans="7:7">
      <c r="G638140" s="2"/>
    </row>
    <row r="638141" spans="7:7">
      <c r="G638141" s="2"/>
    </row>
    <row r="638142" spans="7:7">
      <c r="G638142" s="2"/>
    </row>
    <row r="638143" spans="7:7">
      <c r="G638143" s="2"/>
    </row>
    <row r="638144" spans="7:7">
      <c r="G638144" s="2"/>
    </row>
    <row r="638145" spans="7:7">
      <c r="G638145" s="2"/>
    </row>
    <row r="638146" spans="7:7">
      <c r="G638146" s="2"/>
    </row>
    <row r="638147" spans="7:7">
      <c r="G638147" s="2"/>
    </row>
    <row r="638148" spans="7:7">
      <c r="G638148" s="2"/>
    </row>
    <row r="638149" spans="7:7">
      <c r="G638149" s="2"/>
    </row>
    <row r="638150" spans="7:7">
      <c r="G638150" s="2"/>
    </row>
    <row r="638151" spans="7:7">
      <c r="G638151" s="2"/>
    </row>
    <row r="638152" spans="7:7">
      <c r="G638152" s="2"/>
    </row>
    <row r="638153" spans="7:7">
      <c r="G638153" s="2"/>
    </row>
    <row r="638154" spans="7:7">
      <c r="G638154" s="2"/>
    </row>
    <row r="638155" spans="7:7">
      <c r="G638155" s="2"/>
    </row>
    <row r="638156" spans="7:7">
      <c r="G638156" s="2"/>
    </row>
    <row r="638157" spans="7:7">
      <c r="G638157" s="2"/>
    </row>
    <row r="638158" spans="7:7">
      <c r="G638158" s="2"/>
    </row>
    <row r="638159" spans="7:7">
      <c r="G638159" s="2"/>
    </row>
    <row r="638160" spans="7:7">
      <c r="G638160" s="2"/>
    </row>
    <row r="638161" spans="7:7">
      <c r="G638161" s="2"/>
    </row>
    <row r="638162" spans="7:7">
      <c r="G638162" s="2"/>
    </row>
    <row r="638163" spans="7:7">
      <c r="G638163" s="2"/>
    </row>
    <row r="638164" spans="7:7">
      <c r="G638164" s="2"/>
    </row>
    <row r="638165" spans="7:7">
      <c r="G638165" s="2"/>
    </row>
    <row r="638166" spans="7:7">
      <c r="G638166" s="2"/>
    </row>
    <row r="638167" spans="7:7">
      <c r="G638167" s="2"/>
    </row>
    <row r="638168" spans="7:7">
      <c r="G638168" s="2"/>
    </row>
    <row r="638169" spans="7:7">
      <c r="G638169" s="2"/>
    </row>
    <row r="638170" spans="7:7">
      <c r="G638170" s="2"/>
    </row>
    <row r="638171" spans="7:7">
      <c r="G638171" s="2"/>
    </row>
    <row r="638172" spans="7:7">
      <c r="G638172" s="2"/>
    </row>
    <row r="638173" spans="7:7">
      <c r="G638173" s="2"/>
    </row>
    <row r="638174" spans="7:7">
      <c r="G638174" s="2"/>
    </row>
    <row r="638175" spans="7:7">
      <c r="G638175" s="2"/>
    </row>
    <row r="638176" spans="7:7">
      <c r="G638176" s="2"/>
    </row>
    <row r="638177" spans="7:7">
      <c r="G638177" s="2"/>
    </row>
    <row r="638178" spans="7:7">
      <c r="G638178" s="2"/>
    </row>
    <row r="638179" spans="7:7">
      <c r="G638179" s="2"/>
    </row>
    <row r="638180" spans="7:7">
      <c r="G638180" s="2"/>
    </row>
    <row r="638181" spans="7:7">
      <c r="G638181" s="2"/>
    </row>
    <row r="638182" spans="7:7">
      <c r="G638182" s="2"/>
    </row>
    <row r="638183" spans="7:7">
      <c r="G638183" s="2"/>
    </row>
    <row r="638184" spans="7:7">
      <c r="G638184" s="2"/>
    </row>
    <row r="638185" spans="7:7">
      <c r="G638185" s="2"/>
    </row>
    <row r="638186" spans="7:7">
      <c r="G638186" s="2"/>
    </row>
    <row r="638187" spans="7:7">
      <c r="G638187" s="2"/>
    </row>
    <row r="638188" spans="7:7">
      <c r="G638188" s="2"/>
    </row>
    <row r="638189" spans="7:7">
      <c r="G638189" s="2"/>
    </row>
    <row r="638190" spans="7:7">
      <c r="G638190" s="2"/>
    </row>
    <row r="638191" spans="7:7">
      <c r="G638191" s="2"/>
    </row>
    <row r="638192" spans="7:7">
      <c r="G638192" s="2"/>
    </row>
    <row r="638193" spans="7:7">
      <c r="G638193" s="2"/>
    </row>
    <row r="638194" spans="7:7">
      <c r="G638194" s="2"/>
    </row>
    <row r="638195" spans="7:7">
      <c r="G638195" s="2"/>
    </row>
    <row r="638196" spans="7:7">
      <c r="G638196" s="2"/>
    </row>
    <row r="638197" spans="7:7">
      <c r="G638197" s="2"/>
    </row>
    <row r="638198" spans="7:7">
      <c r="G638198" s="2"/>
    </row>
    <row r="638199" spans="7:7">
      <c r="G638199" s="2"/>
    </row>
    <row r="638200" spans="7:7">
      <c r="G638200" s="2"/>
    </row>
    <row r="638201" spans="7:7">
      <c r="G638201" s="2"/>
    </row>
    <row r="638202" spans="7:7">
      <c r="G638202" s="2"/>
    </row>
    <row r="638203" spans="7:7">
      <c r="G638203" s="2"/>
    </row>
    <row r="638204" spans="7:7">
      <c r="G638204" s="2"/>
    </row>
    <row r="638205" spans="7:7">
      <c r="G638205" s="2"/>
    </row>
    <row r="638206" spans="7:7">
      <c r="G638206" s="2"/>
    </row>
    <row r="638207" spans="7:7">
      <c r="G638207" s="2"/>
    </row>
    <row r="638208" spans="7:7">
      <c r="G638208" s="2"/>
    </row>
    <row r="638209" spans="7:7">
      <c r="G638209" s="2"/>
    </row>
    <row r="638210" spans="7:7">
      <c r="G638210" s="2"/>
    </row>
    <row r="638211" spans="7:7">
      <c r="G638211" s="2"/>
    </row>
    <row r="638212" spans="7:7">
      <c r="G638212" s="2"/>
    </row>
    <row r="638213" spans="7:7">
      <c r="G638213" s="2"/>
    </row>
    <row r="638214" spans="7:7">
      <c r="G638214" s="2"/>
    </row>
    <row r="638215" spans="7:7">
      <c r="G638215" s="2"/>
    </row>
    <row r="638216" spans="7:7">
      <c r="G638216" s="2"/>
    </row>
    <row r="638217" spans="7:7">
      <c r="G638217" s="2"/>
    </row>
    <row r="638218" spans="7:7">
      <c r="G638218" s="2"/>
    </row>
    <row r="638219" spans="7:7">
      <c r="G638219" s="2"/>
    </row>
    <row r="638220" spans="7:7">
      <c r="G638220" s="2"/>
    </row>
    <row r="638221" spans="7:7">
      <c r="G638221" s="2"/>
    </row>
    <row r="638222" spans="7:7">
      <c r="G638222" s="2"/>
    </row>
    <row r="638223" spans="7:7">
      <c r="G638223" s="2"/>
    </row>
    <row r="638224" spans="7:7">
      <c r="G638224" s="2"/>
    </row>
    <row r="638225" spans="7:7">
      <c r="G638225" s="2"/>
    </row>
    <row r="638226" spans="7:7">
      <c r="G638226" s="2"/>
    </row>
    <row r="638227" spans="7:7">
      <c r="G638227" s="2"/>
    </row>
    <row r="638228" spans="7:7">
      <c r="G638228" s="2"/>
    </row>
    <row r="638229" spans="7:7">
      <c r="G638229" s="2"/>
    </row>
    <row r="638230" spans="7:7">
      <c r="G638230" s="2"/>
    </row>
    <row r="638231" spans="7:7">
      <c r="G638231" s="2"/>
    </row>
    <row r="638232" spans="7:7">
      <c r="G638232" s="2"/>
    </row>
    <row r="638233" spans="7:7">
      <c r="G638233" s="2"/>
    </row>
    <row r="638234" spans="7:7">
      <c r="G638234" s="2"/>
    </row>
    <row r="638235" spans="7:7">
      <c r="G638235" s="2"/>
    </row>
    <row r="638236" spans="7:7">
      <c r="G638236" s="2"/>
    </row>
    <row r="638237" spans="7:7">
      <c r="G638237" s="2"/>
    </row>
    <row r="638238" spans="7:7">
      <c r="G638238" s="2"/>
    </row>
    <row r="638239" spans="7:7">
      <c r="G638239" s="2"/>
    </row>
    <row r="638240" spans="7:7">
      <c r="G638240" s="2"/>
    </row>
    <row r="638241" spans="7:7">
      <c r="G638241" s="2"/>
    </row>
    <row r="638242" spans="7:7">
      <c r="G638242" s="2"/>
    </row>
    <row r="638243" spans="7:7">
      <c r="G638243" s="2"/>
    </row>
    <row r="638244" spans="7:7">
      <c r="G638244" s="2"/>
    </row>
    <row r="638245" spans="7:7">
      <c r="G638245" s="2"/>
    </row>
    <row r="638246" spans="7:7">
      <c r="G638246" s="2"/>
    </row>
    <row r="638247" spans="7:7">
      <c r="G638247" s="2"/>
    </row>
    <row r="638248" spans="7:7">
      <c r="G638248" s="2"/>
    </row>
    <row r="638249" spans="7:7">
      <c r="G638249" s="2"/>
    </row>
    <row r="638250" spans="7:7">
      <c r="G638250" s="2"/>
    </row>
    <row r="638251" spans="7:7">
      <c r="G638251" s="2"/>
    </row>
    <row r="638252" spans="7:7">
      <c r="G638252" s="2"/>
    </row>
    <row r="638253" spans="7:7">
      <c r="G638253" s="2"/>
    </row>
    <row r="638254" spans="7:7">
      <c r="G638254" s="2"/>
    </row>
    <row r="638255" spans="7:7">
      <c r="G638255" s="2"/>
    </row>
    <row r="638256" spans="7:7">
      <c r="G638256" s="2"/>
    </row>
    <row r="638257" spans="7:7">
      <c r="G638257" s="2"/>
    </row>
    <row r="638258" spans="7:7">
      <c r="G638258" s="2"/>
    </row>
    <row r="638259" spans="7:7">
      <c r="G638259" s="2"/>
    </row>
    <row r="638260" spans="7:7">
      <c r="G638260" s="2"/>
    </row>
    <row r="638261" spans="7:7">
      <c r="G638261" s="2"/>
    </row>
    <row r="638262" spans="7:7">
      <c r="G638262" s="2"/>
    </row>
    <row r="638263" spans="7:7">
      <c r="G638263" s="2"/>
    </row>
    <row r="638264" spans="7:7">
      <c r="G638264" s="2"/>
    </row>
    <row r="638265" spans="7:7">
      <c r="G638265" s="2"/>
    </row>
    <row r="638266" spans="7:7">
      <c r="G638266" s="2"/>
    </row>
    <row r="638267" spans="7:7">
      <c r="G638267" s="2"/>
    </row>
    <row r="638268" spans="7:7">
      <c r="G638268" s="2"/>
    </row>
    <row r="638269" spans="7:7">
      <c r="G638269" s="2"/>
    </row>
    <row r="638270" spans="7:7">
      <c r="G638270" s="2"/>
    </row>
    <row r="638271" spans="7:7">
      <c r="G638271" s="2"/>
    </row>
    <row r="638272" spans="7:7">
      <c r="G638272" s="2"/>
    </row>
    <row r="638273" spans="7:7">
      <c r="G638273" s="2"/>
    </row>
    <row r="638274" spans="7:7">
      <c r="G638274" s="2"/>
    </row>
    <row r="638275" spans="7:7">
      <c r="G638275" s="2"/>
    </row>
    <row r="638276" spans="7:7">
      <c r="G638276" s="2"/>
    </row>
    <row r="638277" spans="7:7">
      <c r="G638277" s="2"/>
    </row>
    <row r="638278" spans="7:7">
      <c r="G638278" s="2"/>
    </row>
    <row r="638279" spans="7:7">
      <c r="G638279" s="2"/>
    </row>
    <row r="638280" spans="7:7">
      <c r="G638280" s="2"/>
    </row>
    <row r="638281" spans="7:7">
      <c r="G638281" s="2"/>
    </row>
    <row r="638282" spans="7:7">
      <c r="G638282" s="2"/>
    </row>
    <row r="638283" spans="7:7">
      <c r="G638283" s="2"/>
    </row>
    <row r="638284" spans="7:7">
      <c r="G638284" s="2"/>
    </row>
    <row r="638285" spans="7:7">
      <c r="G638285" s="2"/>
    </row>
    <row r="638286" spans="7:7">
      <c r="G638286" s="2"/>
    </row>
    <row r="638287" spans="7:7">
      <c r="G638287" s="2"/>
    </row>
    <row r="638288" spans="7:7">
      <c r="G638288" s="2"/>
    </row>
    <row r="638289" spans="7:7">
      <c r="G638289" s="2"/>
    </row>
    <row r="638290" spans="7:7">
      <c r="G638290" s="2"/>
    </row>
    <row r="638291" spans="7:7">
      <c r="G638291" s="2"/>
    </row>
    <row r="638292" spans="7:7">
      <c r="G638292" s="2"/>
    </row>
    <row r="638293" spans="7:7">
      <c r="G638293" s="2"/>
    </row>
    <row r="638294" spans="7:7">
      <c r="G638294" s="2"/>
    </row>
    <row r="638295" spans="7:7">
      <c r="G638295" s="2"/>
    </row>
    <row r="638296" spans="7:7">
      <c r="G638296" s="2"/>
    </row>
    <row r="638297" spans="7:7">
      <c r="G638297" s="2"/>
    </row>
    <row r="638298" spans="7:7">
      <c r="G638298" s="2"/>
    </row>
    <row r="638299" spans="7:7">
      <c r="G638299" s="2"/>
    </row>
    <row r="638300" spans="7:7">
      <c r="G638300" s="2"/>
    </row>
    <row r="638301" spans="7:7">
      <c r="G638301" s="2"/>
    </row>
    <row r="638302" spans="7:7">
      <c r="G638302" s="2"/>
    </row>
    <row r="638303" spans="7:7">
      <c r="G638303" s="2"/>
    </row>
    <row r="638304" spans="7:7">
      <c r="G638304" s="2"/>
    </row>
    <row r="638305" spans="7:7">
      <c r="G638305" s="2"/>
    </row>
    <row r="638306" spans="7:7">
      <c r="G638306" s="2"/>
    </row>
    <row r="638307" spans="7:7">
      <c r="G638307" s="2"/>
    </row>
    <row r="638308" spans="7:7">
      <c r="G638308" s="2"/>
    </row>
    <row r="638309" spans="7:7">
      <c r="G638309" s="2"/>
    </row>
    <row r="638310" spans="7:7">
      <c r="G638310" s="2"/>
    </row>
    <row r="638311" spans="7:7">
      <c r="G638311" s="2"/>
    </row>
    <row r="638312" spans="7:7">
      <c r="G638312" s="2"/>
    </row>
    <row r="638313" spans="7:7">
      <c r="G638313" s="2"/>
    </row>
    <row r="638314" spans="7:7">
      <c r="G638314" s="2"/>
    </row>
    <row r="638315" spans="7:7">
      <c r="G638315" s="2"/>
    </row>
    <row r="638316" spans="7:7">
      <c r="G638316" s="2"/>
    </row>
    <row r="638317" spans="7:7">
      <c r="G638317" s="2"/>
    </row>
    <row r="638318" spans="7:7">
      <c r="G638318" s="2"/>
    </row>
    <row r="638319" spans="7:7">
      <c r="G638319" s="2"/>
    </row>
    <row r="638320" spans="7:7">
      <c r="G638320" s="2"/>
    </row>
    <row r="638321" spans="7:7">
      <c r="G638321" s="2"/>
    </row>
    <row r="638322" spans="7:7">
      <c r="G638322" s="2"/>
    </row>
    <row r="638323" spans="7:7">
      <c r="G638323" s="2"/>
    </row>
    <row r="638324" spans="7:7">
      <c r="G638324" s="2"/>
    </row>
    <row r="638325" spans="7:7">
      <c r="G638325" s="2"/>
    </row>
    <row r="638326" spans="7:7">
      <c r="G638326" s="2"/>
    </row>
    <row r="638327" spans="7:7">
      <c r="G638327" s="2"/>
    </row>
    <row r="638328" spans="7:7">
      <c r="G638328" s="2"/>
    </row>
    <row r="638329" spans="7:7">
      <c r="G638329" s="2"/>
    </row>
    <row r="638330" spans="7:7">
      <c r="G638330" s="2"/>
    </row>
    <row r="638331" spans="7:7">
      <c r="G638331" s="2"/>
    </row>
    <row r="638332" spans="7:7">
      <c r="G638332" s="2"/>
    </row>
    <row r="638333" spans="7:7">
      <c r="G638333" s="2"/>
    </row>
    <row r="638334" spans="7:7">
      <c r="G638334" s="2"/>
    </row>
    <row r="638335" spans="7:7">
      <c r="G638335" s="2"/>
    </row>
    <row r="638336" spans="7:7">
      <c r="G638336" s="2"/>
    </row>
    <row r="638337" spans="7:7">
      <c r="G638337" s="2"/>
    </row>
    <row r="638338" spans="7:7">
      <c r="G638338" s="2"/>
    </row>
    <row r="638339" spans="7:7">
      <c r="G638339" s="2"/>
    </row>
    <row r="638340" spans="7:7">
      <c r="G638340" s="2"/>
    </row>
    <row r="638341" spans="7:7">
      <c r="G638341" s="2"/>
    </row>
    <row r="638342" spans="7:7">
      <c r="G638342" s="2"/>
    </row>
    <row r="638343" spans="7:7">
      <c r="G638343" s="2"/>
    </row>
    <row r="638344" spans="7:7">
      <c r="G638344" s="2"/>
    </row>
    <row r="638345" spans="7:7">
      <c r="G638345" s="2"/>
    </row>
    <row r="638346" spans="7:7">
      <c r="G638346" s="2"/>
    </row>
    <row r="638347" spans="7:7">
      <c r="G638347" s="2"/>
    </row>
    <row r="638348" spans="7:7">
      <c r="G638348" s="2"/>
    </row>
    <row r="638349" spans="7:7">
      <c r="G638349" s="2"/>
    </row>
    <row r="638350" spans="7:7">
      <c r="G638350" s="2"/>
    </row>
    <row r="638351" spans="7:7">
      <c r="G638351" s="2"/>
    </row>
    <row r="638352" spans="7:7">
      <c r="G638352" s="2"/>
    </row>
    <row r="638353" spans="7:7">
      <c r="G638353" s="2"/>
    </row>
    <row r="638354" spans="7:7">
      <c r="G638354" s="2"/>
    </row>
    <row r="638355" spans="7:7">
      <c r="G638355" s="2"/>
    </row>
    <row r="638356" spans="7:7">
      <c r="G638356" s="2"/>
    </row>
    <row r="638357" spans="7:7">
      <c r="G638357" s="2"/>
    </row>
    <row r="638358" spans="7:7">
      <c r="G638358" s="2"/>
    </row>
    <row r="638359" spans="7:7">
      <c r="G638359" s="2"/>
    </row>
    <row r="638360" spans="7:7">
      <c r="G638360" s="2"/>
    </row>
    <row r="638361" spans="7:7">
      <c r="G638361" s="2"/>
    </row>
    <row r="638362" spans="7:7">
      <c r="G638362" s="2"/>
    </row>
    <row r="638363" spans="7:7">
      <c r="G638363" s="2"/>
    </row>
    <row r="638364" spans="7:7">
      <c r="G638364" s="2"/>
    </row>
    <row r="638365" spans="7:7">
      <c r="G638365" s="2"/>
    </row>
    <row r="638366" spans="7:7">
      <c r="G638366" s="2"/>
    </row>
    <row r="638367" spans="7:7">
      <c r="G638367" s="2"/>
    </row>
    <row r="638368" spans="7:7">
      <c r="G638368" s="2"/>
    </row>
    <row r="638369" spans="7:7">
      <c r="G638369" s="2"/>
    </row>
    <row r="638370" spans="7:7">
      <c r="G638370" s="2"/>
    </row>
    <row r="638371" spans="7:7">
      <c r="G638371" s="2"/>
    </row>
    <row r="638372" spans="7:7">
      <c r="G638372" s="2"/>
    </row>
    <row r="638373" spans="7:7">
      <c r="G638373" s="2"/>
    </row>
    <row r="638374" spans="7:7">
      <c r="G638374" s="2"/>
    </row>
    <row r="638375" spans="7:7">
      <c r="G638375" s="2"/>
    </row>
    <row r="638376" spans="7:7">
      <c r="G638376" s="2"/>
    </row>
    <row r="638377" spans="7:7">
      <c r="G638377" s="2"/>
    </row>
    <row r="638378" spans="7:7">
      <c r="G638378" s="2"/>
    </row>
    <row r="638379" spans="7:7">
      <c r="G638379" s="2"/>
    </row>
    <row r="638380" spans="7:7">
      <c r="G638380" s="2"/>
    </row>
    <row r="638381" spans="7:7">
      <c r="G638381" s="2"/>
    </row>
    <row r="638382" spans="7:7">
      <c r="G638382" s="2"/>
    </row>
    <row r="638383" spans="7:7">
      <c r="G638383" s="2"/>
    </row>
    <row r="638384" spans="7:7">
      <c r="G638384" s="2"/>
    </row>
    <row r="638385" spans="7:7">
      <c r="G638385" s="2"/>
    </row>
    <row r="638386" spans="7:7">
      <c r="G638386" s="2"/>
    </row>
    <row r="638387" spans="7:7">
      <c r="G638387" s="2"/>
    </row>
    <row r="638388" spans="7:7">
      <c r="G638388" s="2"/>
    </row>
    <row r="638389" spans="7:7">
      <c r="G638389" s="2"/>
    </row>
    <row r="638390" spans="7:7">
      <c r="G638390" s="2"/>
    </row>
    <row r="638391" spans="7:7">
      <c r="G638391" s="2"/>
    </row>
    <row r="638392" spans="7:7">
      <c r="G638392" s="2"/>
    </row>
    <row r="638393" spans="7:7">
      <c r="G638393" s="2"/>
    </row>
    <row r="638394" spans="7:7">
      <c r="G638394" s="2"/>
    </row>
    <row r="638395" spans="7:7">
      <c r="G638395" s="2"/>
    </row>
    <row r="638396" spans="7:7">
      <c r="G638396" s="2"/>
    </row>
    <row r="638397" spans="7:7">
      <c r="G638397" s="2"/>
    </row>
    <row r="638398" spans="7:7">
      <c r="G638398" s="2"/>
    </row>
    <row r="638399" spans="7:7">
      <c r="G638399" s="2"/>
    </row>
    <row r="638400" spans="7:7">
      <c r="G638400" s="2"/>
    </row>
    <row r="638401" spans="7:7">
      <c r="G638401" s="2"/>
    </row>
    <row r="638402" spans="7:7">
      <c r="G638402" s="2"/>
    </row>
    <row r="638403" spans="7:7">
      <c r="G638403" s="2"/>
    </row>
    <row r="638404" spans="7:7">
      <c r="G638404" s="2"/>
    </row>
    <row r="638405" spans="7:7">
      <c r="G638405" s="2"/>
    </row>
    <row r="638406" spans="7:7">
      <c r="G638406" s="2"/>
    </row>
    <row r="638407" spans="7:7">
      <c r="G638407" s="2"/>
    </row>
    <row r="638408" spans="7:7">
      <c r="G638408" s="2"/>
    </row>
    <row r="638409" spans="7:7">
      <c r="G638409" s="2"/>
    </row>
    <row r="638410" spans="7:7">
      <c r="G638410" s="2"/>
    </row>
    <row r="638411" spans="7:7">
      <c r="G638411" s="2"/>
    </row>
    <row r="638412" spans="7:7">
      <c r="G638412" s="2"/>
    </row>
    <row r="638413" spans="7:7">
      <c r="G638413" s="2"/>
    </row>
    <row r="638414" spans="7:7">
      <c r="G638414" s="2"/>
    </row>
    <row r="638415" spans="7:7">
      <c r="G638415" s="2"/>
    </row>
    <row r="638416" spans="7:7">
      <c r="G638416" s="2"/>
    </row>
    <row r="638417" spans="7:7">
      <c r="G638417" s="2"/>
    </row>
    <row r="638418" spans="7:7">
      <c r="G638418" s="2"/>
    </row>
    <row r="638419" spans="7:7">
      <c r="G638419" s="2"/>
    </row>
    <row r="638420" spans="7:7">
      <c r="G638420" s="2"/>
    </row>
    <row r="638421" spans="7:7">
      <c r="G638421" s="2"/>
    </row>
    <row r="638422" spans="7:7">
      <c r="G638422" s="2"/>
    </row>
    <row r="638423" spans="7:7">
      <c r="G638423" s="2"/>
    </row>
    <row r="638424" spans="7:7">
      <c r="G638424" s="2"/>
    </row>
    <row r="638425" spans="7:7">
      <c r="G638425" s="2"/>
    </row>
    <row r="638426" spans="7:7">
      <c r="G638426" s="2"/>
    </row>
    <row r="638427" spans="7:7">
      <c r="G638427" s="2"/>
    </row>
    <row r="638428" spans="7:7">
      <c r="G638428" s="2"/>
    </row>
    <row r="638429" spans="7:7">
      <c r="G638429" s="2"/>
    </row>
    <row r="638430" spans="7:7">
      <c r="G638430" s="2"/>
    </row>
    <row r="638431" spans="7:7">
      <c r="G638431" s="2"/>
    </row>
    <row r="638432" spans="7:7">
      <c r="G638432" s="2"/>
    </row>
    <row r="638433" spans="7:7">
      <c r="G638433" s="2"/>
    </row>
    <row r="638434" spans="7:7">
      <c r="G638434" s="2"/>
    </row>
    <row r="638435" spans="7:7">
      <c r="G638435" s="2"/>
    </row>
    <row r="638436" spans="7:7">
      <c r="G638436" s="2"/>
    </row>
    <row r="638437" spans="7:7">
      <c r="G638437" s="2"/>
    </row>
    <row r="638438" spans="7:7">
      <c r="G638438" s="2"/>
    </row>
    <row r="638439" spans="7:7">
      <c r="G638439" s="2"/>
    </row>
    <row r="638440" spans="7:7">
      <c r="G638440" s="2"/>
    </row>
    <row r="638441" spans="7:7">
      <c r="G638441" s="2"/>
    </row>
    <row r="638442" spans="7:7">
      <c r="G638442" s="2"/>
    </row>
    <row r="638443" spans="7:7">
      <c r="G638443" s="2"/>
    </row>
    <row r="638444" spans="7:7">
      <c r="G638444" s="2"/>
    </row>
    <row r="638445" spans="7:7">
      <c r="G638445" s="2"/>
    </row>
    <row r="638446" spans="7:7">
      <c r="G638446" s="2"/>
    </row>
    <row r="638447" spans="7:7">
      <c r="G638447" s="2"/>
    </row>
    <row r="638448" spans="7:7">
      <c r="G638448" s="2"/>
    </row>
    <row r="638449" spans="7:7">
      <c r="G638449" s="2"/>
    </row>
    <row r="638450" spans="7:7">
      <c r="G638450" s="2"/>
    </row>
    <row r="638451" spans="7:7">
      <c r="G638451" s="2"/>
    </row>
    <row r="638452" spans="7:7">
      <c r="G638452" s="2"/>
    </row>
    <row r="638453" spans="7:7">
      <c r="G638453" s="2"/>
    </row>
    <row r="638454" spans="7:7">
      <c r="G638454" s="2"/>
    </row>
    <row r="638455" spans="7:7">
      <c r="G638455" s="2"/>
    </row>
    <row r="638456" spans="7:7">
      <c r="G638456" s="2"/>
    </row>
    <row r="638457" spans="7:7">
      <c r="G638457" s="2"/>
    </row>
    <row r="638458" spans="7:7">
      <c r="G638458" s="2"/>
    </row>
    <row r="638459" spans="7:7">
      <c r="G638459" s="2"/>
    </row>
    <row r="638460" spans="7:7">
      <c r="G638460" s="2"/>
    </row>
    <row r="638461" spans="7:7">
      <c r="G638461" s="2"/>
    </row>
    <row r="638462" spans="7:7">
      <c r="G638462" s="2"/>
    </row>
    <row r="638463" spans="7:7">
      <c r="G638463" s="2"/>
    </row>
    <row r="638464" spans="7:7">
      <c r="G638464" s="2"/>
    </row>
    <row r="638465" spans="7:7">
      <c r="G638465" s="2"/>
    </row>
    <row r="638466" spans="7:7">
      <c r="G638466" s="2"/>
    </row>
    <row r="638467" spans="7:7">
      <c r="G638467" s="2"/>
    </row>
    <row r="638468" spans="7:7">
      <c r="G638468" s="2"/>
    </row>
    <row r="638469" spans="7:7">
      <c r="G638469" s="2"/>
    </row>
    <row r="638470" spans="7:7">
      <c r="G638470" s="2"/>
    </row>
    <row r="638471" spans="7:7">
      <c r="G638471" s="2"/>
    </row>
    <row r="638472" spans="7:7">
      <c r="G638472" s="2"/>
    </row>
    <row r="638473" spans="7:7">
      <c r="G638473" s="2"/>
    </row>
    <row r="638474" spans="7:7">
      <c r="G638474" s="2"/>
    </row>
    <row r="638475" spans="7:7">
      <c r="G638475" s="2"/>
    </row>
    <row r="638476" spans="7:7">
      <c r="G638476" s="2"/>
    </row>
    <row r="638477" spans="7:7">
      <c r="G638477" s="2"/>
    </row>
    <row r="638478" spans="7:7">
      <c r="G638478" s="2"/>
    </row>
    <row r="638479" spans="7:7">
      <c r="G638479" s="2"/>
    </row>
    <row r="638480" spans="7:7">
      <c r="G638480" s="2"/>
    </row>
    <row r="638481" spans="7:7">
      <c r="G638481" s="2"/>
    </row>
    <row r="638482" spans="7:7">
      <c r="G638482" s="2"/>
    </row>
    <row r="638483" spans="7:7">
      <c r="G638483" s="2"/>
    </row>
    <row r="638484" spans="7:7">
      <c r="G638484" s="2"/>
    </row>
    <row r="638485" spans="7:7">
      <c r="G638485" s="2"/>
    </row>
    <row r="638486" spans="7:7">
      <c r="G638486" s="2"/>
    </row>
    <row r="638487" spans="7:7">
      <c r="G638487" s="2"/>
    </row>
    <row r="638488" spans="7:7">
      <c r="G638488" s="2"/>
    </row>
    <row r="638489" spans="7:7">
      <c r="G638489" s="2"/>
    </row>
    <row r="638490" spans="7:7">
      <c r="G638490" s="2"/>
    </row>
    <row r="638491" spans="7:7">
      <c r="G638491" s="2"/>
    </row>
    <row r="638492" spans="7:7">
      <c r="G638492" s="2"/>
    </row>
    <row r="638493" spans="7:7">
      <c r="G638493" s="2"/>
    </row>
    <row r="638494" spans="7:7">
      <c r="G638494" s="2"/>
    </row>
    <row r="638495" spans="7:7">
      <c r="G638495" s="2"/>
    </row>
    <row r="638496" spans="7:7">
      <c r="G638496" s="2"/>
    </row>
    <row r="638497" spans="7:7">
      <c r="G638497" s="2"/>
    </row>
    <row r="638498" spans="7:7">
      <c r="G638498" s="2"/>
    </row>
    <row r="638499" spans="7:7">
      <c r="G638499" s="2"/>
    </row>
    <row r="638500" spans="7:7">
      <c r="G638500" s="2"/>
    </row>
    <row r="638501" spans="7:7">
      <c r="G638501" s="2"/>
    </row>
    <row r="638502" spans="7:7">
      <c r="G638502" s="2"/>
    </row>
    <row r="638503" spans="7:7">
      <c r="G638503" s="2"/>
    </row>
    <row r="638504" spans="7:7">
      <c r="G638504" s="2"/>
    </row>
    <row r="638505" spans="7:7">
      <c r="G638505" s="2"/>
    </row>
    <row r="638506" spans="7:7">
      <c r="G638506" s="2"/>
    </row>
    <row r="638507" spans="7:7">
      <c r="G638507" s="2"/>
    </row>
    <row r="638508" spans="7:7">
      <c r="G638508" s="2"/>
    </row>
    <row r="638509" spans="7:7">
      <c r="G638509" s="2"/>
    </row>
    <row r="638510" spans="7:7">
      <c r="G638510" s="2"/>
    </row>
    <row r="638511" spans="7:7">
      <c r="G638511" s="2"/>
    </row>
    <row r="638512" spans="7:7">
      <c r="G638512" s="2"/>
    </row>
    <row r="638513" spans="7:7">
      <c r="G638513" s="2"/>
    </row>
    <row r="638514" spans="7:7">
      <c r="G638514" s="2"/>
    </row>
    <row r="638515" spans="7:7">
      <c r="G638515" s="2"/>
    </row>
    <row r="638516" spans="7:7">
      <c r="G638516" s="2"/>
    </row>
    <row r="638517" spans="7:7">
      <c r="G638517" s="2"/>
    </row>
    <row r="638518" spans="7:7">
      <c r="G638518" s="2"/>
    </row>
    <row r="638519" spans="7:7">
      <c r="G638519" s="2"/>
    </row>
    <row r="638520" spans="7:7">
      <c r="G638520" s="2"/>
    </row>
    <row r="638521" spans="7:7">
      <c r="G638521" s="2"/>
    </row>
    <row r="638522" spans="7:7">
      <c r="G638522" s="2"/>
    </row>
    <row r="638523" spans="7:7">
      <c r="G638523" s="2"/>
    </row>
    <row r="638524" spans="7:7">
      <c r="G638524" s="2"/>
    </row>
    <row r="638525" spans="7:7">
      <c r="G638525" s="2"/>
    </row>
    <row r="638526" spans="7:7">
      <c r="G638526" s="2"/>
    </row>
    <row r="638527" spans="7:7">
      <c r="G638527" s="2"/>
    </row>
    <row r="638528" spans="7:7">
      <c r="G638528" s="2"/>
    </row>
    <row r="638529" spans="7:7">
      <c r="G638529" s="2"/>
    </row>
    <row r="638530" spans="7:7">
      <c r="G638530" s="2"/>
    </row>
    <row r="638531" spans="7:7">
      <c r="G638531" s="2"/>
    </row>
    <row r="638532" spans="7:7">
      <c r="G638532" s="2"/>
    </row>
    <row r="638533" spans="7:7">
      <c r="G638533" s="2"/>
    </row>
    <row r="638534" spans="7:7">
      <c r="G638534" s="2"/>
    </row>
    <row r="638535" spans="7:7">
      <c r="G638535" s="2"/>
    </row>
    <row r="638536" spans="7:7">
      <c r="G638536" s="2"/>
    </row>
    <row r="638537" spans="7:7">
      <c r="G638537" s="2"/>
    </row>
    <row r="638538" spans="7:7">
      <c r="G638538" s="2"/>
    </row>
    <row r="638539" spans="7:7">
      <c r="G638539" s="2"/>
    </row>
    <row r="638540" spans="7:7">
      <c r="G638540" s="2"/>
    </row>
    <row r="638541" spans="7:7">
      <c r="G638541" s="2"/>
    </row>
    <row r="638542" spans="7:7">
      <c r="G638542" s="2"/>
    </row>
    <row r="638543" spans="7:7">
      <c r="G638543" s="2"/>
    </row>
    <row r="638544" spans="7:7">
      <c r="G638544" s="2"/>
    </row>
    <row r="638545" spans="7:7">
      <c r="G638545" s="2"/>
    </row>
    <row r="638546" spans="7:7">
      <c r="G638546" s="2"/>
    </row>
    <row r="638547" spans="7:7">
      <c r="G638547" s="2"/>
    </row>
    <row r="638548" spans="7:7">
      <c r="G638548" s="2"/>
    </row>
    <row r="638549" spans="7:7">
      <c r="G638549" s="2"/>
    </row>
    <row r="638550" spans="7:7">
      <c r="G638550" s="2"/>
    </row>
    <row r="638551" spans="7:7">
      <c r="G638551" s="2"/>
    </row>
    <row r="638552" spans="7:7">
      <c r="G638552" s="2"/>
    </row>
    <row r="638553" spans="7:7">
      <c r="G638553" s="2"/>
    </row>
    <row r="638554" spans="7:7">
      <c r="G638554" s="2"/>
    </row>
    <row r="638555" spans="7:7">
      <c r="G638555" s="2"/>
    </row>
    <row r="638556" spans="7:7">
      <c r="G638556" s="2"/>
    </row>
    <row r="638557" spans="7:7">
      <c r="G638557" s="2"/>
    </row>
    <row r="638558" spans="7:7">
      <c r="G638558" s="2"/>
    </row>
    <row r="638559" spans="7:7">
      <c r="G638559" s="2"/>
    </row>
    <row r="638560" spans="7:7">
      <c r="G638560" s="2"/>
    </row>
    <row r="638561" spans="7:7">
      <c r="G638561" s="2"/>
    </row>
    <row r="638562" spans="7:7">
      <c r="G638562" s="2"/>
    </row>
    <row r="638563" spans="7:7">
      <c r="G638563" s="2"/>
    </row>
    <row r="638564" spans="7:7">
      <c r="G638564" s="2"/>
    </row>
    <row r="638565" spans="7:7">
      <c r="G638565" s="2"/>
    </row>
    <row r="638566" spans="7:7">
      <c r="G638566" s="2"/>
    </row>
    <row r="638567" spans="7:7">
      <c r="G638567" s="2"/>
    </row>
    <row r="638568" spans="7:7">
      <c r="G638568" s="2"/>
    </row>
    <row r="638569" spans="7:7">
      <c r="G638569" s="2"/>
    </row>
    <row r="638570" spans="7:7">
      <c r="G638570" s="2"/>
    </row>
    <row r="638571" spans="7:7">
      <c r="G638571" s="2"/>
    </row>
    <row r="638572" spans="7:7">
      <c r="G638572" s="2"/>
    </row>
    <row r="638573" spans="7:7">
      <c r="G638573" s="2"/>
    </row>
    <row r="638574" spans="7:7">
      <c r="G638574" s="2"/>
    </row>
    <row r="638575" spans="7:7">
      <c r="G638575" s="2"/>
    </row>
    <row r="638576" spans="7:7">
      <c r="G638576" s="2"/>
    </row>
    <row r="638577" spans="7:7">
      <c r="G638577" s="2"/>
    </row>
    <row r="638578" spans="7:7">
      <c r="G638578" s="2"/>
    </row>
    <row r="638579" spans="7:7">
      <c r="G638579" s="2"/>
    </row>
    <row r="638580" spans="7:7">
      <c r="G638580" s="2"/>
    </row>
    <row r="638581" spans="7:7">
      <c r="G638581" s="2"/>
    </row>
    <row r="638582" spans="7:7">
      <c r="G638582" s="2"/>
    </row>
    <row r="638583" spans="7:7">
      <c r="G638583" s="2"/>
    </row>
    <row r="638584" spans="7:7">
      <c r="G638584" s="2"/>
    </row>
    <row r="638585" spans="7:7">
      <c r="G638585" s="2"/>
    </row>
    <row r="638586" spans="7:7">
      <c r="G638586" s="2"/>
    </row>
    <row r="638587" spans="7:7">
      <c r="G638587" s="2"/>
    </row>
    <row r="638588" spans="7:7">
      <c r="G638588" s="2"/>
    </row>
    <row r="638589" spans="7:7">
      <c r="G638589" s="2"/>
    </row>
    <row r="638590" spans="7:7">
      <c r="G638590" s="2"/>
    </row>
    <row r="638591" spans="7:7">
      <c r="G638591" s="2"/>
    </row>
    <row r="638592" spans="7:7">
      <c r="G638592" s="2"/>
    </row>
    <row r="638593" spans="7:7">
      <c r="G638593" s="2"/>
    </row>
    <row r="638594" spans="7:7">
      <c r="G638594" s="2"/>
    </row>
    <row r="638595" spans="7:7">
      <c r="G638595" s="2"/>
    </row>
    <row r="638596" spans="7:7">
      <c r="G638596" s="2"/>
    </row>
    <row r="638597" spans="7:7">
      <c r="G638597" s="2"/>
    </row>
    <row r="638598" spans="7:7">
      <c r="G638598" s="2"/>
    </row>
    <row r="638599" spans="7:7">
      <c r="G638599" s="2"/>
    </row>
    <row r="638600" spans="7:7">
      <c r="G638600" s="2"/>
    </row>
    <row r="638601" spans="7:7">
      <c r="G638601" s="2"/>
    </row>
    <row r="638602" spans="7:7">
      <c r="G638602" s="2"/>
    </row>
    <row r="638603" spans="7:7">
      <c r="G638603" s="2"/>
    </row>
    <row r="638604" spans="7:7">
      <c r="G638604" s="2"/>
    </row>
    <row r="638605" spans="7:7">
      <c r="G638605" s="2"/>
    </row>
    <row r="638606" spans="7:7">
      <c r="G638606" s="2"/>
    </row>
    <row r="638607" spans="7:7">
      <c r="G638607" s="2"/>
    </row>
    <row r="638608" spans="7:7">
      <c r="G638608" s="2"/>
    </row>
    <row r="638609" spans="7:7">
      <c r="G638609" s="2"/>
    </row>
    <row r="638610" spans="7:7">
      <c r="G638610" s="2"/>
    </row>
    <row r="638611" spans="7:7">
      <c r="G638611" s="2"/>
    </row>
    <row r="638612" spans="7:7">
      <c r="G638612" s="2"/>
    </row>
    <row r="638613" spans="7:7">
      <c r="G638613" s="2"/>
    </row>
    <row r="638614" spans="7:7">
      <c r="G638614" s="2"/>
    </row>
    <row r="638615" spans="7:7">
      <c r="G638615" s="2"/>
    </row>
    <row r="638616" spans="7:7">
      <c r="G638616" s="2"/>
    </row>
    <row r="638617" spans="7:7">
      <c r="G638617" s="2"/>
    </row>
    <row r="638618" spans="7:7">
      <c r="G638618" s="2"/>
    </row>
    <row r="638619" spans="7:7">
      <c r="G638619" s="2"/>
    </row>
    <row r="638620" spans="7:7">
      <c r="G638620" s="2"/>
    </row>
    <row r="638621" spans="7:7">
      <c r="G638621" s="2"/>
    </row>
    <row r="638622" spans="7:7">
      <c r="G638622" s="2"/>
    </row>
    <row r="638623" spans="7:7">
      <c r="G638623" s="2"/>
    </row>
    <row r="638624" spans="7:7">
      <c r="G638624" s="2"/>
    </row>
    <row r="638625" spans="7:7">
      <c r="G638625" s="2"/>
    </row>
    <row r="638626" spans="7:7">
      <c r="G638626" s="2"/>
    </row>
    <row r="638627" spans="7:7">
      <c r="G638627" s="2"/>
    </row>
    <row r="638628" spans="7:7">
      <c r="G638628" s="2"/>
    </row>
    <row r="638629" spans="7:7">
      <c r="G638629" s="2"/>
    </row>
    <row r="638630" spans="7:7">
      <c r="G638630" s="2"/>
    </row>
    <row r="638631" spans="7:7">
      <c r="G638631" s="2"/>
    </row>
    <row r="638632" spans="7:7">
      <c r="G638632" s="2"/>
    </row>
    <row r="638633" spans="7:7">
      <c r="G638633" s="2"/>
    </row>
    <row r="638634" spans="7:7">
      <c r="G638634" s="2"/>
    </row>
    <row r="638635" spans="7:7">
      <c r="G638635" s="2"/>
    </row>
    <row r="638636" spans="7:7">
      <c r="G638636" s="2"/>
    </row>
    <row r="638637" spans="7:7">
      <c r="G638637" s="2"/>
    </row>
    <row r="638638" spans="7:7">
      <c r="G638638" s="2"/>
    </row>
    <row r="638639" spans="7:7">
      <c r="G638639" s="2"/>
    </row>
    <row r="638640" spans="7:7">
      <c r="G638640" s="2"/>
    </row>
    <row r="638641" spans="7:7">
      <c r="G638641" s="2"/>
    </row>
    <row r="638642" spans="7:7">
      <c r="G638642" s="2"/>
    </row>
    <row r="638643" spans="7:7">
      <c r="G638643" s="2"/>
    </row>
    <row r="638644" spans="7:7">
      <c r="G638644" s="2"/>
    </row>
    <row r="638645" spans="7:7">
      <c r="G638645" s="2"/>
    </row>
    <row r="638646" spans="7:7">
      <c r="G638646" s="2"/>
    </row>
    <row r="638647" spans="7:7">
      <c r="G638647" s="2"/>
    </row>
    <row r="638648" spans="7:7">
      <c r="G638648" s="2"/>
    </row>
    <row r="638649" spans="7:7">
      <c r="G638649" s="2"/>
    </row>
    <row r="638650" spans="7:7">
      <c r="G638650" s="2"/>
    </row>
    <row r="638651" spans="7:7">
      <c r="G638651" s="2"/>
    </row>
    <row r="638652" spans="7:7">
      <c r="G638652" s="2"/>
    </row>
    <row r="638653" spans="7:7">
      <c r="G638653" s="2"/>
    </row>
    <row r="638654" spans="7:7">
      <c r="G638654" s="2"/>
    </row>
    <row r="638655" spans="7:7">
      <c r="G638655" s="2"/>
    </row>
    <row r="638656" spans="7:7">
      <c r="G638656" s="2"/>
    </row>
    <row r="638657" spans="7:7">
      <c r="G638657" s="2"/>
    </row>
    <row r="638658" spans="7:7">
      <c r="G638658" s="2"/>
    </row>
    <row r="638659" spans="7:7">
      <c r="G638659" s="2"/>
    </row>
    <row r="638660" spans="7:7">
      <c r="G638660" s="2"/>
    </row>
    <row r="638661" spans="7:7">
      <c r="G638661" s="2"/>
    </row>
    <row r="638662" spans="7:7">
      <c r="G638662" s="2"/>
    </row>
    <row r="638663" spans="7:7">
      <c r="G638663" s="2"/>
    </row>
    <row r="638664" spans="7:7">
      <c r="G638664" s="2"/>
    </row>
    <row r="638665" spans="7:7">
      <c r="G638665" s="2"/>
    </row>
    <row r="638666" spans="7:7">
      <c r="G638666" s="2"/>
    </row>
    <row r="638667" spans="7:7">
      <c r="G638667" s="2"/>
    </row>
    <row r="638668" spans="7:7">
      <c r="G638668" s="2"/>
    </row>
    <row r="638669" spans="7:7">
      <c r="G638669" s="2"/>
    </row>
    <row r="638670" spans="7:7">
      <c r="G638670" s="2"/>
    </row>
    <row r="638671" spans="7:7">
      <c r="G638671" s="2"/>
    </row>
    <row r="638672" spans="7:7">
      <c r="G638672" s="2"/>
    </row>
    <row r="638673" spans="7:7">
      <c r="G638673" s="2"/>
    </row>
    <row r="638674" spans="7:7">
      <c r="G638674" s="2"/>
    </row>
    <row r="638675" spans="7:7">
      <c r="G638675" s="2"/>
    </row>
    <row r="638676" spans="7:7">
      <c r="G638676" s="2"/>
    </row>
    <row r="638677" spans="7:7">
      <c r="G638677" s="2"/>
    </row>
    <row r="638678" spans="7:7">
      <c r="G638678" s="2"/>
    </row>
    <row r="638679" spans="7:7">
      <c r="G638679" s="2"/>
    </row>
    <row r="638680" spans="7:7">
      <c r="G638680" s="2"/>
    </row>
    <row r="638681" spans="7:7">
      <c r="G638681" s="2"/>
    </row>
    <row r="638682" spans="7:7">
      <c r="G638682" s="2"/>
    </row>
    <row r="638683" spans="7:7">
      <c r="G638683" s="2"/>
    </row>
    <row r="638684" spans="7:7">
      <c r="G638684" s="2"/>
    </row>
    <row r="638685" spans="7:7">
      <c r="G638685" s="2"/>
    </row>
    <row r="638686" spans="7:7">
      <c r="G638686" s="2"/>
    </row>
    <row r="638687" spans="7:7">
      <c r="G638687" s="2"/>
    </row>
    <row r="638688" spans="7:7">
      <c r="G638688" s="2"/>
    </row>
    <row r="638689" spans="7:7">
      <c r="G638689" s="2"/>
    </row>
    <row r="638690" spans="7:7">
      <c r="G638690" s="2"/>
    </row>
    <row r="638691" spans="7:7">
      <c r="G638691" s="2"/>
    </row>
    <row r="638692" spans="7:7">
      <c r="G638692" s="2"/>
    </row>
    <row r="638693" spans="7:7">
      <c r="G638693" s="2"/>
    </row>
    <row r="638694" spans="7:7">
      <c r="G638694" s="2"/>
    </row>
    <row r="638695" spans="7:7">
      <c r="G638695" s="2"/>
    </row>
    <row r="638696" spans="7:7">
      <c r="G638696" s="2"/>
    </row>
    <row r="638697" spans="7:7">
      <c r="G638697" s="2"/>
    </row>
    <row r="638698" spans="7:7">
      <c r="G638698" s="2"/>
    </row>
    <row r="638699" spans="7:7">
      <c r="G638699" s="2"/>
    </row>
    <row r="638700" spans="7:7">
      <c r="G638700" s="2"/>
    </row>
    <row r="638701" spans="7:7">
      <c r="G638701" s="2"/>
    </row>
    <row r="638702" spans="7:7">
      <c r="G638702" s="2"/>
    </row>
    <row r="638703" spans="7:7">
      <c r="G638703" s="2"/>
    </row>
    <row r="638704" spans="7:7">
      <c r="G638704" s="2"/>
    </row>
    <row r="638705" spans="7:7">
      <c r="G638705" s="2"/>
    </row>
    <row r="638706" spans="7:7">
      <c r="G638706" s="2"/>
    </row>
    <row r="638707" spans="7:7">
      <c r="G638707" s="2"/>
    </row>
    <row r="638708" spans="7:7">
      <c r="G638708" s="2"/>
    </row>
    <row r="638709" spans="7:7">
      <c r="G638709" s="2"/>
    </row>
    <row r="638710" spans="7:7">
      <c r="G638710" s="2"/>
    </row>
    <row r="638711" spans="7:7">
      <c r="G638711" s="2"/>
    </row>
    <row r="638712" spans="7:7">
      <c r="G638712" s="2"/>
    </row>
    <row r="638713" spans="7:7">
      <c r="G638713" s="2"/>
    </row>
    <row r="638714" spans="7:7">
      <c r="G638714" s="2"/>
    </row>
    <row r="638715" spans="7:7">
      <c r="G638715" s="2"/>
    </row>
    <row r="638716" spans="7:7">
      <c r="G638716" s="2"/>
    </row>
    <row r="638717" spans="7:7">
      <c r="G638717" s="2"/>
    </row>
    <row r="638718" spans="7:7">
      <c r="G638718" s="2"/>
    </row>
    <row r="638719" spans="7:7">
      <c r="G638719" s="2"/>
    </row>
    <row r="638720" spans="7:7">
      <c r="G638720" s="2"/>
    </row>
    <row r="638721" spans="7:7">
      <c r="G638721" s="2"/>
    </row>
    <row r="638722" spans="7:7">
      <c r="G638722" s="2"/>
    </row>
    <row r="638723" spans="7:7">
      <c r="G638723" s="2"/>
    </row>
    <row r="638724" spans="7:7">
      <c r="G638724" s="2"/>
    </row>
    <row r="638725" spans="7:7">
      <c r="G638725" s="2"/>
    </row>
    <row r="638726" spans="7:7">
      <c r="G638726" s="2"/>
    </row>
    <row r="638727" spans="7:7">
      <c r="G638727" s="2"/>
    </row>
    <row r="638728" spans="7:7">
      <c r="G638728" s="2"/>
    </row>
    <row r="638729" spans="7:7">
      <c r="G638729" s="2"/>
    </row>
    <row r="638730" spans="7:7">
      <c r="G638730" s="2"/>
    </row>
    <row r="638731" spans="7:7">
      <c r="G638731" s="2"/>
    </row>
    <row r="638732" spans="7:7">
      <c r="G638732" s="2"/>
    </row>
    <row r="638733" spans="7:7">
      <c r="G638733" s="2"/>
    </row>
    <row r="638734" spans="7:7">
      <c r="G638734" s="2"/>
    </row>
    <row r="638735" spans="7:7">
      <c r="G638735" s="2"/>
    </row>
    <row r="638736" spans="7:7">
      <c r="G638736" s="2"/>
    </row>
    <row r="638737" spans="7:7">
      <c r="G638737" s="2"/>
    </row>
    <row r="638738" spans="7:7">
      <c r="G638738" s="2"/>
    </row>
    <row r="638739" spans="7:7">
      <c r="G638739" s="2"/>
    </row>
    <row r="638740" spans="7:7">
      <c r="G638740" s="2"/>
    </row>
    <row r="638741" spans="7:7">
      <c r="G638741" s="2"/>
    </row>
    <row r="638742" spans="7:7">
      <c r="G638742" s="2"/>
    </row>
    <row r="638743" spans="7:7">
      <c r="G638743" s="2"/>
    </row>
    <row r="638744" spans="7:7">
      <c r="G638744" s="2"/>
    </row>
    <row r="638745" spans="7:7">
      <c r="G638745" s="2"/>
    </row>
    <row r="638746" spans="7:7">
      <c r="G638746" s="2"/>
    </row>
    <row r="638747" spans="7:7">
      <c r="G638747" s="2"/>
    </row>
    <row r="638748" spans="7:7">
      <c r="G638748" s="2"/>
    </row>
    <row r="638749" spans="7:7">
      <c r="G638749" s="2"/>
    </row>
    <row r="638750" spans="7:7">
      <c r="G638750" s="2"/>
    </row>
    <row r="638751" spans="7:7">
      <c r="G638751" s="2"/>
    </row>
    <row r="638752" spans="7:7">
      <c r="G638752" s="2"/>
    </row>
    <row r="638753" spans="7:7">
      <c r="G638753" s="2"/>
    </row>
    <row r="638754" spans="7:7">
      <c r="G638754" s="2"/>
    </row>
    <row r="638755" spans="7:7">
      <c r="G638755" s="2"/>
    </row>
    <row r="638756" spans="7:7">
      <c r="G638756" s="2"/>
    </row>
    <row r="638757" spans="7:7">
      <c r="G638757" s="2"/>
    </row>
    <row r="638758" spans="7:7">
      <c r="G638758" s="2"/>
    </row>
    <row r="638759" spans="7:7">
      <c r="G638759" s="2"/>
    </row>
    <row r="638760" spans="7:7">
      <c r="G638760" s="2"/>
    </row>
    <row r="638761" spans="7:7">
      <c r="G638761" s="2"/>
    </row>
    <row r="638762" spans="7:7">
      <c r="G638762" s="2"/>
    </row>
    <row r="638763" spans="7:7">
      <c r="G638763" s="2"/>
    </row>
    <row r="638764" spans="7:7">
      <c r="G638764" s="2"/>
    </row>
    <row r="638765" spans="7:7">
      <c r="G638765" s="2"/>
    </row>
    <row r="638766" spans="7:7">
      <c r="G638766" s="2"/>
    </row>
    <row r="638767" spans="7:7">
      <c r="G638767" s="2"/>
    </row>
    <row r="638768" spans="7:7">
      <c r="G638768" s="2"/>
    </row>
    <row r="638769" spans="7:7">
      <c r="G638769" s="2"/>
    </row>
    <row r="638770" spans="7:7">
      <c r="G638770" s="2"/>
    </row>
    <row r="638771" spans="7:7">
      <c r="G638771" s="2"/>
    </row>
    <row r="638772" spans="7:7">
      <c r="G638772" s="2"/>
    </row>
    <row r="638773" spans="7:7">
      <c r="G638773" s="2"/>
    </row>
    <row r="638774" spans="7:7">
      <c r="G638774" s="2"/>
    </row>
    <row r="638775" spans="7:7">
      <c r="G638775" s="2"/>
    </row>
    <row r="638776" spans="7:7">
      <c r="G638776" s="2"/>
    </row>
    <row r="638777" spans="7:7">
      <c r="G638777" s="2"/>
    </row>
    <row r="638778" spans="7:7">
      <c r="G638778" s="2"/>
    </row>
    <row r="638779" spans="7:7">
      <c r="G638779" s="2"/>
    </row>
    <row r="638780" spans="7:7">
      <c r="G638780" s="2"/>
    </row>
    <row r="638781" spans="7:7">
      <c r="G638781" s="2"/>
    </row>
    <row r="638782" spans="7:7">
      <c r="G638782" s="2"/>
    </row>
    <row r="638783" spans="7:7">
      <c r="G638783" s="2"/>
    </row>
    <row r="638784" spans="7:7">
      <c r="G638784" s="2"/>
    </row>
    <row r="638785" spans="7:7">
      <c r="G638785" s="2"/>
    </row>
    <row r="638786" spans="7:7">
      <c r="G638786" s="2"/>
    </row>
    <row r="638787" spans="7:7">
      <c r="G638787" s="2"/>
    </row>
    <row r="638788" spans="7:7">
      <c r="G638788" s="2"/>
    </row>
    <row r="638789" spans="7:7">
      <c r="G638789" s="2"/>
    </row>
    <row r="638790" spans="7:7">
      <c r="G638790" s="2"/>
    </row>
    <row r="638791" spans="7:7">
      <c r="G638791" s="2"/>
    </row>
    <row r="638792" spans="7:7">
      <c r="G638792" s="2"/>
    </row>
    <row r="638793" spans="7:7">
      <c r="G638793" s="2"/>
    </row>
    <row r="638794" spans="7:7">
      <c r="G638794" s="2"/>
    </row>
    <row r="638795" spans="7:7">
      <c r="G638795" s="2"/>
    </row>
    <row r="638796" spans="7:7">
      <c r="G638796" s="2"/>
    </row>
    <row r="638797" spans="7:7">
      <c r="G638797" s="2"/>
    </row>
    <row r="638798" spans="7:7">
      <c r="G638798" s="2"/>
    </row>
    <row r="638799" spans="7:7">
      <c r="G638799" s="2"/>
    </row>
    <row r="638800" spans="7:7">
      <c r="G638800" s="2"/>
    </row>
    <row r="638801" spans="7:7">
      <c r="G638801" s="2"/>
    </row>
    <row r="638802" spans="7:7">
      <c r="G638802" s="2"/>
    </row>
    <row r="638803" spans="7:7">
      <c r="G638803" s="2"/>
    </row>
    <row r="638804" spans="7:7">
      <c r="G638804" s="2"/>
    </row>
    <row r="638805" spans="7:7">
      <c r="G638805" s="2"/>
    </row>
    <row r="638806" spans="7:7">
      <c r="G638806" s="2"/>
    </row>
    <row r="638807" spans="7:7">
      <c r="G638807" s="2"/>
    </row>
    <row r="638808" spans="7:7">
      <c r="G638808" s="2"/>
    </row>
    <row r="638809" spans="7:7">
      <c r="G638809" s="2"/>
    </row>
    <row r="638810" spans="7:7">
      <c r="G638810" s="2"/>
    </row>
    <row r="638811" spans="7:7">
      <c r="G638811" s="2"/>
    </row>
    <row r="638812" spans="7:7">
      <c r="G638812" s="2"/>
    </row>
    <row r="638813" spans="7:7">
      <c r="G638813" s="2"/>
    </row>
    <row r="638814" spans="7:7">
      <c r="G638814" s="2"/>
    </row>
    <row r="638815" spans="7:7">
      <c r="G638815" s="2"/>
    </row>
    <row r="638816" spans="7:7">
      <c r="G638816" s="2"/>
    </row>
    <row r="638817" spans="7:7">
      <c r="G638817" s="2"/>
    </row>
    <row r="638818" spans="7:7">
      <c r="G638818" s="2"/>
    </row>
    <row r="638819" spans="7:7">
      <c r="G638819" s="2"/>
    </row>
    <row r="638820" spans="7:7">
      <c r="G638820" s="2"/>
    </row>
    <row r="638821" spans="7:7">
      <c r="G638821" s="2"/>
    </row>
    <row r="638822" spans="7:7">
      <c r="G638822" s="2"/>
    </row>
    <row r="638823" spans="7:7">
      <c r="G638823" s="2"/>
    </row>
    <row r="638824" spans="7:7">
      <c r="G638824" s="2"/>
    </row>
    <row r="638825" spans="7:7">
      <c r="G638825" s="2"/>
    </row>
    <row r="638826" spans="7:7">
      <c r="G638826" s="2"/>
    </row>
    <row r="638827" spans="7:7">
      <c r="G638827" s="2"/>
    </row>
    <row r="638828" spans="7:7">
      <c r="G638828" s="2"/>
    </row>
    <row r="638829" spans="7:7">
      <c r="G638829" s="2"/>
    </row>
    <row r="638830" spans="7:7">
      <c r="G638830" s="2"/>
    </row>
    <row r="638831" spans="7:7">
      <c r="G638831" s="2"/>
    </row>
    <row r="638832" spans="7:7">
      <c r="G638832" s="2"/>
    </row>
    <row r="638833" spans="7:7">
      <c r="G638833" s="2"/>
    </row>
    <row r="638834" spans="7:7">
      <c r="G638834" s="2"/>
    </row>
    <row r="638835" spans="7:7">
      <c r="G638835" s="2"/>
    </row>
    <row r="638836" spans="7:7">
      <c r="G638836" s="2"/>
    </row>
    <row r="638837" spans="7:7">
      <c r="G638837" s="2"/>
    </row>
    <row r="638838" spans="7:7">
      <c r="G638838" s="2"/>
    </row>
    <row r="638839" spans="7:7">
      <c r="G638839" s="2"/>
    </row>
    <row r="638840" spans="7:7">
      <c r="G638840" s="2"/>
    </row>
    <row r="638841" spans="7:7">
      <c r="G638841" s="2"/>
    </row>
    <row r="638842" spans="7:7">
      <c r="G638842" s="2"/>
    </row>
    <row r="638843" spans="7:7">
      <c r="G638843" s="2"/>
    </row>
    <row r="638844" spans="7:7">
      <c r="G638844" s="2"/>
    </row>
    <row r="638845" spans="7:7">
      <c r="G638845" s="2"/>
    </row>
    <row r="638846" spans="7:7">
      <c r="G638846" s="2"/>
    </row>
    <row r="638847" spans="7:7">
      <c r="G638847" s="2"/>
    </row>
    <row r="638848" spans="7:7">
      <c r="G638848" s="2"/>
    </row>
    <row r="638849" spans="7:7">
      <c r="G638849" s="2"/>
    </row>
    <row r="638850" spans="7:7">
      <c r="G638850" s="2"/>
    </row>
    <row r="638851" spans="7:7">
      <c r="G638851" s="2"/>
    </row>
    <row r="638852" spans="7:7">
      <c r="G638852" s="2"/>
    </row>
    <row r="638853" spans="7:7">
      <c r="G638853" s="2"/>
    </row>
    <row r="638854" spans="7:7">
      <c r="G638854" s="2"/>
    </row>
    <row r="638855" spans="7:7">
      <c r="G638855" s="2"/>
    </row>
    <row r="638856" spans="7:7">
      <c r="G638856" s="2"/>
    </row>
    <row r="638857" spans="7:7">
      <c r="G638857" s="2"/>
    </row>
    <row r="638858" spans="7:7">
      <c r="G638858" s="2"/>
    </row>
    <row r="638859" spans="7:7">
      <c r="G638859" s="2"/>
    </row>
    <row r="638860" spans="7:7">
      <c r="G638860" s="2"/>
    </row>
    <row r="638861" spans="7:7">
      <c r="G638861" s="2"/>
    </row>
    <row r="638862" spans="7:7">
      <c r="G638862" s="2"/>
    </row>
    <row r="638863" spans="7:7">
      <c r="G638863" s="2"/>
    </row>
    <row r="638864" spans="7:7">
      <c r="G638864" s="2"/>
    </row>
    <row r="638865" spans="7:7">
      <c r="G638865" s="2"/>
    </row>
    <row r="638866" spans="7:7">
      <c r="G638866" s="2"/>
    </row>
    <row r="638867" spans="7:7">
      <c r="G638867" s="2"/>
    </row>
    <row r="638868" spans="7:7">
      <c r="G638868" s="2"/>
    </row>
    <row r="638869" spans="7:7">
      <c r="G638869" s="2"/>
    </row>
    <row r="638870" spans="7:7">
      <c r="G638870" s="2"/>
    </row>
    <row r="638871" spans="7:7">
      <c r="G638871" s="2"/>
    </row>
    <row r="638872" spans="7:7">
      <c r="G638872" s="2"/>
    </row>
    <row r="638873" spans="7:7">
      <c r="G638873" s="2"/>
    </row>
    <row r="638874" spans="7:7">
      <c r="G638874" s="2"/>
    </row>
    <row r="638875" spans="7:7">
      <c r="G638875" s="2"/>
    </row>
    <row r="638876" spans="7:7">
      <c r="G638876" s="2"/>
    </row>
    <row r="638877" spans="7:7">
      <c r="G638877" s="2"/>
    </row>
    <row r="638878" spans="7:7">
      <c r="G638878" s="2"/>
    </row>
    <row r="638879" spans="7:7">
      <c r="G638879" s="2"/>
    </row>
    <row r="638880" spans="7:7">
      <c r="G638880" s="2"/>
    </row>
    <row r="638881" spans="7:7">
      <c r="G638881" s="2"/>
    </row>
    <row r="638882" spans="7:7">
      <c r="G638882" s="2"/>
    </row>
    <row r="638883" spans="7:7">
      <c r="G638883" s="2"/>
    </row>
    <row r="638884" spans="7:7">
      <c r="G638884" s="2"/>
    </row>
    <row r="638885" spans="7:7">
      <c r="G638885" s="2"/>
    </row>
    <row r="638886" spans="7:7">
      <c r="G638886" s="2"/>
    </row>
    <row r="638887" spans="7:7">
      <c r="G638887" s="2"/>
    </row>
    <row r="638888" spans="7:7">
      <c r="G638888" s="2"/>
    </row>
    <row r="638889" spans="7:7">
      <c r="G638889" s="2"/>
    </row>
    <row r="638890" spans="7:7">
      <c r="G638890" s="2"/>
    </row>
    <row r="638891" spans="7:7">
      <c r="G638891" s="2"/>
    </row>
    <row r="638892" spans="7:7">
      <c r="G638892" s="2"/>
    </row>
    <row r="638893" spans="7:7">
      <c r="G638893" s="2"/>
    </row>
    <row r="638894" spans="7:7">
      <c r="G638894" s="2"/>
    </row>
    <row r="638895" spans="7:7">
      <c r="G638895" s="2"/>
    </row>
    <row r="638896" spans="7:7">
      <c r="G638896" s="2"/>
    </row>
    <row r="638897" spans="7:7">
      <c r="G638897" s="2"/>
    </row>
    <row r="638898" spans="7:7">
      <c r="G638898" s="2"/>
    </row>
    <row r="638899" spans="7:7">
      <c r="G638899" s="2"/>
    </row>
    <row r="638900" spans="7:7">
      <c r="G638900" s="2"/>
    </row>
    <row r="638901" spans="7:7">
      <c r="G638901" s="2"/>
    </row>
    <row r="638902" spans="7:7">
      <c r="G638902" s="2"/>
    </row>
    <row r="638903" spans="7:7">
      <c r="G638903" s="2"/>
    </row>
    <row r="638904" spans="7:7">
      <c r="G638904" s="2"/>
    </row>
    <row r="638905" spans="7:7">
      <c r="G638905" s="2"/>
    </row>
    <row r="638906" spans="7:7">
      <c r="G638906" s="2"/>
    </row>
    <row r="638907" spans="7:7">
      <c r="G638907" s="2"/>
    </row>
    <row r="638908" spans="7:7">
      <c r="G638908" s="2"/>
    </row>
    <row r="638909" spans="7:7">
      <c r="G638909" s="2"/>
    </row>
    <row r="638910" spans="7:7">
      <c r="G638910" s="2"/>
    </row>
    <row r="638911" spans="7:7">
      <c r="G638911" s="2"/>
    </row>
    <row r="638912" spans="7:7">
      <c r="G638912" s="2"/>
    </row>
    <row r="638913" spans="7:7">
      <c r="G638913" s="2"/>
    </row>
    <row r="638914" spans="7:7">
      <c r="G638914" s="2"/>
    </row>
    <row r="638915" spans="7:7">
      <c r="G638915" s="2"/>
    </row>
    <row r="638916" spans="7:7">
      <c r="G638916" s="2"/>
    </row>
    <row r="638917" spans="7:7">
      <c r="G638917" s="2"/>
    </row>
    <row r="638918" spans="7:7">
      <c r="G638918" s="2"/>
    </row>
    <row r="638919" spans="7:7">
      <c r="G638919" s="2"/>
    </row>
    <row r="638920" spans="7:7">
      <c r="G638920" s="2"/>
    </row>
    <row r="638921" spans="7:7">
      <c r="G638921" s="2"/>
    </row>
    <row r="638922" spans="7:7">
      <c r="G638922" s="2"/>
    </row>
    <row r="638923" spans="7:7">
      <c r="G638923" s="2"/>
    </row>
    <row r="638924" spans="7:7">
      <c r="G638924" s="2"/>
    </row>
    <row r="638925" spans="7:7">
      <c r="G638925" s="2"/>
    </row>
    <row r="638926" spans="7:7">
      <c r="G638926" s="2"/>
    </row>
    <row r="638927" spans="7:7">
      <c r="G638927" s="2"/>
    </row>
    <row r="638928" spans="7:7">
      <c r="G638928" s="2"/>
    </row>
    <row r="638929" spans="7:7">
      <c r="G638929" s="2"/>
    </row>
    <row r="638930" spans="7:7">
      <c r="G638930" s="2"/>
    </row>
    <row r="638931" spans="7:7">
      <c r="G638931" s="2"/>
    </row>
    <row r="638932" spans="7:7">
      <c r="G638932" s="2"/>
    </row>
    <row r="638933" spans="7:7">
      <c r="G638933" s="2"/>
    </row>
    <row r="638934" spans="7:7">
      <c r="G638934" s="2"/>
    </row>
    <row r="638935" spans="7:7">
      <c r="G638935" s="2"/>
    </row>
    <row r="638936" spans="7:7">
      <c r="G638936" s="2"/>
    </row>
    <row r="638937" spans="7:7">
      <c r="G638937" s="2"/>
    </row>
    <row r="638938" spans="7:7">
      <c r="G638938" s="2"/>
    </row>
    <row r="638939" spans="7:7">
      <c r="G638939" s="2"/>
    </row>
    <row r="638940" spans="7:7">
      <c r="G638940" s="2"/>
    </row>
    <row r="638941" spans="7:7">
      <c r="G638941" s="2"/>
    </row>
    <row r="638942" spans="7:7">
      <c r="G638942" s="2"/>
    </row>
    <row r="638943" spans="7:7">
      <c r="G638943" s="2"/>
    </row>
    <row r="638944" spans="7:7">
      <c r="G638944" s="2"/>
    </row>
    <row r="638945" spans="7:7">
      <c r="G638945" s="2"/>
    </row>
    <row r="638946" spans="7:7">
      <c r="G638946" s="2"/>
    </row>
    <row r="638947" spans="7:7">
      <c r="G638947" s="2"/>
    </row>
    <row r="638948" spans="7:7">
      <c r="G638948" s="2"/>
    </row>
    <row r="638949" spans="7:7">
      <c r="G638949" s="2"/>
    </row>
    <row r="638950" spans="7:7">
      <c r="G638950" s="2"/>
    </row>
    <row r="638951" spans="7:7">
      <c r="G638951" s="2"/>
    </row>
    <row r="638952" spans="7:7">
      <c r="G638952" s="2"/>
    </row>
    <row r="638953" spans="7:7">
      <c r="G638953" s="2"/>
    </row>
    <row r="638954" spans="7:7">
      <c r="G638954" s="2"/>
    </row>
    <row r="638955" spans="7:7">
      <c r="G638955" s="2"/>
    </row>
    <row r="638956" spans="7:7">
      <c r="G638956" s="2"/>
    </row>
    <row r="638957" spans="7:7">
      <c r="G638957" s="2"/>
    </row>
    <row r="638958" spans="7:7">
      <c r="G638958" s="2"/>
    </row>
    <row r="638959" spans="7:7">
      <c r="G638959" s="2"/>
    </row>
    <row r="638960" spans="7:7">
      <c r="G638960" s="2"/>
    </row>
    <row r="638961" spans="7:7">
      <c r="G638961" s="2"/>
    </row>
    <row r="638962" spans="7:7">
      <c r="G638962" s="2"/>
    </row>
    <row r="638963" spans="7:7">
      <c r="G638963" s="2"/>
    </row>
    <row r="638964" spans="7:7">
      <c r="G638964" s="2"/>
    </row>
    <row r="638965" spans="7:7">
      <c r="G638965" s="2"/>
    </row>
    <row r="638966" spans="7:7">
      <c r="G638966" s="2"/>
    </row>
    <row r="638967" spans="7:7">
      <c r="G638967" s="2"/>
    </row>
    <row r="638968" spans="7:7">
      <c r="G638968" s="2"/>
    </row>
    <row r="638969" spans="7:7">
      <c r="G638969" s="2"/>
    </row>
    <row r="638970" spans="7:7">
      <c r="G638970" s="2"/>
    </row>
    <row r="638971" spans="7:7">
      <c r="G638971" s="2"/>
    </row>
    <row r="638972" spans="7:7">
      <c r="G638972" s="2"/>
    </row>
    <row r="638973" spans="7:7">
      <c r="G638973" s="2"/>
    </row>
    <row r="638974" spans="7:7">
      <c r="G638974" s="2"/>
    </row>
    <row r="638975" spans="7:7">
      <c r="G638975" s="2"/>
    </row>
    <row r="638976" spans="7:7">
      <c r="G638976" s="2"/>
    </row>
    <row r="638977" spans="7:7">
      <c r="G638977" s="2"/>
    </row>
    <row r="638978" spans="7:7">
      <c r="G638978" s="2"/>
    </row>
    <row r="638979" spans="7:7">
      <c r="G638979" s="2"/>
    </row>
    <row r="638980" spans="7:7">
      <c r="G638980" s="2"/>
    </row>
    <row r="638981" spans="7:7">
      <c r="G638981" s="2"/>
    </row>
    <row r="638982" spans="7:7">
      <c r="G638982" s="2"/>
    </row>
    <row r="638983" spans="7:7">
      <c r="G638983" s="2"/>
    </row>
    <row r="638984" spans="7:7">
      <c r="G638984" s="2"/>
    </row>
    <row r="638985" spans="7:7">
      <c r="G638985" s="2"/>
    </row>
    <row r="638986" spans="7:7">
      <c r="G638986" s="2"/>
    </row>
    <row r="638987" spans="7:7">
      <c r="G638987" s="2"/>
    </row>
    <row r="638988" spans="7:7">
      <c r="G638988" s="2"/>
    </row>
    <row r="638989" spans="7:7">
      <c r="G638989" s="2"/>
    </row>
    <row r="638990" spans="7:7">
      <c r="G638990" s="2"/>
    </row>
    <row r="638991" spans="7:7">
      <c r="G638991" s="2"/>
    </row>
    <row r="638992" spans="7:7">
      <c r="G638992" s="2"/>
    </row>
    <row r="638993" spans="7:7">
      <c r="G638993" s="2"/>
    </row>
    <row r="638994" spans="7:7">
      <c r="G638994" s="2"/>
    </row>
    <row r="638995" spans="7:7">
      <c r="G638995" s="2"/>
    </row>
    <row r="638996" spans="7:7">
      <c r="G638996" s="2"/>
    </row>
    <row r="638997" spans="7:7">
      <c r="G638997" s="2"/>
    </row>
    <row r="638998" spans="7:7">
      <c r="G638998" s="2"/>
    </row>
    <row r="638999" spans="7:7">
      <c r="G638999" s="2"/>
    </row>
    <row r="639000" spans="7:7">
      <c r="G639000" s="2"/>
    </row>
    <row r="639001" spans="7:7">
      <c r="G639001" s="2"/>
    </row>
    <row r="639002" spans="7:7">
      <c r="G639002" s="2"/>
    </row>
    <row r="639003" spans="7:7">
      <c r="G639003" s="2"/>
    </row>
    <row r="639004" spans="7:7">
      <c r="G639004" s="2"/>
    </row>
    <row r="639005" spans="7:7">
      <c r="G639005" s="2"/>
    </row>
    <row r="639006" spans="7:7">
      <c r="G639006" s="2"/>
    </row>
    <row r="639007" spans="7:7">
      <c r="G639007" s="2"/>
    </row>
    <row r="639008" spans="7:7">
      <c r="G639008" s="2"/>
    </row>
    <row r="639009" spans="7:7">
      <c r="G639009" s="2"/>
    </row>
    <row r="639010" spans="7:7">
      <c r="G639010" s="2"/>
    </row>
    <row r="639011" spans="7:7">
      <c r="G639011" s="2"/>
    </row>
    <row r="639012" spans="7:7">
      <c r="G639012" s="2"/>
    </row>
    <row r="639013" spans="7:7">
      <c r="G639013" s="2"/>
    </row>
    <row r="639014" spans="7:7">
      <c r="G639014" s="2"/>
    </row>
    <row r="639015" spans="7:7">
      <c r="G639015" s="2"/>
    </row>
    <row r="639016" spans="7:7">
      <c r="G639016" s="2"/>
    </row>
    <row r="639017" spans="7:7">
      <c r="G639017" s="2"/>
    </row>
    <row r="639018" spans="7:7">
      <c r="G639018" s="2"/>
    </row>
    <row r="639019" spans="7:7">
      <c r="G639019" s="2"/>
    </row>
    <row r="639020" spans="7:7">
      <c r="G639020" s="2"/>
    </row>
    <row r="639021" spans="7:7">
      <c r="G639021" s="2"/>
    </row>
    <row r="639022" spans="7:7">
      <c r="G639022" s="2"/>
    </row>
    <row r="639023" spans="7:7">
      <c r="G639023" s="2"/>
    </row>
    <row r="639024" spans="7:7">
      <c r="G639024" s="2"/>
    </row>
    <row r="639025" spans="7:7">
      <c r="G639025" s="2"/>
    </row>
    <row r="639026" spans="7:7">
      <c r="G639026" s="2"/>
    </row>
    <row r="639027" spans="7:7">
      <c r="G639027" s="2"/>
    </row>
    <row r="639028" spans="7:7">
      <c r="G639028" s="2"/>
    </row>
    <row r="639029" spans="7:7">
      <c r="G639029" s="2"/>
    </row>
    <row r="639030" spans="7:7">
      <c r="G639030" s="2"/>
    </row>
    <row r="639031" spans="7:7">
      <c r="G639031" s="2"/>
    </row>
    <row r="639032" spans="7:7">
      <c r="G639032" s="2"/>
    </row>
    <row r="639033" spans="7:7">
      <c r="G639033" s="2"/>
    </row>
    <row r="639034" spans="7:7">
      <c r="G639034" s="2"/>
    </row>
    <row r="639035" spans="7:7">
      <c r="G639035" s="2"/>
    </row>
    <row r="639036" spans="7:7">
      <c r="G639036" s="2"/>
    </row>
    <row r="639037" spans="7:7">
      <c r="G639037" s="2"/>
    </row>
    <row r="639038" spans="7:7">
      <c r="G639038" s="2"/>
    </row>
    <row r="639039" spans="7:7">
      <c r="G639039" s="2"/>
    </row>
    <row r="639040" spans="7:7">
      <c r="G639040" s="2"/>
    </row>
    <row r="639041" spans="7:7">
      <c r="G639041" s="2"/>
    </row>
    <row r="639042" spans="7:7">
      <c r="G639042" s="2"/>
    </row>
    <row r="639043" spans="7:7">
      <c r="G639043" s="2"/>
    </row>
    <row r="639044" spans="7:7">
      <c r="G639044" s="2"/>
    </row>
    <row r="639045" spans="7:7">
      <c r="G639045" s="2"/>
    </row>
    <row r="639046" spans="7:7">
      <c r="G639046" s="2"/>
    </row>
    <row r="639047" spans="7:7">
      <c r="G639047" s="2"/>
    </row>
    <row r="639048" spans="7:7">
      <c r="G639048" s="2"/>
    </row>
    <row r="639049" spans="7:7">
      <c r="G639049" s="2"/>
    </row>
    <row r="639050" spans="7:7">
      <c r="G639050" s="2"/>
    </row>
    <row r="639051" spans="7:7">
      <c r="G639051" s="2"/>
    </row>
    <row r="639052" spans="7:7">
      <c r="G639052" s="2"/>
    </row>
    <row r="639053" spans="7:7">
      <c r="G639053" s="2"/>
    </row>
    <row r="639054" spans="7:7">
      <c r="G639054" s="2"/>
    </row>
    <row r="639055" spans="7:7">
      <c r="G639055" s="2"/>
    </row>
    <row r="639056" spans="7:7">
      <c r="G639056" s="2"/>
    </row>
    <row r="639057" spans="7:7">
      <c r="G639057" s="2"/>
    </row>
    <row r="639058" spans="7:7">
      <c r="G639058" s="2"/>
    </row>
    <row r="639059" spans="7:7">
      <c r="G639059" s="2"/>
    </row>
    <row r="639060" spans="7:7">
      <c r="G639060" s="2"/>
    </row>
    <row r="639061" spans="7:7">
      <c r="G639061" s="2"/>
    </row>
    <row r="639062" spans="7:7">
      <c r="G639062" s="2"/>
    </row>
    <row r="639063" spans="7:7">
      <c r="G639063" s="2"/>
    </row>
    <row r="639064" spans="7:7">
      <c r="G639064" s="2"/>
    </row>
    <row r="639065" spans="7:7">
      <c r="G639065" s="2"/>
    </row>
    <row r="639066" spans="7:7">
      <c r="G639066" s="2"/>
    </row>
    <row r="639067" spans="7:7">
      <c r="G639067" s="2"/>
    </row>
    <row r="639068" spans="7:7">
      <c r="G639068" s="2"/>
    </row>
    <row r="639069" spans="7:7">
      <c r="G639069" s="2"/>
    </row>
    <row r="639070" spans="7:7">
      <c r="G639070" s="2"/>
    </row>
    <row r="639071" spans="7:7">
      <c r="G639071" s="2"/>
    </row>
    <row r="639072" spans="7:7">
      <c r="G639072" s="2"/>
    </row>
    <row r="639073" spans="7:7">
      <c r="G639073" s="2"/>
    </row>
    <row r="639074" spans="7:7">
      <c r="G639074" s="2"/>
    </row>
    <row r="639075" spans="7:7">
      <c r="G639075" s="2"/>
    </row>
    <row r="639076" spans="7:7">
      <c r="G639076" s="2"/>
    </row>
    <row r="639077" spans="7:7">
      <c r="G639077" s="2"/>
    </row>
    <row r="639078" spans="7:7">
      <c r="G639078" s="2"/>
    </row>
    <row r="639079" spans="7:7">
      <c r="G639079" s="2"/>
    </row>
    <row r="639080" spans="7:7">
      <c r="G639080" s="2"/>
    </row>
    <row r="639081" spans="7:7">
      <c r="G639081" s="2"/>
    </row>
    <row r="639082" spans="7:7">
      <c r="G639082" s="2"/>
    </row>
    <row r="639083" spans="7:7">
      <c r="G639083" s="2"/>
    </row>
    <row r="639084" spans="7:7">
      <c r="G639084" s="2"/>
    </row>
    <row r="639085" spans="7:7">
      <c r="G639085" s="2"/>
    </row>
    <row r="639086" spans="7:7">
      <c r="G639086" s="2"/>
    </row>
    <row r="639087" spans="7:7">
      <c r="G639087" s="2"/>
    </row>
    <row r="639088" spans="7:7">
      <c r="G639088" s="2"/>
    </row>
    <row r="639089" spans="7:7">
      <c r="G639089" s="2"/>
    </row>
    <row r="639090" spans="7:7">
      <c r="G639090" s="2"/>
    </row>
    <row r="639091" spans="7:7">
      <c r="G639091" s="2"/>
    </row>
    <row r="639092" spans="7:7">
      <c r="G639092" s="2"/>
    </row>
    <row r="639093" spans="7:7">
      <c r="G639093" s="2"/>
    </row>
    <row r="639094" spans="7:7">
      <c r="G639094" s="2"/>
    </row>
    <row r="639095" spans="7:7">
      <c r="G639095" s="2"/>
    </row>
    <row r="639096" spans="7:7">
      <c r="G639096" s="2"/>
    </row>
    <row r="639097" spans="7:7">
      <c r="G639097" s="2"/>
    </row>
    <row r="639098" spans="7:7">
      <c r="G639098" s="2"/>
    </row>
    <row r="639099" spans="7:7">
      <c r="G639099" s="2"/>
    </row>
    <row r="639100" spans="7:7">
      <c r="G639100" s="2"/>
    </row>
    <row r="639101" spans="7:7">
      <c r="G639101" s="2"/>
    </row>
    <row r="639102" spans="7:7">
      <c r="G639102" s="2"/>
    </row>
    <row r="639103" spans="7:7">
      <c r="G639103" s="2"/>
    </row>
    <row r="639104" spans="7:7">
      <c r="G639104" s="2"/>
    </row>
    <row r="639105" spans="7:7">
      <c r="G639105" s="2"/>
    </row>
    <row r="639106" spans="7:7">
      <c r="G639106" s="2"/>
    </row>
    <row r="639107" spans="7:7">
      <c r="G639107" s="2"/>
    </row>
    <row r="639108" spans="7:7">
      <c r="G639108" s="2"/>
    </row>
    <row r="639109" spans="7:7">
      <c r="G639109" s="2"/>
    </row>
    <row r="639110" spans="7:7">
      <c r="G639110" s="2"/>
    </row>
    <row r="639111" spans="7:7">
      <c r="G639111" s="2"/>
    </row>
    <row r="639112" spans="7:7">
      <c r="G639112" s="2"/>
    </row>
    <row r="639113" spans="7:7">
      <c r="G639113" s="2"/>
    </row>
    <row r="639114" spans="7:7">
      <c r="G639114" s="2"/>
    </row>
    <row r="639115" spans="7:7">
      <c r="G639115" s="2"/>
    </row>
    <row r="639116" spans="7:7">
      <c r="G639116" s="2"/>
    </row>
    <row r="639117" spans="7:7">
      <c r="G639117" s="2"/>
    </row>
    <row r="639118" spans="7:7">
      <c r="G639118" s="2"/>
    </row>
    <row r="639119" spans="7:7">
      <c r="G639119" s="2"/>
    </row>
    <row r="639120" spans="7:7">
      <c r="G639120" s="2"/>
    </row>
    <row r="639121" spans="7:7">
      <c r="G639121" s="2"/>
    </row>
    <row r="639122" spans="7:7">
      <c r="G639122" s="2"/>
    </row>
    <row r="639123" spans="7:7">
      <c r="G639123" s="2"/>
    </row>
    <row r="639124" spans="7:7">
      <c r="G639124" s="2"/>
    </row>
    <row r="639125" spans="7:7">
      <c r="G639125" s="2"/>
    </row>
    <row r="639126" spans="7:7">
      <c r="G639126" s="2"/>
    </row>
    <row r="639127" spans="7:7">
      <c r="G639127" s="2"/>
    </row>
    <row r="639128" spans="7:7">
      <c r="G639128" s="2"/>
    </row>
    <row r="639129" spans="7:7">
      <c r="G639129" s="2"/>
    </row>
    <row r="639130" spans="7:7">
      <c r="G639130" s="2"/>
    </row>
    <row r="639131" spans="7:7">
      <c r="G639131" s="2"/>
    </row>
    <row r="639132" spans="7:7">
      <c r="G639132" s="2"/>
    </row>
    <row r="639133" spans="7:7">
      <c r="G639133" s="2"/>
    </row>
    <row r="639134" spans="7:7">
      <c r="G639134" s="2"/>
    </row>
    <row r="639135" spans="7:7">
      <c r="G639135" s="2"/>
    </row>
    <row r="639136" spans="7:7">
      <c r="G639136" s="2"/>
    </row>
    <row r="639137" spans="7:7">
      <c r="G639137" s="2"/>
    </row>
    <row r="639138" spans="7:7">
      <c r="G639138" s="2"/>
    </row>
    <row r="639139" spans="7:7">
      <c r="G639139" s="2"/>
    </row>
    <row r="639140" spans="7:7">
      <c r="G639140" s="2"/>
    </row>
    <row r="639141" spans="7:7">
      <c r="G639141" s="2"/>
    </row>
    <row r="639142" spans="7:7">
      <c r="G639142" s="2"/>
    </row>
    <row r="639143" spans="7:7">
      <c r="G639143" s="2"/>
    </row>
    <row r="639144" spans="7:7">
      <c r="G639144" s="2"/>
    </row>
    <row r="639145" spans="7:7">
      <c r="G639145" s="2"/>
    </row>
    <row r="639146" spans="7:7">
      <c r="G639146" s="2"/>
    </row>
    <row r="639147" spans="7:7">
      <c r="G639147" s="2"/>
    </row>
    <row r="639148" spans="7:7">
      <c r="G639148" s="2"/>
    </row>
    <row r="639149" spans="7:7">
      <c r="G639149" s="2"/>
    </row>
    <row r="639150" spans="7:7">
      <c r="G639150" s="2"/>
    </row>
    <row r="639151" spans="7:7">
      <c r="G639151" s="2"/>
    </row>
    <row r="639152" spans="7:7">
      <c r="G639152" s="2"/>
    </row>
    <row r="639153" spans="7:7">
      <c r="G639153" s="2"/>
    </row>
    <row r="639154" spans="7:7">
      <c r="G639154" s="2"/>
    </row>
    <row r="639155" spans="7:7">
      <c r="G639155" s="2"/>
    </row>
    <row r="639156" spans="7:7">
      <c r="G639156" s="2"/>
    </row>
    <row r="639157" spans="7:7">
      <c r="G639157" s="2"/>
    </row>
    <row r="639158" spans="7:7">
      <c r="G639158" s="2"/>
    </row>
    <row r="639159" spans="7:7">
      <c r="G639159" s="2"/>
    </row>
    <row r="639160" spans="7:7">
      <c r="G639160" s="2"/>
    </row>
    <row r="639161" spans="7:7">
      <c r="G639161" s="2"/>
    </row>
    <row r="639162" spans="7:7">
      <c r="G639162" s="2"/>
    </row>
    <row r="639163" spans="7:7">
      <c r="G639163" s="2"/>
    </row>
    <row r="639164" spans="7:7">
      <c r="G639164" s="2"/>
    </row>
    <row r="639165" spans="7:7">
      <c r="G639165" s="2"/>
    </row>
    <row r="639166" spans="7:7">
      <c r="G639166" s="2"/>
    </row>
    <row r="639167" spans="7:7">
      <c r="G639167" s="2"/>
    </row>
    <row r="639168" spans="7:7">
      <c r="G639168" s="2"/>
    </row>
    <row r="639169" spans="7:7">
      <c r="G639169" s="2"/>
    </row>
    <row r="639170" spans="7:7">
      <c r="G639170" s="2"/>
    </row>
    <row r="639171" spans="7:7">
      <c r="G639171" s="2"/>
    </row>
    <row r="639172" spans="7:7">
      <c r="G639172" s="2"/>
    </row>
    <row r="639173" spans="7:7">
      <c r="G639173" s="2"/>
    </row>
    <row r="639174" spans="7:7">
      <c r="G639174" s="2"/>
    </row>
    <row r="639175" spans="7:7">
      <c r="G639175" s="2"/>
    </row>
    <row r="639176" spans="7:7">
      <c r="G639176" s="2"/>
    </row>
    <row r="639177" spans="7:7">
      <c r="G639177" s="2"/>
    </row>
    <row r="639178" spans="7:7">
      <c r="G639178" s="2"/>
    </row>
    <row r="639179" spans="7:7">
      <c r="G639179" s="2"/>
    </row>
    <row r="639180" spans="7:7">
      <c r="G639180" s="2"/>
    </row>
    <row r="639181" spans="7:7">
      <c r="G639181" s="2"/>
    </row>
    <row r="639182" spans="7:7">
      <c r="G639182" s="2"/>
    </row>
    <row r="639183" spans="7:7">
      <c r="G639183" s="2"/>
    </row>
    <row r="639184" spans="7:7">
      <c r="G639184" s="2"/>
    </row>
    <row r="639185" spans="7:7">
      <c r="G639185" s="2"/>
    </row>
    <row r="639186" spans="7:7">
      <c r="G639186" s="2"/>
    </row>
    <row r="639187" spans="7:7">
      <c r="G639187" s="2"/>
    </row>
    <row r="639188" spans="7:7">
      <c r="G639188" s="2"/>
    </row>
    <row r="639189" spans="7:7">
      <c r="G639189" s="2"/>
    </row>
    <row r="639190" spans="7:7">
      <c r="G639190" s="2"/>
    </row>
    <row r="639191" spans="7:7">
      <c r="G639191" s="2"/>
    </row>
    <row r="639192" spans="7:7">
      <c r="G639192" s="2"/>
    </row>
    <row r="639193" spans="7:7">
      <c r="G639193" s="2"/>
    </row>
    <row r="639194" spans="7:7">
      <c r="G639194" s="2"/>
    </row>
    <row r="639195" spans="7:7">
      <c r="G639195" s="2"/>
    </row>
    <row r="639196" spans="7:7">
      <c r="G639196" s="2"/>
    </row>
    <row r="639197" spans="7:7">
      <c r="G639197" s="2"/>
    </row>
    <row r="639198" spans="7:7">
      <c r="G639198" s="2"/>
    </row>
    <row r="639199" spans="7:7">
      <c r="G639199" s="2"/>
    </row>
    <row r="639200" spans="7:7">
      <c r="G639200" s="2"/>
    </row>
    <row r="639201" spans="7:7">
      <c r="G639201" s="2"/>
    </row>
    <row r="639202" spans="7:7">
      <c r="G639202" s="2"/>
    </row>
    <row r="639203" spans="7:7">
      <c r="G639203" s="2"/>
    </row>
    <row r="639204" spans="7:7">
      <c r="G639204" s="2"/>
    </row>
    <row r="639205" spans="7:7">
      <c r="G639205" s="2"/>
    </row>
    <row r="639206" spans="7:7">
      <c r="G639206" s="2"/>
    </row>
    <row r="639207" spans="7:7">
      <c r="G639207" s="2"/>
    </row>
    <row r="639208" spans="7:7">
      <c r="G639208" s="2"/>
    </row>
    <row r="639209" spans="7:7">
      <c r="G639209" s="2"/>
    </row>
    <row r="639210" spans="7:7">
      <c r="G639210" s="2"/>
    </row>
    <row r="639211" spans="7:7">
      <c r="G639211" s="2"/>
    </row>
    <row r="639212" spans="7:7">
      <c r="G639212" s="2"/>
    </row>
    <row r="639213" spans="7:7">
      <c r="G639213" s="2"/>
    </row>
    <row r="639214" spans="7:7">
      <c r="G639214" s="2"/>
    </row>
    <row r="639215" spans="7:7">
      <c r="G639215" s="2"/>
    </row>
    <row r="639216" spans="7:7">
      <c r="G639216" s="2"/>
    </row>
    <row r="639217" spans="7:7">
      <c r="G639217" s="2"/>
    </row>
    <row r="639218" spans="7:7">
      <c r="G639218" s="2"/>
    </row>
    <row r="639219" spans="7:7">
      <c r="G639219" s="2"/>
    </row>
    <row r="639220" spans="7:7">
      <c r="G639220" s="2"/>
    </row>
    <row r="639221" spans="7:7">
      <c r="G639221" s="2"/>
    </row>
    <row r="639222" spans="7:7">
      <c r="G639222" s="2"/>
    </row>
    <row r="639223" spans="7:7">
      <c r="G639223" s="2"/>
    </row>
    <row r="639224" spans="7:7">
      <c r="G639224" s="2"/>
    </row>
    <row r="639225" spans="7:7">
      <c r="G639225" s="2"/>
    </row>
    <row r="639226" spans="7:7">
      <c r="G639226" s="2"/>
    </row>
    <row r="639227" spans="7:7">
      <c r="G639227" s="2"/>
    </row>
    <row r="639228" spans="7:7">
      <c r="G639228" s="2"/>
    </row>
    <row r="639229" spans="7:7">
      <c r="G639229" s="2"/>
    </row>
    <row r="639230" spans="7:7">
      <c r="G639230" s="2"/>
    </row>
    <row r="639231" spans="7:7">
      <c r="G639231" s="2"/>
    </row>
    <row r="639232" spans="7:7">
      <c r="G639232" s="2"/>
    </row>
    <row r="639233" spans="7:7">
      <c r="G639233" s="2"/>
    </row>
    <row r="639234" spans="7:7">
      <c r="G639234" s="2"/>
    </row>
    <row r="639235" spans="7:7">
      <c r="G639235" s="2"/>
    </row>
    <row r="639236" spans="7:7">
      <c r="G639236" s="2"/>
    </row>
    <row r="639237" spans="7:7">
      <c r="G639237" s="2"/>
    </row>
    <row r="639238" spans="7:7">
      <c r="G639238" s="2"/>
    </row>
    <row r="639239" spans="7:7">
      <c r="G639239" s="2"/>
    </row>
    <row r="639240" spans="7:7">
      <c r="G639240" s="2"/>
    </row>
    <row r="639241" spans="7:7">
      <c r="G639241" s="2"/>
    </row>
    <row r="639242" spans="7:7">
      <c r="G639242" s="2"/>
    </row>
    <row r="639243" spans="7:7">
      <c r="G639243" s="2"/>
    </row>
    <row r="639244" spans="7:7">
      <c r="G639244" s="2"/>
    </row>
    <row r="639245" spans="7:7">
      <c r="G639245" s="2"/>
    </row>
    <row r="639246" spans="7:7">
      <c r="G639246" s="2"/>
    </row>
    <row r="639247" spans="7:7">
      <c r="G639247" s="2"/>
    </row>
    <row r="639248" spans="7:7">
      <c r="G639248" s="2"/>
    </row>
    <row r="639249" spans="7:7">
      <c r="G639249" s="2"/>
    </row>
    <row r="639250" spans="7:7">
      <c r="G639250" s="2"/>
    </row>
    <row r="639251" spans="7:7">
      <c r="G639251" s="2"/>
    </row>
    <row r="639252" spans="7:7">
      <c r="G639252" s="2"/>
    </row>
    <row r="639253" spans="7:7">
      <c r="G639253" s="2"/>
    </row>
    <row r="639254" spans="7:7">
      <c r="G639254" s="2"/>
    </row>
    <row r="639255" spans="7:7">
      <c r="G639255" s="2"/>
    </row>
    <row r="639256" spans="7:7">
      <c r="G639256" s="2"/>
    </row>
    <row r="639257" spans="7:7">
      <c r="G639257" s="2"/>
    </row>
    <row r="639258" spans="7:7">
      <c r="G639258" s="2"/>
    </row>
    <row r="639259" spans="7:7">
      <c r="G639259" s="2"/>
    </row>
    <row r="639260" spans="7:7">
      <c r="G639260" s="2"/>
    </row>
    <row r="639261" spans="7:7">
      <c r="G639261" s="2"/>
    </row>
    <row r="639262" spans="7:7">
      <c r="G639262" s="2"/>
    </row>
    <row r="639263" spans="7:7">
      <c r="G639263" s="2"/>
    </row>
    <row r="639264" spans="7:7">
      <c r="G639264" s="2"/>
    </row>
    <row r="639265" spans="7:7">
      <c r="G639265" s="2"/>
    </row>
    <row r="639266" spans="7:7">
      <c r="G639266" s="2"/>
    </row>
    <row r="639267" spans="7:7">
      <c r="G639267" s="2"/>
    </row>
    <row r="639268" spans="7:7">
      <c r="G639268" s="2"/>
    </row>
    <row r="639269" spans="7:7">
      <c r="G639269" s="2"/>
    </row>
    <row r="639270" spans="7:7">
      <c r="G639270" s="2"/>
    </row>
    <row r="639271" spans="7:7">
      <c r="G639271" s="2"/>
    </row>
    <row r="639272" spans="7:7">
      <c r="G639272" s="2"/>
    </row>
    <row r="639273" spans="7:7">
      <c r="G639273" s="2"/>
    </row>
    <row r="639274" spans="7:7">
      <c r="G639274" s="2"/>
    </row>
    <row r="639275" spans="7:7">
      <c r="G639275" s="2"/>
    </row>
    <row r="639276" spans="7:7">
      <c r="G639276" s="2"/>
    </row>
    <row r="639277" spans="7:7">
      <c r="G639277" s="2"/>
    </row>
    <row r="639278" spans="7:7">
      <c r="G639278" s="2"/>
    </row>
    <row r="639279" spans="7:7">
      <c r="G639279" s="2"/>
    </row>
    <row r="639280" spans="7:7">
      <c r="G639280" s="2"/>
    </row>
    <row r="639281" spans="7:7">
      <c r="G639281" s="2"/>
    </row>
    <row r="639282" spans="7:7">
      <c r="G639282" s="2"/>
    </row>
    <row r="639283" spans="7:7">
      <c r="G639283" s="2"/>
    </row>
    <row r="639284" spans="7:7">
      <c r="G639284" s="2"/>
    </row>
    <row r="639285" spans="7:7">
      <c r="G639285" s="2"/>
    </row>
    <row r="639286" spans="7:7">
      <c r="G639286" s="2"/>
    </row>
    <row r="639287" spans="7:7">
      <c r="G639287" s="2"/>
    </row>
    <row r="639288" spans="7:7">
      <c r="G639288" s="2"/>
    </row>
    <row r="639289" spans="7:7">
      <c r="G639289" s="2"/>
    </row>
    <row r="639290" spans="7:7">
      <c r="G639290" s="2"/>
    </row>
    <row r="639291" spans="7:7">
      <c r="G639291" s="2"/>
    </row>
    <row r="639292" spans="7:7">
      <c r="G639292" s="2"/>
    </row>
    <row r="639293" spans="7:7">
      <c r="G639293" s="2"/>
    </row>
    <row r="639294" spans="7:7">
      <c r="G639294" s="2"/>
    </row>
    <row r="639295" spans="7:7">
      <c r="G639295" s="2"/>
    </row>
    <row r="639296" spans="7:7">
      <c r="G639296" s="2"/>
    </row>
    <row r="639297" spans="7:7">
      <c r="G639297" s="2"/>
    </row>
    <row r="639298" spans="7:7">
      <c r="G639298" s="2"/>
    </row>
    <row r="639299" spans="7:7">
      <c r="G639299" s="2"/>
    </row>
    <row r="639300" spans="7:7">
      <c r="G639300" s="2"/>
    </row>
    <row r="639301" spans="7:7">
      <c r="G639301" s="2"/>
    </row>
    <row r="639302" spans="7:7">
      <c r="G639302" s="2"/>
    </row>
    <row r="639303" spans="7:7">
      <c r="G639303" s="2"/>
    </row>
    <row r="639304" spans="7:7">
      <c r="G639304" s="2"/>
    </row>
    <row r="639305" spans="7:7">
      <c r="G639305" s="2"/>
    </row>
    <row r="639306" spans="7:7">
      <c r="G639306" s="2"/>
    </row>
    <row r="639307" spans="7:7">
      <c r="G639307" s="2"/>
    </row>
    <row r="639308" spans="7:7">
      <c r="G639308" s="2"/>
    </row>
    <row r="639309" spans="7:7">
      <c r="G639309" s="2"/>
    </row>
    <row r="639310" spans="7:7">
      <c r="G639310" s="2"/>
    </row>
    <row r="639311" spans="7:7">
      <c r="G639311" s="2"/>
    </row>
    <row r="639312" spans="7:7">
      <c r="G639312" s="2"/>
    </row>
    <row r="639313" spans="7:7">
      <c r="G639313" s="2"/>
    </row>
    <row r="639314" spans="7:7">
      <c r="G639314" s="2"/>
    </row>
    <row r="639315" spans="7:7">
      <c r="G639315" s="2"/>
    </row>
    <row r="639316" spans="7:7">
      <c r="G639316" s="2"/>
    </row>
    <row r="639317" spans="7:7">
      <c r="G639317" s="2"/>
    </row>
    <row r="639318" spans="7:7">
      <c r="G639318" s="2"/>
    </row>
    <row r="639319" spans="7:7">
      <c r="G639319" s="2"/>
    </row>
    <row r="639320" spans="7:7">
      <c r="G639320" s="2"/>
    </row>
    <row r="639321" spans="7:7">
      <c r="G639321" s="2"/>
    </row>
    <row r="639322" spans="7:7">
      <c r="G639322" s="2"/>
    </row>
    <row r="639323" spans="7:7">
      <c r="G639323" s="2"/>
    </row>
    <row r="639324" spans="7:7">
      <c r="G639324" s="2"/>
    </row>
    <row r="639325" spans="7:7">
      <c r="G639325" s="2"/>
    </row>
    <row r="639326" spans="7:7">
      <c r="G639326" s="2"/>
    </row>
    <row r="639327" spans="7:7">
      <c r="G639327" s="2"/>
    </row>
    <row r="639328" spans="7:7">
      <c r="G639328" s="2"/>
    </row>
    <row r="639329" spans="7:7">
      <c r="G639329" s="2"/>
    </row>
    <row r="639330" spans="7:7">
      <c r="G639330" s="2"/>
    </row>
    <row r="639331" spans="7:7">
      <c r="G639331" s="2"/>
    </row>
    <row r="639332" spans="7:7">
      <c r="G639332" s="2"/>
    </row>
    <row r="639333" spans="7:7">
      <c r="G639333" s="2"/>
    </row>
    <row r="639334" spans="7:7">
      <c r="G639334" s="2"/>
    </row>
    <row r="639335" spans="7:7">
      <c r="G639335" s="2"/>
    </row>
    <row r="639336" spans="7:7">
      <c r="G639336" s="2"/>
    </row>
    <row r="639337" spans="7:7">
      <c r="G639337" s="2"/>
    </row>
    <row r="639338" spans="7:7">
      <c r="G639338" s="2"/>
    </row>
    <row r="639339" spans="7:7">
      <c r="G639339" s="2"/>
    </row>
    <row r="639340" spans="7:7">
      <c r="G639340" s="2"/>
    </row>
    <row r="639341" spans="7:7">
      <c r="G639341" s="2"/>
    </row>
    <row r="639342" spans="7:7">
      <c r="G639342" s="2"/>
    </row>
    <row r="639343" spans="7:7">
      <c r="G639343" s="2"/>
    </row>
    <row r="639344" spans="7:7">
      <c r="G639344" s="2"/>
    </row>
    <row r="639345" spans="7:7">
      <c r="G639345" s="2"/>
    </row>
    <row r="639346" spans="7:7">
      <c r="G639346" s="2"/>
    </row>
    <row r="639347" spans="7:7">
      <c r="G639347" s="2"/>
    </row>
    <row r="639348" spans="7:7">
      <c r="G639348" s="2"/>
    </row>
    <row r="639349" spans="7:7">
      <c r="G639349" s="2"/>
    </row>
    <row r="639350" spans="7:7">
      <c r="G639350" s="2"/>
    </row>
    <row r="639351" spans="7:7">
      <c r="G639351" s="2"/>
    </row>
    <row r="639352" spans="7:7">
      <c r="G639352" s="2"/>
    </row>
    <row r="639353" spans="7:7">
      <c r="G639353" s="2"/>
    </row>
    <row r="639354" spans="7:7">
      <c r="G639354" s="2"/>
    </row>
    <row r="639355" spans="7:7">
      <c r="G639355" s="2"/>
    </row>
    <row r="639356" spans="7:7">
      <c r="G639356" s="2"/>
    </row>
    <row r="639357" spans="7:7">
      <c r="G639357" s="2"/>
    </row>
    <row r="639358" spans="7:7">
      <c r="G639358" s="2"/>
    </row>
    <row r="639359" spans="7:7">
      <c r="G639359" s="2"/>
    </row>
    <row r="639360" spans="7:7">
      <c r="G639360" s="2"/>
    </row>
    <row r="639361" spans="7:7">
      <c r="G639361" s="2"/>
    </row>
    <row r="639362" spans="7:7">
      <c r="G639362" s="2"/>
    </row>
    <row r="639363" spans="7:7">
      <c r="G639363" s="2"/>
    </row>
    <row r="639364" spans="7:7">
      <c r="G639364" s="2"/>
    </row>
    <row r="639365" spans="7:7">
      <c r="G639365" s="2"/>
    </row>
    <row r="639366" spans="7:7">
      <c r="G639366" s="2"/>
    </row>
    <row r="639367" spans="7:7">
      <c r="G639367" s="2"/>
    </row>
    <row r="639368" spans="7:7">
      <c r="G639368" s="2"/>
    </row>
    <row r="639369" spans="7:7">
      <c r="G639369" s="2"/>
    </row>
    <row r="639370" spans="7:7">
      <c r="G639370" s="2"/>
    </row>
    <row r="639371" spans="7:7">
      <c r="G639371" s="2"/>
    </row>
    <row r="639372" spans="7:7">
      <c r="G639372" s="2"/>
    </row>
    <row r="639373" spans="7:7">
      <c r="G639373" s="2"/>
    </row>
    <row r="639374" spans="7:7">
      <c r="G639374" s="2"/>
    </row>
    <row r="639375" spans="7:7">
      <c r="G639375" s="2"/>
    </row>
    <row r="639376" spans="7:7">
      <c r="G639376" s="2"/>
    </row>
    <row r="639377" spans="7:7">
      <c r="G639377" s="2"/>
    </row>
    <row r="639378" spans="7:7">
      <c r="G639378" s="2"/>
    </row>
    <row r="639379" spans="7:7">
      <c r="G639379" s="2"/>
    </row>
    <row r="639380" spans="7:7">
      <c r="G639380" s="2"/>
    </row>
    <row r="639381" spans="7:7">
      <c r="G639381" s="2"/>
    </row>
    <row r="639382" spans="7:7">
      <c r="G639382" s="2"/>
    </row>
    <row r="639383" spans="7:7">
      <c r="G639383" s="2"/>
    </row>
    <row r="639384" spans="7:7">
      <c r="G639384" s="2"/>
    </row>
    <row r="639385" spans="7:7">
      <c r="G639385" s="2"/>
    </row>
    <row r="639386" spans="7:7">
      <c r="G639386" s="2"/>
    </row>
    <row r="639387" spans="7:7">
      <c r="G639387" s="2"/>
    </row>
    <row r="639388" spans="7:7">
      <c r="G639388" s="2"/>
    </row>
    <row r="639389" spans="7:7">
      <c r="G639389" s="2"/>
    </row>
    <row r="639390" spans="7:7">
      <c r="G639390" s="2"/>
    </row>
    <row r="639391" spans="7:7">
      <c r="G639391" s="2"/>
    </row>
    <row r="639392" spans="7:7">
      <c r="G639392" s="2"/>
    </row>
    <row r="639393" spans="7:7">
      <c r="G639393" s="2"/>
    </row>
    <row r="639394" spans="7:7">
      <c r="G639394" s="2"/>
    </row>
    <row r="639395" spans="7:7">
      <c r="G639395" s="2"/>
    </row>
    <row r="639396" spans="7:7">
      <c r="G639396" s="2"/>
    </row>
    <row r="639397" spans="7:7">
      <c r="G639397" s="2"/>
    </row>
    <row r="639398" spans="7:7">
      <c r="G639398" s="2"/>
    </row>
    <row r="639399" spans="7:7">
      <c r="G639399" s="2"/>
    </row>
    <row r="639400" spans="7:7">
      <c r="G639400" s="2"/>
    </row>
    <row r="639401" spans="7:7">
      <c r="G639401" s="2"/>
    </row>
    <row r="639402" spans="7:7">
      <c r="G639402" s="2"/>
    </row>
    <row r="639403" spans="7:7">
      <c r="G639403" s="2"/>
    </row>
    <row r="639404" spans="7:7">
      <c r="G639404" s="2"/>
    </row>
    <row r="639405" spans="7:7">
      <c r="G639405" s="2"/>
    </row>
    <row r="639406" spans="7:7">
      <c r="G639406" s="2"/>
    </row>
    <row r="639407" spans="7:7">
      <c r="G639407" s="2"/>
    </row>
    <row r="639408" spans="7:7">
      <c r="G639408" s="2"/>
    </row>
    <row r="639409" spans="7:7">
      <c r="G639409" s="2"/>
    </row>
    <row r="639410" spans="7:7">
      <c r="G639410" s="2"/>
    </row>
    <row r="639411" spans="7:7">
      <c r="G639411" s="2"/>
    </row>
    <row r="639412" spans="7:7">
      <c r="G639412" s="2"/>
    </row>
    <row r="639413" spans="7:7">
      <c r="G639413" s="2"/>
    </row>
    <row r="639414" spans="7:7">
      <c r="G639414" s="2"/>
    </row>
    <row r="639415" spans="7:7">
      <c r="G639415" s="2"/>
    </row>
    <row r="639416" spans="7:7">
      <c r="G639416" s="2"/>
    </row>
    <row r="639417" spans="7:7">
      <c r="G639417" s="2"/>
    </row>
    <row r="639418" spans="7:7">
      <c r="G639418" s="2"/>
    </row>
    <row r="639419" spans="7:7">
      <c r="G639419" s="2"/>
    </row>
    <row r="639420" spans="7:7">
      <c r="G639420" s="2"/>
    </row>
    <row r="639421" spans="7:7">
      <c r="G639421" s="2"/>
    </row>
    <row r="639422" spans="7:7">
      <c r="G639422" s="2"/>
    </row>
    <row r="639423" spans="7:7">
      <c r="G639423" s="2"/>
    </row>
    <row r="639424" spans="7:7">
      <c r="G639424" s="2"/>
    </row>
    <row r="639425" spans="7:7">
      <c r="G639425" s="2"/>
    </row>
    <row r="639426" spans="7:7">
      <c r="G639426" s="2"/>
    </row>
    <row r="639427" spans="7:7">
      <c r="G639427" s="2"/>
    </row>
    <row r="639428" spans="7:7">
      <c r="G639428" s="2"/>
    </row>
    <row r="639429" spans="7:7">
      <c r="G639429" s="2"/>
    </row>
    <row r="639430" spans="7:7">
      <c r="G639430" s="2"/>
    </row>
    <row r="639431" spans="7:7">
      <c r="G639431" s="2"/>
    </row>
    <row r="639432" spans="7:7">
      <c r="G639432" s="2"/>
    </row>
    <row r="639433" spans="7:7">
      <c r="G639433" s="2"/>
    </row>
    <row r="639434" spans="7:7">
      <c r="G639434" s="2"/>
    </row>
    <row r="639435" spans="7:7">
      <c r="G639435" s="2"/>
    </row>
    <row r="639436" spans="7:7">
      <c r="G639436" s="2"/>
    </row>
    <row r="639437" spans="7:7">
      <c r="G639437" s="2"/>
    </row>
    <row r="639438" spans="7:7">
      <c r="G639438" s="2"/>
    </row>
    <row r="639439" spans="7:7">
      <c r="G639439" s="2"/>
    </row>
    <row r="639440" spans="7:7">
      <c r="G639440" s="2"/>
    </row>
    <row r="639441" spans="7:7">
      <c r="G639441" s="2"/>
    </row>
    <row r="639442" spans="7:7">
      <c r="G639442" s="2"/>
    </row>
    <row r="639443" spans="7:7">
      <c r="G639443" s="2"/>
    </row>
    <row r="639444" spans="7:7">
      <c r="G639444" s="2"/>
    </row>
    <row r="639445" spans="7:7">
      <c r="G639445" s="2"/>
    </row>
    <row r="639446" spans="7:7">
      <c r="G639446" s="2"/>
    </row>
    <row r="639447" spans="7:7">
      <c r="G639447" s="2"/>
    </row>
    <row r="639448" spans="7:7">
      <c r="G639448" s="2"/>
    </row>
    <row r="639449" spans="7:7">
      <c r="G639449" s="2"/>
    </row>
    <row r="639450" spans="7:7">
      <c r="G639450" s="2"/>
    </row>
    <row r="639451" spans="7:7">
      <c r="G639451" s="2"/>
    </row>
    <row r="639452" spans="7:7">
      <c r="G639452" s="2"/>
    </row>
    <row r="639453" spans="7:7">
      <c r="G639453" s="2"/>
    </row>
    <row r="639454" spans="7:7">
      <c r="G639454" s="2"/>
    </row>
    <row r="639455" spans="7:7">
      <c r="G639455" s="2"/>
    </row>
    <row r="639456" spans="7:7">
      <c r="G639456" s="2"/>
    </row>
    <row r="639457" spans="7:7">
      <c r="G639457" s="2"/>
    </row>
    <row r="639458" spans="7:7">
      <c r="G639458" s="2"/>
    </row>
    <row r="639459" spans="7:7">
      <c r="G639459" s="2"/>
    </row>
    <row r="639460" spans="7:7">
      <c r="G639460" s="2"/>
    </row>
    <row r="639461" spans="7:7">
      <c r="G639461" s="2"/>
    </row>
    <row r="639462" spans="7:7">
      <c r="G639462" s="2"/>
    </row>
    <row r="639463" spans="7:7">
      <c r="G639463" s="2"/>
    </row>
    <row r="639464" spans="7:7">
      <c r="G639464" s="2"/>
    </row>
    <row r="639465" spans="7:7">
      <c r="G639465" s="2"/>
    </row>
    <row r="639466" spans="7:7">
      <c r="G639466" s="2"/>
    </row>
    <row r="639467" spans="7:7">
      <c r="G639467" s="2"/>
    </row>
    <row r="639468" spans="7:7">
      <c r="G639468" s="2"/>
    </row>
    <row r="639469" spans="7:7">
      <c r="G639469" s="2"/>
    </row>
    <row r="639470" spans="7:7">
      <c r="G639470" s="2"/>
    </row>
    <row r="639471" spans="7:7">
      <c r="G639471" s="2"/>
    </row>
    <row r="639472" spans="7:7">
      <c r="G639472" s="2"/>
    </row>
    <row r="639473" spans="7:7">
      <c r="G639473" s="2"/>
    </row>
    <row r="639474" spans="7:7">
      <c r="G639474" s="2"/>
    </row>
    <row r="639475" spans="7:7">
      <c r="G639475" s="2"/>
    </row>
    <row r="639476" spans="7:7">
      <c r="G639476" s="2"/>
    </row>
    <row r="639477" spans="7:7">
      <c r="G639477" s="2"/>
    </row>
    <row r="639478" spans="7:7">
      <c r="G639478" s="2"/>
    </row>
    <row r="639479" spans="7:7">
      <c r="G639479" s="2"/>
    </row>
    <row r="639480" spans="7:7">
      <c r="G639480" s="2"/>
    </row>
    <row r="639481" spans="7:7">
      <c r="G639481" s="2"/>
    </row>
    <row r="639482" spans="7:7">
      <c r="G639482" s="2"/>
    </row>
    <row r="639483" spans="7:7">
      <c r="G639483" s="2"/>
    </row>
    <row r="639484" spans="7:7">
      <c r="G639484" s="2"/>
    </row>
    <row r="639485" spans="7:7">
      <c r="G639485" s="2"/>
    </row>
    <row r="639486" spans="7:7">
      <c r="G639486" s="2"/>
    </row>
    <row r="639487" spans="7:7">
      <c r="G639487" s="2"/>
    </row>
    <row r="639488" spans="7:7">
      <c r="G639488" s="2"/>
    </row>
    <row r="639489" spans="7:7">
      <c r="G639489" s="2"/>
    </row>
    <row r="639490" spans="7:7">
      <c r="G639490" s="2"/>
    </row>
    <row r="639491" spans="7:7">
      <c r="G639491" s="2"/>
    </row>
    <row r="639492" spans="7:7">
      <c r="G639492" s="2"/>
    </row>
    <row r="639493" spans="7:7">
      <c r="G639493" s="2"/>
    </row>
    <row r="639494" spans="7:7">
      <c r="G639494" s="2"/>
    </row>
    <row r="639495" spans="7:7">
      <c r="G639495" s="2"/>
    </row>
    <row r="639496" spans="7:7">
      <c r="G639496" s="2"/>
    </row>
    <row r="639497" spans="7:7">
      <c r="G639497" s="2"/>
    </row>
    <row r="639498" spans="7:7">
      <c r="G639498" s="2"/>
    </row>
    <row r="639499" spans="7:7">
      <c r="G639499" s="2"/>
    </row>
    <row r="639500" spans="7:7">
      <c r="G639500" s="2"/>
    </row>
    <row r="639501" spans="7:7">
      <c r="G639501" s="2"/>
    </row>
    <row r="639502" spans="7:7">
      <c r="G639502" s="2"/>
    </row>
    <row r="639503" spans="7:7">
      <c r="G639503" s="2"/>
    </row>
    <row r="639504" spans="7:7">
      <c r="G639504" s="2"/>
    </row>
    <row r="639505" spans="7:7">
      <c r="G639505" s="2"/>
    </row>
    <row r="639506" spans="7:7">
      <c r="G639506" s="2"/>
    </row>
    <row r="639507" spans="7:7">
      <c r="G639507" s="2"/>
    </row>
    <row r="639508" spans="7:7">
      <c r="G639508" s="2"/>
    </row>
    <row r="639509" spans="7:7">
      <c r="G639509" s="2"/>
    </row>
    <row r="639510" spans="7:7">
      <c r="G639510" s="2"/>
    </row>
    <row r="639511" spans="7:7">
      <c r="G639511" s="2"/>
    </row>
    <row r="639512" spans="7:7">
      <c r="G639512" s="2"/>
    </row>
    <row r="639513" spans="7:7">
      <c r="G639513" s="2"/>
    </row>
    <row r="639514" spans="7:7">
      <c r="G639514" s="2"/>
    </row>
    <row r="639515" spans="7:7">
      <c r="G639515" s="2"/>
    </row>
    <row r="639516" spans="7:7">
      <c r="G639516" s="2"/>
    </row>
    <row r="639517" spans="7:7">
      <c r="G639517" s="2"/>
    </row>
    <row r="639518" spans="7:7">
      <c r="G639518" s="2"/>
    </row>
    <row r="639519" spans="7:7">
      <c r="G639519" s="2"/>
    </row>
    <row r="639520" spans="7:7">
      <c r="G639520" s="2"/>
    </row>
    <row r="639521" spans="7:7">
      <c r="G639521" s="2"/>
    </row>
    <row r="639522" spans="7:7">
      <c r="G639522" s="2"/>
    </row>
    <row r="639523" spans="7:7">
      <c r="G639523" s="2"/>
    </row>
    <row r="639524" spans="7:7">
      <c r="G639524" s="2"/>
    </row>
    <row r="639525" spans="7:7">
      <c r="G639525" s="2"/>
    </row>
    <row r="639526" spans="7:7">
      <c r="G639526" s="2"/>
    </row>
    <row r="639527" spans="7:7">
      <c r="G639527" s="2"/>
    </row>
    <row r="639528" spans="7:7">
      <c r="G639528" s="2"/>
    </row>
    <row r="639529" spans="7:7">
      <c r="G639529" s="2"/>
    </row>
    <row r="639530" spans="7:7">
      <c r="G639530" s="2"/>
    </row>
    <row r="639531" spans="7:7">
      <c r="G639531" s="2"/>
    </row>
    <row r="639532" spans="7:7">
      <c r="G639532" s="2"/>
    </row>
    <row r="639533" spans="7:7">
      <c r="G639533" s="2"/>
    </row>
    <row r="639534" spans="7:7">
      <c r="G639534" s="2"/>
    </row>
    <row r="639535" spans="7:7">
      <c r="G639535" s="2"/>
    </row>
    <row r="639536" spans="7:7">
      <c r="G639536" s="2"/>
    </row>
    <row r="639537" spans="7:7">
      <c r="G639537" s="2"/>
    </row>
    <row r="639538" spans="7:7">
      <c r="G639538" s="2"/>
    </row>
    <row r="639539" spans="7:7">
      <c r="G639539" s="2"/>
    </row>
    <row r="639540" spans="7:7">
      <c r="G639540" s="2"/>
    </row>
    <row r="639541" spans="7:7">
      <c r="G639541" s="2"/>
    </row>
    <row r="639542" spans="7:7">
      <c r="G639542" s="2"/>
    </row>
    <row r="639543" spans="7:7">
      <c r="G639543" s="2"/>
    </row>
    <row r="639544" spans="7:7">
      <c r="G639544" s="2"/>
    </row>
    <row r="639545" spans="7:7">
      <c r="G639545" s="2"/>
    </row>
    <row r="639546" spans="7:7">
      <c r="G639546" s="2"/>
    </row>
    <row r="639547" spans="7:7">
      <c r="G639547" s="2"/>
    </row>
    <row r="639548" spans="7:7">
      <c r="G639548" s="2"/>
    </row>
    <row r="639549" spans="7:7">
      <c r="G639549" s="2"/>
    </row>
    <row r="639550" spans="7:7">
      <c r="G639550" s="2"/>
    </row>
    <row r="639551" spans="7:7">
      <c r="G639551" s="2"/>
    </row>
    <row r="639552" spans="7:7">
      <c r="G639552" s="2"/>
    </row>
    <row r="639553" spans="7:7">
      <c r="G639553" s="2"/>
    </row>
    <row r="639554" spans="7:7">
      <c r="G639554" s="2"/>
    </row>
    <row r="639555" spans="7:7">
      <c r="G639555" s="2"/>
    </row>
    <row r="639556" spans="7:7">
      <c r="G639556" s="2"/>
    </row>
    <row r="639557" spans="7:7">
      <c r="G639557" s="2"/>
    </row>
    <row r="639558" spans="7:7">
      <c r="G639558" s="2"/>
    </row>
    <row r="639559" spans="7:7">
      <c r="G639559" s="2"/>
    </row>
    <row r="639560" spans="7:7">
      <c r="G639560" s="2"/>
    </row>
    <row r="639561" spans="7:7">
      <c r="G639561" s="2"/>
    </row>
    <row r="639562" spans="7:7">
      <c r="G639562" s="2"/>
    </row>
    <row r="639563" spans="7:7">
      <c r="G639563" s="2"/>
    </row>
    <row r="639564" spans="7:7">
      <c r="G639564" s="2"/>
    </row>
    <row r="639565" spans="7:7">
      <c r="G639565" s="2"/>
    </row>
    <row r="639566" spans="7:7">
      <c r="G639566" s="2"/>
    </row>
    <row r="639567" spans="7:7">
      <c r="G639567" s="2"/>
    </row>
    <row r="639568" spans="7:7">
      <c r="G639568" s="2"/>
    </row>
    <row r="639569" spans="7:7">
      <c r="G639569" s="2"/>
    </row>
    <row r="639570" spans="7:7">
      <c r="G639570" s="2"/>
    </row>
    <row r="639571" spans="7:7">
      <c r="G639571" s="2"/>
    </row>
    <row r="639572" spans="7:7">
      <c r="G639572" s="2"/>
    </row>
    <row r="639573" spans="7:7">
      <c r="G639573" s="2"/>
    </row>
    <row r="639574" spans="7:7">
      <c r="G639574" s="2"/>
    </row>
    <row r="639575" spans="7:7">
      <c r="G639575" s="2"/>
    </row>
    <row r="639576" spans="7:7">
      <c r="G639576" s="2"/>
    </row>
    <row r="639577" spans="7:7">
      <c r="G639577" s="2"/>
    </row>
    <row r="639578" spans="7:7">
      <c r="G639578" s="2"/>
    </row>
    <row r="639579" spans="7:7">
      <c r="G639579" s="2"/>
    </row>
    <row r="639580" spans="7:7">
      <c r="G639580" s="2"/>
    </row>
    <row r="639581" spans="7:7">
      <c r="G639581" s="2"/>
    </row>
    <row r="639582" spans="7:7">
      <c r="G639582" s="2"/>
    </row>
    <row r="639583" spans="7:7">
      <c r="G639583" s="2"/>
    </row>
    <row r="639584" spans="7:7">
      <c r="G639584" s="2"/>
    </row>
    <row r="639585" spans="7:7">
      <c r="G639585" s="2"/>
    </row>
    <row r="639586" spans="7:7">
      <c r="G639586" s="2"/>
    </row>
    <row r="639587" spans="7:7">
      <c r="G639587" s="2"/>
    </row>
    <row r="639588" spans="7:7">
      <c r="G639588" s="2"/>
    </row>
    <row r="639589" spans="7:7">
      <c r="G639589" s="2"/>
    </row>
    <row r="639590" spans="7:7">
      <c r="G639590" s="2"/>
    </row>
    <row r="639591" spans="7:7">
      <c r="G639591" s="2"/>
    </row>
    <row r="639592" spans="7:7">
      <c r="G639592" s="2"/>
    </row>
    <row r="639593" spans="7:7">
      <c r="G639593" s="2"/>
    </row>
    <row r="639594" spans="7:7">
      <c r="G639594" s="2"/>
    </row>
    <row r="639595" spans="7:7">
      <c r="G639595" s="2"/>
    </row>
    <row r="639596" spans="7:7">
      <c r="G639596" s="2"/>
    </row>
    <row r="639597" spans="7:7">
      <c r="G639597" s="2"/>
    </row>
    <row r="639598" spans="7:7">
      <c r="G639598" s="2"/>
    </row>
    <row r="639599" spans="7:7">
      <c r="G639599" s="2"/>
    </row>
    <row r="639600" spans="7:7">
      <c r="G639600" s="2"/>
    </row>
    <row r="639601" spans="7:7">
      <c r="G639601" s="2"/>
    </row>
    <row r="639602" spans="7:7">
      <c r="G639602" s="2"/>
    </row>
    <row r="639603" spans="7:7">
      <c r="G639603" s="2"/>
    </row>
    <row r="639604" spans="7:7">
      <c r="G639604" s="2"/>
    </row>
    <row r="639605" spans="7:7">
      <c r="G639605" s="2"/>
    </row>
    <row r="639606" spans="7:7">
      <c r="G639606" s="2"/>
    </row>
    <row r="639607" spans="7:7">
      <c r="G639607" s="2"/>
    </row>
    <row r="639608" spans="7:7">
      <c r="G639608" s="2"/>
    </row>
    <row r="639609" spans="7:7">
      <c r="G639609" s="2"/>
    </row>
    <row r="639610" spans="7:7">
      <c r="G639610" s="2"/>
    </row>
    <row r="639611" spans="7:7">
      <c r="G639611" s="2"/>
    </row>
    <row r="639612" spans="7:7">
      <c r="G639612" s="2"/>
    </row>
    <row r="639613" spans="7:7">
      <c r="G639613" s="2"/>
    </row>
    <row r="639614" spans="7:7">
      <c r="G639614" s="2"/>
    </row>
    <row r="639615" spans="7:7">
      <c r="G639615" s="2"/>
    </row>
    <row r="639616" spans="7:7">
      <c r="G639616" s="2"/>
    </row>
    <row r="639617" spans="7:7">
      <c r="G639617" s="2"/>
    </row>
    <row r="639618" spans="7:7">
      <c r="G639618" s="2"/>
    </row>
    <row r="639619" spans="7:7">
      <c r="G639619" s="2"/>
    </row>
    <row r="639620" spans="7:7">
      <c r="G639620" s="2"/>
    </row>
    <row r="639621" spans="7:7">
      <c r="G639621" s="2"/>
    </row>
    <row r="639622" spans="7:7">
      <c r="G639622" s="2"/>
    </row>
    <row r="639623" spans="7:7">
      <c r="G639623" s="2"/>
    </row>
    <row r="639624" spans="7:7">
      <c r="G639624" s="2"/>
    </row>
    <row r="639625" spans="7:7">
      <c r="G639625" s="2"/>
    </row>
    <row r="639626" spans="7:7">
      <c r="G639626" s="2"/>
    </row>
    <row r="639627" spans="7:7">
      <c r="G639627" s="2"/>
    </row>
    <row r="639628" spans="7:7">
      <c r="G639628" s="2"/>
    </row>
    <row r="639629" spans="7:7">
      <c r="G639629" s="2"/>
    </row>
    <row r="639630" spans="7:7">
      <c r="G639630" s="2"/>
    </row>
    <row r="639631" spans="7:7">
      <c r="G639631" s="2"/>
    </row>
    <row r="639632" spans="7:7">
      <c r="G639632" s="2"/>
    </row>
    <row r="639633" spans="7:7">
      <c r="G639633" s="2"/>
    </row>
    <row r="639634" spans="7:7">
      <c r="G639634" s="2"/>
    </row>
    <row r="639635" spans="7:7">
      <c r="G639635" s="2"/>
    </row>
    <row r="639636" spans="7:7">
      <c r="G639636" s="2"/>
    </row>
    <row r="639637" spans="7:7">
      <c r="G639637" s="2"/>
    </row>
    <row r="639638" spans="7:7">
      <c r="G639638" s="2"/>
    </row>
    <row r="639639" spans="7:7">
      <c r="G639639" s="2"/>
    </row>
    <row r="639640" spans="7:7">
      <c r="G639640" s="2"/>
    </row>
    <row r="639641" spans="7:7">
      <c r="G639641" s="2"/>
    </row>
    <row r="639642" spans="7:7">
      <c r="G639642" s="2"/>
    </row>
    <row r="639643" spans="7:7">
      <c r="G639643" s="2"/>
    </row>
    <row r="639644" spans="7:7">
      <c r="G639644" s="2"/>
    </row>
    <row r="639645" spans="7:7">
      <c r="G639645" s="2"/>
    </row>
    <row r="639646" spans="7:7">
      <c r="G639646" s="2"/>
    </row>
    <row r="639647" spans="7:7">
      <c r="G639647" s="2"/>
    </row>
    <row r="639648" spans="7:7">
      <c r="G639648" s="2"/>
    </row>
    <row r="639649" spans="7:7">
      <c r="G639649" s="2"/>
    </row>
    <row r="639650" spans="7:7">
      <c r="G639650" s="2"/>
    </row>
    <row r="639651" spans="7:7">
      <c r="G639651" s="2"/>
    </row>
    <row r="639652" spans="7:7">
      <c r="G639652" s="2"/>
    </row>
    <row r="639653" spans="7:7">
      <c r="G639653" s="2"/>
    </row>
    <row r="639654" spans="7:7">
      <c r="G639654" s="2"/>
    </row>
    <row r="639655" spans="7:7">
      <c r="G639655" s="2"/>
    </row>
    <row r="639656" spans="7:7">
      <c r="G639656" s="2"/>
    </row>
    <row r="639657" spans="7:7">
      <c r="G639657" s="2"/>
    </row>
    <row r="639658" spans="7:7">
      <c r="G639658" s="2"/>
    </row>
    <row r="639659" spans="7:7">
      <c r="G639659" s="2"/>
    </row>
    <row r="639660" spans="7:7">
      <c r="G639660" s="2"/>
    </row>
    <row r="639661" spans="7:7">
      <c r="G639661" s="2"/>
    </row>
    <row r="639662" spans="7:7">
      <c r="G639662" s="2"/>
    </row>
    <row r="639663" spans="7:7">
      <c r="G639663" s="2"/>
    </row>
    <row r="639664" spans="7:7">
      <c r="G639664" s="2"/>
    </row>
    <row r="639665" spans="7:7">
      <c r="G639665" s="2"/>
    </row>
    <row r="639666" spans="7:7">
      <c r="G639666" s="2"/>
    </row>
    <row r="639667" spans="7:7">
      <c r="G639667" s="2"/>
    </row>
    <row r="639668" spans="7:7">
      <c r="G639668" s="2"/>
    </row>
    <row r="639669" spans="7:7">
      <c r="G639669" s="2"/>
    </row>
    <row r="639670" spans="7:7">
      <c r="G639670" s="2"/>
    </row>
    <row r="639671" spans="7:7">
      <c r="G639671" s="2"/>
    </row>
    <row r="639672" spans="7:7">
      <c r="G639672" s="2"/>
    </row>
    <row r="639673" spans="7:7">
      <c r="G639673" s="2"/>
    </row>
    <row r="639674" spans="7:7">
      <c r="G639674" s="2"/>
    </row>
    <row r="639675" spans="7:7">
      <c r="G639675" s="2"/>
    </row>
    <row r="639676" spans="7:7">
      <c r="G639676" s="2"/>
    </row>
    <row r="639677" spans="7:7">
      <c r="G639677" s="2"/>
    </row>
    <row r="639678" spans="7:7">
      <c r="G639678" s="2"/>
    </row>
    <row r="639679" spans="7:7">
      <c r="G639679" s="2"/>
    </row>
    <row r="639680" spans="7:7">
      <c r="G639680" s="2"/>
    </row>
    <row r="639681" spans="7:7">
      <c r="G639681" s="2"/>
    </row>
    <row r="639682" spans="7:7">
      <c r="G639682" s="2"/>
    </row>
    <row r="639683" spans="7:7">
      <c r="G639683" s="2"/>
    </row>
    <row r="639684" spans="7:7">
      <c r="G639684" s="2"/>
    </row>
    <row r="639685" spans="7:7">
      <c r="G639685" s="2"/>
    </row>
    <row r="639686" spans="7:7">
      <c r="G639686" s="2"/>
    </row>
    <row r="639687" spans="7:7">
      <c r="G639687" s="2"/>
    </row>
    <row r="639688" spans="7:7">
      <c r="G639688" s="2"/>
    </row>
    <row r="639689" spans="7:7">
      <c r="G639689" s="2"/>
    </row>
    <row r="639690" spans="7:7">
      <c r="G639690" s="2"/>
    </row>
    <row r="639691" spans="7:7">
      <c r="G639691" s="2"/>
    </row>
    <row r="639692" spans="7:7">
      <c r="G639692" s="2"/>
    </row>
    <row r="639693" spans="7:7">
      <c r="G639693" s="2"/>
    </row>
    <row r="639694" spans="7:7">
      <c r="G639694" s="2"/>
    </row>
    <row r="639695" spans="7:7">
      <c r="G639695" s="2"/>
    </row>
    <row r="639696" spans="7:7">
      <c r="G639696" s="2"/>
    </row>
    <row r="639697" spans="7:7">
      <c r="G639697" s="2"/>
    </row>
    <row r="639698" spans="7:7">
      <c r="G639698" s="2"/>
    </row>
    <row r="639699" spans="7:7">
      <c r="G639699" s="2"/>
    </row>
    <row r="639700" spans="7:7">
      <c r="G639700" s="2"/>
    </row>
    <row r="639701" spans="7:7">
      <c r="G639701" s="2"/>
    </row>
    <row r="639702" spans="7:7">
      <c r="G639702" s="2"/>
    </row>
    <row r="639703" spans="7:7">
      <c r="G639703" s="2"/>
    </row>
    <row r="639704" spans="7:7">
      <c r="G639704" s="2"/>
    </row>
    <row r="639705" spans="7:7">
      <c r="G639705" s="2"/>
    </row>
    <row r="639706" spans="7:7">
      <c r="G639706" s="2"/>
    </row>
    <row r="639707" spans="7:7">
      <c r="G639707" s="2"/>
    </row>
    <row r="639708" spans="7:7">
      <c r="G639708" s="2"/>
    </row>
    <row r="639709" spans="7:7">
      <c r="G639709" s="2"/>
    </row>
    <row r="639710" spans="7:7">
      <c r="G639710" s="2"/>
    </row>
    <row r="639711" spans="7:7">
      <c r="G639711" s="2"/>
    </row>
    <row r="639712" spans="7:7">
      <c r="G639712" s="2"/>
    </row>
    <row r="639713" spans="7:7">
      <c r="G639713" s="2"/>
    </row>
    <row r="639714" spans="7:7">
      <c r="G639714" s="2"/>
    </row>
    <row r="639715" spans="7:7">
      <c r="G639715" s="2"/>
    </row>
    <row r="639716" spans="7:7">
      <c r="G639716" s="2"/>
    </row>
    <row r="639717" spans="7:7">
      <c r="G639717" s="2"/>
    </row>
    <row r="639718" spans="7:7">
      <c r="G639718" s="2"/>
    </row>
    <row r="639719" spans="7:7">
      <c r="G639719" s="2"/>
    </row>
    <row r="639720" spans="7:7">
      <c r="G639720" s="2"/>
    </row>
    <row r="639721" spans="7:7">
      <c r="G639721" s="2"/>
    </row>
    <row r="639722" spans="7:7">
      <c r="G639722" s="2"/>
    </row>
    <row r="639723" spans="7:7">
      <c r="G639723" s="2"/>
    </row>
    <row r="639724" spans="7:7">
      <c r="G639724" s="2"/>
    </row>
    <row r="639725" spans="7:7">
      <c r="G639725" s="2"/>
    </row>
    <row r="639726" spans="7:7">
      <c r="G639726" s="2"/>
    </row>
    <row r="639727" spans="7:7">
      <c r="G639727" s="2"/>
    </row>
    <row r="639728" spans="7:7">
      <c r="G639728" s="2"/>
    </row>
    <row r="639729" spans="7:7">
      <c r="G639729" s="2"/>
    </row>
    <row r="639730" spans="7:7">
      <c r="G639730" s="2"/>
    </row>
    <row r="639731" spans="7:7">
      <c r="G639731" s="2"/>
    </row>
    <row r="639732" spans="7:7">
      <c r="G639732" s="2"/>
    </row>
    <row r="639733" spans="7:7">
      <c r="G639733" s="2"/>
    </row>
    <row r="639734" spans="7:7">
      <c r="G639734" s="2"/>
    </row>
    <row r="639735" spans="7:7">
      <c r="G639735" s="2"/>
    </row>
    <row r="639736" spans="7:7">
      <c r="G639736" s="2"/>
    </row>
    <row r="639737" spans="7:7">
      <c r="G639737" s="2"/>
    </row>
    <row r="639738" spans="7:7">
      <c r="G639738" s="2"/>
    </row>
    <row r="639739" spans="7:7">
      <c r="G639739" s="2"/>
    </row>
    <row r="639740" spans="7:7">
      <c r="G639740" s="2"/>
    </row>
    <row r="639741" spans="7:7">
      <c r="G639741" s="2"/>
    </row>
    <row r="639742" spans="7:7">
      <c r="G639742" s="2"/>
    </row>
    <row r="639743" spans="7:7">
      <c r="G639743" s="2"/>
    </row>
    <row r="639744" spans="7:7">
      <c r="G639744" s="2"/>
    </row>
    <row r="639745" spans="7:7">
      <c r="G639745" s="2"/>
    </row>
    <row r="639746" spans="7:7">
      <c r="G639746" s="2"/>
    </row>
    <row r="639747" spans="7:7">
      <c r="G639747" s="2"/>
    </row>
    <row r="639748" spans="7:7">
      <c r="G639748" s="2"/>
    </row>
    <row r="639749" spans="7:7">
      <c r="G639749" s="2"/>
    </row>
    <row r="639750" spans="7:7">
      <c r="G639750" s="2"/>
    </row>
    <row r="639751" spans="7:7">
      <c r="G639751" s="2"/>
    </row>
    <row r="639752" spans="7:7">
      <c r="G639752" s="2"/>
    </row>
    <row r="639753" spans="7:7">
      <c r="G639753" s="2"/>
    </row>
    <row r="639754" spans="7:7">
      <c r="G639754" s="2"/>
    </row>
    <row r="639755" spans="7:7">
      <c r="G639755" s="2"/>
    </row>
    <row r="639756" spans="7:7">
      <c r="G639756" s="2"/>
    </row>
    <row r="639757" spans="7:7">
      <c r="G639757" s="2"/>
    </row>
    <row r="639758" spans="7:7">
      <c r="G639758" s="2"/>
    </row>
    <row r="639759" spans="7:7">
      <c r="G639759" s="2"/>
    </row>
    <row r="639760" spans="7:7">
      <c r="G639760" s="2"/>
    </row>
    <row r="639761" spans="7:7">
      <c r="G639761" s="2"/>
    </row>
    <row r="639762" spans="7:7">
      <c r="G639762" s="2"/>
    </row>
    <row r="639763" spans="7:7">
      <c r="G639763" s="2"/>
    </row>
    <row r="639764" spans="7:7">
      <c r="G639764" s="2"/>
    </row>
    <row r="639765" spans="7:7">
      <c r="G639765" s="2"/>
    </row>
    <row r="639766" spans="7:7">
      <c r="G639766" s="2"/>
    </row>
    <row r="639767" spans="7:7">
      <c r="G639767" s="2"/>
    </row>
    <row r="639768" spans="7:7">
      <c r="G639768" s="2"/>
    </row>
    <row r="639769" spans="7:7">
      <c r="G639769" s="2"/>
    </row>
    <row r="639770" spans="7:7">
      <c r="G639770" s="2"/>
    </row>
    <row r="639771" spans="7:7">
      <c r="G639771" s="2"/>
    </row>
    <row r="639772" spans="7:7">
      <c r="G639772" s="2"/>
    </row>
    <row r="639773" spans="7:7">
      <c r="G639773" s="2"/>
    </row>
    <row r="639774" spans="7:7">
      <c r="G639774" s="2"/>
    </row>
    <row r="639775" spans="7:7">
      <c r="G639775" s="2"/>
    </row>
    <row r="639776" spans="7:7">
      <c r="G639776" s="2"/>
    </row>
    <row r="639777" spans="7:7">
      <c r="G639777" s="2"/>
    </row>
    <row r="639778" spans="7:7">
      <c r="G639778" s="2"/>
    </row>
    <row r="639779" spans="7:7">
      <c r="G639779" s="2"/>
    </row>
    <row r="639780" spans="7:7">
      <c r="G639780" s="2"/>
    </row>
    <row r="639781" spans="7:7">
      <c r="G639781" s="2"/>
    </row>
    <row r="639782" spans="7:7">
      <c r="G639782" s="2"/>
    </row>
    <row r="639783" spans="7:7">
      <c r="G639783" s="2"/>
    </row>
    <row r="639784" spans="7:7">
      <c r="G639784" s="2"/>
    </row>
    <row r="639785" spans="7:7">
      <c r="G639785" s="2"/>
    </row>
    <row r="639786" spans="7:7">
      <c r="G639786" s="2"/>
    </row>
    <row r="639787" spans="7:7">
      <c r="G639787" s="2"/>
    </row>
    <row r="639788" spans="7:7">
      <c r="G639788" s="2"/>
    </row>
    <row r="639789" spans="7:7">
      <c r="G639789" s="2"/>
    </row>
    <row r="639790" spans="7:7">
      <c r="G639790" s="2"/>
    </row>
    <row r="639791" spans="7:7">
      <c r="G639791" s="2"/>
    </row>
    <row r="639792" spans="7:7">
      <c r="G639792" s="2"/>
    </row>
    <row r="639793" spans="7:7">
      <c r="G639793" s="2"/>
    </row>
    <row r="639794" spans="7:7">
      <c r="G639794" s="2"/>
    </row>
    <row r="639795" spans="7:7">
      <c r="G639795" s="2"/>
    </row>
    <row r="639796" spans="7:7">
      <c r="G639796" s="2"/>
    </row>
    <row r="639797" spans="7:7">
      <c r="G639797" s="2"/>
    </row>
    <row r="639798" spans="7:7">
      <c r="G639798" s="2"/>
    </row>
    <row r="639799" spans="7:7">
      <c r="G639799" s="2"/>
    </row>
    <row r="639800" spans="7:7">
      <c r="G639800" s="2"/>
    </row>
    <row r="639801" spans="7:7">
      <c r="G639801" s="2"/>
    </row>
    <row r="639802" spans="7:7">
      <c r="G639802" s="2"/>
    </row>
    <row r="639803" spans="7:7">
      <c r="G639803" s="2"/>
    </row>
    <row r="639804" spans="7:7">
      <c r="G639804" s="2"/>
    </row>
    <row r="639805" spans="7:7">
      <c r="G639805" s="2"/>
    </row>
    <row r="639806" spans="7:7">
      <c r="G639806" s="2"/>
    </row>
    <row r="639807" spans="7:7">
      <c r="G639807" s="2"/>
    </row>
    <row r="639808" spans="7:7">
      <c r="G639808" s="2"/>
    </row>
    <row r="639809" spans="7:7">
      <c r="G639809" s="2"/>
    </row>
    <row r="639810" spans="7:7">
      <c r="G639810" s="2"/>
    </row>
    <row r="639811" spans="7:7">
      <c r="G639811" s="2"/>
    </row>
    <row r="639812" spans="7:7">
      <c r="G639812" s="2"/>
    </row>
    <row r="639813" spans="7:7">
      <c r="G639813" s="2"/>
    </row>
    <row r="639814" spans="7:7">
      <c r="G639814" s="2"/>
    </row>
    <row r="639815" spans="7:7">
      <c r="G639815" s="2"/>
    </row>
    <row r="639816" spans="7:7">
      <c r="G639816" s="2"/>
    </row>
    <row r="639817" spans="7:7">
      <c r="G639817" s="2"/>
    </row>
    <row r="639818" spans="7:7">
      <c r="G639818" s="2"/>
    </row>
    <row r="639819" spans="7:7">
      <c r="G639819" s="2"/>
    </row>
    <row r="639820" spans="7:7">
      <c r="G639820" s="2"/>
    </row>
    <row r="639821" spans="7:7">
      <c r="G639821" s="2"/>
    </row>
    <row r="639822" spans="7:7">
      <c r="G639822" s="2"/>
    </row>
    <row r="639823" spans="7:7">
      <c r="G639823" s="2"/>
    </row>
    <row r="639824" spans="7:7">
      <c r="G639824" s="2"/>
    </row>
    <row r="639825" spans="7:7">
      <c r="G639825" s="2"/>
    </row>
    <row r="639826" spans="7:7">
      <c r="G639826" s="2"/>
    </row>
    <row r="639827" spans="7:7">
      <c r="G639827" s="2"/>
    </row>
    <row r="639828" spans="7:7">
      <c r="G639828" s="2"/>
    </row>
    <row r="639829" spans="7:7">
      <c r="G639829" s="2"/>
    </row>
    <row r="639830" spans="7:7">
      <c r="G639830" s="2"/>
    </row>
    <row r="639831" spans="7:7">
      <c r="G639831" s="2"/>
    </row>
    <row r="639832" spans="7:7">
      <c r="G639832" s="2"/>
    </row>
    <row r="639833" spans="7:7">
      <c r="G639833" s="2"/>
    </row>
    <row r="639834" spans="7:7">
      <c r="G639834" s="2"/>
    </row>
    <row r="639835" spans="7:7">
      <c r="G639835" s="2"/>
    </row>
    <row r="639836" spans="7:7">
      <c r="G639836" s="2"/>
    </row>
    <row r="639837" spans="7:7">
      <c r="G639837" s="2"/>
    </row>
    <row r="639838" spans="7:7">
      <c r="G639838" s="2"/>
    </row>
    <row r="639839" spans="7:7">
      <c r="G639839" s="2"/>
    </row>
    <row r="639840" spans="7:7">
      <c r="G639840" s="2"/>
    </row>
    <row r="639841" spans="7:7">
      <c r="G639841" s="2"/>
    </row>
    <row r="639842" spans="7:7">
      <c r="G639842" s="2"/>
    </row>
    <row r="639843" spans="7:7">
      <c r="G639843" s="2"/>
    </row>
    <row r="639844" spans="7:7">
      <c r="G639844" s="2"/>
    </row>
    <row r="639845" spans="7:7">
      <c r="G639845" s="2"/>
    </row>
    <row r="639846" spans="7:7">
      <c r="G639846" s="2"/>
    </row>
    <row r="639847" spans="7:7">
      <c r="G639847" s="2"/>
    </row>
    <row r="639848" spans="7:7">
      <c r="G639848" s="2"/>
    </row>
    <row r="639849" spans="7:7">
      <c r="G639849" s="2"/>
    </row>
    <row r="639850" spans="7:7">
      <c r="G639850" s="2"/>
    </row>
    <row r="639851" spans="7:7">
      <c r="G639851" s="2"/>
    </row>
    <row r="639852" spans="7:7">
      <c r="G639852" s="2"/>
    </row>
    <row r="639853" spans="7:7">
      <c r="G639853" s="2"/>
    </row>
    <row r="639854" spans="7:7">
      <c r="G639854" s="2"/>
    </row>
    <row r="639855" spans="7:7">
      <c r="G639855" s="2"/>
    </row>
    <row r="639856" spans="7:7">
      <c r="G639856" s="2"/>
    </row>
    <row r="639857" spans="7:7">
      <c r="G639857" s="2"/>
    </row>
    <row r="639858" spans="7:7">
      <c r="G639858" s="2"/>
    </row>
    <row r="639859" spans="7:7">
      <c r="G639859" s="2"/>
    </row>
    <row r="639860" spans="7:7">
      <c r="G639860" s="2"/>
    </row>
    <row r="639861" spans="7:7">
      <c r="G639861" s="2"/>
    </row>
    <row r="639862" spans="7:7">
      <c r="G639862" s="2"/>
    </row>
    <row r="639863" spans="7:7">
      <c r="G639863" s="2"/>
    </row>
    <row r="639864" spans="7:7">
      <c r="G639864" s="2"/>
    </row>
    <row r="639865" spans="7:7">
      <c r="G639865" s="2"/>
    </row>
    <row r="639866" spans="7:7">
      <c r="G639866" s="2"/>
    </row>
    <row r="639867" spans="7:7">
      <c r="G639867" s="2"/>
    </row>
    <row r="639868" spans="7:7">
      <c r="G639868" s="2"/>
    </row>
    <row r="639869" spans="7:7">
      <c r="G639869" s="2"/>
    </row>
    <row r="639870" spans="7:7">
      <c r="G639870" s="2"/>
    </row>
    <row r="639871" spans="7:7">
      <c r="G639871" s="2"/>
    </row>
    <row r="639872" spans="7:7">
      <c r="G639872" s="2"/>
    </row>
    <row r="639873" spans="7:7">
      <c r="G639873" s="2"/>
    </row>
    <row r="639874" spans="7:7">
      <c r="G639874" s="2"/>
    </row>
    <row r="639875" spans="7:7">
      <c r="G639875" s="2"/>
    </row>
    <row r="639876" spans="7:7">
      <c r="G639876" s="2"/>
    </row>
    <row r="639877" spans="7:7">
      <c r="G639877" s="2"/>
    </row>
    <row r="639878" spans="7:7">
      <c r="G639878" s="2"/>
    </row>
    <row r="639879" spans="7:7">
      <c r="G639879" s="2"/>
    </row>
    <row r="639880" spans="7:7">
      <c r="G639880" s="2"/>
    </row>
    <row r="639881" spans="7:7">
      <c r="G639881" s="2"/>
    </row>
    <row r="639882" spans="7:7">
      <c r="G639882" s="2"/>
    </row>
    <row r="639883" spans="7:7">
      <c r="G639883" s="2"/>
    </row>
    <row r="639884" spans="7:7">
      <c r="G639884" s="2"/>
    </row>
    <row r="639885" spans="7:7">
      <c r="G639885" s="2"/>
    </row>
    <row r="639886" spans="7:7">
      <c r="G639886" s="2"/>
    </row>
    <row r="639887" spans="7:7">
      <c r="G639887" s="2"/>
    </row>
    <row r="639888" spans="7:7">
      <c r="G639888" s="2"/>
    </row>
    <row r="639889" spans="7:7">
      <c r="G639889" s="2"/>
    </row>
    <row r="639890" spans="7:7">
      <c r="G639890" s="2"/>
    </row>
    <row r="639891" spans="7:7">
      <c r="G639891" s="2"/>
    </row>
    <row r="639892" spans="7:7">
      <c r="G639892" s="2"/>
    </row>
    <row r="639893" spans="7:7">
      <c r="G639893" s="2"/>
    </row>
    <row r="639894" spans="7:7">
      <c r="G639894" s="2"/>
    </row>
    <row r="639895" spans="7:7">
      <c r="G639895" s="2"/>
    </row>
    <row r="639896" spans="7:7">
      <c r="G639896" s="2"/>
    </row>
    <row r="639897" spans="7:7">
      <c r="G639897" s="2"/>
    </row>
    <row r="639898" spans="7:7">
      <c r="G639898" s="2"/>
    </row>
    <row r="639899" spans="7:7">
      <c r="G639899" s="2"/>
    </row>
    <row r="639900" spans="7:7">
      <c r="G639900" s="2"/>
    </row>
    <row r="639901" spans="7:7">
      <c r="G639901" s="2"/>
    </row>
    <row r="639902" spans="7:7">
      <c r="G639902" s="2"/>
    </row>
    <row r="639903" spans="7:7">
      <c r="G639903" s="2"/>
    </row>
    <row r="639904" spans="7:7">
      <c r="G639904" s="2"/>
    </row>
    <row r="639905" spans="7:7">
      <c r="G639905" s="2"/>
    </row>
    <row r="639906" spans="7:7">
      <c r="G639906" s="2"/>
    </row>
    <row r="639907" spans="7:7">
      <c r="G639907" s="2"/>
    </row>
    <row r="639908" spans="7:7">
      <c r="G639908" s="2"/>
    </row>
    <row r="639909" spans="7:7">
      <c r="G639909" s="2"/>
    </row>
    <row r="639910" spans="7:7">
      <c r="G639910" s="2"/>
    </row>
    <row r="639911" spans="7:7">
      <c r="G639911" s="2"/>
    </row>
    <row r="639912" spans="7:7">
      <c r="G639912" s="2"/>
    </row>
    <row r="639913" spans="7:7">
      <c r="G639913" s="2"/>
    </row>
    <row r="639914" spans="7:7">
      <c r="G639914" s="2"/>
    </row>
    <row r="639915" spans="7:7">
      <c r="G639915" s="2"/>
    </row>
    <row r="639916" spans="7:7">
      <c r="G639916" s="2"/>
    </row>
    <row r="639917" spans="7:7">
      <c r="G639917" s="2"/>
    </row>
    <row r="639918" spans="7:7">
      <c r="G639918" s="2"/>
    </row>
    <row r="639919" spans="7:7">
      <c r="G639919" s="2"/>
    </row>
    <row r="639920" spans="7:7">
      <c r="G639920" s="2"/>
    </row>
    <row r="639921" spans="7:7">
      <c r="G639921" s="2"/>
    </row>
    <row r="639922" spans="7:7">
      <c r="G639922" s="2"/>
    </row>
    <row r="639923" spans="7:7">
      <c r="G639923" s="2"/>
    </row>
    <row r="639924" spans="7:7">
      <c r="G639924" s="2"/>
    </row>
    <row r="639925" spans="7:7">
      <c r="G639925" s="2"/>
    </row>
    <row r="639926" spans="7:7">
      <c r="G639926" s="2"/>
    </row>
    <row r="639927" spans="7:7">
      <c r="G639927" s="2"/>
    </row>
    <row r="639928" spans="7:7">
      <c r="G639928" s="2"/>
    </row>
    <row r="639929" spans="7:7">
      <c r="G639929" s="2"/>
    </row>
    <row r="639930" spans="7:7">
      <c r="G639930" s="2"/>
    </row>
    <row r="639931" spans="7:7">
      <c r="G639931" s="2"/>
    </row>
    <row r="639932" spans="7:7">
      <c r="G639932" s="2"/>
    </row>
    <row r="639933" spans="7:7">
      <c r="G639933" s="2"/>
    </row>
    <row r="639934" spans="7:7">
      <c r="G639934" s="2"/>
    </row>
    <row r="639935" spans="7:7">
      <c r="G639935" s="2"/>
    </row>
    <row r="639936" spans="7:7">
      <c r="G639936" s="2"/>
    </row>
    <row r="639937" spans="7:7">
      <c r="G639937" s="2"/>
    </row>
    <row r="639938" spans="7:7">
      <c r="G639938" s="2"/>
    </row>
    <row r="639939" spans="7:7">
      <c r="G639939" s="2"/>
    </row>
    <row r="639940" spans="7:7">
      <c r="G639940" s="2"/>
    </row>
    <row r="639941" spans="7:7">
      <c r="G639941" s="2"/>
    </row>
    <row r="639942" spans="7:7">
      <c r="G639942" s="2"/>
    </row>
    <row r="639943" spans="7:7">
      <c r="G639943" s="2"/>
    </row>
    <row r="639944" spans="7:7">
      <c r="G639944" s="2"/>
    </row>
    <row r="639945" spans="7:7">
      <c r="G639945" s="2"/>
    </row>
    <row r="639946" spans="7:7">
      <c r="G639946" s="2"/>
    </row>
    <row r="639947" spans="7:7">
      <c r="G639947" s="2"/>
    </row>
    <row r="639948" spans="7:7">
      <c r="G639948" s="2"/>
    </row>
    <row r="639949" spans="7:7">
      <c r="G639949" s="2"/>
    </row>
    <row r="639950" spans="7:7">
      <c r="G639950" s="2"/>
    </row>
    <row r="639951" spans="7:7">
      <c r="G639951" s="2"/>
    </row>
    <row r="639952" spans="7:7">
      <c r="G639952" s="2"/>
    </row>
    <row r="639953" spans="7:7">
      <c r="G639953" s="2"/>
    </row>
    <row r="639954" spans="7:7">
      <c r="G639954" s="2"/>
    </row>
    <row r="639955" spans="7:7">
      <c r="G639955" s="2"/>
    </row>
    <row r="639956" spans="7:7">
      <c r="G639956" s="2"/>
    </row>
    <row r="639957" spans="7:7">
      <c r="G639957" s="2"/>
    </row>
    <row r="639958" spans="7:7">
      <c r="G639958" s="2"/>
    </row>
    <row r="639959" spans="7:7">
      <c r="G639959" s="2"/>
    </row>
    <row r="639960" spans="7:7">
      <c r="G639960" s="2"/>
    </row>
    <row r="639961" spans="7:7">
      <c r="G639961" s="2"/>
    </row>
    <row r="639962" spans="7:7">
      <c r="G639962" s="2"/>
    </row>
    <row r="639963" spans="7:7">
      <c r="G639963" s="2"/>
    </row>
    <row r="639964" spans="7:7">
      <c r="G639964" s="2"/>
    </row>
    <row r="639965" spans="7:7">
      <c r="G639965" s="2"/>
    </row>
    <row r="639966" spans="7:7">
      <c r="G639966" s="2"/>
    </row>
    <row r="639967" spans="7:7">
      <c r="G639967" s="2"/>
    </row>
    <row r="639968" spans="7:7">
      <c r="G639968" s="2"/>
    </row>
    <row r="639969" spans="7:7">
      <c r="G639969" s="2"/>
    </row>
    <row r="639970" spans="7:7">
      <c r="G639970" s="2"/>
    </row>
    <row r="639971" spans="7:7">
      <c r="G639971" s="2"/>
    </row>
    <row r="639972" spans="7:7">
      <c r="G639972" s="2"/>
    </row>
    <row r="639973" spans="7:7">
      <c r="G639973" s="2"/>
    </row>
    <row r="639974" spans="7:7">
      <c r="G639974" s="2"/>
    </row>
    <row r="639975" spans="7:7">
      <c r="G639975" s="2"/>
    </row>
    <row r="639976" spans="7:7">
      <c r="G639976" s="2"/>
    </row>
    <row r="639977" spans="7:7">
      <c r="G639977" s="2"/>
    </row>
    <row r="639978" spans="7:7">
      <c r="G639978" s="2"/>
    </row>
    <row r="639979" spans="7:7">
      <c r="G639979" s="2"/>
    </row>
    <row r="639980" spans="7:7">
      <c r="G639980" s="2"/>
    </row>
    <row r="639981" spans="7:7">
      <c r="G639981" s="2"/>
    </row>
    <row r="639982" spans="7:7">
      <c r="G639982" s="2"/>
    </row>
    <row r="639983" spans="7:7">
      <c r="G639983" s="2"/>
    </row>
    <row r="639984" spans="7:7">
      <c r="G639984" s="2"/>
    </row>
    <row r="639985" spans="7:7">
      <c r="G639985" s="2"/>
    </row>
    <row r="639986" spans="7:7">
      <c r="G639986" s="2"/>
    </row>
    <row r="639987" spans="7:7">
      <c r="G639987" s="2"/>
    </row>
    <row r="639988" spans="7:7">
      <c r="G639988" s="2"/>
    </row>
    <row r="639989" spans="7:7">
      <c r="G639989" s="2"/>
    </row>
    <row r="639990" spans="7:7">
      <c r="G639990" s="2"/>
    </row>
    <row r="639991" spans="7:7">
      <c r="G639991" s="2"/>
    </row>
    <row r="639992" spans="7:7">
      <c r="G639992" s="2"/>
    </row>
    <row r="639993" spans="7:7">
      <c r="G639993" s="2"/>
    </row>
    <row r="639994" spans="7:7">
      <c r="G639994" s="2"/>
    </row>
    <row r="639995" spans="7:7">
      <c r="G639995" s="2"/>
    </row>
    <row r="639996" spans="7:7">
      <c r="G639996" s="2"/>
    </row>
    <row r="639997" spans="7:7">
      <c r="G639997" s="2"/>
    </row>
    <row r="639998" spans="7:7">
      <c r="G639998" s="2"/>
    </row>
    <row r="639999" spans="7:7">
      <c r="G639999" s="2"/>
    </row>
    <row r="640000" spans="7:7">
      <c r="G640000" s="2"/>
    </row>
    <row r="640001" spans="7:7">
      <c r="G640001" s="2"/>
    </row>
    <row r="640002" spans="7:7">
      <c r="G640002" s="2"/>
    </row>
    <row r="640003" spans="7:7">
      <c r="G640003" s="2"/>
    </row>
    <row r="640004" spans="7:7">
      <c r="G640004" s="2"/>
    </row>
    <row r="640005" spans="7:7">
      <c r="G640005" s="2"/>
    </row>
    <row r="640006" spans="7:7">
      <c r="G640006" s="2"/>
    </row>
    <row r="640007" spans="7:7">
      <c r="G640007" s="2"/>
    </row>
    <row r="640008" spans="7:7">
      <c r="G640008" s="2"/>
    </row>
    <row r="640009" spans="7:7">
      <c r="G640009" s="2"/>
    </row>
    <row r="640010" spans="7:7">
      <c r="G640010" s="2"/>
    </row>
    <row r="640011" spans="7:7">
      <c r="G640011" s="2"/>
    </row>
    <row r="640012" spans="7:7">
      <c r="G640012" s="2"/>
    </row>
    <row r="640013" spans="7:7">
      <c r="G640013" s="2"/>
    </row>
    <row r="640014" spans="7:7">
      <c r="G640014" s="2"/>
    </row>
    <row r="640015" spans="7:7">
      <c r="G640015" s="2"/>
    </row>
    <row r="640016" spans="7:7">
      <c r="G640016" s="2"/>
    </row>
    <row r="640017" spans="7:7">
      <c r="G640017" s="2"/>
    </row>
    <row r="640018" spans="7:7">
      <c r="G640018" s="2"/>
    </row>
    <row r="640019" spans="7:7">
      <c r="G640019" s="2"/>
    </row>
    <row r="640020" spans="7:7">
      <c r="G640020" s="2"/>
    </row>
    <row r="640021" spans="7:7">
      <c r="G640021" s="2"/>
    </row>
    <row r="640022" spans="7:7">
      <c r="G640022" s="2"/>
    </row>
    <row r="640023" spans="7:7">
      <c r="G640023" s="2"/>
    </row>
    <row r="640024" spans="7:7">
      <c r="G640024" s="2"/>
    </row>
    <row r="640025" spans="7:7">
      <c r="G640025" s="2"/>
    </row>
    <row r="640026" spans="7:7">
      <c r="G640026" s="2"/>
    </row>
    <row r="640027" spans="7:7">
      <c r="G640027" s="2"/>
    </row>
    <row r="640028" spans="7:7">
      <c r="G640028" s="2"/>
    </row>
    <row r="640029" spans="7:7">
      <c r="G640029" s="2"/>
    </row>
    <row r="640030" spans="7:7">
      <c r="G640030" s="2"/>
    </row>
    <row r="640031" spans="7:7">
      <c r="G640031" s="2"/>
    </row>
    <row r="640032" spans="7:7">
      <c r="G640032" s="2"/>
    </row>
    <row r="640033" spans="7:7">
      <c r="G640033" s="2"/>
    </row>
    <row r="640034" spans="7:7">
      <c r="G640034" s="2"/>
    </row>
    <row r="640035" spans="7:7">
      <c r="G640035" s="2"/>
    </row>
    <row r="640036" spans="7:7">
      <c r="G640036" s="2"/>
    </row>
    <row r="640037" spans="7:7">
      <c r="G640037" s="2"/>
    </row>
    <row r="640038" spans="7:7">
      <c r="G640038" s="2"/>
    </row>
    <row r="640039" spans="7:7">
      <c r="G640039" s="2"/>
    </row>
    <row r="640040" spans="7:7">
      <c r="G640040" s="2"/>
    </row>
    <row r="640041" spans="7:7">
      <c r="G640041" s="2"/>
    </row>
    <row r="640042" spans="7:7">
      <c r="G640042" s="2"/>
    </row>
    <row r="640043" spans="7:7">
      <c r="G640043" s="2"/>
    </row>
    <row r="640044" spans="7:7">
      <c r="G640044" s="2"/>
    </row>
    <row r="640045" spans="7:7">
      <c r="G640045" s="2"/>
    </row>
    <row r="640046" spans="7:7">
      <c r="G640046" s="2"/>
    </row>
    <row r="640047" spans="7:7">
      <c r="G640047" s="2"/>
    </row>
    <row r="640048" spans="7:7">
      <c r="G640048" s="2"/>
    </row>
    <row r="640049" spans="7:7">
      <c r="G640049" s="2"/>
    </row>
    <row r="640050" spans="7:7">
      <c r="G640050" s="2"/>
    </row>
    <row r="640051" spans="7:7">
      <c r="G640051" s="2"/>
    </row>
    <row r="640052" spans="7:7">
      <c r="G640052" s="2"/>
    </row>
    <row r="640053" spans="7:7">
      <c r="G640053" s="2"/>
    </row>
    <row r="640054" spans="7:7">
      <c r="G640054" s="2"/>
    </row>
    <row r="640055" spans="7:7">
      <c r="G640055" s="2"/>
    </row>
    <row r="640056" spans="7:7">
      <c r="G640056" s="2"/>
    </row>
    <row r="640057" spans="7:7">
      <c r="G640057" s="2"/>
    </row>
    <row r="640058" spans="7:7">
      <c r="G640058" s="2"/>
    </row>
    <row r="640059" spans="7:7">
      <c r="G640059" s="2"/>
    </row>
    <row r="640060" spans="7:7">
      <c r="G640060" s="2"/>
    </row>
    <row r="640061" spans="7:7">
      <c r="G640061" s="2"/>
    </row>
    <row r="640062" spans="7:7">
      <c r="G640062" s="2"/>
    </row>
    <row r="640063" spans="7:7">
      <c r="G640063" s="2"/>
    </row>
    <row r="640064" spans="7:7">
      <c r="G640064" s="2"/>
    </row>
    <row r="640065" spans="7:7">
      <c r="G640065" s="2"/>
    </row>
    <row r="640066" spans="7:7">
      <c r="G640066" s="2"/>
    </row>
    <row r="640067" spans="7:7">
      <c r="G640067" s="2"/>
    </row>
    <row r="640068" spans="7:7">
      <c r="G640068" s="2"/>
    </row>
    <row r="640069" spans="7:7">
      <c r="G640069" s="2"/>
    </row>
    <row r="640070" spans="7:7">
      <c r="G640070" s="2"/>
    </row>
    <row r="640071" spans="7:7">
      <c r="G640071" s="2"/>
    </row>
    <row r="640072" spans="7:7">
      <c r="G640072" s="2"/>
    </row>
    <row r="640073" spans="7:7">
      <c r="G640073" s="2"/>
    </row>
    <row r="640074" spans="7:7">
      <c r="G640074" s="2"/>
    </row>
    <row r="640075" spans="7:7">
      <c r="G640075" s="2"/>
    </row>
    <row r="640076" spans="7:7">
      <c r="G640076" s="2"/>
    </row>
    <row r="640077" spans="7:7">
      <c r="G640077" s="2"/>
    </row>
    <row r="640078" spans="7:7">
      <c r="G640078" s="2"/>
    </row>
    <row r="640079" spans="7:7">
      <c r="G640079" s="2"/>
    </row>
    <row r="640080" spans="7:7">
      <c r="G640080" s="2"/>
    </row>
    <row r="640081" spans="7:7">
      <c r="G640081" s="2"/>
    </row>
    <row r="640082" spans="7:7">
      <c r="G640082" s="2"/>
    </row>
    <row r="640083" spans="7:7">
      <c r="G640083" s="2"/>
    </row>
    <row r="640084" spans="7:7">
      <c r="G640084" s="2"/>
    </row>
    <row r="640085" spans="7:7">
      <c r="G640085" s="2"/>
    </row>
    <row r="640086" spans="7:7">
      <c r="G640086" s="2"/>
    </row>
    <row r="640087" spans="7:7">
      <c r="G640087" s="2"/>
    </row>
    <row r="640088" spans="7:7">
      <c r="G640088" s="2"/>
    </row>
    <row r="640089" spans="7:7">
      <c r="G640089" s="2"/>
    </row>
    <row r="640090" spans="7:7">
      <c r="G640090" s="2"/>
    </row>
    <row r="640091" spans="7:7">
      <c r="G640091" s="2"/>
    </row>
    <row r="640092" spans="7:7">
      <c r="G640092" s="2"/>
    </row>
    <row r="640093" spans="7:7">
      <c r="G640093" s="2"/>
    </row>
    <row r="640094" spans="7:7">
      <c r="G640094" s="2"/>
    </row>
    <row r="640095" spans="7:7">
      <c r="G640095" s="2"/>
    </row>
    <row r="640096" spans="7:7">
      <c r="G640096" s="2"/>
    </row>
    <row r="640097" spans="7:7">
      <c r="G640097" s="2"/>
    </row>
    <row r="640098" spans="7:7">
      <c r="G640098" s="2"/>
    </row>
    <row r="640099" spans="7:7">
      <c r="G640099" s="2"/>
    </row>
    <row r="640100" spans="7:7">
      <c r="G640100" s="2"/>
    </row>
    <row r="640101" spans="7:7">
      <c r="G640101" s="2"/>
    </row>
    <row r="640102" spans="7:7">
      <c r="G640102" s="2"/>
    </row>
    <row r="640103" spans="7:7">
      <c r="G640103" s="2"/>
    </row>
    <row r="640104" spans="7:7">
      <c r="G640104" s="2"/>
    </row>
    <row r="640105" spans="7:7">
      <c r="G640105" s="2"/>
    </row>
    <row r="640106" spans="7:7">
      <c r="G640106" s="2"/>
    </row>
    <row r="640107" spans="7:7">
      <c r="G640107" s="2"/>
    </row>
    <row r="640108" spans="7:7">
      <c r="G640108" s="2"/>
    </row>
    <row r="640109" spans="7:7">
      <c r="G640109" s="2"/>
    </row>
    <row r="640110" spans="7:7">
      <c r="G640110" s="2"/>
    </row>
    <row r="640111" spans="7:7">
      <c r="G640111" s="2"/>
    </row>
    <row r="640112" spans="7:7">
      <c r="G640112" s="2"/>
    </row>
    <row r="640113" spans="7:7">
      <c r="G640113" s="2"/>
    </row>
    <row r="640114" spans="7:7">
      <c r="G640114" s="2"/>
    </row>
    <row r="640115" spans="7:7">
      <c r="G640115" s="2"/>
    </row>
    <row r="640116" spans="7:7">
      <c r="G640116" s="2"/>
    </row>
    <row r="640117" spans="7:7">
      <c r="G640117" s="2"/>
    </row>
    <row r="640118" spans="7:7">
      <c r="G640118" s="2"/>
    </row>
    <row r="640119" spans="7:7">
      <c r="G640119" s="2"/>
    </row>
    <row r="640120" spans="7:7">
      <c r="G640120" s="2"/>
    </row>
    <row r="640121" spans="7:7">
      <c r="G640121" s="2"/>
    </row>
    <row r="640122" spans="7:7">
      <c r="G640122" s="2"/>
    </row>
    <row r="640123" spans="7:7">
      <c r="G640123" s="2"/>
    </row>
    <row r="640124" spans="7:7">
      <c r="G640124" s="2"/>
    </row>
    <row r="640125" spans="7:7">
      <c r="G640125" s="2"/>
    </row>
    <row r="640126" spans="7:7">
      <c r="G640126" s="2"/>
    </row>
    <row r="640127" spans="7:7">
      <c r="G640127" s="2"/>
    </row>
    <row r="640128" spans="7:7">
      <c r="G640128" s="2"/>
    </row>
    <row r="640129" spans="7:7">
      <c r="G640129" s="2"/>
    </row>
    <row r="640130" spans="7:7">
      <c r="G640130" s="2"/>
    </row>
    <row r="640131" spans="7:7">
      <c r="G640131" s="2"/>
    </row>
    <row r="640132" spans="7:7">
      <c r="G640132" s="2"/>
    </row>
    <row r="640133" spans="7:7">
      <c r="G640133" s="2"/>
    </row>
    <row r="640134" spans="7:7">
      <c r="G640134" s="2"/>
    </row>
    <row r="640135" spans="7:7">
      <c r="G640135" s="2"/>
    </row>
    <row r="640136" spans="7:7">
      <c r="G640136" s="2"/>
    </row>
    <row r="640137" spans="7:7">
      <c r="G640137" s="2"/>
    </row>
    <row r="640138" spans="7:7">
      <c r="G640138" s="2"/>
    </row>
    <row r="640139" spans="7:7">
      <c r="G640139" s="2"/>
    </row>
    <row r="640140" spans="7:7">
      <c r="G640140" s="2"/>
    </row>
    <row r="640141" spans="7:7">
      <c r="G640141" s="2"/>
    </row>
    <row r="640142" spans="7:7">
      <c r="G640142" s="2"/>
    </row>
    <row r="640143" spans="7:7">
      <c r="G640143" s="2"/>
    </row>
    <row r="640144" spans="7:7">
      <c r="G640144" s="2"/>
    </row>
    <row r="640145" spans="7:7">
      <c r="G640145" s="2"/>
    </row>
    <row r="640146" spans="7:7">
      <c r="G640146" s="2"/>
    </row>
    <row r="640147" spans="7:7">
      <c r="G640147" s="2"/>
    </row>
    <row r="640148" spans="7:7">
      <c r="G640148" s="2"/>
    </row>
    <row r="640149" spans="7:7">
      <c r="G640149" s="2"/>
    </row>
    <row r="640150" spans="7:7">
      <c r="G640150" s="2"/>
    </row>
    <row r="640151" spans="7:7">
      <c r="G640151" s="2"/>
    </row>
    <row r="640152" spans="7:7">
      <c r="G640152" s="2"/>
    </row>
    <row r="640153" spans="7:7">
      <c r="G640153" s="2"/>
    </row>
    <row r="640154" spans="7:7">
      <c r="G640154" s="2"/>
    </row>
    <row r="640155" spans="7:7">
      <c r="G640155" s="2"/>
    </row>
    <row r="640156" spans="7:7">
      <c r="G640156" s="2"/>
    </row>
    <row r="640157" spans="7:7">
      <c r="G640157" s="2"/>
    </row>
    <row r="640158" spans="7:7">
      <c r="G640158" s="2"/>
    </row>
    <row r="640159" spans="7:7">
      <c r="G640159" s="2"/>
    </row>
    <row r="640160" spans="7:7">
      <c r="G640160" s="2"/>
    </row>
    <row r="640161" spans="7:7">
      <c r="G640161" s="2"/>
    </row>
    <row r="640162" spans="7:7">
      <c r="G640162" s="2"/>
    </row>
    <row r="640163" spans="7:7">
      <c r="G640163" s="2"/>
    </row>
    <row r="640164" spans="7:7">
      <c r="G640164" s="2"/>
    </row>
    <row r="640165" spans="7:7">
      <c r="G640165" s="2"/>
    </row>
    <row r="640166" spans="7:7">
      <c r="G640166" s="2"/>
    </row>
    <row r="640167" spans="7:7">
      <c r="G640167" s="2"/>
    </row>
    <row r="640168" spans="7:7">
      <c r="G640168" s="2"/>
    </row>
    <row r="640169" spans="7:7">
      <c r="G640169" s="2"/>
    </row>
    <row r="640170" spans="7:7">
      <c r="G640170" s="2"/>
    </row>
    <row r="640171" spans="7:7">
      <c r="G640171" s="2"/>
    </row>
    <row r="640172" spans="7:7">
      <c r="G640172" s="2"/>
    </row>
    <row r="640173" spans="7:7">
      <c r="G640173" s="2"/>
    </row>
    <row r="640174" spans="7:7">
      <c r="G640174" s="2"/>
    </row>
    <row r="640175" spans="7:7">
      <c r="G640175" s="2"/>
    </row>
    <row r="640176" spans="7:7">
      <c r="G640176" s="2"/>
    </row>
    <row r="640177" spans="7:7">
      <c r="G640177" s="2"/>
    </row>
    <row r="640178" spans="7:7">
      <c r="G640178" s="2"/>
    </row>
    <row r="640179" spans="7:7">
      <c r="G640179" s="2"/>
    </row>
    <row r="640180" spans="7:7">
      <c r="G640180" s="2"/>
    </row>
    <row r="640181" spans="7:7">
      <c r="G640181" s="2"/>
    </row>
    <row r="640182" spans="7:7">
      <c r="G640182" s="2"/>
    </row>
    <row r="640183" spans="7:7">
      <c r="G640183" s="2"/>
    </row>
    <row r="640184" spans="7:7">
      <c r="G640184" s="2"/>
    </row>
    <row r="640185" spans="7:7">
      <c r="G640185" s="2"/>
    </row>
    <row r="640186" spans="7:7">
      <c r="G640186" s="2"/>
    </row>
    <row r="640187" spans="7:7">
      <c r="G640187" s="2"/>
    </row>
    <row r="640188" spans="7:7">
      <c r="G640188" s="2"/>
    </row>
    <row r="640189" spans="7:7">
      <c r="G640189" s="2"/>
    </row>
    <row r="640190" spans="7:7">
      <c r="G640190" s="2"/>
    </row>
    <row r="640191" spans="7:7">
      <c r="G640191" s="2"/>
    </row>
    <row r="640192" spans="7:7">
      <c r="G640192" s="2"/>
    </row>
    <row r="640193" spans="7:7">
      <c r="G640193" s="2"/>
    </row>
    <row r="640194" spans="7:7">
      <c r="G640194" s="2"/>
    </row>
    <row r="640195" spans="7:7">
      <c r="G640195" s="2"/>
    </row>
    <row r="640196" spans="7:7">
      <c r="G640196" s="2"/>
    </row>
    <row r="640197" spans="7:7">
      <c r="G640197" s="2"/>
    </row>
    <row r="640198" spans="7:7">
      <c r="G640198" s="2"/>
    </row>
    <row r="640199" spans="7:7">
      <c r="G640199" s="2"/>
    </row>
    <row r="640200" spans="7:7">
      <c r="G640200" s="2"/>
    </row>
    <row r="640201" spans="7:7">
      <c r="G640201" s="2"/>
    </row>
    <row r="640202" spans="7:7">
      <c r="G640202" s="2"/>
    </row>
    <row r="640203" spans="7:7">
      <c r="G640203" s="2"/>
    </row>
    <row r="640204" spans="7:7">
      <c r="G640204" s="2"/>
    </row>
    <row r="640205" spans="7:7">
      <c r="G640205" s="2"/>
    </row>
    <row r="640206" spans="7:7">
      <c r="G640206" s="2"/>
    </row>
    <row r="640207" spans="7:7">
      <c r="G640207" s="2"/>
    </row>
    <row r="640208" spans="7:7">
      <c r="G640208" s="2"/>
    </row>
    <row r="640209" spans="7:7">
      <c r="G640209" s="2"/>
    </row>
    <row r="640210" spans="7:7">
      <c r="G640210" s="2"/>
    </row>
    <row r="640211" spans="7:7">
      <c r="G640211" s="2"/>
    </row>
    <row r="640212" spans="7:7">
      <c r="G640212" s="2"/>
    </row>
    <row r="640213" spans="7:7">
      <c r="G640213" s="2"/>
    </row>
    <row r="640214" spans="7:7">
      <c r="G640214" s="2"/>
    </row>
    <row r="640215" spans="7:7">
      <c r="G640215" s="2"/>
    </row>
    <row r="640216" spans="7:7">
      <c r="G640216" s="2"/>
    </row>
    <row r="640217" spans="7:7">
      <c r="G640217" s="2"/>
    </row>
    <row r="640218" spans="7:7">
      <c r="G640218" s="2"/>
    </row>
    <row r="640219" spans="7:7">
      <c r="G640219" s="2"/>
    </row>
    <row r="640220" spans="7:7">
      <c r="G640220" s="2"/>
    </row>
    <row r="640221" spans="7:7">
      <c r="G640221" s="2"/>
    </row>
    <row r="640222" spans="7:7">
      <c r="G640222" s="2"/>
    </row>
    <row r="640223" spans="7:7">
      <c r="G640223" s="2"/>
    </row>
    <row r="640224" spans="7:7">
      <c r="G640224" s="2"/>
    </row>
    <row r="640225" spans="7:7">
      <c r="G640225" s="2"/>
    </row>
    <row r="640226" spans="7:7">
      <c r="G640226" s="2"/>
    </row>
    <row r="640227" spans="7:7">
      <c r="G640227" s="2"/>
    </row>
    <row r="640228" spans="7:7">
      <c r="G640228" s="2"/>
    </row>
    <row r="640229" spans="7:7">
      <c r="G640229" s="2"/>
    </row>
    <row r="640230" spans="7:7">
      <c r="G640230" s="2"/>
    </row>
    <row r="640231" spans="7:7">
      <c r="G640231" s="2"/>
    </row>
    <row r="640232" spans="7:7">
      <c r="G640232" s="2"/>
    </row>
    <row r="640233" spans="7:7">
      <c r="G640233" s="2"/>
    </row>
    <row r="640234" spans="7:7">
      <c r="G640234" s="2"/>
    </row>
    <row r="640235" spans="7:7">
      <c r="G640235" s="2"/>
    </row>
    <row r="640236" spans="7:7">
      <c r="G640236" s="2"/>
    </row>
    <row r="640237" spans="7:7">
      <c r="G640237" s="2"/>
    </row>
    <row r="640238" spans="7:7">
      <c r="G640238" s="2"/>
    </row>
    <row r="640239" spans="7:7">
      <c r="G640239" s="2"/>
    </row>
    <row r="640240" spans="7:7">
      <c r="G640240" s="2"/>
    </row>
    <row r="640241" spans="7:7">
      <c r="G640241" s="2"/>
    </row>
    <row r="640242" spans="7:7">
      <c r="G640242" s="2"/>
    </row>
    <row r="640243" spans="7:7">
      <c r="G640243" s="2"/>
    </row>
    <row r="640244" spans="7:7">
      <c r="G640244" s="2"/>
    </row>
    <row r="640245" spans="7:7">
      <c r="G640245" s="2"/>
    </row>
    <row r="640246" spans="7:7">
      <c r="G640246" s="2"/>
    </row>
    <row r="640247" spans="7:7">
      <c r="G640247" s="2"/>
    </row>
    <row r="640248" spans="7:7">
      <c r="G640248" s="2"/>
    </row>
    <row r="640249" spans="7:7">
      <c r="G640249" s="2"/>
    </row>
    <row r="640250" spans="7:7">
      <c r="G640250" s="2"/>
    </row>
    <row r="640251" spans="7:7">
      <c r="G640251" s="2"/>
    </row>
    <row r="640252" spans="7:7">
      <c r="G640252" s="2"/>
    </row>
    <row r="640253" spans="7:7">
      <c r="G640253" s="2"/>
    </row>
    <row r="640254" spans="7:7">
      <c r="G640254" s="2"/>
    </row>
    <row r="640255" spans="7:7">
      <c r="G640255" s="2"/>
    </row>
    <row r="640256" spans="7:7">
      <c r="G640256" s="2"/>
    </row>
    <row r="640257" spans="7:7">
      <c r="G640257" s="2"/>
    </row>
    <row r="640258" spans="7:7">
      <c r="G640258" s="2"/>
    </row>
    <row r="640259" spans="7:7">
      <c r="G640259" s="2"/>
    </row>
    <row r="640260" spans="7:7">
      <c r="G640260" s="2"/>
    </row>
    <row r="640261" spans="7:7">
      <c r="G640261" s="2"/>
    </row>
    <row r="640262" spans="7:7">
      <c r="G640262" s="2"/>
    </row>
    <row r="640263" spans="7:7">
      <c r="G640263" s="2"/>
    </row>
    <row r="640264" spans="7:7">
      <c r="G640264" s="2"/>
    </row>
    <row r="640265" spans="7:7">
      <c r="G640265" s="2"/>
    </row>
    <row r="640266" spans="7:7">
      <c r="G640266" s="2"/>
    </row>
    <row r="640267" spans="7:7">
      <c r="G640267" s="2"/>
    </row>
    <row r="640268" spans="7:7">
      <c r="G640268" s="2"/>
    </row>
    <row r="640269" spans="7:7">
      <c r="G640269" s="2"/>
    </row>
    <row r="640270" spans="7:7">
      <c r="G640270" s="2"/>
    </row>
    <row r="640271" spans="7:7">
      <c r="G640271" s="2"/>
    </row>
    <row r="640272" spans="7:7">
      <c r="G640272" s="2"/>
    </row>
    <row r="640273" spans="7:7">
      <c r="G640273" s="2"/>
    </row>
    <row r="640274" spans="7:7">
      <c r="G640274" s="2"/>
    </row>
    <row r="640275" spans="7:7">
      <c r="G640275" s="2"/>
    </row>
    <row r="640276" spans="7:7">
      <c r="G640276" s="2"/>
    </row>
    <row r="640277" spans="7:7">
      <c r="G640277" s="2"/>
    </row>
    <row r="640278" spans="7:7">
      <c r="G640278" s="2"/>
    </row>
    <row r="640279" spans="7:7">
      <c r="G640279" s="2"/>
    </row>
    <row r="640280" spans="7:7">
      <c r="G640280" s="2"/>
    </row>
    <row r="640281" spans="7:7">
      <c r="G640281" s="2"/>
    </row>
    <row r="640282" spans="7:7">
      <c r="G640282" s="2"/>
    </row>
    <row r="640283" spans="7:7">
      <c r="G640283" s="2"/>
    </row>
    <row r="640284" spans="7:7">
      <c r="G640284" s="2"/>
    </row>
    <row r="640285" spans="7:7">
      <c r="G640285" s="2"/>
    </row>
    <row r="640286" spans="7:7">
      <c r="G640286" s="2"/>
    </row>
    <row r="640287" spans="7:7">
      <c r="G640287" s="2"/>
    </row>
    <row r="640288" spans="7:7">
      <c r="G640288" s="2"/>
    </row>
    <row r="640289" spans="7:7">
      <c r="G640289" s="2"/>
    </row>
    <row r="640290" spans="7:7">
      <c r="G640290" s="2"/>
    </row>
    <row r="640291" spans="7:7">
      <c r="G640291" s="2"/>
    </row>
    <row r="640292" spans="7:7">
      <c r="G640292" s="2"/>
    </row>
    <row r="640293" spans="7:7">
      <c r="G640293" s="2"/>
    </row>
    <row r="640294" spans="7:7">
      <c r="G640294" s="2"/>
    </row>
    <row r="640295" spans="7:7">
      <c r="G640295" s="2"/>
    </row>
    <row r="640296" spans="7:7">
      <c r="G640296" s="2"/>
    </row>
    <row r="640297" spans="7:7">
      <c r="G640297" s="2"/>
    </row>
    <row r="640298" spans="7:7">
      <c r="G640298" s="2"/>
    </row>
    <row r="640299" spans="7:7">
      <c r="G640299" s="2"/>
    </row>
    <row r="640300" spans="7:7">
      <c r="G640300" s="2"/>
    </row>
    <row r="640301" spans="7:7">
      <c r="G640301" s="2"/>
    </row>
    <row r="640302" spans="7:7">
      <c r="G640302" s="2"/>
    </row>
    <row r="640303" spans="7:7">
      <c r="G640303" s="2"/>
    </row>
    <row r="640304" spans="7:7">
      <c r="G640304" s="2"/>
    </row>
    <row r="640305" spans="7:7">
      <c r="G640305" s="2"/>
    </row>
    <row r="640306" spans="7:7">
      <c r="G640306" s="2"/>
    </row>
    <row r="640307" spans="7:7">
      <c r="G640307" s="2"/>
    </row>
    <row r="640308" spans="7:7">
      <c r="G640308" s="2"/>
    </row>
    <row r="640309" spans="7:7">
      <c r="G640309" s="2"/>
    </row>
    <row r="640310" spans="7:7">
      <c r="G640310" s="2"/>
    </row>
    <row r="640311" spans="7:7">
      <c r="G640311" s="2"/>
    </row>
    <row r="640312" spans="7:7">
      <c r="G640312" s="2"/>
    </row>
    <row r="640313" spans="7:7">
      <c r="G640313" s="2"/>
    </row>
    <row r="640314" spans="7:7">
      <c r="G640314" s="2"/>
    </row>
    <row r="640315" spans="7:7">
      <c r="G640315" s="2"/>
    </row>
    <row r="640316" spans="7:7">
      <c r="G640316" s="2"/>
    </row>
    <row r="640317" spans="7:7">
      <c r="G640317" s="2"/>
    </row>
    <row r="640318" spans="7:7">
      <c r="G640318" s="2"/>
    </row>
    <row r="640319" spans="7:7">
      <c r="G640319" s="2"/>
    </row>
    <row r="640320" spans="7:7">
      <c r="G640320" s="2"/>
    </row>
    <row r="640321" spans="7:7">
      <c r="G640321" s="2"/>
    </row>
    <row r="640322" spans="7:7">
      <c r="G640322" s="2"/>
    </row>
    <row r="640323" spans="7:7">
      <c r="G640323" s="2"/>
    </row>
    <row r="640324" spans="7:7">
      <c r="G640324" s="2"/>
    </row>
    <row r="640325" spans="7:7">
      <c r="G640325" s="2"/>
    </row>
    <row r="640326" spans="7:7">
      <c r="G640326" s="2"/>
    </row>
    <row r="640327" spans="7:7">
      <c r="G640327" s="2"/>
    </row>
    <row r="640328" spans="7:7">
      <c r="G640328" s="2"/>
    </row>
    <row r="640329" spans="7:7">
      <c r="G640329" s="2"/>
    </row>
    <row r="640330" spans="7:7">
      <c r="G640330" s="2"/>
    </row>
    <row r="640331" spans="7:7">
      <c r="G640331" s="2"/>
    </row>
    <row r="640332" spans="7:7">
      <c r="G640332" s="2"/>
    </row>
    <row r="640333" spans="7:7">
      <c r="G640333" s="2"/>
    </row>
    <row r="640334" spans="7:7">
      <c r="G640334" s="2"/>
    </row>
    <row r="640335" spans="7:7">
      <c r="G640335" s="2"/>
    </row>
    <row r="640336" spans="7:7">
      <c r="G640336" s="2"/>
    </row>
    <row r="640337" spans="7:7">
      <c r="G640337" s="2"/>
    </row>
    <row r="640338" spans="7:7">
      <c r="G640338" s="2"/>
    </row>
    <row r="640339" spans="7:7">
      <c r="G640339" s="2"/>
    </row>
    <row r="640340" spans="7:7">
      <c r="G640340" s="2"/>
    </row>
    <row r="640341" spans="7:7">
      <c r="G640341" s="2"/>
    </row>
    <row r="640342" spans="7:7">
      <c r="G640342" s="2"/>
    </row>
    <row r="640343" spans="7:7">
      <c r="G640343" s="2"/>
    </row>
    <row r="640344" spans="7:7">
      <c r="G640344" s="2"/>
    </row>
    <row r="640345" spans="7:7">
      <c r="G640345" s="2"/>
    </row>
    <row r="640346" spans="7:7">
      <c r="G640346" s="2"/>
    </row>
    <row r="640347" spans="7:7">
      <c r="G640347" s="2"/>
    </row>
    <row r="640348" spans="7:7">
      <c r="G640348" s="2"/>
    </row>
    <row r="640349" spans="7:7">
      <c r="G640349" s="2"/>
    </row>
    <row r="640350" spans="7:7">
      <c r="G640350" s="2"/>
    </row>
    <row r="640351" spans="7:7">
      <c r="G640351" s="2"/>
    </row>
    <row r="640352" spans="7:7">
      <c r="G640352" s="2"/>
    </row>
    <row r="640353" spans="7:7">
      <c r="G640353" s="2"/>
    </row>
    <row r="640354" spans="7:7">
      <c r="G640354" s="2"/>
    </row>
    <row r="640355" spans="7:7">
      <c r="G640355" s="2"/>
    </row>
    <row r="640356" spans="7:7">
      <c r="G640356" s="2"/>
    </row>
    <row r="640357" spans="7:7">
      <c r="G640357" s="2"/>
    </row>
    <row r="640358" spans="7:7">
      <c r="G640358" s="2"/>
    </row>
    <row r="640359" spans="7:7">
      <c r="G640359" s="2"/>
    </row>
    <row r="640360" spans="7:7">
      <c r="G640360" s="2"/>
    </row>
    <row r="640361" spans="7:7">
      <c r="G640361" s="2"/>
    </row>
    <row r="640362" spans="7:7">
      <c r="G640362" s="2"/>
    </row>
    <row r="640363" spans="7:7">
      <c r="G640363" s="2"/>
    </row>
    <row r="640364" spans="7:7">
      <c r="G640364" s="2"/>
    </row>
    <row r="640365" spans="7:7">
      <c r="G640365" s="2"/>
    </row>
    <row r="640366" spans="7:7">
      <c r="G640366" s="2"/>
    </row>
    <row r="640367" spans="7:7">
      <c r="G640367" s="2"/>
    </row>
    <row r="640368" spans="7:7">
      <c r="G640368" s="2"/>
    </row>
    <row r="640369" spans="7:7">
      <c r="G640369" s="2"/>
    </row>
    <row r="640370" spans="7:7">
      <c r="G640370" s="2"/>
    </row>
    <row r="640371" spans="7:7">
      <c r="G640371" s="2"/>
    </row>
    <row r="640372" spans="7:7">
      <c r="G640372" s="2"/>
    </row>
    <row r="640373" spans="7:7">
      <c r="G640373" s="2"/>
    </row>
    <row r="640374" spans="7:7">
      <c r="G640374" s="2"/>
    </row>
    <row r="640375" spans="7:7">
      <c r="G640375" s="2"/>
    </row>
    <row r="640376" spans="7:7">
      <c r="G640376" s="2"/>
    </row>
    <row r="640377" spans="7:7">
      <c r="G640377" s="2"/>
    </row>
    <row r="640378" spans="7:7">
      <c r="G640378" s="2"/>
    </row>
    <row r="640379" spans="7:7">
      <c r="G640379" s="2"/>
    </row>
    <row r="640380" spans="7:7">
      <c r="G640380" s="2"/>
    </row>
    <row r="640381" spans="7:7">
      <c r="G640381" s="2"/>
    </row>
    <row r="640382" spans="7:7">
      <c r="G640382" s="2"/>
    </row>
    <row r="640383" spans="7:7">
      <c r="G640383" s="2"/>
    </row>
    <row r="640384" spans="7:7">
      <c r="G640384" s="2"/>
    </row>
    <row r="640385" spans="7:7">
      <c r="G640385" s="2"/>
    </row>
    <row r="640386" spans="7:7">
      <c r="G640386" s="2"/>
    </row>
    <row r="640387" spans="7:7">
      <c r="G640387" s="2"/>
    </row>
    <row r="640388" spans="7:7">
      <c r="G640388" s="2"/>
    </row>
    <row r="640389" spans="7:7">
      <c r="G640389" s="2"/>
    </row>
    <row r="640390" spans="7:7">
      <c r="G640390" s="2"/>
    </row>
    <row r="640391" spans="7:7">
      <c r="G640391" s="2"/>
    </row>
    <row r="640392" spans="7:7">
      <c r="G640392" s="2"/>
    </row>
    <row r="640393" spans="7:7">
      <c r="G640393" s="2"/>
    </row>
    <row r="640394" spans="7:7">
      <c r="G640394" s="2"/>
    </row>
    <row r="640395" spans="7:7">
      <c r="G640395" s="2"/>
    </row>
    <row r="640396" spans="7:7">
      <c r="G640396" s="2"/>
    </row>
    <row r="640397" spans="7:7">
      <c r="G640397" s="2"/>
    </row>
    <row r="640398" spans="7:7">
      <c r="G640398" s="2"/>
    </row>
    <row r="640399" spans="7:7">
      <c r="G640399" s="2"/>
    </row>
    <row r="640400" spans="7:7">
      <c r="G640400" s="2"/>
    </row>
    <row r="640401" spans="7:7">
      <c r="G640401" s="2"/>
    </row>
    <row r="640402" spans="7:7">
      <c r="G640402" s="2"/>
    </row>
    <row r="640403" spans="7:7">
      <c r="G640403" s="2"/>
    </row>
    <row r="640404" spans="7:7">
      <c r="G640404" s="2"/>
    </row>
    <row r="640405" spans="7:7">
      <c r="G640405" s="2"/>
    </row>
    <row r="640406" spans="7:7">
      <c r="G640406" s="2"/>
    </row>
    <row r="640407" spans="7:7">
      <c r="G640407" s="2"/>
    </row>
    <row r="640408" spans="7:7">
      <c r="G640408" s="2"/>
    </row>
    <row r="640409" spans="7:7">
      <c r="G640409" s="2"/>
    </row>
    <row r="640410" spans="7:7">
      <c r="G640410" s="2"/>
    </row>
    <row r="640411" spans="7:7">
      <c r="G640411" s="2"/>
    </row>
    <row r="640412" spans="7:7">
      <c r="G640412" s="2"/>
    </row>
    <row r="640413" spans="7:7">
      <c r="G640413" s="2"/>
    </row>
    <row r="640414" spans="7:7">
      <c r="G640414" s="2"/>
    </row>
    <row r="640415" spans="7:7">
      <c r="G640415" s="2"/>
    </row>
    <row r="640416" spans="7:7">
      <c r="G640416" s="2"/>
    </row>
    <row r="640417" spans="7:7">
      <c r="G640417" s="2"/>
    </row>
    <row r="640418" spans="7:7">
      <c r="G640418" s="2"/>
    </row>
    <row r="640419" spans="7:7">
      <c r="G640419" s="2"/>
    </row>
    <row r="640420" spans="7:7">
      <c r="G640420" s="2"/>
    </row>
    <row r="640421" spans="7:7">
      <c r="G640421" s="2"/>
    </row>
    <row r="640422" spans="7:7">
      <c r="G640422" s="2"/>
    </row>
    <row r="640423" spans="7:7">
      <c r="G640423" s="2"/>
    </row>
    <row r="640424" spans="7:7">
      <c r="G640424" s="2"/>
    </row>
    <row r="640425" spans="7:7">
      <c r="G640425" s="2"/>
    </row>
    <row r="640426" spans="7:7">
      <c r="G640426" s="2"/>
    </row>
    <row r="640427" spans="7:7">
      <c r="G640427" s="2"/>
    </row>
    <row r="640428" spans="7:7">
      <c r="G640428" s="2"/>
    </row>
    <row r="640429" spans="7:7">
      <c r="G640429" s="2"/>
    </row>
    <row r="640430" spans="7:7">
      <c r="G640430" s="2"/>
    </row>
    <row r="640431" spans="7:7">
      <c r="G640431" s="2"/>
    </row>
    <row r="640432" spans="7:7">
      <c r="G640432" s="2"/>
    </row>
    <row r="640433" spans="7:7">
      <c r="G640433" s="2"/>
    </row>
    <row r="640434" spans="7:7">
      <c r="G640434" s="2"/>
    </row>
    <row r="640435" spans="7:7">
      <c r="G640435" s="2"/>
    </row>
    <row r="640436" spans="7:7">
      <c r="G640436" s="2"/>
    </row>
    <row r="640437" spans="7:7">
      <c r="G640437" s="2"/>
    </row>
    <row r="640438" spans="7:7">
      <c r="G640438" s="2"/>
    </row>
    <row r="640439" spans="7:7">
      <c r="G640439" s="2"/>
    </row>
    <row r="640440" spans="7:7">
      <c r="G640440" s="2"/>
    </row>
    <row r="640441" spans="7:7">
      <c r="G640441" s="2"/>
    </row>
    <row r="640442" spans="7:7">
      <c r="G640442" s="2"/>
    </row>
    <row r="640443" spans="7:7">
      <c r="G640443" s="2"/>
    </row>
    <row r="640444" spans="7:7">
      <c r="G640444" s="2"/>
    </row>
    <row r="640445" spans="7:7">
      <c r="G640445" s="2"/>
    </row>
    <row r="640446" spans="7:7">
      <c r="G640446" s="2"/>
    </row>
    <row r="640447" spans="7:7">
      <c r="G640447" s="2"/>
    </row>
    <row r="640448" spans="7:7">
      <c r="G640448" s="2"/>
    </row>
    <row r="640449" spans="7:7">
      <c r="G640449" s="2"/>
    </row>
    <row r="640450" spans="7:7">
      <c r="G640450" s="2"/>
    </row>
    <row r="640451" spans="7:7">
      <c r="G640451" s="2"/>
    </row>
    <row r="640452" spans="7:7">
      <c r="G640452" s="2"/>
    </row>
    <row r="640453" spans="7:7">
      <c r="G640453" s="2"/>
    </row>
    <row r="640454" spans="7:7">
      <c r="G640454" s="2"/>
    </row>
    <row r="640455" spans="7:7">
      <c r="G640455" s="2"/>
    </row>
    <row r="640456" spans="7:7">
      <c r="G640456" s="2"/>
    </row>
    <row r="640457" spans="7:7">
      <c r="G640457" s="2"/>
    </row>
    <row r="640458" spans="7:7">
      <c r="G640458" s="2"/>
    </row>
    <row r="640459" spans="7:7">
      <c r="G640459" s="2"/>
    </row>
    <row r="640460" spans="7:7">
      <c r="G640460" s="2"/>
    </row>
    <row r="640461" spans="7:7">
      <c r="G640461" s="2"/>
    </row>
    <row r="640462" spans="7:7">
      <c r="G640462" s="2"/>
    </row>
    <row r="640463" spans="7:7">
      <c r="G640463" s="2"/>
    </row>
    <row r="640464" spans="7:7">
      <c r="G640464" s="2"/>
    </row>
    <row r="640465" spans="7:7">
      <c r="G640465" s="2"/>
    </row>
    <row r="640466" spans="7:7">
      <c r="G640466" s="2"/>
    </row>
    <row r="640467" spans="7:7">
      <c r="G640467" s="2"/>
    </row>
    <row r="640468" spans="7:7">
      <c r="G640468" s="2"/>
    </row>
    <row r="640469" spans="7:7">
      <c r="G640469" s="2"/>
    </row>
    <row r="640470" spans="7:7">
      <c r="G640470" s="2"/>
    </row>
    <row r="640471" spans="7:7">
      <c r="G640471" s="2"/>
    </row>
    <row r="640472" spans="7:7">
      <c r="G640472" s="2"/>
    </row>
    <row r="640473" spans="7:7">
      <c r="G640473" s="2"/>
    </row>
    <row r="640474" spans="7:7">
      <c r="G640474" s="2"/>
    </row>
    <row r="640475" spans="7:7">
      <c r="G640475" s="2"/>
    </row>
    <row r="640476" spans="7:7">
      <c r="G640476" s="2"/>
    </row>
    <row r="640477" spans="7:7">
      <c r="G640477" s="2"/>
    </row>
    <row r="640478" spans="7:7">
      <c r="G640478" s="2"/>
    </row>
    <row r="640479" spans="7:7">
      <c r="G640479" s="2"/>
    </row>
    <row r="640480" spans="7:7">
      <c r="G640480" s="2"/>
    </row>
    <row r="640481" spans="7:7">
      <c r="G640481" s="2"/>
    </row>
    <row r="640482" spans="7:7">
      <c r="G640482" s="2"/>
    </row>
    <row r="640483" spans="7:7">
      <c r="G640483" s="2"/>
    </row>
    <row r="640484" spans="7:7">
      <c r="G640484" s="2"/>
    </row>
    <row r="640485" spans="7:7">
      <c r="G640485" s="2"/>
    </row>
    <row r="640486" spans="7:7">
      <c r="G640486" s="2"/>
    </row>
    <row r="640487" spans="7:7">
      <c r="G640487" s="2"/>
    </row>
    <row r="640488" spans="7:7">
      <c r="G640488" s="2"/>
    </row>
    <row r="640489" spans="7:7">
      <c r="G640489" s="2"/>
    </row>
    <row r="640490" spans="7:7">
      <c r="G640490" s="2"/>
    </row>
    <row r="640491" spans="7:7">
      <c r="G640491" s="2"/>
    </row>
    <row r="640492" spans="7:7">
      <c r="G640492" s="2"/>
    </row>
    <row r="640493" spans="7:7">
      <c r="G640493" s="2"/>
    </row>
    <row r="640494" spans="7:7">
      <c r="G640494" s="2"/>
    </row>
    <row r="640495" spans="7:7">
      <c r="G640495" s="2"/>
    </row>
    <row r="640496" spans="7:7">
      <c r="G640496" s="2"/>
    </row>
    <row r="640497" spans="7:7">
      <c r="G640497" s="2"/>
    </row>
    <row r="640498" spans="7:7">
      <c r="G640498" s="2"/>
    </row>
    <row r="640499" spans="7:7">
      <c r="G640499" s="2"/>
    </row>
    <row r="640500" spans="7:7">
      <c r="G640500" s="2"/>
    </row>
    <row r="640501" spans="7:7">
      <c r="G640501" s="2"/>
    </row>
    <row r="640502" spans="7:7">
      <c r="G640502" s="2"/>
    </row>
    <row r="640503" spans="7:7">
      <c r="G640503" s="2"/>
    </row>
    <row r="640504" spans="7:7">
      <c r="G640504" s="2"/>
    </row>
    <row r="640505" spans="7:7">
      <c r="G640505" s="2"/>
    </row>
    <row r="640506" spans="7:7">
      <c r="G640506" s="2"/>
    </row>
    <row r="640507" spans="7:7">
      <c r="G640507" s="2"/>
    </row>
    <row r="640508" spans="7:7">
      <c r="G640508" s="2"/>
    </row>
    <row r="640509" spans="7:7">
      <c r="G640509" s="2"/>
    </row>
    <row r="640510" spans="7:7">
      <c r="G640510" s="2"/>
    </row>
    <row r="640511" spans="7:7">
      <c r="G640511" s="2"/>
    </row>
    <row r="640512" spans="7:7">
      <c r="G640512" s="2"/>
    </row>
    <row r="640513" spans="7:7">
      <c r="G640513" s="2"/>
    </row>
    <row r="640514" spans="7:7">
      <c r="G640514" s="2"/>
    </row>
    <row r="640515" spans="7:7">
      <c r="G640515" s="2"/>
    </row>
    <row r="640516" spans="7:7">
      <c r="G640516" s="2"/>
    </row>
    <row r="640517" spans="7:7">
      <c r="G640517" s="2"/>
    </row>
    <row r="640518" spans="7:7">
      <c r="G640518" s="2"/>
    </row>
    <row r="640519" spans="7:7">
      <c r="G640519" s="2"/>
    </row>
    <row r="640520" spans="7:7">
      <c r="G640520" s="2"/>
    </row>
    <row r="640521" spans="7:7">
      <c r="G640521" s="2"/>
    </row>
    <row r="640522" spans="7:7">
      <c r="G640522" s="2"/>
    </row>
    <row r="640523" spans="7:7">
      <c r="G640523" s="2"/>
    </row>
    <row r="640524" spans="7:7">
      <c r="G640524" s="2"/>
    </row>
    <row r="640525" spans="7:7">
      <c r="G640525" s="2"/>
    </row>
    <row r="640526" spans="7:7">
      <c r="G640526" s="2"/>
    </row>
    <row r="640527" spans="7:7">
      <c r="G640527" s="2"/>
    </row>
    <row r="640528" spans="7:7">
      <c r="G640528" s="2"/>
    </row>
    <row r="640529" spans="7:7">
      <c r="G640529" s="2"/>
    </row>
    <row r="640530" spans="7:7">
      <c r="G640530" s="2"/>
    </row>
    <row r="640531" spans="7:7">
      <c r="G640531" s="2"/>
    </row>
    <row r="640532" spans="7:7">
      <c r="G640532" s="2"/>
    </row>
    <row r="640533" spans="7:7">
      <c r="G640533" s="2"/>
    </row>
    <row r="640534" spans="7:7">
      <c r="G640534" s="2"/>
    </row>
    <row r="640535" spans="7:7">
      <c r="G640535" s="2"/>
    </row>
    <row r="640536" spans="7:7">
      <c r="G640536" s="2"/>
    </row>
    <row r="640537" spans="7:7">
      <c r="G640537" s="2"/>
    </row>
    <row r="640538" spans="7:7">
      <c r="G640538" s="2"/>
    </row>
    <row r="640539" spans="7:7">
      <c r="G640539" s="2"/>
    </row>
    <row r="640540" spans="7:7">
      <c r="G640540" s="2"/>
    </row>
    <row r="640541" spans="7:7">
      <c r="G640541" s="2"/>
    </row>
    <row r="640542" spans="7:7">
      <c r="G640542" s="2"/>
    </row>
    <row r="640543" spans="7:7">
      <c r="G640543" s="2"/>
    </row>
    <row r="640544" spans="7:7">
      <c r="G640544" s="2"/>
    </row>
    <row r="640545" spans="7:7">
      <c r="G640545" s="2"/>
    </row>
    <row r="640546" spans="7:7">
      <c r="G640546" s="2"/>
    </row>
    <row r="640547" spans="7:7">
      <c r="G640547" s="2"/>
    </row>
    <row r="640548" spans="7:7">
      <c r="G640548" s="2"/>
    </row>
    <row r="640549" spans="7:7">
      <c r="G640549" s="2"/>
    </row>
    <row r="640550" spans="7:7">
      <c r="G640550" s="2"/>
    </row>
    <row r="640551" spans="7:7">
      <c r="G640551" s="2"/>
    </row>
    <row r="640552" spans="7:7">
      <c r="G640552" s="2"/>
    </row>
    <row r="640553" spans="7:7">
      <c r="G640553" s="2"/>
    </row>
    <row r="640554" spans="7:7">
      <c r="G640554" s="2"/>
    </row>
    <row r="640555" spans="7:7">
      <c r="G640555" s="2"/>
    </row>
    <row r="640556" spans="7:7">
      <c r="G640556" s="2"/>
    </row>
    <row r="640557" spans="7:7">
      <c r="G640557" s="2"/>
    </row>
    <row r="640558" spans="7:7">
      <c r="G640558" s="2"/>
    </row>
    <row r="640559" spans="7:7">
      <c r="G640559" s="2"/>
    </row>
    <row r="640560" spans="7:7">
      <c r="G640560" s="2"/>
    </row>
    <row r="640561" spans="7:7">
      <c r="G640561" s="2"/>
    </row>
    <row r="640562" spans="7:7">
      <c r="G640562" s="2"/>
    </row>
    <row r="640563" spans="7:7">
      <c r="G640563" s="2"/>
    </row>
    <row r="640564" spans="7:7">
      <c r="G640564" s="2"/>
    </row>
    <row r="640565" spans="7:7">
      <c r="G640565" s="2"/>
    </row>
    <row r="640566" spans="7:7">
      <c r="G640566" s="2"/>
    </row>
    <row r="640567" spans="7:7">
      <c r="G640567" s="2"/>
    </row>
    <row r="640568" spans="7:7">
      <c r="G640568" s="2"/>
    </row>
    <row r="640569" spans="7:7">
      <c r="G640569" s="2"/>
    </row>
    <row r="640570" spans="7:7">
      <c r="G640570" s="2"/>
    </row>
    <row r="640571" spans="7:7">
      <c r="G640571" s="2"/>
    </row>
    <row r="640572" spans="7:7">
      <c r="G640572" s="2"/>
    </row>
    <row r="640573" spans="7:7">
      <c r="G640573" s="2"/>
    </row>
    <row r="640574" spans="7:7">
      <c r="G640574" s="2"/>
    </row>
    <row r="640575" spans="7:7">
      <c r="G640575" s="2"/>
    </row>
    <row r="640576" spans="7:7">
      <c r="G640576" s="2"/>
    </row>
    <row r="640577" spans="7:7">
      <c r="G640577" s="2"/>
    </row>
    <row r="640578" spans="7:7">
      <c r="G640578" s="2"/>
    </row>
    <row r="640579" spans="7:7">
      <c r="G640579" s="2"/>
    </row>
    <row r="640580" spans="7:7">
      <c r="G640580" s="2"/>
    </row>
    <row r="640581" spans="7:7">
      <c r="G640581" s="2"/>
    </row>
    <row r="640582" spans="7:7">
      <c r="G640582" s="2"/>
    </row>
    <row r="640583" spans="7:7">
      <c r="G640583" s="2"/>
    </row>
    <row r="640584" spans="7:7">
      <c r="G640584" s="2"/>
    </row>
    <row r="640585" spans="7:7">
      <c r="G640585" s="2"/>
    </row>
    <row r="640586" spans="7:7">
      <c r="G640586" s="2"/>
    </row>
    <row r="640587" spans="7:7">
      <c r="G640587" s="2"/>
    </row>
    <row r="640588" spans="7:7">
      <c r="G640588" s="2"/>
    </row>
    <row r="640589" spans="7:7">
      <c r="G640589" s="2"/>
    </row>
    <row r="640590" spans="7:7">
      <c r="G640590" s="2"/>
    </row>
    <row r="640591" spans="7:7">
      <c r="G640591" s="2"/>
    </row>
    <row r="640592" spans="7:7">
      <c r="G640592" s="2"/>
    </row>
    <row r="640593" spans="7:7">
      <c r="G640593" s="2"/>
    </row>
    <row r="640594" spans="7:7">
      <c r="G640594" s="2"/>
    </row>
    <row r="640595" spans="7:7">
      <c r="G640595" s="2"/>
    </row>
    <row r="640596" spans="7:7">
      <c r="G640596" s="2"/>
    </row>
    <row r="640597" spans="7:7">
      <c r="G640597" s="2"/>
    </row>
    <row r="640598" spans="7:7">
      <c r="G640598" s="2"/>
    </row>
    <row r="640599" spans="7:7">
      <c r="G640599" s="2"/>
    </row>
    <row r="640600" spans="7:7">
      <c r="G640600" s="2"/>
    </row>
    <row r="640601" spans="7:7">
      <c r="G640601" s="2"/>
    </row>
    <row r="640602" spans="7:7">
      <c r="G640602" s="2"/>
    </row>
    <row r="640603" spans="7:7">
      <c r="G640603" s="2"/>
    </row>
    <row r="640604" spans="7:7">
      <c r="G640604" s="2"/>
    </row>
    <row r="640605" spans="7:7">
      <c r="G640605" s="2"/>
    </row>
    <row r="640606" spans="7:7">
      <c r="G640606" s="2"/>
    </row>
    <row r="640607" spans="7:7">
      <c r="G640607" s="2"/>
    </row>
    <row r="640608" spans="7:7">
      <c r="G640608" s="2"/>
    </row>
    <row r="640609" spans="7:7">
      <c r="G640609" s="2"/>
    </row>
    <row r="640610" spans="7:7">
      <c r="G640610" s="2"/>
    </row>
    <row r="640611" spans="7:7">
      <c r="G640611" s="2"/>
    </row>
    <row r="640612" spans="7:7">
      <c r="G640612" s="2"/>
    </row>
    <row r="640613" spans="7:7">
      <c r="G640613" s="2"/>
    </row>
    <row r="640614" spans="7:7">
      <c r="G640614" s="2"/>
    </row>
    <row r="640615" spans="7:7">
      <c r="G640615" s="2"/>
    </row>
    <row r="640616" spans="7:7">
      <c r="G640616" s="2"/>
    </row>
    <row r="640617" spans="7:7">
      <c r="G640617" s="2"/>
    </row>
    <row r="640618" spans="7:7">
      <c r="G640618" s="2"/>
    </row>
    <row r="640619" spans="7:7">
      <c r="G640619" s="2"/>
    </row>
    <row r="640620" spans="7:7">
      <c r="G640620" s="2"/>
    </row>
    <row r="640621" spans="7:7">
      <c r="G640621" s="2"/>
    </row>
    <row r="640622" spans="7:7">
      <c r="G640622" s="2"/>
    </row>
    <row r="640623" spans="7:7">
      <c r="G640623" s="2"/>
    </row>
    <row r="640624" spans="7:7">
      <c r="G640624" s="2"/>
    </row>
    <row r="640625" spans="7:7">
      <c r="G640625" s="2"/>
    </row>
    <row r="640626" spans="7:7">
      <c r="G640626" s="2"/>
    </row>
    <row r="640627" spans="7:7">
      <c r="G640627" s="2"/>
    </row>
    <row r="640628" spans="7:7">
      <c r="G640628" s="2"/>
    </row>
    <row r="640629" spans="7:7">
      <c r="G640629" s="2"/>
    </row>
    <row r="640630" spans="7:7">
      <c r="G640630" s="2"/>
    </row>
    <row r="640631" spans="7:7">
      <c r="G640631" s="2"/>
    </row>
    <row r="640632" spans="7:7">
      <c r="G640632" s="2"/>
    </row>
    <row r="640633" spans="7:7">
      <c r="G640633" s="2"/>
    </row>
    <row r="640634" spans="7:7">
      <c r="G640634" s="2"/>
    </row>
    <row r="640635" spans="7:7">
      <c r="G640635" s="2"/>
    </row>
    <row r="640636" spans="7:7">
      <c r="G640636" s="2"/>
    </row>
    <row r="640637" spans="7:7">
      <c r="G640637" s="2"/>
    </row>
    <row r="640638" spans="7:7">
      <c r="G640638" s="2"/>
    </row>
    <row r="640639" spans="7:7">
      <c r="G640639" s="2"/>
    </row>
    <row r="640640" spans="7:7">
      <c r="G640640" s="2"/>
    </row>
    <row r="640641" spans="7:7">
      <c r="G640641" s="2"/>
    </row>
    <row r="640642" spans="7:7">
      <c r="G640642" s="2"/>
    </row>
    <row r="640643" spans="7:7">
      <c r="G640643" s="2"/>
    </row>
    <row r="640644" spans="7:7">
      <c r="G640644" s="2"/>
    </row>
    <row r="640645" spans="7:7">
      <c r="G640645" s="2"/>
    </row>
    <row r="640646" spans="7:7">
      <c r="G640646" s="2"/>
    </row>
    <row r="640647" spans="7:7">
      <c r="G640647" s="2"/>
    </row>
    <row r="640648" spans="7:7">
      <c r="G640648" s="2"/>
    </row>
    <row r="640649" spans="7:7">
      <c r="G640649" s="2"/>
    </row>
    <row r="640650" spans="7:7">
      <c r="G640650" s="2"/>
    </row>
    <row r="640651" spans="7:7">
      <c r="G640651" s="2"/>
    </row>
    <row r="640652" spans="7:7">
      <c r="G640652" s="2"/>
    </row>
    <row r="640653" spans="7:7">
      <c r="G640653" s="2"/>
    </row>
    <row r="640654" spans="7:7">
      <c r="G640654" s="2"/>
    </row>
    <row r="640655" spans="7:7">
      <c r="G640655" s="2"/>
    </row>
    <row r="640656" spans="7:7">
      <c r="G640656" s="2"/>
    </row>
    <row r="640657" spans="7:7">
      <c r="G640657" s="2"/>
    </row>
    <row r="640658" spans="7:7">
      <c r="G640658" s="2"/>
    </row>
    <row r="640659" spans="7:7">
      <c r="G640659" s="2"/>
    </row>
    <row r="640660" spans="7:7">
      <c r="G640660" s="2"/>
    </row>
    <row r="640661" spans="7:7">
      <c r="G640661" s="2"/>
    </row>
    <row r="640662" spans="7:7">
      <c r="G640662" s="2"/>
    </row>
    <row r="640663" spans="7:7">
      <c r="G640663" s="2"/>
    </row>
    <row r="640664" spans="7:7">
      <c r="G640664" s="2"/>
    </row>
    <row r="640665" spans="7:7">
      <c r="G640665" s="2"/>
    </row>
    <row r="640666" spans="7:7">
      <c r="G640666" s="2"/>
    </row>
    <row r="640667" spans="7:7">
      <c r="G640667" s="2"/>
    </row>
    <row r="640668" spans="7:7">
      <c r="G640668" s="2"/>
    </row>
    <row r="640669" spans="7:7">
      <c r="G640669" s="2"/>
    </row>
    <row r="640670" spans="7:7">
      <c r="G640670" s="2"/>
    </row>
    <row r="640671" spans="7:7">
      <c r="G640671" s="2"/>
    </row>
    <row r="640672" spans="7:7">
      <c r="G640672" s="2"/>
    </row>
    <row r="640673" spans="7:7">
      <c r="G640673" s="2"/>
    </row>
    <row r="640674" spans="7:7">
      <c r="G640674" s="2"/>
    </row>
    <row r="640675" spans="7:7">
      <c r="G640675" s="2"/>
    </row>
    <row r="640676" spans="7:7">
      <c r="G640676" s="2"/>
    </row>
    <row r="640677" spans="7:7">
      <c r="G640677" s="2"/>
    </row>
    <row r="640678" spans="7:7">
      <c r="G640678" s="2"/>
    </row>
    <row r="640679" spans="7:7">
      <c r="G640679" s="2"/>
    </row>
    <row r="640680" spans="7:7">
      <c r="G640680" s="2"/>
    </row>
    <row r="640681" spans="7:7">
      <c r="G640681" s="2"/>
    </row>
    <row r="640682" spans="7:7">
      <c r="G640682" s="2"/>
    </row>
    <row r="640683" spans="7:7">
      <c r="G640683" s="2"/>
    </row>
    <row r="640684" spans="7:7">
      <c r="G640684" s="2"/>
    </row>
    <row r="640685" spans="7:7">
      <c r="G640685" s="2"/>
    </row>
    <row r="640686" spans="7:7">
      <c r="G640686" s="2"/>
    </row>
    <row r="640687" spans="7:7">
      <c r="G640687" s="2"/>
    </row>
    <row r="640688" spans="7:7">
      <c r="G640688" s="2"/>
    </row>
    <row r="640689" spans="7:7">
      <c r="G640689" s="2"/>
    </row>
    <row r="640690" spans="7:7">
      <c r="G640690" s="2"/>
    </row>
    <row r="640691" spans="7:7">
      <c r="G640691" s="2"/>
    </row>
    <row r="640692" spans="7:7">
      <c r="G640692" s="2"/>
    </row>
    <row r="640693" spans="7:7">
      <c r="G640693" s="2"/>
    </row>
    <row r="640694" spans="7:7">
      <c r="G640694" s="2"/>
    </row>
    <row r="640695" spans="7:7">
      <c r="G640695" s="2"/>
    </row>
    <row r="640696" spans="7:7">
      <c r="G640696" s="2"/>
    </row>
    <row r="640697" spans="7:7">
      <c r="G640697" s="2"/>
    </row>
    <row r="640698" spans="7:7">
      <c r="G640698" s="2"/>
    </row>
    <row r="640699" spans="7:7">
      <c r="G640699" s="2"/>
    </row>
    <row r="640700" spans="7:7">
      <c r="G640700" s="2"/>
    </row>
    <row r="640701" spans="7:7">
      <c r="G640701" s="2"/>
    </row>
    <row r="640702" spans="7:7">
      <c r="G640702" s="2"/>
    </row>
    <row r="640703" spans="7:7">
      <c r="G640703" s="2"/>
    </row>
    <row r="640704" spans="7:7">
      <c r="G640704" s="2"/>
    </row>
    <row r="640705" spans="7:7">
      <c r="G640705" s="2"/>
    </row>
    <row r="640706" spans="7:7">
      <c r="G640706" s="2"/>
    </row>
    <row r="640707" spans="7:7">
      <c r="G640707" s="2"/>
    </row>
    <row r="640708" spans="7:7">
      <c r="G640708" s="2"/>
    </row>
    <row r="640709" spans="7:7">
      <c r="G640709" s="2"/>
    </row>
    <row r="640710" spans="7:7">
      <c r="G640710" s="2"/>
    </row>
    <row r="640711" spans="7:7">
      <c r="G640711" s="2"/>
    </row>
    <row r="640712" spans="7:7">
      <c r="G640712" s="2"/>
    </row>
    <row r="640713" spans="7:7">
      <c r="G640713" s="2"/>
    </row>
    <row r="640714" spans="7:7">
      <c r="G640714" s="2"/>
    </row>
    <row r="640715" spans="7:7">
      <c r="G640715" s="2"/>
    </row>
    <row r="640716" spans="7:7">
      <c r="G640716" s="2"/>
    </row>
    <row r="640717" spans="7:7">
      <c r="G640717" s="2"/>
    </row>
    <row r="640718" spans="7:7">
      <c r="G640718" s="2"/>
    </row>
    <row r="640719" spans="7:7">
      <c r="G640719" s="2"/>
    </row>
    <row r="640720" spans="7:7">
      <c r="G640720" s="2"/>
    </row>
    <row r="640721" spans="7:7">
      <c r="G640721" s="2"/>
    </row>
    <row r="640722" spans="7:7">
      <c r="G640722" s="2"/>
    </row>
    <row r="640723" spans="7:7">
      <c r="G640723" s="2"/>
    </row>
    <row r="640724" spans="7:7">
      <c r="G640724" s="2"/>
    </row>
    <row r="640725" spans="7:7">
      <c r="G640725" s="2"/>
    </row>
    <row r="640726" spans="7:7">
      <c r="G640726" s="2"/>
    </row>
    <row r="640727" spans="7:7">
      <c r="G640727" s="2"/>
    </row>
    <row r="640728" spans="7:7">
      <c r="G640728" s="2"/>
    </row>
    <row r="640729" spans="7:7">
      <c r="G640729" s="2"/>
    </row>
    <row r="640730" spans="7:7">
      <c r="G640730" s="2"/>
    </row>
    <row r="640731" spans="7:7">
      <c r="G640731" s="2"/>
    </row>
    <row r="640732" spans="7:7">
      <c r="G640732" s="2"/>
    </row>
    <row r="640733" spans="7:7">
      <c r="G640733" s="2"/>
    </row>
    <row r="640734" spans="7:7">
      <c r="G640734" s="2"/>
    </row>
    <row r="640735" spans="7:7">
      <c r="G640735" s="2"/>
    </row>
    <row r="640736" spans="7:7">
      <c r="G640736" s="2"/>
    </row>
    <row r="640737" spans="7:7">
      <c r="G640737" s="2"/>
    </row>
    <row r="640738" spans="7:7">
      <c r="G640738" s="2"/>
    </row>
    <row r="640739" spans="7:7">
      <c r="G640739" s="2"/>
    </row>
    <row r="640740" spans="7:7">
      <c r="G640740" s="2"/>
    </row>
    <row r="640741" spans="7:7">
      <c r="G640741" s="2"/>
    </row>
    <row r="640742" spans="7:7">
      <c r="G640742" s="2"/>
    </row>
    <row r="640743" spans="7:7">
      <c r="G640743" s="2"/>
    </row>
    <row r="640744" spans="7:7">
      <c r="G640744" s="2"/>
    </row>
    <row r="640745" spans="7:7">
      <c r="G640745" s="2"/>
    </row>
    <row r="640746" spans="7:7">
      <c r="G640746" s="2"/>
    </row>
    <row r="640747" spans="7:7">
      <c r="G640747" s="2"/>
    </row>
    <row r="640748" spans="7:7">
      <c r="G640748" s="2"/>
    </row>
    <row r="640749" spans="7:7">
      <c r="G640749" s="2"/>
    </row>
    <row r="640750" spans="7:7">
      <c r="G640750" s="2"/>
    </row>
    <row r="640751" spans="7:7">
      <c r="G640751" s="2"/>
    </row>
    <row r="640752" spans="7:7">
      <c r="G640752" s="2"/>
    </row>
    <row r="640753" spans="7:7">
      <c r="G640753" s="2"/>
    </row>
    <row r="640754" spans="7:7">
      <c r="G640754" s="2"/>
    </row>
    <row r="640755" spans="7:7">
      <c r="G640755" s="2"/>
    </row>
    <row r="640756" spans="7:7">
      <c r="G640756" s="2"/>
    </row>
    <row r="640757" spans="7:7">
      <c r="G640757" s="2"/>
    </row>
    <row r="640758" spans="7:7">
      <c r="G640758" s="2"/>
    </row>
    <row r="640759" spans="7:7">
      <c r="G640759" s="2"/>
    </row>
    <row r="640760" spans="7:7">
      <c r="G640760" s="2"/>
    </row>
    <row r="640761" spans="7:7">
      <c r="G640761" s="2"/>
    </row>
    <row r="640762" spans="7:7">
      <c r="G640762" s="2"/>
    </row>
    <row r="640763" spans="7:7">
      <c r="G640763" s="2"/>
    </row>
    <row r="640764" spans="7:7">
      <c r="G640764" s="2"/>
    </row>
    <row r="640765" spans="7:7">
      <c r="G640765" s="2"/>
    </row>
    <row r="640766" spans="7:7">
      <c r="G640766" s="2"/>
    </row>
    <row r="640767" spans="7:7">
      <c r="G640767" s="2"/>
    </row>
    <row r="640768" spans="7:7">
      <c r="G640768" s="2"/>
    </row>
    <row r="640769" spans="7:7">
      <c r="G640769" s="2"/>
    </row>
    <row r="640770" spans="7:7">
      <c r="G640770" s="2"/>
    </row>
    <row r="640771" spans="7:7">
      <c r="G640771" s="2"/>
    </row>
    <row r="640772" spans="7:7">
      <c r="G640772" s="2"/>
    </row>
    <row r="640773" spans="7:7">
      <c r="G640773" s="2"/>
    </row>
    <row r="640774" spans="7:7">
      <c r="G640774" s="2"/>
    </row>
    <row r="640775" spans="7:7">
      <c r="G640775" s="2"/>
    </row>
    <row r="640776" spans="7:7">
      <c r="G640776" s="2"/>
    </row>
    <row r="640777" spans="7:7">
      <c r="G640777" s="2"/>
    </row>
    <row r="640778" spans="7:7">
      <c r="G640778" s="2"/>
    </row>
    <row r="640779" spans="7:7">
      <c r="G640779" s="2"/>
    </row>
    <row r="640780" spans="7:7">
      <c r="G640780" s="2"/>
    </row>
    <row r="640781" spans="7:7">
      <c r="G640781" s="2"/>
    </row>
    <row r="640782" spans="7:7">
      <c r="G640782" s="2"/>
    </row>
    <row r="640783" spans="7:7">
      <c r="G640783" s="2"/>
    </row>
    <row r="640784" spans="7:7">
      <c r="G640784" s="2"/>
    </row>
    <row r="640785" spans="7:7">
      <c r="G640785" s="2"/>
    </row>
    <row r="640786" spans="7:7">
      <c r="G640786" s="2"/>
    </row>
    <row r="640787" spans="7:7">
      <c r="G640787" s="2"/>
    </row>
    <row r="640788" spans="7:7">
      <c r="G640788" s="2"/>
    </row>
    <row r="640789" spans="7:7">
      <c r="G640789" s="2"/>
    </row>
    <row r="640790" spans="7:7">
      <c r="G640790" s="2"/>
    </row>
    <row r="640791" spans="7:7">
      <c r="G640791" s="2"/>
    </row>
    <row r="640792" spans="7:7">
      <c r="G640792" s="2"/>
    </row>
    <row r="640793" spans="7:7">
      <c r="G640793" s="2"/>
    </row>
    <row r="640794" spans="7:7">
      <c r="G640794" s="2"/>
    </row>
    <row r="640795" spans="7:7">
      <c r="G640795" s="2"/>
    </row>
    <row r="640796" spans="7:7">
      <c r="G640796" s="2"/>
    </row>
    <row r="640797" spans="7:7">
      <c r="G640797" s="2"/>
    </row>
    <row r="640798" spans="7:7">
      <c r="G640798" s="2"/>
    </row>
    <row r="640799" spans="7:7">
      <c r="G640799" s="2"/>
    </row>
    <row r="640800" spans="7:7">
      <c r="G640800" s="2"/>
    </row>
    <row r="640801" spans="7:7">
      <c r="G640801" s="2"/>
    </row>
    <row r="640802" spans="7:7">
      <c r="G640802" s="2"/>
    </row>
    <row r="640803" spans="7:7">
      <c r="G640803" s="2"/>
    </row>
    <row r="640804" spans="7:7">
      <c r="G640804" s="2"/>
    </row>
    <row r="640805" spans="7:7">
      <c r="G640805" s="2"/>
    </row>
    <row r="640806" spans="7:7">
      <c r="G640806" s="2"/>
    </row>
    <row r="640807" spans="7:7">
      <c r="G640807" s="2"/>
    </row>
    <row r="640808" spans="7:7">
      <c r="G640808" s="2"/>
    </row>
    <row r="640809" spans="7:7">
      <c r="G640809" s="2"/>
    </row>
    <row r="640810" spans="7:7">
      <c r="G640810" s="2"/>
    </row>
    <row r="640811" spans="7:7">
      <c r="G640811" s="2"/>
    </row>
    <row r="640812" spans="7:7">
      <c r="G640812" s="2"/>
    </row>
    <row r="640813" spans="7:7">
      <c r="G640813" s="2"/>
    </row>
    <row r="640814" spans="7:7">
      <c r="G640814" s="2"/>
    </row>
    <row r="640815" spans="7:7">
      <c r="G640815" s="2"/>
    </row>
    <row r="640816" spans="7:7">
      <c r="G640816" s="2"/>
    </row>
    <row r="640817" spans="7:7">
      <c r="G640817" s="2"/>
    </row>
    <row r="640818" spans="7:7">
      <c r="G640818" s="2"/>
    </row>
    <row r="640819" spans="7:7">
      <c r="G640819" s="2"/>
    </row>
    <row r="640820" spans="7:7">
      <c r="G640820" s="2"/>
    </row>
    <row r="640821" spans="7:7">
      <c r="G640821" s="2"/>
    </row>
    <row r="640822" spans="7:7">
      <c r="G640822" s="2"/>
    </row>
    <row r="640823" spans="7:7">
      <c r="G640823" s="2"/>
    </row>
    <row r="640824" spans="7:7">
      <c r="G640824" s="2"/>
    </row>
    <row r="640825" spans="7:7">
      <c r="G640825" s="2"/>
    </row>
    <row r="640826" spans="7:7">
      <c r="G640826" s="2"/>
    </row>
    <row r="640827" spans="7:7">
      <c r="G640827" s="2"/>
    </row>
    <row r="640828" spans="7:7">
      <c r="G640828" s="2"/>
    </row>
    <row r="640829" spans="7:7">
      <c r="G640829" s="2"/>
    </row>
    <row r="640830" spans="7:7">
      <c r="G640830" s="2"/>
    </row>
    <row r="640831" spans="7:7">
      <c r="G640831" s="2"/>
    </row>
    <row r="640832" spans="7:7">
      <c r="G640832" s="2"/>
    </row>
    <row r="640833" spans="7:7">
      <c r="G640833" s="2"/>
    </row>
    <row r="640834" spans="7:7">
      <c r="G640834" s="2"/>
    </row>
    <row r="640835" spans="7:7">
      <c r="G640835" s="2"/>
    </row>
    <row r="640836" spans="7:7">
      <c r="G640836" s="2"/>
    </row>
    <row r="640837" spans="7:7">
      <c r="G640837" s="2"/>
    </row>
    <row r="640838" spans="7:7">
      <c r="G640838" s="2"/>
    </row>
    <row r="640839" spans="7:7">
      <c r="G640839" s="2"/>
    </row>
    <row r="640840" spans="7:7">
      <c r="G640840" s="2"/>
    </row>
    <row r="640841" spans="7:7">
      <c r="G640841" s="2"/>
    </row>
    <row r="640842" spans="7:7">
      <c r="G640842" s="2"/>
    </row>
    <row r="640843" spans="7:7">
      <c r="G640843" s="2"/>
    </row>
    <row r="640844" spans="7:7">
      <c r="G640844" s="2"/>
    </row>
    <row r="640845" spans="7:7">
      <c r="G640845" s="2"/>
    </row>
    <row r="640846" spans="7:7">
      <c r="G640846" s="2"/>
    </row>
    <row r="640847" spans="7:7">
      <c r="G640847" s="2"/>
    </row>
    <row r="640848" spans="7:7">
      <c r="G640848" s="2"/>
    </row>
    <row r="640849" spans="7:7">
      <c r="G640849" s="2"/>
    </row>
    <row r="640850" spans="7:7">
      <c r="G640850" s="2"/>
    </row>
    <row r="640851" spans="7:7">
      <c r="G640851" s="2"/>
    </row>
    <row r="640852" spans="7:7">
      <c r="G640852" s="2"/>
    </row>
    <row r="640853" spans="7:7">
      <c r="G640853" s="2"/>
    </row>
    <row r="640854" spans="7:7">
      <c r="G640854" s="2"/>
    </row>
    <row r="640855" spans="7:7">
      <c r="G640855" s="2"/>
    </row>
    <row r="640856" spans="7:7">
      <c r="G640856" s="2"/>
    </row>
    <row r="640857" spans="7:7">
      <c r="G640857" s="2"/>
    </row>
    <row r="640858" spans="7:7">
      <c r="G640858" s="2"/>
    </row>
    <row r="640859" spans="7:7">
      <c r="G640859" s="2"/>
    </row>
    <row r="640860" spans="7:7">
      <c r="G640860" s="2"/>
    </row>
    <row r="640861" spans="7:7">
      <c r="G640861" s="2"/>
    </row>
    <row r="640862" spans="7:7">
      <c r="G640862" s="2"/>
    </row>
    <row r="640863" spans="7:7">
      <c r="G640863" s="2"/>
    </row>
    <row r="640864" spans="7:7">
      <c r="G640864" s="2"/>
    </row>
    <row r="640865" spans="7:7">
      <c r="G640865" s="2"/>
    </row>
    <row r="640866" spans="7:7">
      <c r="G640866" s="2"/>
    </row>
    <row r="640867" spans="7:7">
      <c r="G640867" s="2"/>
    </row>
    <row r="640868" spans="7:7">
      <c r="G640868" s="2"/>
    </row>
    <row r="640869" spans="7:7">
      <c r="G640869" s="2"/>
    </row>
    <row r="640870" spans="7:7">
      <c r="G640870" s="2"/>
    </row>
    <row r="640871" spans="7:7">
      <c r="G640871" s="2"/>
    </row>
    <row r="640872" spans="7:7">
      <c r="G640872" s="2"/>
    </row>
    <row r="640873" spans="7:7">
      <c r="G640873" s="2"/>
    </row>
    <row r="640874" spans="7:7">
      <c r="G640874" s="2"/>
    </row>
    <row r="640875" spans="7:7">
      <c r="G640875" s="2"/>
    </row>
    <row r="640876" spans="7:7">
      <c r="G640876" s="2"/>
    </row>
    <row r="640877" spans="7:7">
      <c r="G640877" s="2"/>
    </row>
    <row r="640878" spans="7:7">
      <c r="G640878" s="2"/>
    </row>
    <row r="640879" spans="7:7">
      <c r="G640879" s="2"/>
    </row>
    <row r="640880" spans="7:7">
      <c r="G640880" s="2"/>
    </row>
    <row r="640881" spans="7:7">
      <c r="G640881" s="2"/>
    </row>
    <row r="640882" spans="7:7">
      <c r="G640882" s="2"/>
    </row>
    <row r="640883" spans="7:7">
      <c r="G640883" s="2"/>
    </row>
    <row r="640884" spans="7:7">
      <c r="G640884" s="2"/>
    </row>
    <row r="640885" spans="7:7">
      <c r="G640885" s="2"/>
    </row>
    <row r="640886" spans="7:7">
      <c r="G640886" s="2"/>
    </row>
    <row r="640887" spans="7:7">
      <c r="G640887" s="2"/>
    </row>
    <row r="640888" spans="7:7">
      <c r="G640888" s="2"/>
    </row>
    <row r="640889" spans="7:7">
      <c r="G640889" s="2"/>
    </row>
    <row r="640890" spans="7:7">
      <c r="G640890" s="2"/>
    </row>
    <row r="640891" spans="7:7">
      <c r="G640891" s="2"/>
    </row>
    <row r="640892" spans="7:7">
      <c r="G640892" s="2"/>
    </row>
    <row r="640893" spans="7:7">
      <c r="G640893" s="2"/>
    </row>
    <row r="640894" spans="7:7">
      <c r="G640894" s="2"/>
    </row>
    <row r="640895" spans="7:7">
      <c r="G640895" s="2"/>
    </row>
    <row r="640896" spans="7:7">
      <c r="G640896" s="2"/>
    </row>
    <row r="640897" spans="7:7">
      <c r="G640897" s="2"/>
    </row>
    <row r="640898" spans="7:7">
      <c r="G640898" s="2"/>
    </row>
    <row r="640899" spans="7:7">
      <c r="G640899" s="2"/>
    </row>
    <row r="640900" spans="7:7">
      <c r="G640900" s="2"/>
    </row>
    <row r="640901" spans="7:7">
      <c r="G640901" s="2"/>
    </row>
    <row r="640902" spans="7:7">
      <c r="G640902" s="2"/>
    </row>
    <row r="640903" spans="7:7">
      <c r="G640903" s="2"/>
    </row>
    <row r="640904" spans="7:7">
      <c r="G640904" s="2"/>
    </row>
    <row r="640905" spans="7:7">
      <c r="G640905" s="2"/>
    </row>
    <row r="640906" spans="7:7">
      <c r="G640906" s="2"/>
    </row>
    <row r="640907" spans="7:7">
      <c r="G640907" s="2"/>
    </row>
    <row r="640908" spans="7:7">
      <c r="G640908" s="2"/>
    </row>
    <row r="640909" spans="7:7">
      <c r="G640909" s="2"/>
    </row>
    <row r="640910" spans="7:7">
      <c r="G640910" s="2"/>
    </row>
    <row r="640911" spans="7:7">
      <c r="G640911" s="2"/>
    </row>
    <row r="640912" spans="7:7">
      <c r="G640912" s="2"/>
    </row>
    <row r="640913" spans="7:7">
      <c r="G640913" s="2"/>
    </row>
    <row r="640914" spans="7:7">
      <c r="G640914" s="2"/>
    </row>
    <row r="640915" spans="7:7">
      <c r="G640915" s="2"/>
    </row>
    <row r="640916" spans="7:7">
      <c r="G640916" s="2"/>
    </row>
    <row r="640917" spans="7:7">
      <c r="G640917" s="2"/>
    </row>
    <row r="640918" spans="7:7">
      <c r="G640918" s="2"/>
    </row>
    <row r="640919" spans="7:7">
      <c r="G640919" s="2"/>
    </row>
    <row r="640920" spans="7:7">
      <c r="G640920" s="2"/>
    </row>
    <row r="640921" spans="7:7">
      <c r="G640921" s="2"/>
    </row>
    <row r="640922" spans="7:7">
      <c r="G640922" s="2"/>
    </row>
    <row r="640923" spans="7:7">
      <c r="G640923" s="2"/>
    </row>
    <row r="640924" spans="7:7">
      <c r="G640924" s="2"/>
    </row>
    <row r="640925" spans="7:7">
      <c r="G640925" s="2"/>
    </row>
    <row r="640926" spans="7:7">
      <c r="G640926" s="2"/>
    </row>
    <row r="640927" spans="7:7">
      <c r="G640927" s="2"/>
    </row>
    <row r="640928" spans="7:7">
      <c r="G640928" s="2"/>
    </row>
    <row r="640929" spans="7:7">
      <c r="G640929" s="2"/>
    </row>
    <row r="640930" spans="7:7">
      <c r="G640930" s="2"/>
    </row>
    <row r="640931" spans="7:7">
      <c r="G640931" s="2"/>
    </row>
    <row r="640932" spans="7:7">
      <c r="G640932" s="2"/>
    </row>
    <row r="640933" spans="7:7">
      <c r="G640933" s="2"/>
    </row>
    <row r="640934" spans="7:7">
      <c r="G640934" s="2"/>
    </row>
    <row r="640935" spans="7:7">
      <c r="G640935" s="2"/>
    </row>
    <row r="640936" spans="7:7">
      <c r="G640936" s="2"/>
    </row>
    <row r="640937" spans="7:7">
      <c r="G640937" s="2"/>
    </row>
    <row r="640938" spans="7:7">
      <c r="G640938" s="2"/>
    </row>
    <row r="640939" spans="7:7">
      <c r="G640939" s="2"/>
    </row>
    <row r="640940" spans="7:7">
      <c r="G640940" s="2"/>
    </row>
    <row r="640941" spans="7:7">
      <c r="G640941" s="2"/>
    </row>
    <row r="640942" spans="7:7">
      <c r="G640942" s="2"/>
    </row>
    <row r="640943" spans="7:7">
      <c r="G640943" s="2"/>
    </row>
    <row r="640944" spans="7:7">
      <c r="G640944" s="2"/>
    </row>
    <row r="640945" spans="7:7">
      <c r="G640945" s="2"/>
    </row>
    <row r="640946" spans="7:7">
      <c r="G640946" s="2"/>
    </row>
    <row r="640947" spans="7:7">
      <c r="G640947" s="2"/>
    </row>
    <row r="640948" spans="7:7">
      <c r="G640948" s="2"/>
    </row>
    <row r="640949" spans="7:7">
      <c r="G640949" s="2"/>
    </row>
    <row r="640950" spans="7:7">
      <c r="G640950" s="2"/>
    </row>
    <row r="640951" spans="7:7">
      <c r="G640951" s="2"/>
    </row>
    <row r="640952" spans="7:7">
      <c r="G640952" s="2"/>
    </row>
    <row r="640953" spans="7:7">
      <c r="G640953" s="2"/>
    </row>
    <row r="640954" spans="7:7">
      <c r="G640954" s="2"/>
    </row>
    <row r="640955" spans="7:7">
      <c r="G640955" s="2"/>
    </row>
    <row r="640956" spans="7:7">
      <c r="G640956" s="2"/>
    </row>
    <row r="640957" spans="7:7">
      <c r="G640957" s="2"/>
    </row>
    <row r="640958" spans="7:7">
      <c r="G640958" s="2"/>
    </row>
    <row r="640959" spans="7:7">
      <c r="G640959" s="2"/>
    </row>
    <row r="640960" spans="7:7">
      <c r="G640960" s="2"/>
    </row>
    <row r="640961" spans="7:7">
      <c r="G640961" s="2"/>
    </row>
    <row r="640962" spans="7:7">
      <c r="G640962" s="2"/>
    </row>
    <row r="640963" spans="7:7">
      <c r="G640963" s="2"/>
    </row>
    <row r="640964" spans="7:7">
      <c r="G640964" s="2"/>
    </row>
    <row r="640965" spans="7:7">
      <c r="G640965" s="2"/>
    </row>
    <row r="640966" spans="7:7">
      <c r="G640966" s="2"/>
    </row>
    <row r="640967" spans="7:7">
      <c r="G640967" s="2"/>
    </row>
    <row r="640968" spans="7:7">
      <c r="G640968" s="2"/>
    </row>
    <row r="640969" spans="7:7">
      <c r="G640969" s="2"/>
    </row>
    <row r="640970" spans="7:7">
      <c r="G640970" s="2"/>
    </row>
    <row r="640971" spans="7:7">
      <c r="G640971" s="2"/>
    </row>
    <row r="640972" spans="7:7">
      <c r="G640972" s="2"/>
    </row>
    <row r="640973" spans="7:7">
      <c r="G640973" s="2"/>
    </row>
    <row r="640974" spans="7:7">
      <c r="G640974" s="2"/>
    </row>
    <row r="640975" spans="7:7">
      <c r="G640975" s="2"/>
    </row>
    <row r="640976" spans="7:7">
      <c r="G640976" s="2"/>
    </row>
    <row r="640977" spans="7:7">
      <c r="G640977" s="2"/>
    </row>
    <row r="640978" spans="7:7">
      <c r="G640978" s="2"/>
    </row>
    <row r="640979" spans="7:7">
      <c r="G640979" s="2"/>
    </row>
    <row r="640980" spans="7:7">
      <c r="G640980" s="2"/>
    </row>
    <row r="640981" spans="7:7">
      <c r="G640981" s="2"/>
    </row>
    <row r="640982" spans="7:7">
      <c r="G640982" s="2"/>
    </row>
    <row r="640983" spans="7:7">
      <c r="G640983" s="2"/>
    </row>
    <row r="640984" spans="7:7">
      <c r="G640984" s="2"/>
    </row>
    <row r="640985" spans="7:7">
      <c r="G640985" s="2"/>
    </row>
    <row r="640986" spans="7:7">
      <c r="G640986" s="2"/>
    </row>
    <row r="640987" spans="7:7">
      <c r="G640987" s="2"/>
    </row>
    <row r="640988" spans="7:7">
      <c r="G640988" s="2"/>
    </row>
    <row r="640989" spans="7:7">
      <c r="G640989" s="2"/>
    </row>
    <row r="640990" spans="7:7">
      <c r="G640990" s="2"/>
    </row>
    <row r="640991" spans="7:7">
      <c r="G640991" s="2"/>
    </row>
    <row r="640992" spans="7:7">
      <c r="G640992" s="2"/>
    </row>
    <row r="640993" spans="7:7">
      <c r="G640993" s="2"/>
    </row>
    <row r="640994" spans="7:7">
      <c r="G640994" s="2"/>
    </row>
    <row r="640995" spans="7:7">
      <c r="G640995" s="2"/>
    </row>
    <row r="640996" spans="7:7">
      <c r="G640996" s="2"/>
    </row>
    <row r="640997" spans="7:7">
      <c r="G640997" s="2"/>
    </row>
    <row r="640998" spans="7:7">
      <c r="G640998" s="2"/>
    </row>
    <row r="640999" spans="7:7">
      <c r="G640999" s="2"/>
    </row>
    <row r="641000" spans="7:7">
      <c r="G641000" s="2"/>
    </row>
    <row r="641001" spans="7:7">
      <c r="G641001" s="2"/>
    </row>
    <row r="641002" spans="7:7">
      <c r="G641002" s="2"/>
    </row>
    <row r="641003" spans="7:7">
      <c r="G641003" s="2"/>
    </row>
    <row r="641004" spans="7:7">
      <c r="G641004" s="2"/>
    </row>
    <row r="641005" spans="7:7">
      <c r="G641005" s="2"/>
    </row>
    <row r="641006" spans="7:7">
      <c r="G641006" s="2"/>
    </row>
    <row r="641007" spans="7:7">
      <c r="G641007" s="2"/>
    </row>
    <row r="641008" spans="7:7">
      <c r="G641008" s="2"/>
    </row>
    <row r="641009" spans="7:7">
      <c r="G641009" s="2"/>
    </row>
    <row r="641010" spans="7:7">
      <c r="G641010" s="2"/>
    </row>
    <row r="641011" spans="7:7">
      <c r="G641011" s="2"/>
    </row>
    <row r="641012" spans="7:7">
      <c r="G641012" s="2"/>
    </row>
    <row r="641013" spans="7:7">
      <c r="G641013" s="2"/>
    </row>
    <row r="641014" spans="7:7">
      <c r="G641014" s="2"/>
    </row>
    <row r="641015" spans="7:7">
      <c r="G641015" s="2"/>
    </row>
    <row r="641016" spans="7:7">
      <c r="G641016" s="2"/>
    </row>
    <row r="641017" spans="7:7">
      <c r="G641017" s="2"/>
    </row>
    <row r="641018" spans="7:7">
      <c r="G641018" s="2"/>
    </row>
    <row r="641019" spans="7:7">
      <c r="G641019" s="2"/>
    </row>
    <row r="641020" spans="7:7">
      <c r="G641020" s="2"/>
    </row>
    <row r="641021" spans="7:7">
      <c r="G641021" s="2"/>
    </row>
    <row r="641022" spans="7:7">
      <c r="G641022" s="2"/>
    </row>
    <row r="641023" spans="7:7">
      <c r="G641023" s="2"/>
    </row>
    <row r="641024" spans="7:7">
      <c r="G641024" s="2"/>
    </row>
    <row r="641025" spans="7:7">
      <c r="G641025" s="2"/>
    </row>
    <row r="641026" spans="7:7">
      <c r="G641026" s="2"/>
    </row>
    <row r="641027" spans="7:7">
      <c r="G641027" s="2"/>
    </row>
    <row r="641028" spans="7:7">
      <c r="G641028" s="2"/>
    </row>
    <row r="641029" spans="7:7">
      <c r="G641029" s="2"/>
    </row>
    <row r="641030" spans="7:7">
      <c r="G641030" s="2"/>
    </row>
    <row r="641031" spans="7:7">
      <c r="G641031" s="2"/>
    </row>
    <row r="641032" spans="7:7">
      <c r="G641032" s="2"/>
    </row>
    <row r="641033" spans="7:7">
      <c r="G641033" s="2"/>
    </row>
    <row r="641034" spans="7:7">
      <c r="G641034" s="2"/>
    </row>
    <row r="641035" spans="7:7">
      <c r="G641035" s="2"/>
    </row>
    <row r="641036" spans="7:7">
      <c r="G641036" s="2"/>
    </row>
    <row r="641037" spans="7:7">
      <c r="G641037" s="2"/>
    </row>
    <row r="641038" spans="7:7">
      <c r="G641038" s="2"/>
    </row>
    <row r="641039" spans="7:7">
      <c r="G641039" s="2"/>
    </row>
    <row r="641040" spans="7:7">
      <c r="G641040" s="2"/>
    </row>
    <row r="641041" spans="7:7">
      <c r="G641041" s="2"/>
    </row>
    <row r="641042" spans="7:7">
      <c r="G641042" s="2"/>
    </row>
    <row r="641043" spans="7:7">
      <c r="G641043" s="2"/>
    </row>
    <row r="641044" spans="7:7">
      <c r="G641044" s="2"/>
    </row>
    <row r="641045" spans="7:7">
      <c r="G641045" s="2"/>
    </row>
    <row r="641046" spans="7:7">
      <c r="G641046" s="2"/>
    </row>
    <row r="641047" spans="7:7">
      <c r="G641047" s="2"/>
    </row>
    <row r="641048" spans="7:7">
      <c r="G641048" s="2"/>
    </row>
    <row r="641049" spans="7:7">
      <c r="G641049" s="2"/>
    </row>
    <row r="641050" spans="7:7">
      <c r="G641050" s="2"/>
    </row>
    <row r="641051" spans="7:7">
      <c r="G641051" s="2"/>
    </row>
    <row r="641052" spans="7:7">
      <c r="G641052" s="2"/>
    </row>
    <row r="641053" spans="7:7">
      <c r="G641053" s="2"/>
    </row>
    <row r="641054" spans="7:7">
      <c r="G641054" s="2"/>
    </row>
    <row r="641055" spans="7:7">
      <c r="G641055" s="2"/>
    </row>
    <row r="641056" spans="7:7">
      <c r="G641056" s="2"/>
    </row>
    <row r="641057" spans="7:7">
      <c r="G641057" s="2"/>
    </row>
    <row r="641058" spans="7:7">
      <c r="G641058" s="2"/>
    </row>
    <row r="641059" spans="7:7">
      <c r="G641059" s="2"/>
    </row>
    <row r="641060" spans="7:7">
      <c r="G641060" s="2"/>
    </row>
    <row r="641061" spans="7:7">
      <c r="G641061" s="2"/>
    </row>
    <row r="641062" spans="7:7">
      <c r="G641062" s="2"/>
    </row>
    <row r="641063" spans="7:7">
      <c r="G641063" s="2"/>
    </row>
    <row r="641064" spans="7:7">
      <c r="G641064" s="2"/>
    </row>
    <row r="641065" spans="7:7">
      <c r="G641065" s="2"/>
    </row>
    <row r="641066" spans="7:7">
      <c r="G641066" s="2"/>
    </row>
    <row r="641067" spans="7:7">
      <c r="G641067" s="2"/>
    </row>
    <row r="641068" spans="7:7">
      <c r="G641068" s="2"/>
    </row>
    <row r="641069" spans="7:7">
      <c r="G641069" s="2"/>
    </row>
    <row r="641070" spans="7:7">
      <c r="G641070" s="2"/>
    </row>
    <row r="641071" spans="7:7">
      <c r="G641071" s="2"/>
    </row>
    <row r="641072" spans="7:7">
      <c r="G641072" s="2"/>
    </row>
    <row r="641073" spans="7:7">
      <c r="G641073" s="2"/>
    </row>
    <row r="641074" spans="7:7">
      <c r="G641074" s="2"/>
    </row>
    <row r="641075" spans="7:7">
      <c r="G641075" s="2"/>
    </row>
    <row r="641076" spans="7:7">
      <c r="G641076" s="2"/>
    </row>
    <row r="641077" spans="7:7">
      <c r="G641077" s="2"/>
    </row>
    <row r="641078" spans="7:7">
      <c r="G641078" s="2"/>
    </row>
    <row r="641079" spans="7:7">
      <c r="G641079" s="2"/>
    </row>
    <row r="641080" spans="7:7">
      <c r="G641080" s="2"/>
    </row>
    <row r="641081" spans="7:7">
      <c r="G641081" s="2"/>
    </row>
    <row r="641082" spans="7:7">
      <c r="G641082" s="2"/>
    </row>
    <row r="641083" spans="7:7">
      <c r="G641083" s="2"/>
    </row>
    <row r="641084" spans="7:7">
      <c r="G641084" s="2"/>
    </row>
    <row r="641085" spans="7:7">
      <c r="G641085" s="2"/>
    </row>
    <row r="641086" spans="7:7">
      <c r="G641086" s="2"/>
    </row>
    <row r="641087" spans="7:7">
      <c r="G641087" s="2"/>
    </row>
    <row r="641088" spans="7:7">
      <c r="G641088" s="2"/>
    </row>
    <row r="641089" spans="7:7">
      <c r="G641089" s="2"/>
    </row>
    <row r="641090" spans="7:7">
      <c r="G641090" s="2"/>
    </row>
    <row r="641091" spans="7:7">
      <c r="G641091" s="2"/>
    </row>
    <row r="641092" spans="7:7">
      <c r="G641092" s="2"/>
    </row>
    <row r="641093" spans="7:7">
      <c r="G641093" s="2"/>
    </row>
    <row r="641094" spans="7:7">
      <c r="G641094" s="2"/>
    </row>
    <row r="641095" spans="7:7">
      <c r="G641095" s="2"/>
    </row>
    <row r="641096" spans="7:7">
      <c r="G641096" s="2"/>
    </row>
    <row r="641097" spans="7:7">
      <c r="G641097" s="2"/>
    </row>
    <row r="641098" spans="7:7">
      <c r="G641098" s="2"/>
    </row>
    <row r="641099" spans="7:7">
      <c r="G641099" s="2"/>
    </row>
    <row r="641100" spans="7:7">
      <c r="G641100" s="2"/>
    </row>
    <row r="641101" spans="7:7">
      <c r="G641101" s="2"/>
    </row>
    <row r="641102" spans="7:7">
      <c r="G641102" s="2"/>
    </row>
    <row r="641103" spans="7:7">
      <c r="G641103" s="2"/>
    </row>
    <row r="641104" spans="7:7">
      <c r="G641104" s="2"/>
    </row>
    <row r="641105" spans="7:7">
      <c r="G641105" s="2"/>
    </row>
    <row r="641106" spans="7:7">
      <c r="G641106" s="2"/>
    </row>
    <row r="641107" spans="7:7">
      <c r="G641107" s="2"/>
    </row>
    <row r="641108" spans="7:7">
      <c r="G641108" s="2"/>
    </row>
    <row r="641109" spans="7:7">
      <c r="G641109" s="2"/>
    </row>
    <row r="641110" spans="7:7">
      <c r="G641110" s="2"/>
    </row>
    <row r="641111" spans="7:7">
      <c r="G641111" s="2"/>
    </row>
    <row r="641112" spans="7:7">
      <c r="G641112" s="2"/>
    </row>
    <row r="641113" spans="7:7">
      <c r="G641113" s="2"/>
    </row>
    <row r="641114" spans="7:7">
      <c r="G641114" s="2"/>
    </row>
    <row r="641115" spans="7:7">
      <c r="G641115" s="2"/>
    </row>
    <row r="641116" spans="7:7">
      <c r="G641116" s="2"/>
    </row>
    <row r="641117" spans="7:7">
      <c r="G641117" s="2"/>
    </row>
    <row r="641118" spans="7:7">
      <c r="G641118" s="2"/>
    </row>
    <row r="641119" spans="7:7">
      <c r="G641119" s="2"/>
    </row>
    <row r="641120" spans="7:7">
      <c r="G641120" s="2"/>
    </row>
    <row r="641121" spans="7:7">
      <c r="G641121" s="2"/>
    </row>
    <row r="641122" spans="7:7">
      <c r="G641122" s="2"/>
    </row>
    <row r="641123" spans="7:7">
      <c r="G641123" s="2"/>
    </row>
    <row r="641124" spans="7:7">
      <c r="G641124" s="2"/>
    </row>
    <row r="641125" spans="7:7">
      <c r="G641125" s="2"/>
    </row>
    <row r="641126" spans="7:7">
      <c r="G641126" s="2"/>
    </row>
    <row r="641127" spans="7:7">
      <c r="G641127" s="2"/>
    </row>
    <row r="641128" spans="7:7">
      <c r="G641128" s="2"/>
    </row>
    <row r="641129" spans="7:7">
      <c r="G641129" s="2"/>
    </row>
    <row r="641130" spans="7:7">
      <c r="G641130" s="2"/>
    </row>
    <row r="641131" spans="7:7">
      <c r="G641131" s="2"/>
    </row>
    <row r="641132" spans="7:7">
      <c r="G641132" s="2"/>
    </row>
    <row r="641133" spans="7:7">
      <c r="G641133" s="2"/>
    </row>
    <row r="641134" spans="7:7">
      <c r="G641134" s="2"/>
    </row>
    <row r="641135" spans="7:7">
      <c r="G641135" s="2"/>
    </row>
    <row r="641136" spans="7:7">
      <c r="G641136" s="2"/>
    </row>
    <row r="641137" spans="7:7">
      <c r="G641137" s="2"/>
    </row>
    <row r="641138" spans="7:7">
      <c r="G641138" s="2"/>
    </row>
    <row r="641139" spans="7:7">
      <c r="G641139" s="2"/>
    </row>
    <row r="641140" spans="7:7">
      <c r="G641140" s="2"/>
    </row>
    <row r="641141" spans="7:7">
      <c r="G641141" s="2"/>
    </row>
    <row r="641142" spans="7:7">
      <c r="G641142" s="2"/>
    </row>
    <row r="641143" spans="7:7">
      <c r="G641143" s="2"/>
    </row>
    <row r="641144" spans="7:7">
      <c r="G641144" s="2"/>
    </row>
    <row r="641145" spans="7:7">
      <c r="G641145" s="2"/>
    </row>
    <row r="641146" spans="7:7">
      <c r="G641146" s="2"/>
    </row>
    <row r="641147" spans="7:7">
      <c r="G641147" s="2"/>
    </row>
    <row r="641148" spans="7:7">
      <c r="G641148" s="2"/>
    </row>
    <row r="641149" spans="7:7">
      <c r="G641149" s="2"/>
    </row>
    <row r="641150" spans="7:7">
      <c r="G641150" s="2"/>
    </row>
    <row r="641151" spans="7:7">
      <c r="G641151" s="2"/>
    </row>
    <row r="641152" spans="7:7">
      <c r="G641152" s="2"/>
    </row>
    <row r="641153" spans="7:7">
      <c r="G641153" s="2"/>
    </row>
    <row r="641154" spans="7:7">
      <c r="G641154" s="2"/>
    </row>
    <row r="641155" spans="7:7">
      <c r="G641155" s="2"/>
    </row>
    <row r="641156" spans="7:7">
      <c r="G641156" s="2"/>
    </row>
    <row r="641157" spans="7:7">
      <c r="G641157" s="2"/>
    </row>
    <row r="641158" spans="7:7">
      <c r="G641158" s="2"/>
    </row>
    <row r="641159" spans="7:7">
      <c r="G641159" s="2"/>
    </row>
    <row r="641160" spans="7:7">
      <c r="G641160" s="2"/>
    </row>
    <row r="641161" spans="7:7">
      <c r="G641161" s="2"/>
    </row>
    <row r="641162" spans="7:7">
      <c r="G641162" s="2"/>
    </row>
    <row r="641163" spans="7:7">
      <c r="G641163" s="2"/>
    </row>
    <row r="641164" spans="7:7">
      <c r="G641164" s="2"/>
    </row>
    <row r="641165" spans="7:7">
      <c r="G641165" s="2"/>
    </row>
    <row r="641166" spans="7:7">
      <c r="G641166" s="2"/>
    </row>
    <row r="641167" spans="7:7">
      <c r="G641167" s="2"/>
    </row>
    <row r="641168" spans="7:7">
      <c r="G641168" s="2"/>
    </row>
    <row r="641169" spans="7:7">
      <c r="G641169" s="2"/>
    </row>
    <row r="641170" spans="7:7">
      <c r="G641170" s="2"/>
    </row>
    <row r="641171" spans="7:7">
      <c r="G641171" s="2"/>
    </row>
    <row r="641172" spans="7:7">
      <c r="G641172" s="2"/>
    </row>
    <row r="641173" spans="7:7">
      <c r="G641173" s="2"/>
    </row>
    <row r="641174" spans="7:7">
      <c r="G641174" s="2"/>
    </row>
    <row r="641175" spans="7:7">
      <c r="G641175" s="2"/>
    </row>
    <row r="641176" spans="7:7">
      <c r="G641176" s="2"/>
    </row>
    <row r="641177" spans="7:7">
      <c r="G641177" s="2"/>
    </row>
    <row r="641178" spans="7:7">
      <c r="G641178" s="2"/>
    </row>
    <row r="641179" spans="7:7">
      <c r="G641179" s="2"/>
    </row>
    <row r="641180" spans="7:7">
      <c r="G641180" s="2"/>
    </row>
    <row r="641181" spans="7:7">
      <c r="G641181" s="2"/>
    </row>
    <row r="641182" spans="7:7">
      <c r="G641182" s="2"/>
    </row>
    <row r="641183" spans="7:7">
      <c r="G641183" s="2"/>
    </row>
    <row r="641184" spans="7:7">
      <c r="G641184" s="2"/>
    </row>
    <row r="641185" spans="7:7">
      <c r="G641185" s="2"/>
    </row>
    <row r="641186" spans="7:7">
      <c r="G641186" s="2"/>
    </row>
    <row r="641187" spans="7:7">
      <c r="G641187" s="2"/>
    </row>
    <row r="641188" spans="7:7">
      <c r="G641188" s="2"/>
    </row>
    <row r="641189" spans="7:7">
      <c r="G641189" s="2"/>
    </row>
    <row r="641190" spans="7:7">
      <c r="G641190" s="2"/>
    </row>
    <row r="641191" spans="7:7">
      <c r="G641191" s="2"/>
    </row>
    <row r="641192" spans="7:7">
      <c r="G641192" s="2"/>
    </row>
    <row r="641193" spans="7:7">
      <c r="G641193" s="2"/>
    </row>
    <row r="641194" spans="7:7">
      <c r="G641194" s="2"/>
    </row>
    <row r="641195" spans="7:7">
      <c r="G641195" s="2"/>
    </row>
    <row r="641196" spans="7:7">
      <c r="G641196" s="2"/>
    </row>
    <row r="641197" spans="7:7">
      <c r="G641197" s="2"/>
    </row>
    <row r="641198" spans="7:7">
      <c r="G641198" s="2"/>
    </row>
    <row r="641199" spans="7:7">
      <c r="G641199" s="2"/>
    </row>
    <row r="641200" spans="7:7">
      <c r="G641200" s="2"/>
    </row>
    <row r="641201" spans="7:7">
      <c r="G641201" s="2"/>
    </row>
    <row r="641202" spans="7:7">
      <c r="G641202" s="2"/>
    </row>
    <row r="641203" spans="7:7">
      <c r="G641203" s="2"/>
    </row>
    <row r="641204" spans="7:7">
      <c r="G641204" s="2"/>
    </row>
    <row r="641205" spans="7:7">
      <c r="G641205" s="2"/>
    </row>
    <row r="641206" spans="7:7">
      <c r="G641206" s="2"/>
    </row>
    <row r="641207" spans="7:7">
      <c r="G641207" s="2"/>
    </row>
    <row r="641208" spans="7:7">
      <c r="G641208" s="2"/>
    </row>
    <row r="641209" spans="7:7">
      <c r="G641209" s="2"/>
    </row>
    <row r="641210" spans="7:7">
      <c r="G641210" s="2"/>
    </row>
    <row r="641211" spans="7:7">
      <c r="G641211" s="2"/>
    </row>
    <row r="641212" spans="7:7">
      <c r="G641212" s="2"/>
    </row>
    <row r="641213" spans="7:7">
      <c r="G641213" s="2"/>
    </row>
    <row r="641214" spans="7:7">
      <c r="G641214" s="2"/>
    </row>
    <row r="641215" spans="7:7">
      <c r="G641215" s="2"/>
    </row>
    <row r="641216" spans="7:7">
      <c r="G641216" s="2"/>
    </row>
    <row r="641217" spans="7:7">
      <c r="G641217" s="2"/>
    </row>
    <row r="641218" spans="7:7">
      <c r="G641218" s="2"/>
    </row>
    <row r="641219" spans="7:7">
      <c r="G641219" s="2"/>
    </row>
    <row r="641220" spans="7:7">
      <c r="G641220" s="2"/>
    </row>
    <row r="641221" spans="7:7">
      <c r="G641221" s="2"/>
    </row>
    <row r="641222" spans="7:7">
      <c r="G641222" s="2"/>
    </row>
    <row r="641223" spans="7:7">
      <c r="G641223" s="2"/>
    </row>
    <row r="641224" spans="7:7">
      <c r="G641224" s="2"/>
    </row>
    <row r="641225" spans="7:7">
      <c r="G641225" s="2"/>
    </row>
    <row r="641226" spans="7:7">
      <c r="G641226" s="2"/>
    </row>
    <row r="641227" spans="7:7">
      <c r="G641227" s="2"/>
    </row>
    <row r="641228" spans="7:7">
      <c r="G641228" s="2"/>
    </row>
    <row r="641229" spans="7:7">
      <c r="G641229" s="2"/>
    </row>
    <row r="641230" spans="7:7">
      <c r="G641230" s="2"/>
    </row>
    <row r="641231" spans="7:7">
      <c r="G641231" s="2"/>
    </row>
    <row r="641232" spans="7:7">
      <c r="G641232" s="2"/>
    </row>
    <row r="641233" spans="7:7">
      <c r="G641233" s="2"/>
    </row>
    <row r="641234" spans="7:7">
      <c r="G641234" s="2"/>
    </row>
    <row r="641235" spans="7:7">
      <c r="G641235" s="2"/>
    </row>
    <row r="641236" spans="7:7">
      <c r="G641236" s="2"/>
    </row>
    <row r="641237" spans="7:7">
      <c r="G641237" s="2"/>
    </row>
    <row r="641238" spans="7:7">
      <c r="G641238" s="2"/>
    </row>
    <row r="641239" spans="7:7">
      <c r="G641239" s="2"/>
    </row>
    <row r="641240" spans="7:7">
      <c r="G641240" s="2"/>
    </row>
    <row r="641241" spans="7:7">
      <c r="G641241" s="2"/>
    </row>
    <row r="641242" spans="7:7">
      <c r="G641242" s="2"/>
    </row>
    <row r="641243" spans="7:7">
      <c r="G641243" s="2"/>
    </row>
    <row r="641244" spans="7:7">
      <c r="G641244" s="2"/>
    </row>
    <row r="641245" spans="7:7">
      <c r="G641245" s="2"/>
    </row>
    <row r="641246" spans="7:7">
      <c r="G641246" s="2"/>
    </row>
    <row r="641247" spans="7:7">
      <c r="G641247" s="2"/>
    </row>
    <row r="641248" spans="7:7">
      <c r="G641248" s="2"/>
    </row>
    <row r="641249" spans="7:7">
      <c r="G641249" s="2"/>
    </row>
    <row r="641250" spans="7:7">
      <c r="G641250" s="2"/>
    </row>
    <row r="641251" spans="7:7">
      <c r="G641251" s="2"/>
    </row>
    <row r="641252" spans="7:7">
      <c r="G641252" s="2"/>
    </row>
    <row r="641253" spans="7:7">
      <c r="G641253" s="2"/>
    </row>
    <row r="641254" spans="7:7">
      <c r="G641254" s="2"/>
    </row>
    <row r="641255" spans="7:7">
      <c r="G641255" s="2"/>
    </row>
    <row r="641256" spans="7:7">
      <c r="G641256" s="2"/>
    </row>
    <row r="641257" spans="7:7">
      <c r="G641257" s="2"/>
    </row>
    <row r="641258" spans="7:7">
      <c r="G641258" s="2"/>
    </row>
    <row r="641259" spans="7:7">
      <c r="G641259" s="2"/>
    </row>
    <row r="641260" spans="7:7">
      <c r="G641260" s="2"/>
    </row>
    <row r="641261" spans="7:7">
      <c r="G641261" s="2"/>
    </row>
    <row r="641262" spans="7:7">
      <c r="G641262" s="2"/>
    </row>
    <row r="641263" spans="7:7">
      <c r="G641263" s="2"/>
    </row>
    <row r="641264" spans="7:7">
      <c r="G641264" s="2"/>
    </row>
    <row r="641265" spans="7:7">
      <c r="G641265" s="2"/>
    </row>
    <row r="641266" spans="7:7">
      <c r="G641266" s="2"/>
    </row>
    <row r="641267" spans="7:7">
      <c r="G641267" s="2"/>
    </row>
    <row r="641268" spans="7:7">
      <c r="G641268" s="2"/>
    </row>
    <row r="641269" spans="7:7">
      <c r="G641269" s="2"/>
    </row>
    <row r="641270" spans="7:7">
      <c r="G641270" s="2"/>
    </row>
    <row r="641271" spans="7:7">
      <c r="G641271" s="2"/>
    </row>
    <row r="641272" spans="7:7">
      <c r="G641272" s="2"/>
    </row>
    <row r="641273" spans="7:7">
      <c r="G641273" s="2"/>
    </row>
    <row r="641274" spans="7:7">
      <c r="G641274" s="2"/>
    </row>
    <row r="641275" spans="7:7">
      <c r="G641275" s="2"/>
    </row>
    <row r="641276" spans="7:7">
      <c r="G641276" s="2"/>
    </row>
    <row r="641277" spans="7:7">
      <c r="G641277" s="2"/>
    </row>
    <row r="641278" spans="7:7">
      <c r="G641278" s="2"/>
    </row>
    <row r="641279" spans="7:7">
      <c r="G641279" s="2"/>
    </row>
    <row r="641280" spans="7:7">
      <c r="G641280" s="2"/>
    </row>
    <row r="641281" spans="7:7">
      <c r="G641281" s="2"/>
    </row>
    <row r="641282" spans="7:7">
      <c r="G641282" s="2"/>
    </row>
    <row r="641283" spans="7:7">
      <c r="G641283" s="2"/>
    </row>
    <row r="641284" spans="7:7">
      <c r="G641284" s="2"/>
    </row>
    <row r="641285" spans="7:7">
      <c r="G641285" s="2"/>
    </row>
    <row r="641286" spans="7:7">
      <c r="G641286" s="2"/>
    </row>
    <row r="641287" spans="7:7">
      <c r="G641287" s="2"/>
    </row>
    <row r="641288" spans="7:7">
      <c r="G641288" s="2"/>
    </row>
    <row r="641289" spans="7:7">
      <c r="G641289" s="2"/>
    </row>
    <row r="641290" spans="7:7">
      <c r="G641290" s="2"/>
    </row>
    <row r="641291" spans="7:7">
      <c r="G641291" s="2"/>
    </row>
    <row r="641292" spans="7:7">
      <c r="G641292" s="2"/>
    </row>
    <row r="641293" spans="7:7">
      <c r="G641293" s="2"/>
    </row>
    <row r="641294" spans="7:7">
      <c r="G641294" s="2"/>
    </row>
    <row r="641295" spans="7:7">
      <c r="G641295" s="2"/>
    </row>
    <row r="641296" spans="7:7">
      <c r="G641296" s="2"/>
    </row>
    <row r="641297" spans="7:7">
      <c r="G641297" s="2"/>
    </row>
    <row r="641298" spans="7:7">
      <c r="G641298" s="2"/>
    </row>
    <row r="641299" spans="7:7">
      <c r="G641299" s="2"/>
    </row>
    <row r="641300" spans="7:7">
      <c r="G641300" s="2"/>
    </row>
    <row r="641301" spans="7:7">
      <c r="G641301" s="2"/>
    </row>
    <row r="641302" spans="7:7">
      <c r="G641302" s="2"/>
    </row>
    <row r="641303" spans="7:7">
      <c r="G641303" s="2"/>
    </row>
    <row r="641304" spans="7:7">
      <c r="G641304" s="2"/>
    </row>
    <row r="641305" spans="7:7">
      <c r="G641305" s="2"/>
    </row>
    <row r="641306" spans="7:7">
      <c r="G641306" s="2"/>
    </row>
    <row r="641307" spans="7:7">
      <c r="G641307" s="2"/>
    </row>
    <row r="641308" spans="7:7">
      <c r="G641308" s="2"/>
    </row>
    <row r="641309" spans="7:7">
      <c r="G641309" s="2"/>
    </row>
    <row r="641310" spans="7:7">
      <c r="G641310" s="2"/>
    </row>
    <row r="641311" spans="7:7">
      <c r="G641311" s="2"/>
    </row>
    <row r="641312" spans="7:7">
      <c r="G641312" s="2"/>
    </row>
    <row r="641313" spans="7:7">
      <c r="G641313" s="2"/>
    </row>
    <row r="641314" spans="7:7">
      <c r="G641314" s="2"/>
    </row>
    <row r="641315" spans="7:7">
      <c r="G641315" s="2"/>
    </row>
    <row r="641316" spans="7:7">
      <c r="G641316" s="2"/>
    </row>
    <row r="641317" spans="7:7">
      <c r="G641317" s="2"/>
    </row>
    <row r="641318" spans="7:7">
      <c r="G641318" s="2"/>
    </row>
    <row r="641319" spans="7:7">
      <c r="G641319" s="2"/>
    </row>
    <row r="641320" spans="7:7">
      <c r="G641320" s="2"/>
    </row>
    <row r="641321" spans="7:7">
      <c r="G641321" s="2"/>
    </row>
    <row r="641322" spans="7:7">
      <c r="G641322" s="2"/>
    </row>
    <row r="641323" spans="7:7">
      <c r="G641323" s="2"/>
    </row>
    <row r="641324" spans="7:7">
      <c r="G641324" s="2"/>
    </row>
    <row r="641325" spans="7:7">
      <c r="G641325" s="2"/>
    </row>
    <row r="641326" spans="7:7">
      <c r="G641326" s="2"/>
    </row>
    <row r="641327" spans="7:7">
      <c r="G641327" s="2"/>
    </row>
    <row r="641328" spans="7:7">
      <c r="G641328" s="2"/>
    </row>
    <row r="641329" spans="7:7">
      <c r="G641329" s="2"/>
    </row>
    <row r="641330" spans="7:7">
      <c r="G641330" s="2"/>
    </row>
    <row r="641331" spans="7:7">
      <c r="G641331" s="2"/>
    </row>
    <row r="641332" spans="7:7">
      <c r="G641332" s="2"/>
    </row>
    <row r="641333" spans="7:7">
      <c r="G641333" s="2"/>
    </row>
    <row r="641334" spans="7:7">
      <c r="G641334" s="2"/>
    </row>
    <row r="641335" spans="7:7">
      <c r="G641335" s="2"/>
    </row>
    <row r="641336" spans="7:7">
      <c r="G641336" s="2"/>
    </row>
    <row r="641337" spans="7:7">
      <c r="G641337" s="2"/>
    </row>
    <row r="641338" spans="7:7">
      <c r="G641338" s="2"/>
    </row>
    <row r="641339" spans="7:7">
      <c r="G641339" s="2"/>
    </row>
    <row r="641340" spans="7:7">
      <c r="G641340" s="2"/>
    </row>
    <row r="641341" spans="7:7">
      <c r="G641341" s="2"/>
    </row>
    <row r="641342" spans="7:7">
      <c r="G641342" s="2"/>
    </row>
    <row r="641343" spans="7:7">
      <c r="G641343" s="2"/>
    </row>
    <row r="641344" spans="7:7">
      <c r="G641344" s="2"/>
    </row>
    <row r="641345" spans="7:7">
      <c r="G641345" s="2"/>
    </row>
    <row r="641346" spans="7:7">
      <c r="G641346" s="2"/>
    </row>
    <row r="641347" spans="7:7">
      <c r="G641347" s="2"/>
    </row>
    <row r="641348" spans="7:7">
      <c r="G641348" s="2"/>
    </row>
    <row r="641349" spans="7:7">
      <c r="G641349" s="2"/>
    </row>
    <row r="641350" spans="7:7">
      <c r="G641350" s="2"/>
    </row>
    <row r="641351" spans="7:7">
      <c r="G641351" s="2"/>
    </row>
    <row r="641352" spans="7:7">
      <c r="G641352" s="2"/>
    </row>
    <row r="641353" spans="7:7">
      <c r="G641353" s="2"/>
    </row>
    <row r="641354" spans="7:7">
      <c r="G641354" s="2"/>
    </row>
    <row r="641355" spans="7:7">
      <c r="G641355" s="2"/>
    </row>
    <row r="641356" spans="7:7">
      <c r="G641356" s="2"/>
    </row>
    <row r="641357" spans="7:7">
      <c r="G641357" s="2"/>
    </row>
    <row r="641358" spans="7:7">
      <c r="G641358" s="2"/>
    </row>
    <row r="641359" spans="7:7">
      <c r="G641359" s="2"/>
    </row>
    <row r="641360" spans="7:7">
      <c r="G641360" s="2"/>
    </row>
    <row r="641361" spans="7:7">
      <c r="G641361" s="2"/>
    </row>
    <row r="641362" spans="7:7">
      <c r="G641362" s="2"/>
    </row>
    <row r="641363" spans="7:7">
      <c r="G641363" s="2"/>
    </row>
    <row r="641364" spans="7:7">
      <c r="G641364" s="2"/>
    </row>
    <row r="641365" spans="7:7">
      <c r="G641365" s="2"/>
    </row>
    <row r="641366" spans="7:7">
      <c r="G641366" s="2"/>
    </row>
    <row r="641367" spans="7:7">
      <c r="G641367" s="2"/>
    </row>
    <row r="641368" spans="7:7">
      <c r="G641368" s="2"/>
    </row>
    <row r="641369" spans="7:7">
      <c r="G641369" s="2"/>
    </row>
    <row r="641370" spans="7:7">
      <c r="G641370" s="2"/>
    </row>
    <row r="641371" spans="7:7">
      <c r="G641371" s="2"/>
    </row>
    <row r="641372" spans="7:7">
      <c r="G641372" s="2"/>
    </row>
    <row r="641373" spans="7:7">
      <c r="G641373" s="2"/>
    </row>
    <row r="641374" spans="7:7">
      <c r="G641374" s="2"/>
    </row>
    <row r="641375" spans="7:7">
      <c r="G641375" s="2"/>
    </row>
    <row r="641376" spans="7:7">
      <c r="G641376" s="2"/>
    </row>
    <row r="641377" spans="7:7">
      <c r="G641377" s="2"/>
    </row>
    <row r="641378" spans="7:7">
      <c r="G641378" s="2"/>
    </row>
    <row r="641379" spans="7:7">
      <c r="G641379" s="2"/>
    </row>
    <row r="641380" spans="7:7">
      <c r="G641380" s="2"/>
    </row>
    <row r="641381" spans="7:7">
      <c r="G641381" s="2"/>
    </row>
    <row r="641382" spans="7:7">
      <c r="G641382" s="2"/>
    </row>
    <row r="641383" spans="7:7">
      <c r="G641383" s="2"/>
    </row>
    <row r="641384" spans="7:7">
      <c r="G641384" s="2"/>
    </row>
    <row r="641385" spans="7:7">
      <c r="G641385" s="2"/>
    </row>
    <row r="641386" spans="7:7">
      <c r="G641386" s="2"/>
    </row>
    <row r="641387" spans="7:7">
      <c r="G641387" s="2"/>
    </row>
    <row r="641388" spans="7:7">
      <c r="G641388" s="2"/>
    </row>
    <row r="641389" spans="7:7">
      <c r="G641389" s="2"/>
    </row>
    <row r="641390" spans="7:7">
      <c r="G641390" s="2"/>
    </row>
    <row r="641391" spans="7:7">
      <c r="G641391" s="2"/>
    </row>
    <row r="641392" spans="7:7">
      <c r="G641392" s="2"/>
    </row>
    <row r="641393" spans="7:7">
      <c r="G641393" s="2"/>
    </row>
    <row r="641394" spans="7:7">
      <c r="G641394" s="2"/>
    </row>
    <row r="641395" spans="7:7">
      <c r="G641395" s="2"/>
    </row>
    <row r="641396" spans="7:7">
      <c r="G641396" s="2"/>
    </row>
    <row r="641397" spans="7:7">
      <c r="G641397" s="2"/>
    </row>
    <row r="641398" spans="7:7">
      <c r="G641398" s="2"/>
    </row>
    <row r="641399" spans="7:7">
      <c r="G641399" s="2"/>
    </row>
    <row r="641400" spans="7:7">
      <c r="G641400" s="2"/>
    </row>
    <row r="641401" spans="7:7">
      <c r="G641401" s="2"/>
    </row>
    <row r="641402" spans="7:7">
      <c r="G641402" s="2"/>
    </row>
    <row r="641403" spans="7:7">
      <c r="G641403" s="2"/>
    </row>
    <row r="641404" spans="7:7">
      <c r="G641404" s="2"/>
    </row>
    <row r="641405" spans="7:7">
      <c r="G641405" s="2"/>
    </row>
    <row r="641406" spans="7:7">
      <c r="G641406" s="2"/>
    </row>
    <row r="641407" spans="7:7">
      <c r="G641407" s="2"/>
    </row>
    <row r="641408" spans="7:7">
      <c r="G641408" s="2"/>
    </row>
    <row r="641409" spans="7:7">
      <c r="G641409" s="2"/>
    </row>
    <row r="641410" spans="7:7">
      <c r="G641410" s="2"/>
    </row>
    <row r="641411" spans="7:7">
      <c r="G641411" s="2"/>
    </row>
    <row r="641412" spans="7:7">
      <c r="G641412" s="2"/>
    </row>
    <row r="641413" spans="7:7">
      <c r="G641413" s="2"/>
    </row>
    <row r="641414" spans="7:7">
      <c r="G641414" s="2"/>
    </row>
    <row r="641415" spans="7:7">
      <c r="G641415" s="2"/>
    </row>
    <row r="641416" spans="7:7">
      <c r="G641416" s="2"/>
    </row>
    <row r="641417" spans="7:7">
      <c r="G641417" s="2"/>
    </row>
    <row r="641418" spans="7:7">
      <c r="G641418" s="2"/>
    </row>
    <row r="641419" spans="7:7">
      <c r="G641419" s="2"/>
    </row>
    <row r="641420" spans="7:7">
      <c r="G641420" s="2"/>
    </row>
    <row r="641421" spans="7:7">
      <c r="G641421" s="2"/>
    </row>
    <row r="641422" spans="7:7">
      <c r="G641422" s="2"/>
    </row>
    <row r="641423" spans="7:7">
      <c r="G641423" s="2"/>
    </row>
    <row r="641424" spans="7:7">
      <c r="G641424" s="2"/>
    </row>
    <row r="641425" spans="7:7">
      <c r="G641425" s="2"/>
    </row>
    <row r="641426" spans="7:7">
      <c r="G641426" s="2"/>
    </row>
    <row r="641427" spans="7:7">
      <c r="G641427" s="2"/>
    </row>
    <row r="641428" spans="7:7">
      <c r="G641428" s="2"/>
    </row>
    <row r="641429" spans="7:7">
      <c r="G641429" s="2"/>
    </row>
    <row r="641430" spans="7:7">
      <c r="G641430" s="2"/>
    </row>
    <row r="641431" spans="7:7">
      <c r="G641431" s="2"/>
    </row>
    <row r="641432" spans="7:7">
      <c r="G641432" s="2"/>
    </row>
    <row r="641433" spans="7:7">
      <c r="G641433" s="2"/>
    </row>
    <row r="641434" spans="7:7">
      <c r="G641434" s="2"/>
    </row>
    <row r="641435" spans="7:7">
      <c r="G641435" s="2"/>
    </row>
    <row r="641436" spans="7:7">
      <c r="G641436" s="2"/>
    </row>
    <row r="641437" spans="7:7">
      <c r="G641437" s="2"/>
    </row>
    <row r="641438" spans="7:7">
      <c r="G641438" s="2"/>
    </row>
    <row r="641439" spans="7:7">
      <c r="G641439" s="2"/>
    </row>
    <row r="641440" spans="7:7">
      <c r="G641440" s="2"/>
    </row>
    <row r="641441" spans="7:7">
      <c r="G641441" s="2"/>
    </row>
    <row r="641442" spans="7:7">
      <c r="G641442" s="2"/>
    </row>
    <row r="641443" spans="7:7">
      <c r="G641443" s="2"/>
    </row>
    <row r="641444" spans="7:7">
      <c r="G641444" s="2"/>
    </row>
    <row r="641445" spans="7:7">
      <c r="G641445" s="2"/>
    </row>
    <row r="641446" spans="7:7">
      <c r="G641446" s="2"/>
    </row>
    <row r="641447" spans="7:7">
      <c r="G641447" s="2"/>
    </row>
    <row r="641448" spans="7:7">
      <c r="G641448" s="2"/>
    </row>
    <row r="641449" spans="7:7">
      <c r="G641449" s="2"/>
    </row>
    <row r="641450" spans="7:7">
      <c r="G641450" s="2"/>
    </row>
    <row r="641451" spans="7:7">
      <c r="G641451" s="2"/>
    </row>
    <row r="641452" spans="7:7">
      <c r="G641452" s="2"/>
    </row>
    <row r="641453" spans="7:7">
      <c r="G641453" s="2"/>
    </row>
    <row r="641454" spans="7:7">
      <c r="G641454" s="2"/>
    </row>
    <row r="641455" spans="7:7">
      <c r="G641455" s="2"/>
    </row>
    <row r="641456" spans="7:7">
      <c r="G641456" s="2"/>
    </row>
    <row r="641457" spans="7:7">
      <c r="G641457" s="2"/>
    </row>
    <row r="641458" spans="7:7">
      <c r="G641458" s="2"/>
    </row>
    <row r="641459" spans="7:7">
      <c r="G641459" s="2"/>
    </row>
    <row r="641460" spans="7:7">
      <c r="G641460" s="2"/>
    </row>
    <row r="641461" spans="7:7">
      <c r="G641461" s="2"/>
    </row>
    <row r="641462" spans="7:7">
      <c r="G641462" s="2"/>
    </row>
    <row r="641463" spans="7:7">
      <c r="G641463" s="2"/>
    </row>
    <row r="641464" spans="7:7">
      <c r="G641464" s="2"/>
    </row>
    <row r="641465" spans="7:7">
      <c r="G641465" s="2"/>
    </row>
    <row r="641466" spans="7:7">
      <c r="G641466" s="2"/>
    </row>
    <row r="641467" spans="7:7">
      <c r="G641467" s="2"/>
    </row>
    <row r="641468" spans="7:7">
      <c r="G641468" s="2"/>
    </row>
    <row r="641469" spans="7:7">
      <c r="G641469" s="2"/>
    </row>
    <row r="641470" spans="7:7">
      <c r="G641470" s="2"/>
    </row>
    <row r="641471" spans="7:7">
      <c r="G641471" s="2"/>
    </row>
    <row r="641472" spans="7:7">
      <c r="G641472" s="2"/>
    </row>
    <row r="641473" spans="7:7">
      <c r="G641473" s="2"/>
    </row>
    <row r="641474" spans="7:7">
      <c r="G641474" s="2"/>
    </row>
    <row r="641475" spans="7:7">
      <c r="G641475" s="2"/>
    </row>
    <row r="641476" spans="7:7">
      <c r="G641476" s="2"/>
    </row>
    <row r="641477" spans="7:7">
      <c r="G641477" s="2"/>
    </row>
    <row r="641478" spans="7:7">
      <c r="G641478" s="2"/>
    </row>
    <row r="641479" spans="7:7">
      <c r="G641479" s="2"/>
    </row>
    <row r="641480" spans="7:7">
      <c r="G641480" s="2"/>
    </row>
    <row r="641481" spans="7:7">
      <c r="G641481" s="2"/>
    </row>
    <row r="641482" spans="7:7">
      <c r="G641482" s="2"/>
    </row>
    <row r="641483" spans="7:7">
      <c r="G641483" s="2"/>
    </row>
    <row r="641484" spans="7:7">
      <c r="G641484" s="2"/>
    </row>
    <row r="641485" spans="7:7">
      <c r="G641485" s="2"/>
    </row>
    <row r="641486" spans="7:7">
      <c r="G641486" s="2"/>
    </row>
    <row r="641487" spans="7:7">
      <c r="G641487" s="2"/>
    </row>
    <row r="641488" spans="7:7">
      <c r="G641488" s="2"/>
    </row>
    <row r="641489" spans="7:7">
      <c r="G641489" s="2"/>
    </row>
    <row r="641490" spans="7:7">
      <c r="G641490" s="2"/>
    </row>
    <row r="641491" spans="7:7">
      <c r="G641491" s="2"/>
    </row>
    <row r="641492" spans="7:7">
      <c r="G641492" s="2"/>
    </row>
    <row r="641493" spans="7:7">
      <c r="G641493" s="2"/>
    </row>
    <row r="641494" spans="7:7">
      <c r="G641494" s="2"/>
    </row>
    <row r="641495" spans="7:7">
      <c r="G641495" s="2"/>
    </row>
    <row r="641496" spans="7:7">
      <c r="G641496" s="2"/>
    </row>
    <row r="641497" spans="7:7">
      <c r="G641497" s="2"/>
    </row>
    <row r="641498" spans="7:7">
      <c r="G641498" s="2"/>
    </row>
    <row r="641499" spans="7:7">
      <c r="G641499" s="2"/>
    </row>
    <row r="641500" spans="7:7">
      <c r="G641500" s="2"/>
    </row>
    <row r="641501" spans="7:7">
      <c r="G641501" s="2"/>
    </row>
    <row r="641502" spans="7:7">
      <c r="G641502" s="2"/>
    </row>
    <row r="641503" spans="7:7">
      <c r="G641503" s="2"/>
    </row>
    <row r="641504" spans="7:7">
      <c r="G641504" s="2"/>
    </row>
    <row r="641505" spans="7:7">
      <c r="G641505" s="2"/>
    </row>
    <row r="641506" spans="7:7">
      <c r="G641506" s="2"/>
    </row>
    <row r="641507" spans="7:7">
      <c r="G641507" s="2"/>
    </row>
    <row r="641508" spans="7:7">
      <c r="G641508" s="2"/>
    </row>
    <row r="641509" spans="7:7">
      <c r="G641509" s="2"/>
    </row>
    <row r="641510" spans="7:7">
      <c r="G641510" s="2"/>
    </row>
    <row r="641511" spans="7:7">
      <c r="G641511" s="2"/>
    </row>
    <row r="641512" spans="7:7">
      <c r="G641512" s="2"/>
    </row>
    <row r="641513" spans="7:7">
      <c r="G641513" s="2"/>
    </row>
    <row r="641514" spans="7:7">
      <c r="G641514" s="2"/>
    </row>
    <row r="641515" spans="7:7">
      <c r="G641515" s="2"/>
    </row>
    <row r="641516" spans="7:7">
      <c r="G641516" s="2"/>
    </row>
    <row r="641517" spans="7:7">
      <c r="G641517" s="2"/>
    </row>
    <row r="641518" spans="7:7">
      <c r="G641518" s="2"/>
    </row>
    <row r="641519" spans="7:7">
      <c r="G641519" s="2"/>
    </row>
    <row r="641520" spans="7:7">
      <c r="G641520" s="2"/>
    </row>
    <row r="641521" spans="7:7">
      <c r="G641521" s="2"/>
    </row>
    <row r="641522" spans="7:7">
      <c r="G641522" s="2"/>
    </row>
    <row r="641523" spans="7:7">
      <c r="G641523" s="2"/>
    </row>
    <row r="641524" spans="7:7">
      <c r="G641524" s="2"/>
    </row>
    <row r="641525" spans="7:7">
      <c r="G641525" s="2"/>
    </row>
    <row r="641526" spans="7:7">
      <c r="G641526" s="2"/>
    </row>
    <row r="641527" spans="7:7">
      <c r="G641527" s="2"/>
    </row>
    <row r="641528" spans="7:7">
      <c r="G641528" s="2"/>
    </row>
    <row r="641529" spans="7:7">
      <c r="G641529" s="2"/>
    </row>
    <row r="641530" spans="7:7">
      <c r="G641530" s="2"/>
    </row>
    <row r="641531" spans="7:7">
      <c r="G641531" s="2"/>
    </row>
    <row r="641532" spans="7:7">
      <c r="G641532" s="2"/>
    </row>
    <row r="641533" spans="7:7">
      <c r="G641533" s="2"/>
    </row>
    <row r="641534" spans="7:7">
      <c r="G641534" s="2"/>
    </row>
    <row r="641535" spans="7:7">
      <c r="G641535" s="2"/>
    </row>
    <row r="641536" spans="7:7">
      <c r="G641536" s="2"/>
    </row>
    <row r="641537" spans="7:7">
      <c r="G641537" s="2"/>
    </row>
    <row r="641538" spans="7:7">
      <c r="G641538" s="2"/>
    </row>
    <row r="641539" spans="7:7">
      <c r="G641539" s="2"/>
    </row>
    <row r="641540" spans="7:7">
      <c r="G641540" s="2"/>
    </row>
    <row r="641541" spans="7:7">
      <c r="G641541" s="2"/>
    </row>
    <row r="641542" spans="7:7">
      <c r="G641542" s="2"/>
    </row>
    <row r="641543" spans="7:7">
      <c r="G641543" s="2"/>
    </row>
    <row r="641544" spans="7:7">
      <c r="G641544" s="2"/>
    </row>
    <row r="641545" spans="7:7">
      <c r="G641545" s="2"/>
    </row>
    <row r="641546" spans="7:7">
      <c r="G641546" s="2"/>
    </row>
    <row r="641547" spans="7:7">
      <c r="G641547" s="2"/>
    </row>
    <row r="641548" spans="7:7">
      <c r="G641548" s="2"/>
    </row>
    <row r="641549" spans="7:7">
      <c r="G641549" s="2"/>
    </row>
    <row r="641550" spans="7:7">
      <c r="G641550" s="2"/>
    </row>
    <row r="641551" spans="7:7">
      <c r="G641551" s="2"/>
    </row>
    <row r="641552" spans="7:7">
      <c r="G641552" s="2"/>
    </row>
    <row r="641553" spans="7:7">
      <c r="G641553" s="2"/>
    </row>
    <row r="641554" spans="7:7">
      <c r="G641554" s="2"/>
    </row>
    <row r="641555" spans="7:7">
      <c r="G641555" s="2"/>
    </row>
    <row r="641556" spans="7:7">
      <c r="G641556" s="2"/>
    </row>
    <row r="641557" spans="7:7">
      <c r="G641557" s="2"/>
    </row>
    <row r="641558" spans="7:7">
      <c r="G641558" s="2"/>
    </row>
    <row r="641559" spans="7:7">
      <c r="G641559" s="2"/>
    </row>
    <row r="641560" spans="7:7">
      <c r="G641560" s="2"/>
    </row>
    <row r="641561" spans="7:7">
      <c r="G641561" s="2"/>
    </row>
    <row r="641562" spans="7:7">
      <c r="G641562" s="2"/>
    </row>
    <row r="641563" spans="7:7">
      <c r="G641563" s="2"/>
    </row>
    <row r="641564" spans="7:7">
      <c r="G641564" s="2"/>
    </row>
    <row r="641565" spans="7:7">
      <c r="G641565" s="2"/>
    </row>
    <row r="641566" spans="7:7">
      <c r="G641566" s="2"/>
    </row>
    <row r="641567" spans="7:7">
      <c r="G641567" s="2"/>
    </row>
    <row r="641568" spans="7:7">
      <c r="G641568" s="2"/>
    </row>
    <row r="641569" spans="7:7">
      <c r="G641569" s="2"/>
    </row>
    <row r="641570" spans="7:7">
      <c r="G641570" s="2"/>
    </row>
    <row r="641571" spans="7:7">
      <c r="G641571" s="2"/>
    </row>
    <row r="641572" spans="7:7">
      <c r="G641572" s="2"/>
    </row>
    <row r="641573" spans="7:7">
      <c r="G641573" s="2"/>
    </row>
    <row r="641574" spans="7:7">
      <c r="G641574" s="2"/>
    </row>
    <row r="641575" spans="7:7">
      <c r="G641575" s="2"/>
    </row>
    <row r="641576" spans="7:7">
      <c r="G641576" s="2"/>
    </row>
    <row r="641577" spans="7:7">
      <c r="G641577" s="2"/>
    </row>
    <row r="641578" spans="7:7">
      <c r="G641578" s="2"/>
    </row>
    <row r="641579" spans="7:7">
      <c r="G641579" s="2"/>
    </row>
    <row r="641580" spans="7:7">
      <c r="G641580" s="2"/>
    </row>
    <row r="641581" spans="7:7">
      <c r="G641581" s="2"/>
    </row>
    <row r="641582" spans="7:7">
      <c r="G641582" s="2"/>
    </row>
    <row r="641583" spans="7:7">
      <c r="G641583" s="2"/>
    </row>
    <row r="641584" spans="7:7">
      <c r="G641584" s="2"/>
    </row>
    <row r="641585" spans="7:7">
      <c r="G641585" s="2"/>
    </row>
    <row r="641586" spans="7:7">
      <c r="G641586" s="2"/>
    </row>
    <row r="641587" spans="7:7">
      <c r="G641587" s="2"/>
    </row>
    <row r="641588" spans="7:7">
      <c r="G641588" s="2"/>
    </row>
    <row r="641589" spans="7:7">
      <c r="G641589" s="2"/>
    </row>
    <row r="641590" spans="7:7">
      <c r="G641590" s="2"/>
    </row>
    <row r="641591" spans="7:7">
      <c r="G641591" s="2"/>
    </row>
    <row r="641592" spans="7:7">
      <c r="G641592" s="2"/>
    </row>
    <row r="641593" spans="7:7">
      <c r="G641593" s="2"/>
    </row>
    <row r="641594" spans="7:7">
      <c r="G641594" s="2"/>
    </row>
    <row r="641595" spans="7:7">
      <c r="G641595" s="2"/>
    </row>
    <row r="641596" spans="7:7">
      <c r="G641596" s="2"/>
    </row>
    <row r="641597" spans="7:7">
      <c r="G641597" s="2"/>
    </row>
    <row r="641598" spans="7:7">
      <c r="G641598" s="2"/>
    </row>
    <row r="641599" spans="7:7">
      <c r="G641599" s="2"/>
    </row>
    <row r="641600" spans="7:7">
      <c r="G641600" s="2"/>
    </row>
    <row r="641601" spans="7:7">
      <c r="G641601" s="2"/>
    </row>
    <row r="641602" spans="7:7">
      <c r="G641602" s="2"/>
    </row>
    <row r="641603" spans="7:7">
      <c r="G641603" s="2"/>
    </row>
    <row r="641604" spans="7:7">
      <c r="G641604" s="2"/>
    </row>
    <row r="641605" spans="7:7">
      <c r="G641605" s="2"/>
    </row>
    <row r="641606" spans="7:7">
      <c r="G641606" s="2"/>
    </row>
    <row r="641607" spans="7:7">
      <c r="G641607" s="2"/>
    </row>
    <row r="641608" spans="7:7">
      <c r="G641608" s="2"/>
    </row>
    <row r="641609" spans="7:7">
      <c r="G641609" s="2"/>
    </row>
    <row r="641610" spans="7:7">
      <c r="G641610" s="2"/>
    </row>
    <row r="641611" spans="7:7">
      <c r="G641611" s="2"/>
    </row>
    <row r="641612" spans="7:7">
      <c r="G641612" s="2"/>
    </row>
    <row r="641613" spans="7:7">
      <c r="G641613" s="2"/>
    </row>
    <row r="641614" spans="7:7">
      <c r="G641614" s="2"/>
    </row>
    <row r="641615" spans="7:7">
      <c r="G641615" s="2"/>
    </row>
    <row r="641616" spans="7:7">
      <c r="G641616" s="2"/>
    </row>
    <row r="641617" spans="7:7">
      <c r="G641617" s="2"/>
    </row>
    <row r="641618" spans="7:7">
      <c r="G641618" s="2"/>
    </row>
    <row r="641619" spans="7:7">
      <c r="G641619" s="2"/>
    </row>
    <row r="641620" spans="7:7">
      <c r="G641620" s="2"/>
    </row>
    <row r="641621" spans="7:7">
      <c r="G641621" s="2"/>
    </row>
    <row r="641622" spans="7:7">
      <c r="G641622" s="2"/>
    </row>
    <row r="641623" spans="7:7">
      <c r="G641623" s="2"/>
    </row>
    <row r="641624" spans="7:7">
      <c r="G641624" s="2"/>
    </row>
    <row r="641625" spans="7:7">
      <c r="G641625" s="2"/>
    </row>
    <row r="641626" spans="7:7">
      <c r="G641626" s="2"/>
    </row>
    <row r="641627" spans="7:7">
      <c r="G641627" s="2"/>
    </row>
    <row r="641628" spans="7:7">
      <c r="G641628" s="2"/>
    </row>
    <row r="641629" spans="7:7">
      <c r="G641629" s="2"/>
    </row>
    <row r="641630" spans="7:7">
      <c r="G641630" s="2"/>
    </row>
    <row r="641631" spans="7:7">
      <c r="G641631" s="2"/>
    </row>
    <row r="641632" spans="7:7">
      <c r="G641632" s="2"/>
    </row>
    <row r="641633" spans="7:7">
      <c r="G641633" s="2"/>
    </row>
    <row r="641634" spans="7:7">
      <c r="G641634" s="2"/>
    </row>
    <row r="641635" spans="7:7">
      <c r="G641635" s="2"/>
    </row>
    <row r="641636" spans="7:7">
      <c r="G641636" s="2"/>
    </row>
    <row r="641637" spans="7:7">
      <c r="G641637" s="2"/>
    </row>
    <row r="641638" spans="7:7">
      <c r="G641638" s="2"/>
    </row>
    <row r="641639" spans="7:7">
      <c r="G641639" s="2"/>
    </row>
    <row r="641640" spans="7:7">
      <c r="G641640" s="2"/>
    </row>
    <row r="641641" spans="7:7">
      <c r="G641641" s="2"/>
    </row>
    <row r="641642" spans="7:7">
      <c r="G641642" s="2"/>
    </row>
    <row r="641643" spans="7:7">
      <c r="G641643" s="2"/>
    </row>
    <row r="641644" spans="7:7">
      <c r="G641644" s="2"/>
    </row>
    <row r="641645" spans="7:7">
      <c r="G641645" s="2"/>
    </row>
    <row r="641646" spans="7:7">
      <c r="G641646" s="2"/>
    </row>
    <row r="641647" spans="7:7">
      <c r="G641647" s="2"/>
    </row>
    <row r="641648" spans="7:7">
      <c r="G641648" s="2"/>
    </row>
    <row r="641649" spans="7:7">
      <c r="G641649" s="2"/>
    </row>
    <row r="641650" spans="7:7">
      <c r="G641650" s="2"/>
    </row>
    <row r="641651" spans="7:7">
      <c r="G641651" s="2"/>
    </row>
    <row r="641652" spans="7:7">
      <c r="G641652" s="2"/>
    </row>
    <row r="641653" spans="7:7">
      <c r="G641653" s="2"/>
    </row>
    <row r="641654" spans="7:7">
      <c r="G641654" s="2"/>
    </row>
    <row r="641655" spans="7:7">
      <c r="G641655" s="2"/>
    </row>
    <row r="641656" spans="7:7">
      <c r="G641656" s="2"/>
    </row>
    <row r="641657" spans="7:7">
      <c r="G641657" s="2"/>
    </row>
    <row r="641658" spans="7:7">
      <c r="G641658" s="2"/>
    </row>
    <row r="641659" spans="7:7">
      <c r="G641659" s="2"/>
    </row>
    <row r="641660" spans="7:7">
      <c r="G641660" s="2"/>
    </row>
    <row r="641661" spans="7:7">
      <c r="G641661" s="2"/>
    </row>
    <row r="641662" spans="7:7">
      <c r="G641662" s="2"/>
    </row>
    <row r="641663" spans="7:7">
      <c r="G641663" s="2"/>
    </row>
    <row r="641664" spans="7:7">
      <c r="G641664" s="2"/>
    </row>
    <row r="641665" spans="7:7">
      <c r="G641665" s="2"/>
    </row>
    <row r="641666" spans="7:7">
      <c r="G641666" s="2"/>
    </row>
    <row r="641667" spans="7:7">
      <c r="G641667" s="2"/>
    </row>
    <row r="641668" spans="7:7">
      <c r="G641668" s="2"/>
    </row>
    <row r="641669" spans="7:7">
      <c r="G641669" s="2"/>
    </row>
    <row r="641670" spans="7:7">
      <c r="G641670" s="2"/>
    </row>
    <row r="641671" spans="7:7">
      <c r="G641671" s="2"/>
    </row>
    <row r="641672" spans="7:7">
      <c r="G641672" s="2"/>
    </row>
    <row r="641673" spans="7:7">
      <c r="G641673" s="2"/>
    </row>
    <row r="641674" spans="7:7">
      <c r="G641674" s="2"/>
    </row>
    <row r="641675" spans="7:7">
      <c r="G641675" s="2"/>
    </row>
    <row r="641676" spans="7:7">
      <c r="G641676" s="2"/>
    </row>
    <row r="641677" spans="7:7">
      <c r="G641677" s="2"/>
    </row>
    <row r="641678" spans="7:7">
      <c r="G641678" s="2"/>
    </row>
    <row r="641679" spans="7:7">
      <c r="G641679" s="2"/>
    </row>
    <row r="641680" spans="7:7">
      <c r="G641680" s="2"/>
    </row>
    <row r="641681" spans="7:7">
      <c r="G641681" s="2"/>
    </row>
    <row r="641682" spans="7:7">
      <c r="G641682" s="2"/>
    </row>
    <row r="641683" spans="7:7">
      <c r="G641683" s="2"/>
    </row>
    <row r="641684" spans="7:7">
      <c r="G641684" s="2"/>
    </row>
    <row r="641685" spans="7:7">
      <c r="G641685" s="2"/>
    </row>
    <row r="641686" spans="7:7">
      <c r="G641686" s="2"/>
    </row>
    <row r="641687" spans="7:7">
      <c r="G641687" s="2"/>
    </row>
    <row r="641688" spans="7:7">
      <c r="G641688" s="2"/>
    </row>
    <row r="641689" spans="7:7">
      <c r="G641689" s="2"/>
    </row>
    <row r="641690" spans="7:7">
      <c r="G641690" s="2"/>
    </row>
    <row r="641691" spans="7:7">
      <c r="G641691" s="2"/>
    </row>
    <row r="641692" spans="7:7">
      <c r="G641692" s="2"/>
    </row>
    <row r="641693" spans="7:7">
      <c r="G641693" s="2"/>
    </row>
    <row r="641694" spans="7:7">
      <c r="G641694" s="2"/>
    </row>
    <row r="641695" spans="7:7">
      <c r="G641695" s="2"/>
    </row>
    <row r="641696" spans="7:7">
      <c r="G641696" s="2"/>
    </row>
    <row r="641697" spans="7:7">
      <c r="G641697" s="2"/>
    </row>
    <row r="641698" spans="7:7">
      <c r="G641698" s="2"/>
    </row>
    <row r="641699" spans="7:7">
      <c r="G641699" s="2"/>
    </row>
    <row r="641700" spans="7:7">
      <c r="G641700" s="2"/>
    </row>
    <row r="641701" spans="7:7">
      <c r="G641701" s="2"/>
    </row>
    <row r="641702" spans="7:7">
      <c r="G641702" s="2"/>
    </row>
    <row r="641703" spans="7:7">
      <c r="G641703" s="2"/>
    </row>
    <row r="641704" spans="7:7">
      <c r="G641704" s="2"/>
    </row>
    <row r="641705" spans="7:7">
      <c r="G641705" s="2"/>
    </row>
    <row r="641706" spans="7:7">
      <c r="G641706" s="2"/>
    </row>
    <row r="641707" spans="7:7">
      <c r="G641707" s="2"/>
    </row>
    <row r="641708" spans="7:7">
      <c r="G641708" s="2"/>
    </row>
    <row r="641709" spans="7:7">
      <c r="G641709" s="2"/>
    </row>
    <row r="641710" spans="7:7">
      <c r="G641710" s="2"/>
    </row>
    <row r="641711" spans="7:7">
      <c r="G641711" s="2"/>
    </row>
    <row r="641712" spans="7:7">
      <c r="G641712" s="2"/>
    </row>
    <row r="641713" spans="7:7">
      <c r="G641713" s="2"/>
    </row>
    <row r="641714" spans="7:7">
      <c r="G641714" s="2"/>
    </row>
    <row r="641715" spans="7:7">
      <c r="G641715" s="2"/>
    </row>
    <row r="641716" spans="7:7">
      <c r="G641716" s="2"/>
    </row>
    <row r="641717" spans="7:7">
      <c r="G641717" s="2"/>
    </row>
    <row r="641718" spans="7:7">
      <c r="G641718" s="2"/>
    </row>
    <row r="641719" spans="7:7">
      <c r="G641719" s="2"/>
    </row>
    <row r="641720" spans="7:7">
      <c r="G641720" s="2"/>
    </row>
    <row r="641721" spans="7:7">
      <c r="G641721" s="2"/>
    </row>
    <row r="641722" spans="7:7">
      <c r="G641722" s="2"/>
    </row>
    <row r="641723" spans="7:7">
      <c r="G641723" s="2"/>
    </row>
    <row r="641724" spans="7:7">
      <c r="G641724" s="2"/>
    </row>
    <row r="641725" spans="7:7">
      <c r="G641725" s="2"/>
    </row>
    <row r="641726" spans="7:7">
      <c r="G641726" s="2"/>
    </row>
    <row r="641727" spans="7:7">
      <c r="G641727" s="2"/>
    </row>
    <row r="641728" spans="7:7">
      <c r="G641728" s="2"/>
    </row>
    <row r="641729" spans="7:7">
      <c r="G641729" s="2"/>
    </row>
    <row r="641730" spans="7:7">
      <c r="G641730" s="2"/>
    </row>
    <row r="641731" spans="7:7">
      <c r="G641731" s="2"/>
    </row>
    <row r="641732" spans="7:7">
      <c r="G641732" s="2"/>
    </row>
    <row r="641733" spans="7:7">
      <c r="G641733" s="2"/>
    </row>
    <row r="641734" spans="7:7">
      <c r="G641734" s="2"/>
    </row>
    <row r="641735" spans="7:7">
      <c r="G641735" s="2"/>
    </row>
    <row r="641736" spans="7:7">
      <c r="G641736" s="2"/>
    </row>
    <row r="641737" spans="7:7">
      <c r="G641737" s="2"/>
    </row>
    <row r="641738" spans="7:7">
      <c r="G641738" s="2"/>
    </row>
    <row r="641739" spans="7:7">
      <c r="G641739" s="2"/>
    </row>
    <row r="641740" spans="7:7">
      <c r="G641740" s="2"/>
    </row>
    <row r="641741" spans="7:7">
      <c r="G641741" s="2"/>
    </row>
    <row r="641742" spans="7:7">
      <c r="G641742" s="2"/>
    </row>
    <row r="641743" spans="7:7">
      <c r="G641743" s="2"/>
    </row>
    <row r="641744" spans="7:7">
      <c r="G641744" s="2"/>
    </row>
    <row r="641745" spans="7:7">
      <c r="G641745" s="2"/>
    </row>
    <row r="641746" spans="7:7">
      <c r="G641746" s="2"/>
    </row>
    <row r="641747" spans="7:7">
      <c r="G641747" s="2"/>
    </row>
    <row r="641748" spans="7:7">
      <c r="G641748" s="2"/>
    </row>
    <row r="641749" spans="7:7">
      <c r="G641749" s="2"/>
    </row>
    <row r="641750" spans="7:7">
      <c r="G641750" s="2"/>
    </row>
    <row r="641751" spans="7:7">
      <c r="G641751" s="2"/>
    </row>
    <row r="641752" spans="7:7">
      <c r="G641752" s="2"/>
    </row>
    <row r="641753" spans="7:7">
      <c r="G641753" s="2"/>
    </row>
    <row r="641754" spans="7:7">
      <c r="G641754" s="2"/>
    </row>
    <row r="641755" spans="7:7">
      <c r="G641755" s="2"/>
    </row>
    <row r="641756" spans="7:7">
      <c r="G641756" s="2"/>
    </row>
    <row r="641757" spans="7:7">
      <c r="G641757" s="2"/>
    </row>
    <row r="641758" spans="7:7">
      <c r="G641758" s="2"/>
    </row>
    <row r="641759" spans="7:7">
      <c r="G641759" s="2"/>
    </row>
    <row r="641760" spans="7:7">
      <c r="G641760" s="2"/>
    </row>
    <row r="641761" spans="7:7">
      <c r="G641761" s="2"/>
    </row>
    <row r="641762" spans="7:7">
      <c r="G641762" s="2"/>
    </row>
    <row r="641763" spans="7:7">
      <c r="G641763" s="2"/>
    </row>
    <row r="641764" spans="7:7">
      <c r="G641764" s="2"/>
    </row>
    <row r="641765" spans="7:7">
      <c r="G641765" s="2"/>
    </row>
    <row r="641766" spans="7:7">
      <c r="G641766" s="2"/>
    </row>
    <row r="641767" spans="7:7">
      <c r="G641767" s="2"/>
    </row>
    <row r="641768" spans="7:7">
      <c r="G641768" s="2"/>
    </row>
    <row r="641769" spans="7:7">
      <c r="G641769" s="2"/>
    </row>
    <row r="641770" spans="7:7">
      <c r="G641770" s="2"/>
    </row>
    <row r="641771" spans="7:7">
      <c r="G641771" s="2"/>
    </row>
    <row r="641772" spans="7:7">
      <c r="G641772" s="2"/>
    </row>
    <row r="641773" spans="7:7">
      <c r="G641773" s="2"/>
    </row>
    <row r="641774" spans="7:7">
      <c r="G641774" s="2"/>
    </row>
    <row r="641775" spans="7:7">
      <c r="G641775" s="2"/>
    </row>
    <row r="641776" spans="7:7">
      <c r="G641776" s="2"/>
    </row>
    <row r="641777" spans="7:7">
      <c r="G641777" s="2"/>
    </row>
    <row r="641778" spans="7:7">
      <c r="G641778" s="2"/>
    </row>
    <row r="641779" spans="7:7">
      <c r="G641779" s="2"/>
    </row>
    <row r="641780" spans="7:7">
      <c r="G641780" s="2"/>
    </row>
    <row r="641781" spans="7:7">
      <c r="G641781" s="2"/>
    </row>
    <row r="641782" spans="7:7">
      <c r="G641782" s="2"/>
    </row>
    <row r="641783" spans="7:7">
      <c r="G641783" s="2"/>
    </row>
    <row r="641784" spans="7:7">
      <c r="G641784" s="2"/>
    </row>
    <row r="641785" spans="7:7">
      <c r="G641785" s="2"/>
    </row>
    <row r="641786" spans="7:7">
      <c r="G641786" s="2"/>
    </row>
    <row r="641787" spans="7:7">
      <c r="G641787" s="2"/>
    </row>
    <row r="641788" spans="7:7">
      <c r="G641788" s="2"/>
    </row>
    <row r="641789" spans="7:7">
      <c r="G641789" s="2"/>
    </row>
    <row r="641790" spans="7:7">
      <c r="G641790" s="2"/>
    </row>
    <row r="641791" spans="7:7">
      <c r="G641791" s="2"/>
    </row>
    <row r="641792" spans="7:7">
      <c r="G641792" s="2"/>
    </row>
    <row r="641793" spans="7:7">
      <c r="G641793" s="2"/>
    </row>
    <row r="641794" spans="7:7">
      <c r="G641794" s="2"/>
    </row>
    <row r="641795" spans="7:7">
      <c r="G641795" s="2"/>
    </row>
    <row r="641796" spans="7:7">
      <c r="G641796" s="2"/>
    </row>
    <row r="641797" spans="7:7">
      <c r="G641797" s="2"/>
    </row>
    <row r="641798" spans="7:7">
      <c r="G641798" s="2"/>
    </row>
    <row r="641799" spans="7:7">
      <c r="G641799" s="2"/>
    </row>
    <row r="641800" spans="7:7">
      <c r="G641800" s="2"/>
    </row>
    <row r="641801" spans="7:7">
      <c r="G641801" s="2"/>
    </row>
    <row r="641802" spans="7:7">
      <c r="G641802" s="2"/>
    </row>
    <row r="641803" spans="7:7">
      <c r="G641803" s="2"/>
    </row>
    <row r="641804" spans="7:7">
      <c r="G641804" s="2"/>
    </row>
    <row r="641805" spans="7:7">
      <c r="G641805" s="2"/>
    </row>
    <row r="641806" spans="7:7">
      <c r="G641806" s="2"/>
    </row>
    <row r="641807" spans="7:7">
      <c r="G641807" s="2"/>
    </row>
    <row r="641808" spans="7:7">
      <c r="G641808" s="2"/>
    </row>
    <row r="641809" spans="7:7">
      <c r="G641809" s="2"/>
    </row>
    <row r="641810" spans="7:7">
      <c r="G641810" s="2"/>
    </row>
    <row r="641811" spans="7:7">
      <c r="G641811" s="2"/>
    </row>
    <row r="641812" spans="7:7">
      <c r="G641812" s="2"/>
    </row>
    <row r="641813" spans="7:7">
      <c r="G641813" s="2"/>
    </row>
    <row r="641814" spans="7:7">
      <c r="G641814" s="2"/>
    </row>
    <row r="641815" spans="7:7">
      <c r="G641815" s="2"/>
    </row>
    <row r="641816" spans="7:7">
      <c r="G641816" s="2"/>
    </row>
    <row r="641817" spans="7:7">
      <c r="G641817" s="2"/>
    </row>
    <row r="641818" spans="7:7">
      <c r="G641818" s="2"/>
    </row>
    <row r="641819" spans="7:7">
      <c r="G641819" s="2"/>
    </row>
    <row r="641820" spans="7:7">
      <c r="G641820" s="2"/>
    </row>
    <row r="641821" spans="7:7">
      <c r="G641821" s="2"/>
    </row>
    <row r="641822" spans="7:7">
      <c r="G641822" s="2"/>
    </row>
    <row r="641823" spans="7:7">
      <c r="G641823" s="2"/>
    </row>
    <row r="641824" spans="7:7">
      <c r="G641824" s="2"/>
    </row>
    <row r="641825" spans="7:7">
      <c r="G641825" s="2"/>
    </row>
    <row r="641826" spans="7:7">
      <c r="G641826" s="2"/>
    </row>
    <row r="641827" spans="7:7">
      <c r="G641827" s="2"/>
    </row>
    <row r="641828" spans="7:7">
      <c r="G641828" s="2"/>
    </row>
    <row r="641829" spans="7:7">
      <c r="G641829" s="2"/>
    </row>
    <row r="641830" spans="7:7">
      <c r="G641830" s="2"/>
    </row>
    <row r="641831" spans="7:7">
      <c r="G641831" s="2"/>
    </row>
    <row r="641832" spans="7:7">
      <c r="G641832" s="2"/>
    </row>
    <row r="641833" spans="7:7">
      <c r="G641833" s="2"/>
    </row>
    <row r="641834" spans="7:7">
      <c r="G641834" s="2"/>
    </row>
    <row r="641835" spans="7:7">
      <c r="G641835" s="2"/>
    </row>
    <row r="641836" spans="7:7">
      <c r="G641836" s="2"/>
    </row>
    <row r="641837" spans="7:7">
      <c r="G641837" s="2"/>
    </row>
    <row r="641838" spans="7:7">
      <c r="G641838" s="2"/>
    </row>
    <row r="641839" spans="7:7">
      <c r="G641839" s="2"/>
    </row>
    <row r="641840" spans="7:7">
      <c r="G641840" s="2"/>
    </row>
    <row r="641841" spans="7:7">
      <c r="G641841" s="2"/>
    </row>
    <row r="641842" spans="7:7">
      <c r="G641842" s="2"/>
    </row>
    <row r="641843" spans="7:7">
      <c r="G641843" s="2"/>
    </row>
    <row r="641844" spans="7:7">
      <c r="G641844" s="2"/>
    </row>
    <row r="641845" spans="7:7">
      <c r="G641845" s="2"/>
    </row>
    <row r="641846" spans="7:7">
      <c r="G641846" s="2"/>
    </row>
    <row r="641847" spans="7:7">
      <c r="G641847" s="2"/>
    </row>
    <row r="641848" spans="7:7">
      <c r="G641848" s="2"/>
    </row>
    <row r="641849" spans="7:7">
      <c r="G641849" s="2"/>
    </row>
    <row r="641850" spans="7:7">
      <c r="G641850" s="2"/>
    </row>
    <row r="641851" spans="7:7">
      <c r="G641851" s="2"/>
    </row>
    <row r="641852" spans="7:7">
      <c r="G641852" s="2"/>
    </row>
    <row r="641853" spans="7:7">
      <c r="G641853" s="2"/>
    </row>
    <row r="641854" spans="7:7">
      <c r="G641854" s="2"/>
    </row>
    <row r="641855" spans="7:7">
      <c r="G641855" s="2"/>
    </row>
    <row r="641856" spans="7:7">
      <c r="G641856" s="2"/>
    </row>
    <row r="641857" spans="7:7">
      <c r="G641857" s="2"/>
    </row>
    <row r="641858" spans="7:7">
      <c r="G641858" s="2"/>
    </row>
    <row r="641859" spans="7:7">
      <c r="G641859" s="2"/>
    </row>
    <row r="641860" spans="7:7">
      <c r="G641860" s="2"/>
    </row>
    <row r="641861" spans="7:7">
      <c r="G641861" s="2"/>
    </row>
    <row r="641862" spans="7:7">
      <c r="G641862" s="2"/>
    </row>
    <row r="641863" spans="7:7">
      <c r="G641863" s="2"/>
    </row>
    <row r="641864" spans="7:7">
      <c r="G641864" s="2"/>
    </row>
    <row r="641865" spans="7:7">
      <c r="G641865" s="2"/>
    </row>
    <row r="641866" spans="7:7">
      <c r="G641866" s="2"/>
    </row>
    <row r="641867" spans="7:7">
      <c r="G641867" s="2"/>
    </row>
    <row r="641868" spans="7:7">
      <c r="G641868" s="2"/>
    </row>
    <row r="641869" spans="7:7">
      <c r="G641869" s="2"/>
    </row>
    <row r="641870" spans="7:7">
      <c r="G641870" s="2"/>
    </row>
    <row r="641871" spans="7:7">
      <c r="G641871" s="2"/>
    </row>
    <row r="641872" spans="7:7">
      <c r="G641872" s="2"/>
    </row>
    <row r="641873" spans="7:7">
      <c r="G641873" s="2"/>
    </row>
    <row r="641874" spans="7:7">
      <c r="G641874" s="2"/>
    </row>
    <row r="641875" spans="7:7">
      <c r="G641875" s="2"/>
    </row>
    <row r="641876" spans="7:7">
      <c r="G641876" s="2"/>
    </row>
    <row r="641877" spans="7:7">
      <c r="G641877" s="2"/>
    </row>
    <row r="641878" spans="7:7">
      <c r="G641878" s="2"/>
    </row>
    <row r="641879" spans="7:7">
      <c r="G641879" s="2"/>
    </row>
    <row r="641880" spans="7:7">
      <c r="G641880" s="2"/>
    </row>
    <row r="641881" spans="7:7">
      <c r="G641881" s="2"/>
    </row>
    <row r="641882" spans="7:7">
      <c r="G641882" s="2"/>
    </row>
    <row r="641883" spans="7:7">
      <c r="G641883" s="2"/>
    </row>
    <row r="641884" spans="7:7">
      <c r="G641884" s="2"/>
    </row>
    <row r="641885" spans="7:7">
      <c r="G641885" s="2"/>
    </row>
    <row r="641886" spans="7:7">
      <c r="G641886" s="2"/>
    </row>
    <row r="641887" spans="7:7">
      <c r="G641887" s="2"/>
    </row>
    <row r="641888" spans="7:7">
      <c r="G641888" s="2"/>
    </row>
    <row r="641889" spans="7:7">
      <c r="G641889" s="2"/>
    </row>
    <row r="641890" spans="7:7">
      <c r="G641890" s="2"/>
    </row>
    <row r="641891" spans="7:7">
      <c r="G641891" s="2"/>
    </row>
    <row r="641892" spans="7:7">
      <c r="G641892" s="2"/>
    </row>
    <row r="641893" spans="7:7">
      <c r="G641893" s="2"/>
    </row>
    <row r="641894" spans="7:7">
      <c r="G641894" s="2"/>
    </row>
    <row r="641895" spans="7:7">
      <c r="G641895" s="2"/>
    </row>
    <row r="641896" spans="7:7">
      <c r="G641896" s="2"/>
    </row>
    <row r="641897" spans="7:7">
      <c r="G641897" s="2"/>
    </row>
    <row r="641898" spans="7:7">
      <c r="G641898" s="2"/>
    </row>
    <row r="641899" spans="7:7">
      <c r="G641899" s="2"/>
    </row>
    <row r="641900" spans="7:7">
      <c r="G641900" s="2"/>
    </row>
    <row r="641901" spans="7:7">
      <c r="G641901" s="2"/>
    </row>
    <row r="641902" spans="7:7">
      <c r="G641902" s="2"/>
    </row>
    <row r="641903" spans="7:7">
      <c r="G641903" s="2"/>
    </row>
    <row r="641904" spans="7:7">
      <c r="G641904" s="2"/>
    </row>
    <row r="641905" spans="7:7">
      <c r="G641905" s="2"/>
    </row>
    <row r="641906" spans="7:7">
      <c r="G641906" s="2"/>
    </row>
    <row r="641907" spans="7:7">
      <c r="G641907" s="2"/>
    </row>
    <row r="641908" spans="7:7">
      <c r="G641908" s="2"/>
    </row>
    <row r="641909" spans="7:7">
      <c r="G641909" s="2"/>
    </row>
    <row r="641910" spans="7:7">
      <c r="G641910" s="2"/>
    </row>
    <row r="641911" spans="7:7">
      <c r="G641911" s="2"/>
    </row>
    <row r="641912" spans="7:7">
      <c r="G641912" s="2"/>
    </row>
    <row r="641913" spans="7:7">
      <c r="G641913" s="2"/>
    </row>
    <row r="641914" spans="7:7">
      <c r="G641914" s="2"/>
    </row>
    <row r="641915" spans="7:7">
      <c r="G641915" s="2"/>
    </row>
    <row r="641916" spans="7:7">
      <c r="G641916" s="2"/>
    </row>
    <row r="641917" spans="7:7">
      <c r="G641917" s="2"/>
    </row>
    <row r="641918" spans="7:7">
      <c r="G641918" s="2"/>
    </row>
    <row r="641919" spans="7:7">
      <c r="G641919" s="2"/>
    </row>
    <row r="641920" spans="7:7">
      <c r="G641920" s="2"/>
    </row>
    <row r="641921" spans="7:7">
      <c r="G641921" s="2"/>
    </row>
    <row r="641922" spans="7:7">
      <c r="G641922" s="2"/>
    </row>
    <row r="641923" spans="7:7">
      <c r="G641923" s="2"/>
    </row>
    <row r="641924" spans="7:7">
      <c r="G641924" s="2"/>
    </row>
    <row r="641925" spans="7:7">
      <c r="G641925" s="2"/>
    </row>
    <row r="641926" spans="7:7">
      <c r="G641926" s="2"/>
    </row>
    <row r="641927" spans="7:7">
      <c r="G641927" s="2"/>
    </row>
    <row r="641928" spans="7:7">
      <c r="G641928" s="2"/>
    </row>
    <row r="641929" spans="7:7">
      <c r="G641929" s="2"/>
    </row>
    <row r="641930" spans="7:7">
      <c r="G641930" s="2"/>
    </row>
    <row r="641931" spans="7:7">
      <c r="G641931" s="2"/>
    </row>
    <row r="641932" spans="7:7">
      <c r="G641932" s="2"/>
    </row>
    <row r="641933" spans="7:7">
      <c r="G641933" s="2"/>
    </row>
    <row r="641934" spans="7:7">
      <c r="G641934" s="2"/>
    </row>
    <row r="641935" spans="7:7">
      <c r="G641935" s="2"/>
    </row>
    <row r="641936" spans="7:7">
      <c r="G641936" s="2"/>
    </row>
    <row r="641937" spans="7:7">
      <c r="G641937" s="2"/>
    </row>
    <row r="641938" spans="7:7">
      <c r="G641938" s="2"/>
    </row>
    <row r="641939" spans="7:7">
      <c r="G641939" s="2"/>
    </row>
    <row r="641940" spans="7:7">
      <c r="G641940" s="2"/>
    </row>
    <row r="641941" spans="7:7">
      <c r="G641941" s="2"/>
    </row>
    <row r="641942" spans="7:7">
      <c r="G641942" s="2"/>
    </row>
    <row r="641943" spans="7:7">
      <c r="G641943" s="2"/>
    </row>
    <row r="641944" spans="7:7">
      <c r="G641944" s="2"/>
    </row>
    <row r="641945" spans="7:7">
      <c r="G641945" s="2"/>
    </row>
    <row r="641946" spans="7:7">
      <c r="G641946" s="2"/>
    </row>
    <row r="641947" spans="7:7">
      <c r="G641947" s="2"/>
    </row>
    <row r="641948" spans="7:7">
      <c r="G641948" s="2"/>
    </row>
    <row r="641949" spans="7:7">
      <c r="G641949" s="2"/>
    </row>
    <row r="641950" spans="7:7">
      <c r="G641950" s="2"/>
    </row>
    <row r="641951" spans="7:7">
      <c r="G641951" s="2"/>
    </row>
    <row r="641952" spans="7:7">
      <c r="G641952" s="2"/>
    </row>
    <row r="641953" spans="7:7">
      <c r="G641953" s="2"/>
    </row>
    <row r="641954" spans="7:7">
      <c r="G641954" s="2"/>
    </row>
    <row r="641955" spans="7:7">
      <c r="G641955" s="2"/>
    </row>
    <row r="641956" spans="7:7">
      <c r="G641956" s="2"/>
    </row>
    <row r="641957" spans="7:7">
      <c r="G641957" s="2"/>
    </row>
    <row r="641958" spans="7:7">
      <c r="G641958" s="2"/>
    </row>
    <row r="641959" spans="7:7">
      <c r="G641959" s="2"/>
    </row>
    <row r="641960" spans="7:7">
      <c r="G641960" s="2"/>
    </row>
    <row r="641961" spans="7:7">
      <c r="G641961" s="2"/>
    </row>
    <row r="641962" spans="7:7">
      <c r="G641962" s="2"/>
    </row>
    <row r="641963" spans="7:7">
      <c r="G641963" s="2"/>
    </row>
    <row r="641964" spans="7:7">
      <c r="G641964" s="2"/>
    </row>
    <row r="641965" spans="7:7">
      <c r="G641965" s="2"/>
    </row>
    <row r="641966" spans="7:7">
      <c r="G641966" s="2"/>
    </row>
    <row r="641967" spans="7:7">
      <c r="G641967" s="2"/>
    </row>
    <row r="641968" spans="7:7">
      <c r="G641968" s="2"/>
    </row>
    <row r="641969" spans="7:7">
      <c r="G641969" s="2"/>
    </row>
    <row r="641970" spans="7:7">
      <c r="G641970" s="2"/>
    </row>
    <row r="641971" spans="7:7">
      <c r="G641971" s="2"/>
    </row>
    <row r="641972" spans="7:7">
      <c r="G641972" s="2"/>
    </row>
    <row r="641973" spans="7:7">
      <c r="G641973" s="2"/>
    </row>
    <row r="641974" spans="7:7">
      <c r="G641974" s="2"/>
    </row>
    <row r="641975" spans="7:7">
      <c r="G641975" s="2"/>
    </row>
    <row r="641976" spans="7:7">
      <c r="G641976" s="2"/>
    </row>
    <row r="641977" spans="7:7">
      <c r="G641977" s="2"/>
    </row>
    <row r="641978" spans="7:7">
      <c r="G641978" s="2"/>
    </row>
    <row r="641979" spans="7:7">
      <c r="G641979" s="2"/>
    </row>
    <row r="641980" spans="7:7">
      <c r="G641980" s="2"/>
    </row>
    <row r="641981" spans="7:7">
      <c r="G641981" s="2"/>
    </row>
    <row r="641982" spans="7:7">
      <c r="G641982" s="2"/>
    </row>
    <row r="641983" spans="7:7">
      <c r="G641983" s="2"/>
    </row>
    <row r="641984" spans="7:7">
      <c r="G641984" s="2"/>
    </row>
    <row r="641985" spans="7:7">
      <c r="G641985" s="2"/>
    </row>
    <row r="641986" spans="7:7">
      <c r="G641986" s="2"/>
    </row>
    <row r="641987" spans="7:7">
      <c r="G641987" s="2"/>
    </row>
    <row r="641988" spans="7:7">
      <c r="G641988" s="2"/>
    </row>
    <row r="641989" spans="7:7">
      <c r="G641989" s="2"/>
    </row>
    <row r="641990" spans="7:7">
      <c r="G641990" s="2"/>
    </row>
    <row r="641991" spans="7:7">
      <c r="G641991" s="2"/>
    </row>
    <row r="641992" spans="7:7">
      <c r="G641992" s="2"/>
    </row>
    <row r="641993" spans="7:7">
      <c r="G641993" s="2"/>
    </row>
    <row r="641994" spans="7:7">
      <c r="G641994" s="2"/>
    </row>
    <row r="641995" spans="7:7">
      <c r="G641995" s="2"/>
    </row>
    <row r="641996" spans="7:7">
      <c r="G641996" s="2"/>
    </row>
    <row r="641997" spans="7:7">
      <c r="G641997" s="2"/>
    </row>
    <row r="641998" spans="7:7">
      <c r="G641998" s="2"/>
    </row>
    <row r="641999" spans="7:7">
      <c r="G641999" s="2"/>
    </row>
    <row r="642000" spans="7:7">
      <c r="G642000" s="2"/>
    </row>
    <row r="642001" spans="7:7">
      <c r="G642001" s="2"/>
    </row>
    <row r="642002" spans="7:7">
      <c r="G642002" s="2"/>
    </row>
    <row r="642003" spans="7:7">
      <c r="G642003" s="2"/>
    </row>
    <row r="642004" spans="7:7">
      <c r="G642004" s="2"/>
    </row>
    <row r="642005" spans="7:7">
      <c r="G642005" s="2"/>
    </row>
    <row r="642006" spans="7:7">
      <c r="G642006" s="2"/>
    </row>
    <row r="642007" spans="7:7">
      <c r="G642007" s="2"/>
    </row>
    <row r="642008" spans="7:7">
      <c r="G642008" s="2"/>
    </row>
    <row r="642009" spans="7:7">
      <c r="G642009" s="2"/>
    </row>
    <row r="642010" spans="7:7">
      <c r="G642010" s="2"/>
    </row>
    <row r="642011" spans="7:7">
      <c r="G642011" s="2"/>
    </row>
    <row r="642012" spans="7:7">
      <c r="G642012" s="2"/>
    </row>
    <row r="642013" spans="7:7">
      <c r="G642013" s="2"/>
    </row>
    <row r="642014" spans="7:7">
      <c r="G642014" s="2"/>
    </row>
    <row r="642015" spans="7:7">
      <c r="G642015" s="2"/>
    </row>
    <row r="642016" spans="7:7">
      <c r="G642016" s="2"/>
    </row>
    <row r="642017" spans="7:7">
      <c r="G642017" s="2"/>
    </row>
    <row r="642018" spans="7:7">
      <c r="G642018" s="2"/>
    </row>
    <row r="642019" spans="7:7">
      <c r="G642019" s="2"/>
    </row>
    <row r="642020" spans="7:7">
      <c r="G642020" s="2"/>
    </row>
    <row r="642021" spans="7:7">
      <c r="G642021" s="2"/>
    </row>
    <row r="642022" spans="7:7">
      <c r="G642022" s="2"/>
    </row>
    <row r="642023" spans="7:7">
      <c r="G642023" s="2"/>
    </row>
    <row r="642024" spans="7:7">
      <c r="G642024" s="2"/>
    </row>
    <row r="642025" spans="7:7">
      <c r="G642025" s="2"/>
    </row>
    <row r="642026" spans="7:7">
      <c r="G642026" s="2"/>
    </row>
    <row r="642027" spans="7:7">
      <c r="G642027" s="2"/>
    </row>
    <row r="642028" spans="7:7">
      <c r="G642028" s="2"/>
    </row>
    <row r="642029" spans="7:7">
      <c r="G642029" s="2"/>
    </row>
    <row r="642030" spans="7:7">
      <c r="G642030" s="2"/>
    </row>
    <row r="642031" spans="7:7">
      <c r="G642031" s="2"/>
    </row>
    <row r="642032" spans="7:7">
      <c r="G642032" s="2"/>
    </row>
    <row r="642033" spans="7:7">
      <c r="G642033" s="2"/>
    </row>
    <row r="642034" spans="7:7">
      <c r="G642034" s="2"/>
    </row>
    <row r="642035" spans="7:7">
      <c r="G642035" s="2"/>
    </row>
    <row r="642036" spans="7:7">
      <c r="G642036" s="2"/>
    </row>
    <row r="642037" spans="7:7">
      <c r="G642037" s="2"/>
    </row>
    <row r="642038" spans="7:7">
      <c r="G642038" s="2"/>
    </row>
    <row r="642039" spans="7:7">
      <c r="G642039" s="2"/>
    </row>
    <row r="642040" spans="7:7">
      <c r="G642040" s="2"/>
    </row>
    <row r="642041" spans="7:7">
      <c r="G642041" s="2"/>
    </row>
    <row r="642042" spans="7:7">
      <c r="G642042" s="2"/>
    </row>
    <row r="642043" spans="7:7">
      <c r="G642043" s="2"/>
    </row>
    <row r="642044" spans="7:7">
      <c r="G642044" s="2"/>
    </row>
    <row r="642045" spans="7:7">
      <c r="G642045" s="2"/>
    </row>
    <row r="642046" spans="7:7">
      <c r="G642046" s="2"/>
    </row>
    <row r="642047" spans="7:7">
      <c r="G642047" s="2"/>
    </row>
    <row r="642048" spans="7:7">
      <c r="G642048" s="2"/>
    </row>
    <row r="642049" spans="7:7">
      <c r="G642049" s="2"/>
    </row>
    <row r="642050" spans="7:7">
      <c r="G642050" s="2"/>
    </row>
    <row r="642051" spans="7:7">
      <c r="G642051" s="2"/>
    </row>
    <row r="642052" spans="7:7">
      <c r="G642052" s="2"/>
    </row>
    <row r="642053" spans="7:7">
      <c r="G642053" s="2"/>
    </row>
    <row r="642054" spans="7:7">
      <c r="G642054" s="2"/>
    </row>
    <row r="642055" spans="7:7">
      <c r="G642055" s="2"/>
    </row>
    <row r="642056" spans="7:7">
      <c r="G642056" s="2"/>
    </row>
    <row r="642057" spans="7:7">
      <c r="G642057" s="2"/>
    </row>
    <row r="642058" spans="7:7">
      <c r="G642058" s="2"/>
    </row>
    <row r="642059" spans="7:7">
      <c r="G642059" s="2"/>
    </row>
    <row r="642060" spans="7:7">
      <c r="G642060" s="2"/>
    </row>
    <row r="642061" spans="7:7">
      <c r="G642061" s="2"/>
    </row>
    <row r="642062" spans="7:7">
      <c r="G642062" s="2"/>
    </row>
    <row r="642063" spans="7:7">
      <c r="G642063" s="2"/>
    </row>
    <row r="642064" spans="7:7">
      <c r="G642064" s="2"/>
    </row>
    <row r="642065" spans="7:7">
      <c r="G642065" s="2"/>
    </row>
    <row r="642066" spans="7:7">
      <c r="G642066" s="2"/>
    </row>
    <row r="642067" spans="7:7">
      <c r="G642067" s="2"/>
    </row>
    <row r="642068" spans="7:7">
      <c r="G642068" s="2"/>
    </row>
    <row r="642069" spans="7:7">
      <c r="G642069" s="2"/>
    </row>
    <row r="642070" spans="7:7">
      <c r="G642070" s="2"/>
    </row>
    <row r="642071" spans="7:7">
      <c r="G642071" s="2"/>
    </row>
    <row r="642072" spans="7:7">
      <c r="G642072" s="2"/>
    </row>
    <row r="642073" spans="7:7">
      <c r="G642073" s="2"/>
    </row>
    <row r="642074" spans="7:7">
      <c r="G642074" s="2"/>
    </row>
    <row r="642075" spans="7:7">
      <c r="G642075" s="2"/>
    </row>
    <row r="642076" spans="7:7">
      <c r="G642076" s="2"/>
    </row>
    <row r="642077" spans="7:7">
      <c r="G642077" s="2"/>
    </row>
    <row r="642078" spans="7:7">
      <c r="G642078" s="2"/>
    </row>
    <row r="642079" spans="7:7">
      <c r="G642079" s="2"/>
    </row>
    <row r="642080" spans="7:7">
      <c r="G642080" s="2"/>
    </row>
    <row r="642081" spans="7:7">
      <c r="G642081" s="2"/>
    </row>
    <row r="642082" spans="7:7">
      <c r="G642082" s="2"/>
    </row>
    <row r="642083" spans="7:7">
      <c r="G642083" s="2"/>
    </row>
    <row r="642084" spans="7:7">
      <c r="G642084" s="2"/>
    </row>
    <row r="642085" spans="7:7">
      <c r="G642085" s="2"/>
    </row>
    <row r="642086" spans="7:7">
      <c r="G642086" s="2"/>
    </row>
    <row r="642087" spans="7:7">
      <c r="G642087" s="2"/>
    </row>
    <row r="642088" spans="7:7">
      <c r="G642088" s="2"/>
    </row>
    <row r="642089" spans="7:7">
      <c r="G642089" s="2"/>
    </row>
    <row r="642090" spans="7:7">
      <c r="G642090" s="2"/>
    </row>
    <row r="642091" spans="7:7">
      <c r="G642091" s="2"/>
    </row>
    <row r="642092" spans="7:7">
      <c r="G642092" s="2"/>
    </row>
    <row r="642093" spans="7:7">
      <c r="G642093" s="2"/>
    </row>
    <row r="642094" spans="7:7">
      <c r="G642094" s="2"/>
    </row>
    <row r="642095" spans="7:7">
      <c r="G642095" s="2"/>
    </row>
    <row r="642096" spans="7:7">
      <c r="G642096" s="2"/>
    </row>
    <row r="642097" spans="7:7">
      <c r="G642097" s="2"/>
    </row>
    <row r="642098" spans="7:7">
      <c r="G642098" s="2"/>
    </row>
    <row r="642099" spans="7:7">
      <c r="G642099" s="2"/>
    </row>
    <row r="642100" spans="7:7">
      <c r="G642100" s="2"/>
    </row>
    <row r="642101" spans="7:7">
      <c r="G642101" s="2"/>
    </row>
    <row r="642102" spans="7:7">
      <c r="G642102" s="2"/>
    </row>
    <row r="642103" spans="7:7">
      <c r="G642103" s="2"/>
    </row>
    <row r="642104" spans="7:7">
      <c r="G642104" s="2"/>
    </row>
    <row r="642105" spans="7:7">
      <c r="G642105" s="2"/>
    </row>
    <row r="642106" spans="7:7">
      <c r="G642106" s="2"/>
    </row>
    <row r="642107" spans="7:7">
      <c r="G642107" s="2"/>
    </row>
    <row r="642108" spans="7:7">
      <c r="G642108" s="2"/>
    </row>
    <row r="642109" spans="7:7">
      <c r="G642109" s="2"/>
    </row>
    <row r="642110" spans="7:7">
      <c r="G642110" s="2"/>
    </row>
    <row r="642111" spans="7:7">
      <c r="G642111" s="2"/>
    </row>
    <row r="642112" spans="7:7">
      <c r="G642112" s="2"/>
    </row>
    <row r="642113" spans="7:7">
      <c r="G642113" s="2"/>
    </row>
    <row r="642114" spans="7:7">
      <c r="G642114" s="2"/>
    </row>
    <row r="642115" spans="7:7">
      <c r="G642115" s="2"/>
    </row>
    <row r="642116" spans="7:7">
      <c r="G642116" s="2"/>
    </row>
    <row r="642117" spans="7:7">
      <c r="G642117" s="2"/>
    </row>
    <row r="642118" spans="7:7">
      <c r="G642118" s="2"/>
    </row>
    <row r="642119" spans="7:7">
      <c r="G642119" s="2"/>
    </row>
    <row r="642120" spans="7:7">
      <c r="G642120" s="2"/>
    </row>
    <row r="642121" spans="7:7">
      <c r="G642121" s="2"/>
    </row>
    <row r="642122" spans="7:7">
      <c r="G642122" s="2"/>
    </row>
    <row r="642123" spans="7:7">
      <c r="G642123" s="2"/>
    </row>
    <row r="642124" spans="7:7">
      <c r="G642124" s="2"/>
    </row>
    <row r="642125" spans="7:7">
      <c r="G642125" s="2"/>
    </row>
    <row r="642126" spans="7:7">
      <c r="G642126" s="2"/>
    </row>
    <row r="642127" spans="7:7">
      <c r="G642127" s="2"/>
    </row>
    <row r="642128" spans="7:7">
      <c r="G642128" s="2"/>
    </row>
    <row r="642129" spans="7:7">
      <c r="G642129" s="2"/>
    </row>
    <row r="642130" spans="7:7">
      <c r="G642130" s="2"/>
    </row>
    <row r="642131" spans="7:7">
      <c r="G642131" s="2"/>
    </row>
    <row r="642132" spans="7:7">
      <c r="G642132" s="2"/>
    </row>
    <row r="642133" spans="7:7">
      <c r="G642133" s="2"/>
    </row>
    <row r="642134" spans="7:7">
      <c r="G642134" s="2"/>
    </row>
    <row r="642135" spans="7:7">
      <c r="G642135" s="2"/>
    </row>
    <row r="642136" spans="7:7">
      <c r="G642136" s="2"/>
    </row>
    <row r="642137" spans="7:7">
      <c r="G642137" s="2"/>
    </row>
    <row r="642138" spans="7:7">
      <c r="G642138" s="2"/>
    </row>
    <row r="642139" spans="7:7">
      <c r="G642139" s="2"/>
    </row>
    <row r="642140" spans="7:7">
      <c r="G642140" s="2"/>
    </row>
    <row r="642141" spans="7:7">
      <c r="G642141" s="2"/>
    </row>
    <row r="642142" spans="7:7">
      <c r="G642142" s="2"/>
    </row>
    <row r="642143" spans="7:7">
      <c r="G642143" s="2"/>
    </row>
    <row r="642144" spans="7:7">
      <c r="G642144" s="2"/>
    </row>
    <row r="642145" spans="7:7">
      <c r="G642145" s="2"/>
    </row>
    <row r="642146" spans="7:7">
      <c r="G642146" s="2"/>
    </row>
    <row r="642147" spans="7:7">
      <c r="G642147" s="2"/>
    </row>
    <row r="642148" spans="7:7">
      <c r="G642148" s="2"/>
    </row>
    <row r="642149" spans="7:7">
      <c r="G642149" s="2"/>
    </row>
    <row r="642150" spans="7:7">
      <c r="G642150" s="2"/>
    </row>
    <row r="642151" spans="7:7">
      <c r="G642151" s="2"/>
    </row>
    <row r="642152" spans="7:7">
      <c r="G642152" s="2"/>
    </row>
    <row r="642153" spans="7:7">
      <c r="G642153" s="2"/>
    </row>
    <row r="642154" spans="7:7">
      <c r="G642154" s="2"/>
    </row>
    <row r="642155" spans="7:7">
      <c r="G642155" s="2"/>
    </row>
    <row r="642156" spans="7:7">
      <c r="G642156" s="2"/>
    </row>
    <row r="642157" spans="7:7">
      <c r="G642157" s="2"/>
    </row>
    <row r="642158" spans="7:7">
      <c r="G642158" s="2"/>
    </row>
    <row r="642159" spans="7:7">
      <c r="G642159" s="2"/>
    </row>
    <row r="642160" spans="7:7">
      <c r="G642160" s="2"/>
    </row>
    <row r="642161" spans="7:7">
      <c r="G642161" s="2"/>
    </row>
    <row r="642162" spans="7:7">
      <c r="G642162" s="2"/>
    </row>
    <row r="642163" spans="7:7">
      <c r="G642163" s="2"/>
    </row>
    <row r="642164" spans="7:7">
      <c r="G642164" s="2"/>
    </row>
    <row r="642165" spans="7:7">
      <c r="G642165" s="2"/>
    </row>
    <row r="642166" spans="7:7">
      <c r="G642166" s="2"/>
    </row>
    <row r="642167" spans="7:7">
      <c r="G642167" s="2"/>
    </row>
    <row r="642168" spans="7:7">
      <c r="G642168" s="2"/>
    </row>
    <row r="642169" spans="7:7">
      <c r="G642169" s="2"/>
    </row>
    <row r="642170" spans="7:7">
      <c r="G642170" s="2"/>
    </row>
    <row r="642171" spans="7:7">
      <c r="G642171" s="2"/>
    </row>
    <row r="642172" spans="7:7">
      <c r="G642172" s="2"/>
    </row>
    <row r="642173" spans="7:7">
      <c r="G642173" s="2"/>
    </row>
    <row r="642174" spans="7:7">
      <c r="G642174" s="2"/>
    </row>
    <row r="642175" spans="7:7">
      <c r="G642175" s="2"/>
    </row>
    <row r="642176" spans="7:7">
      <c r="G642176" s="2"/>
    </row>
    <row r="642177" spans="7:7">
      <c r="G642177" s="2"/>
    </row>
    <row r="642178" spans="7:7">
      <c r="G642178" s="2"/>
    </row>
    <row r="642179" spans="7:7">
      <c r="G642179" s="2"/>
    </row>
    <row r="642180" spans="7:7">
      <c r="G642180" s="2"/>
    </row>
    <row r="642181" spans="7:7">
      <c r="G642181" s="2"/>
    </row>
    <row r="642182" spans="7:7">
      <c r="G642182" s="2"/>
    </row>
    <row r="642183" spans="7:7">
      <c r="G642183" s="2"/>
    </row>
    <row r="642184" spans="7:7">
      <c r="G642184" s="2"/>
    </row>
    <row r="642185" spans="7:7">
      <c r="G642185" s="2"/>
    </row>
    <row r="642186" spans="7:7">
      <c r="G642186" s="2"/>
    </row>
    <row r="642187" spans="7:7">
      <c r="G642187" s="2"/>
    </row>
    <row r="642188" spans="7:7">
      <c r="G642188" s="2"/>
    </row>
    <row r="642189" spans="7:7">
      <c r="G642189" s="2"/>
    </row>
    <row r="642190" spans="7:7">
      <c r="G642190" s="2"/>
    </row>
    <row r="642191" spans="7:7">
      <c r="G642191" s="2"/>
    </row>
    <row r="642192" spans="7:7">
      <c r="G642192" s="2"/>
    </row>
    <row r="642193" spans="7:7">
      <c r="G642193" s="2"/>
    </row>
    <row r="642194" spans="7:7">
      <c r="G642194" s="2"/>
    </row>
    <row r="642195" spans="7:7">
      <c r="G642195" s="2"/>
    </row>
    <row r="642196" spans="7:7">
      <c r="G642196" s="2"/>
    </row>
    <row r="642197" spans="7:7">
      <c r="G642197" s="2"/>
    </row>
    <row r="642198" spans="7:7">
      <c r="G642198" s="2"/>
    </row>
    <row r="642199" spans="7:7">
      <c r="G642199" s="2"/>
    </row>
    <row r="642200" spans="7:7">
      <c r="G642200" s="2"/>
    </row>
    <row r="642201" spans="7:7">
      <c r="G642201" s="2"/>
    </row>
    <row r="642202" spans="7:7">
      <c r="G642202" s="2"/>
    </row>
    <row r="642203" spans="7:7">
      <c r="G642203" s="2"/>
    </row>
    <row r="642204" spans="7:7">
      <c r="G642204" s="2"/>
    </row>
    <row r="642205" spans="7:7">
      <c r="G642205" s="2"/>
    </row>
    <row r="642206" spans="7:7">
      <c r="G642206" s="2"/>
    </row>
    <row r="642207" spans="7:7">
      <c r="G642207" s="2"/>
    </row>
    <row r="642208" spans="7:7">
      <c r="G642208" s="2"/>
    </row>
    <row r="642209" spans="7:7">
      <c r="G642209" s="2"/>
    </row>
    <row r="642210" spans="7:7">
      <c r="G642210" s="2"/>
    </row>
    <row r="642211" spans="7:7">
      <c r="G642211" s="2"/>
    </row>
    <row r="642212" spans="7:7">
      <c r="G642212" s="2"/>
    </row>
    <row r="642213" spans="7:7">
      <c r="G642213" s="2"/>
    </row>
    <row r="642214" spans="7:7">
      <c r="G642214" s="2"/>
    </row>
    <row r="642215" spans="7:7">
      <c r="G642215" s="2"/>
    </row>
    <row r="642216" spans="7:7">
      <c r="G642216" s="2"/>
    </row>
    <row r="642217" spans="7:7">
      <c r="G642217" s="2"/>
    </row>
    <row r="642218" spans="7:7">
      <c r="G642218" s="2"/>
    </row>
    <row r="642219" spans="7:7">
      <c r="G642219" s="2"/>
    </row>
    <row r="642220" spans="7:7">
      <c r="G642220" s="2"/>
    </row>
    <row r="642221" spans="7:7">
      <c r="G642221" s="2"/>
    </row>
    <row r="642222" spans="7:7">
      <c r="G642222" s="2"/>
    </row>
    <row r="642223" spans="7:7">
      <c r="G642223" s="2"/>
    </row>
    <row r="642224" spans="7:7">
      <c r="G642224" s="2"/>
    </row>
    <row r="642225" spans="7:7">
      <c r="G642225" s="2"/>
    </row>
    <row r="642226" spans="7:7">
      <c r="G642226" s="2"/>
    </row>
    <row r="642227" spans="7:7">
      <c r="G642227" s="2"/>
    </row>
    <row r="642228" spans="7:7">
      <c r="G642228" s="2"/>
    </row>
    <row r="642229" spans="7:7">
      <c r="G642229" s="2"/>
    </row>
    <row r="642230" spans="7:7">
      <c r="G642230" s="2"/>
    </row>
    <row r="642231" spans="7:7">
      <c r="G642231" s="2"/>
    </row>
    <row r="642232" spans="7:7">
      <c r="G642232" s="2"/>
    </row>
    <row r="642233" spans="7:7">
      <c r="G642233" s="2"/>
    </row>
    <row r="642234" spans="7:7">
      <c r="G642234" s="2"/>
    </row>
    <row r="642235" spans="7:7">
      <c r="G642235" s="2"/>
    </row>
    <row r="642236" spans="7:7">
      <c r="G642236" s="2"/>
    </row>
    <row r="642237" spans="7:7">
      <c r="G642237" s="2"/>
    </row>
    <row r="642238" spans="7:7">
      <c r="G642238" s="2"/>
    </row>
    <row r="642239" spans="7:7">
      <c r="G642239" s="2"/>
    </row>
    <row r="642240" spans="7:7">
      <c r="G642240" s="2"/>
    </row>
    <row r="642241" spans="7:7">
      <c r="G642241" s="2"/>
    </row>
    <row r="642242" spans="7:7">
      <c r="G642242" s="2"/>
    </row>
    <row r="642243" spans="7:7">
      <c r="G642243" s="2"/>
    </row>
    <row r="642244" spans="7:7">
      <c r="G642244" s="2"/>
    </row>
    <row r="642245" spans="7:7">
      <c r="G642245" s="2"/>
    </row>
    <row r="642246" spans="7:7">
      <c r="G642246" s="2"/>
    </row>
    <row r="642247" spans="7:7">
      <c r="G642247" s="2"/>
    </row>
    <row r="642248" spans="7:7">
      <c r="G642248" s="2"/>
    </row>
    <row r="642249" spans="7:7">
      <c r="G642249" s="2"/>
    </row>
    <row r="642250" spans="7:7">
      <c r="G642250" s="2"/>
    </row>
    <row r="642251" spans="7:7">
      <c r="G642251" s="2"/>
    </row>
    <row r="642252" spans="7:7">
      <c r="G642252" s="2"/>
    </row>
    <row r="642253" spans="7:7">
      <c r="G642253" s="2"/>
    </row>
    <row r="642254" spans="7:7">
      <c r="G642254" s="2"/>
    </row>
    <row r="642255" spans="7:7">
      <c r="G642255" s="2"/>
    </row>
    <row r="642256" spans="7:7">
      <c r="G642256" s="2"/>
    </row>
    <row r="642257" spans="7:7">
      <c r="G642257" s="2"/>
    </row>
    <row r="642258" spans="7:7">
      <c r="G642258" s="2"/>
    </row>
    <row r="642259" spans="7:7">
      <c r="G642259" s="2"/>
    </row>
    <row r="642260" spans="7:7">
      <c r="G642260" s="2"/>
    </row>
    <row r="642261" spans="7:7">
      <c r="G642261" s="2"/>
    </row>
    <row r="642262" spans="7:7">
      <c r="G642262" s="2"/>
    </row>
    <row r="642263" spans="7:7">
      <c r="G642263" s="2"/>
    </row>
    <row r="642264" spans="7:7">
      <c r="G642264" s="2"/>
    </row>
    <row r="642265" spans="7:7">
      <c r="G642265" s="2"/>
    </row>
    <row r="642266" spans="7:7">
      <c r="G642266" s="2"/>
    </row>
    <row r="642267" spans="7:7">
      <c r="G642267" s="2"/>
    </row>
    <row r="642268" spans="7:7">
      <c r="G642268" s="2"/>
    </row>
    <row r="642269" spans="7:7">
      <c r="G642269" s="2"/>
    </row>
    <row r="642270" spans="7:7">
      <c r="G642270" s="2"/>
    </row>
    <row r="642271" spans="7:7">
      <c r="G642271" s="2"/>
    </row>
    <row r="642272" spans="7:7">
      <c r="G642272" s="2"/>
    </row>
    <row r="642273" spans="7:7">
      <c r="G642273" s="2"/>
    </row>
    <row r="642274" spans="7:7">
      <c r="G642274" s="2"/>
    </row>
    <row r="642275" spans="7:7">
      <c r="G642275" s="2"/>
    </row>
    <row r="642276" spans="7:7">
      <c r="G642276" s="2"/>
    </row>
    <row r="642277" spans="7:7">
      <c r="G642277" s="2"/>
    </row>
    <row r="642278" spans="7:7">
      <c r="G642278" s="2"/>
    </row>
    <row r="642279" spans="7:7">
      <c r="G642279" s="2"/>
    </row>
    <row r="642280" spans="7:7">
      <c r="G642280" s="2"/>
    </row>
    <row r="642281" spans="7:7">
      <c r="G642281" s="2"/>
    </row>
    <row r="642282" spans="7:7">
      <c r="G642282" s="2"/>
    </row>
    <row r="642283" spans="7:7">
      <c r="G642283" s="2"/>
    </row>
    <row r="642284" spans="7:7">
      <c r="G642284" s="2"/>
    </row>
    <row r="642285" spans="7:7">
      <c r="G642285" s="2"/>
    </row>
    <row r="642286" spans="7:7">
      <c r="G642286" s="2"/>
    </row>
    <row r="642287" spans="7:7">
      <c r="G642287" s="2"/>
    </row>
    <row r="642288" spans="7:7">
      <c r="G642288" s="2"/>
    </row>
    <row r="642289" spans="7:7">
      <c r="G642289" s="2"/>
    </row>
    <row r="642290" spans="7:7">
      <c r="G642290" s="2"/>
    </row>
    <row r="642291" spans="7:7">
      <c r="G642291" s="2"/>
    </row>
    <row r="642292" spans="7:7">
      <c r="G642292" s="2"/>
    </row>
    <row r="642293" spans="7:7">
      <c r="G642293" s="2"/>
    </row>
    <row r="642294" spans="7:7">
      <c r="G642294" s="2"/>
    </row>
    <row r="642295" spans="7:7">
      <c r="G642295" s="2"/>
    </row>
    <row r="642296" spans="7:7">
      <c r="G642296" s="2"/>
    </row>
    <row r="642297" spans="7:7">
      <c r="G642297" s="2"/>
    </row>
    <row r="642298" spans="7:7">
      <c r="G642298" s="2"/>
    </row>
    <row r="642299" spans="7:7">
      <c r="G642299" s="2"/>
    </row>
    <row r="642300" spans="7:7">
      <c r="G642300" s="2"/>
    </row>
    <row r="642301" spans="7:7">
      <c r="G642301" s="2"/>
    </row>
    <row r="642302" spans="7:7">
      <c r="G642302" s="2"/>
    </row>
    <row r="642303" spans="7:7">
      <c r="G642303" s="2"/>
    </row>
    <row r="642304" spans="7:7">
      <c r="G642304" s="2"/>
    </row>
    <row r="642305" spans="7:7">
      <c r="G642305" s="2"/>
    </row>
    <row r="642306" spans="7:7">
      <c r="G642306" s="2"/>
    </row>
    <row r="642307" spans="7:7">
      <c r="G642307" s="2"/>
    </row>
    <row r="642308" spans="7:7">
      <c r="G642308" s="2"/>
    </row>
    <row r="642309" spans="7:7">
      <c r="G642309" s="2"/>
    </row>
    <row r="642310" spans="7:7">
      <c r="G642310" s="2"/>
    </row>
    <row r="642311" spans="7:7">
      <c r="G642311" s="2"/>
    </row>
    <row r="642312" spans="7:7">
      <c r="G642312" s="2"/>
    </row>
    <row r="642313" spans="7:7">
      <c r="G642313" s="2"/>
    </row>
    <row r="642314" spans="7:7">
      <c r="G642314" s="2"/>
    </row>
    <row r="642315" spans="7:7">
      <c r="G642315" s="2"/>
    </row>
    <row r="642316" spans="7:7">
      <c r="G642316" s="2"/>
    </row>
    <row r="642317" spans="7:7">
      <c r="G642317" s="2"/>
    </row>
    <row r="642318" spans="7:7">
      <c r="G642318" s="2"/>
    </row>
    <row r="642319" spans="7:7">
      <c r="G642319" s="2"/>
    </row>
    <row r="642320" spans="7:7">
      <c r="G642320" s="2"/>
    </row>
    <row r="642321" spans="7:7">
      <c r="G642321" s="2"/>
    </row>
    <row r="642322" spans="7:7">
      <c r="G642322" s="2"/>
    </row>
    <row r="642323" spans="7:7">
      <c r="G642323" s="2"/>
    </row>
    <row r="642324" spans="7:7">
      <c r="G642324" s="2"/>
    </row>
    <row r="642325" spans="7:7">
      <c r="G642325" s="2"/>
    </row>
    <row r="642326" spans="7:7">
      <c r="G642326" s="2"/>
    </row>
    <row r="642327" spans="7:7">
      <c r="G642327" s="2"/>
    </row>
    <row r="642328" spans="7:7">
      <c r="G642328" s="2"/>
    </row>
    <row r="642329" spans="7:7">
      <c r="G642329" s="2"/>
    </row>
    <row r="642330" spans="7:7">
      <c r="G642330" s="2"/>
    </row>
    <row r="642331" spans="7:7">
      <c r="G642331" s="2"/>
    </row>
    <row r="642332" spans="7:7">
      <c r="G642332" s="2"/>
    </row>
    <row r="642333" spans="7:7">
      <c r="G642333" s="2"/>
    </row>
    <row r="642334" spans="7:7">
      <c r="G642334" s="2"/>
    </row>
    <row r="642335" spans="7:7">
      <c r="G642335" s="2"/>
    </row>
    <row r="642336" spans="7:7">
      <c r="G642336" s="2"/>
    </row>
    <row r="642337" spans="7:7">
      <c r="G642337" s="2"/>
    </row>
    <row r="642338" spans="7:7">
      <c r="G642338" s="2"/>
    </row>
    <row r="642339" spans="7:7">
      <c r="G642339" s="2"/>
    </row>
    <row r="642340" spans="7:7">
      <c r="G642340" s="2"/>
    </row>
    <row r="642341" spans="7:7">
      <c r="G642341" s="2"/>
    </row>
    <row r="642342" spans="7:7">
      <c r="G642342" s="2"/>
    </row>
    <row r="642343" spans="7:7">
      <c r="G642343" s="2"/>
    </row>
    <row r="642344" spans="7:7">
      <c r="G642344" s="2"/>
    </row>
    <row r="642345" spans="7:7">
      <c r="G642345" s="2"/>
    </row>
    <row r="642346" spans="7:7">
      <c r="G642346" s="2"/>
    </row>
    <row r="642347" spans="7:7">
      <c r="G642347" s="2"/>
    </row>
    <row r="642348" spans="7:7">
      <c r="G642348" s="2"/>
    </row>
    <row r="642349" spans="7:7">
      <c r="G642349" s="2"/>
    </row>
    <row r="642350" spans="7:7">
      <c r="G642350" s="2"/>
    </row>
    <row r="642351" spans="7:7">
      <c r="G642351" s="2"/>
    </row>
    <row r="642352" spans="7:7">
      <c r="G642352" s="2"/>
    </row>
    <row r="642353" spans="7:7">
      <c r="G642353" s="2"/>
    </row>
    <row r="642354" spans="7:7">
      <c r="G642354" s="2"/>
    </row>
    <row r="642355" spans="7:7">
      <c r="G642355" s="2"/>
    </row>
    <row r="642356" spans="7:7">
      <c r="G642356" s="2"/>
    </row>
    <row r="642357" spans="7:7">
      <c r="G642357" s="2"/>
    </row>
    <row r="642358" spans="7:7">
      <c r="G642358" s="2"/>
    </row>
    <row r="642359" spans="7:7">
      <c r="G642359" s="2"/>
    </row>
    <row r="642360" spans="7:7">
      <c r="G642360" s="2"/>
    </row>
    <row r="642361" spans="7:7">
      <c r="G642361" s="2"/>
    </row>
    <row r="642362" spans="7:7">
      <c r="G642362" s="2"/>
    </row>
    <row r="642363" spans="7:7">
      <c r="G642363" s="2"/>
    </row>
    <row r="642364" spans="7:7">
      <c r="G642364" s="2"/>
    </row>
    <row r="642365" spans="7:7">
      <c r="G642365" s="2"/>
    </row>
    <row r="642366" spans="7:7">
      <c r="G642366" s="2"/>
    </row>
    <row r="642367" spans="7:7">
      <c r="G642367" s="2"/>
    </row>
    <row r="642368" spans="7:7">
      <c r="G642368" s="2"/>
    </row>
    <row r="642369" spans="7:7">
      <c r="G642369" s="2"/>
    </row>
    <row r="642370" spans="7:7">
      <c r="G642370" s="2"/>
    </row>
    <row r="642371" spans="7:7">
      <c r="G642371" s="2"/>
    </row>
    <row r="642372" spans="7:7">
      <c r="G642372" s="2"/>
    </row>
    <row r="642373" spans="7:7">
      <c r="G642373" s="2"/>
    </row>
    <row r="642374" spans="7:7">
      <c r="G642374" s="2"/>
    </row>
    <row r="642375" spans="7:7">
      <c r="G642375" s="2"/>
    </row>
    <row r="642376" spans="7:7">
      <c r="G642376" s="2"/>
    </row>
    <row r="642377" spans="7:7">
      <c r="G642377" s="2"/>
    </row>
    <row r="642378" spans="7:7">
      <c r="G642378" s="2"/>
    </row>
    <row r="642379" spans="7:7">
      <c r="G642379" s="2"/>
    </row>
    <row r="642380" spans="7:7">
      <c r="G642380" s="2"/>
    </row>
    <row r="642381" spans="7:7">
      <c r="G642381" s="2"/>
    </row>
    <row r="642382" spans="7:7">
      <c r="G642382" s="2"/>
    </row>
    <row r="642383" spans="7:7">
      <c r="G642383" s="2"/>
    </row>
    <row r="642384" spans="7:7">
      <c r="G642384" s="2"/>
    </row>
    <row r="642385" spans="7:7">
      <c r="G642385" s="2"/>
    </row>
    <row r="642386" spans="7:7">
      <c r="G642386" s="2"/>
    </row>
    <row r="642387" spans="7:7">
      <c r="G642387" s="2"/>
    </row>
    <row r="642388" spans="7:7">
      <c r="G642388" s="2"/>
    </row>
    <row r="642389" spans="7:7">
      <c r="G642389" s="2"/>
    </row>
    <row r="642390" spans="7:7">
      <c r="G642390" s="2"/>
    </row>
    <row r="642391" spans="7:7">
      <c r="G642391" s="2"/>
    </row>
    <row r="642392" spans="7:7">
      <c r="G642392" s="2"/>
    </row>
    <row r="642393" spans="7:7">
      <c r="G642393" s="2"/>
    </row>
    <row r="642394" spans="7:7">
      <c r="G642394" s="2"/>
    </row>
    <row r="642395" spans="7:7">
      <c r="G642395" s="2"/>
    </row>
    <row r="642396" spans="7:7">
      <c r="G642396" s="2"/>
    </row>
    <row r="642397" spans="7:7">
      <c r="G642397" s="2"/>
    </row>
    <row r="642398" spans="7:7">
      <c r="G642398" s="2"/>
    </row>
    <row r="642399" spans="7:7">
      <c r="G642399" s="2"/>
    </row>
    <row r="642400" spans="7:7">
      <c r="G642400" s="2"/>
    </row>
    <row r="642401" spans="7:7">
      <c r="G642401" s="2"/>
    </row>
    <row r="642402" spans="7:7">
      <c r="G642402" s="2"/>
    </row>
    <row r="642403" spans="7:7">
      <c r="G642403" s="2"/>
    </row>
    <row r="642404" spans="7:7">
      <c r="G642404" s="2"/>
    </row>
    <row r="642405" spans="7:7">
      <c r="G642405" s="2"/>
    </row>
    <row r="642406" spans="7:7">
      <c r="G642406" s="2"/>
    </row>
    <row r="642407" spans="7:7">
      <c r="G642407" s="2"/>
    </row>
    <row r="642408" spans="7:7">
      <c r="G642408" s="2"/>
    </row>
    <row r="642409" spans="7:7">
      <c r="G642409" s="2"/>
    </row>
    <row r="642410" spans="7:7">
      <c r="G642410" s="2"/>
    </row>
    <row r="642411" spans="7:7">
      <c r="G642411" s="2"/>
    </row>
    <row r="642412" spans="7:7">
      <c r="G642412" s="2"/>
    </row>
    <row r="642413" spans="7:7">
      <c r="G642413" s="2"/>
    </row>
    <row r="642414" spans="7:7">
      <c r="G642414" s="2"/>
    </row>
    <row r="642415" spans="7:7">
      <c r="G642415" s="2"/>
    </row>
    <row r="642416" spans="7:7">
      <c r="G642416" s="2"/>
    </row>
    <row r="642417" spans="7:7">
      <c r="G642417" s="2"/>
    </row>
    <row r="642418" spans="7:7">
      <c r="G642418" s="2"/>
    </row>
    <row r="642419" spans="7:7">
      <c r="G642419" s="2"/>
    </row>
    <row r="642420" spans="7:7">
      <c r="G642420" s="2"/>
    </row>
    <row r="642421" spans="7:7">
      <c r="G642421" s="2"/>
    </row>
    <row r="642422" spans="7:7">
      <c r="G642422" s="2"/>
    </row>
    <row r="642423" spans="7:7">
      <c r="G642423" s="2"/>
    </row>
    <row r="642424" spans="7:7">
      <c r="G642424" s="2"/>
    </row>
    <row r="642425" spans="7:7">
      <c r="G642425" s="2"/>
    </row>
    <row r="642426" spans="7:7">
      <c r="G642426" s="2"/>
    </row>
    <row r="642427" spans="7:7">
      <c r="G642427" s="2"/>
    </row>
    <row r="642428" spans="7:7">
      <c r="G642428" s="2"/>
    </row>
    <row r="642429" spans="7:7">
      <c r="G642429" s="2"/>
    </row>
    <row r="642430" spans="7:7">
      <c r="G642430" s="2"/>
    </row>
    <row r="642431" spans="7:7">
      <c r="G642431" s="2"/>
    </row>
    <row r="642432" spans="7:7">
      <c r="G642432" s="2"/>
    </row>
    <row r="642433" spans="7:7">
      <c r="G642433" s="2"/>
    </row>
    <row r="642434" spans="7:7">
      <c r="G642434" s="2"/>
    </row>
    <row r="642435" spans="7:7">
      <c r="G642435" s="2"/>
    </row>
    <row r="642436" spans="7:7">
      <c r="G642436" s="2"/>
    </row>
    <row r="642437" spans="7:7">
      <c r="G642437" s="2"/>
    </row>
    <row r="642438" spans="7:7">
      <c r="G642438" s="2"/>
    </row>
    <row r="642439" spans="7:7">
      <c r="G642439" s="2"/>
    </row>
    <row r="642440" spans="7:7">
      <c r="G642440" s="2"/>
    </row>
    <row r="642441" spans="7:7">
      <c r="G642441" s="2"/>
    </row>
    <row r="642442" spans="7:7">
      <c r="G642442" s="2"/>
    </row>
    <row r="642443" spans="7:7">
      <c r="G642443" s="2"/>
    </row>
    <row r="642444" spans="7:7">
      <c r="G642444" s="2"/>
    </row>
    <row r="642445" spans="7:7">
      <c r="G642445" s="2"/>
    </row>
    <row r="642446" spans="7:7">
      <c r="G642446" s="2"/>
    </row>
    <row r="642447" spans="7:7">
      <c r="G642447" s="2"/>
    </row>
    <row r="642448" spans="7:7">
      <c r="G642448" s="2"/>
    </row>
    <row r="642449" spans="7:7">
      <c r="G642449" s="2"/>
    </row>
    <row r="642450" spans="7:7">
      <c r="G642450" s="2"/>
    </row>
    <row r="642451" spans="7:7">
      <c r="G642451" s="2"/>
    </row>
    <row r="642452" spans="7:7">
      <c r="G642452" s="2"/>
    </row>
    <row r="642453" spans="7:7">
      <c r="G642453" s="2"/>
    </row>
    <row r="642454" spans="7:7">
      <c r="G642454" s="2"/>
    </row>
    <row r="642455" spans="7:7">
      <c r="G642455" s="2"/>
    </row>
    <row r="642456" spans="7:7">
      <c r="G642456" s="2"/>
    </row>
    <row r="642457" spans="7:7">
      <c r="G642457" s="2"/>
    </row>
    <row r="642458" spans="7:7">
      <c r="G642458" s="2"/>
    </row>
    <row r="642459" spans="7:7">
      <c r="G642459" s="2"/>
    </row>
    <row r="642460" spans="7:7">
      <c r="G642460" s="2"/>
    </row>
    <row r="642461" spans="7:7">
      <c r="G642461" s="2"/>
    </row>
    <row r="642462" spans="7:7">
      <c r="G642462" s="2"/>
    </row>
    <row r="642463" spans="7:7">
      <c r="G642463" s="2"/>
    </row>
    <row r="642464" spans="7:7">
      <c r="G642464" s="2"/>
    </row>
    <row r="642465" spans="7:7">
      <c r="G642465" s="2"/>
    </row>
    <row r="642466" spans="7:7">
      <c r="G642466" s="2"/>
    </row>
    <row r="642467" spans="7:7">
      <c r="G642467" s="2"/>
    </row>
    <row r="642468" spans="7:7">
      <c r="G642468" s="2"/>
    </row>
    <row r="642469" spans="7:7">
      <c r="G642469" s="2"/>
    </row>
    <row r="642470" spans="7:7">
      <c r="G642470" s="2"/>
    </row>
    <row r="642471" spans="7:7">
      <c r="G642471" s="2"/>
    </row>
    <row r="642472" spans="7:7">
      <c r="G642472" s="2"/>
    </row>
    <row r="642473" spans="7:7">
      <c r="G642473" s="2"/>
    </row>
    <row r="642474" spans="7:7">
      <c r="G642474" s="2"/>
    </row>
    <row r="642475" spans="7:7">
      <c r="G642475" s="2"/>
    </row>
    <row r="642476" spans="7:7">
      <c r="G642476" s="2"/>
    </row>
    <row r="642477" spans="7:7">
      <c r="G642477" s="2"/>
    </row>
    <row r="642478" spans="7:7">
      <c r="G642478" s="2"/>
    </row>
    <row r="642479" spans="7:7">
      <c r="G642479" s="2"/>
    </row>
    <row r="642480" spans="7:7">
      <c r="G642480" s="2"/>
    </row>
    <row r="642481" spans="7:7">
      <c r="G642481" s="2"/>
    </row>
    <row r="642482" spans="7:7">
      <c r="G642482" s="2"/>
    </row>
    <row r="642483" spans="7:7">
      <c r="G642483" s="2"/>
    </row>
    <row r="642484" spans="7:7">
      <c r="G642484" s="2"/>
    </row>
    <row r="642485" spans="7:7">
      <c r="G642485" s="2"/>
    </row>
    <row r="642486" spans="7:7">
      <c r="G642486" s="2"/>
    </row>
    <row r="642487" spans="7:7">
      <c r="G642487" s="2"/>
    </row>
    <row r="642488" spans="7:7">
      <c r="G642488" s="2"/>
    </row>
    <row r="642489" spans="7:7">
      <c r="G642489" s="2"/>
    </row>
    <row r="642490" spans="7:7">
      <c r="G642490" s="2"/>
    </row>
    <row r="642491" spans="7:7">
      <c r="G642491" s="2"/>
    </row>
    <row r="642492" spans="7:7">
      <c r="G642492" s="2"/>
    </row>
    <row r="642493" spans="7:7">
      <c r="G642493" s="2"/>
    </row>
    <row r="642494" spans="7:7">
      <c r="G642494" s="2"/>
    </row>
    <row r="642495" spans="7:7">
      <c r="G642495" s="2"/>
    </row>
    <row r="642496" spans="7:7">
      <c r="G642496" s="2"/>
    </row>
    <row r="642497" spans="7:7">
      <c r="G642497" s="2"/>
    </row>
    <row r="642498" spans="7:7">
      <c r="G642498" s="2"/>
    </row>
    <row r="642499" spans="7:7">
      <c r="G642499" s="2"/>
    </row>
    <row r="642500" spans="7:7">
      <c r="G642500" s="2"/>
    </row>
    <row r="642501" spans="7:7">
      <c r="G642501" s="2"/>
    </row>
    <row r="642502" spans="7:7">
      <c r="G642502" s="2"/>
    </row>
    <row r="642503" spans="7:7">
      <c r="G642503" s="2"/>
    </row>
    <row r="642504" spans="7:7">
      <c r="G642504" s="2"/>
    </row>
    <row r="642505" spans="7:7">
      <c r="G642505" s="2"/>
    </row>
    <row r="642506" spans="7:7">
      <c r="G642506" s="2"/>
    </row>
    <row r="642507" spans="7:7">
      <c r="G642507" s="2"/>
    </row>
    <row r="642508" spans="7:7">
      <c r="G642508" s="2"/>
    </row>
    <row r="642509" spans="7:7">
      <c r="G642509" s="2"/>
    </row>
    <row r="642510" spans="7:7">
      <c r="G642510" s="2"/>
    </row>
    <row r="642511" spans="7:7">
      <c r="G642511" s="2"/>
    </row>
    <row r="642512" spans="7:7">
      <c r="G642512" s="2"/>
    </row>
    <row r="642513" spans="7:7">
      <c r="G642513" s="2"/>
    </row>
    <row r="642514" spans="7:7">
      <c r="G642514" s="2"/>
    </row>
    <row r="642515" spans="7:7">
      <c r="G642515" s="2"/>
    </row>
    <row r="642516" spans="7:7">
      <c r="G642516" s="2"/>
    </row>
    <row r="642517" spans="7:7">
      <c r="G642517" s="2"/>
    </row>
    <row r="642518" spans="7:7">
      <c r="G642518" s="2"/>
    </row>
    <row r="642519" spans="7:7">
      <c r="G642519" s="2"/>
    </row>
    <row r="642520" spans="7:7">
      <c r="G642520" s="2"/>
    </row>
    <row r="642521" spans="7:7">
      <c r="G642521" s="2"/>
    </row>
    <row r="642522" spans="7:7">
      <c r="G642522" s="2"/>
    </row>
    <row r="642523" spans="7:7">
      <c r="G642523" s="2"/>
    </row>
    <row r="642524" spans="7:7">
      <c r="G642524" s="2"/>
    </row>
    <row r="642525" spans="7:7">
      <c r="G642525" s="2"/>
    </row>
    <row r="642526" spans="7:7">
      <c r="G642526" s="2"/>
    </row>
    <row r="642527" spans="7:7">
      <c r="G642527" s="2"/>
    </row>
    <row r="642528" spans="7:7">
      <c r="G642528" s="2"/>
    </row>
    <row r="642529" spans="7:7">
      <c r="G642529" s="2"/>
    </row>
    <row r="642530" spans="7:7">
      <c r="G642530" s="2"/>
    </row>
    <row r="642531" spans="7:7">
      <c r="G642531" s="2"/>
    </row>
    <row r="642532" spans="7:7">
      <c r="G642532" s="2"/>
    </row>
    <row r="642533" spans="7:7">
      <c r="G642533" s="2"/>
    </row>
    <row r="642534" spans="7:7">
      <c r="G642534" s="2"/>
    </row>
    <row r="642535" spans="7:7">
      <c r="G642535" s="2"/>
    </row>
    <row r="642536" spans="7:7">
      <c r="G642536" s="2"/>
    </row>
    <row r="642537" spans="7:7">
      <c r="G642537" s="2"/>
    </row>
    <row r="642538" spans="7:7">
      <c r="G642538" s="2"/>
    </row>
    <row r="642539" spans="7:7">
      <c r="G642539" s="2"/>
    </row>
    <row r="642540" spans="7:7">
      <c r="G642540" s="2"/>
    </row>
    <row r="642541" spans="7:7">
      <c r="G642541" s="2"/>
    </row>
    <row r="642542" spans="7:7">
      <c r="G642542" s="2"/>
    </row>
    <row r="642543" spans="7:7">
      <c r="G642543" s="2"/>
    </row>
    <row r="642544" spans="7:7">
      <c r="G642544" s="2"/>
    </row>
    <row r="642545" spans="7:7">
      <c r="G642545" s="2"/>
    </row>
    <row r="642546" spans="7:7">
      <c r="G642546" s="2"/>
    </row>
    <row r="642547" spans="7:7">
      <c r="G642547" s="2"/>
    </row>
    <row r="642548" spans="7:7">
      <c r="G642548" s="2"/>
    </row>
    <row r="642549" spans="7:7">
      <c r="G642549" s="2"/>
    </row>
    <row r="642550" spans="7:7">
      <c r="G642550" s="2"/>
    </row>
    <row r="642551" spans="7:7">
      <c r="G642551" s="2"/>
    </row>
    <row r="642552" spans="7:7">
      <c r="G642552" s="2"/>
    </row>
    <row r="642553" spans="7:7">
      <c r="G642553" s="2"/>
    </row>
    <row r="642554" spans="7:7">
      <c r="G642554" s="2"/>
    </row>
    <row r="642555" spans="7:7">
      <c r="G642555" s="2"/>
    </row>
    <row r="642556" spans="7:7">
      <c r="G642556" s="2"/>
    </row>
    <row r="642557" spans="7:7">
      <c r="G642557" s="2"/>
    </row>
    <row r="642558" spans="7:7">
      <c r="G642558" s="2"/>
    </row>
    <row r="642559" spans="7:7">
      <c r="G642559" s="2"/>
    </row>
    <row r="642560" spans="7:7">
      <c r="G642560" s="2"/>
    </row>
    <row r="642561" spans="7:7">
      <c r="G642561" s="2"/>
    </row>
    <row r="642562" spans="7:7">
      <c r="G642562" s="2"/>
    </row>
    <row r="642563" spans="7:7">
      <c r="G642563" s="2"/>
    </row>
    <row r="642564" spans="7:7">
      <c r="G642564" s="2"/>
    </row>
    <row r="642565" spans="7:7">
      <c r="G642565" s="2"/>
    </row>
    <row r="642566" spans="7:7">
      <c r="G642566" s="2"/>
    </row>
    <row r="642567" spans="7:7">
      <c r="G642567" s="2"/>
    </row>
    <row r="642568" spans="7:7">
      <c r="G642568" s="2"/>
    </row>
    <row r="642569" spans="7:7">
      <c r="G642569" s="2"/>
    </row>
    <row r="642570" spans="7:7">
      <c r="G642570" s="2"/>
    </row>
    <row r="642571" spans="7:7">
      <c r="G642571" s="2"/>
    </row>
    <row r="642572" spans="7:7">
      <c r="G642572" s="2"/>
    </row>
    <row r="642573" spans="7:7">
      <c r="G642573" s="2"/>
    </row>
    <row r="642574" spans="7:7">
      <c r="G642574" s="2"/>
    </row>
    <row r="642575" spans="7:7">
      <c r="G642575" s="2"/>
    </row>
    <row r="642576" spans="7:7">
      <c r="G642576" s="2"/>
    </row>
    <row r="642577" spans="7:7">
      <c r="G642577" s="2"/>
    </row>
    <row r="642578" spans="7:7">
      <c r="G642578" s="2"/>
    </row>
    <row r="642579" spans="7:7">
      <c r="G642579" s="2"/>
    </row>
    <row r="642580" spans="7:7">
      <c r="G642580" s="2"/>
    </row>
    <row r="642581" spans="7:7">
      <c r="G642581" s="2"/>
    </row>
    <row r="642582" spans="7:7">
      <c r="G642582" s="2"/>
    </row>
    <row r="642583" spans="7:7">
      <c r="G642583" s="2"/>
    </row>
    <row r="642584" spans="7:7">
      <c r="G642584" s="2"/>
    </row>
    <row r="642585" spans="7:7">
      <c r="G642585" s="2"/>
    </row>
    <row r="642586" spans="7:7">
      <c r="G642586" s="2"/>
    </row>
    <row r="642587" spans="7:7">
      <c r="G642587" s="2"/>
    </row>
    <row r="642588" spans="7:7">
      <c r="G642588" s="2"/>
    </row>
    <row r="642589" spans="7:7">
      <c r="G642589" s="2"/>
    </row>
    <row r="642590" spans="7:7">
      <c r="G642590" s="2"/>
    </row>
    <row r="642591" spans="7:7">
      <c r="G642591" s="2"/>
    </row>
    <row r="642592" spans="7:7">
      <c r="G642592" s="2"/>
    </row>
    <row r="642593" spans="7:7">
      <c r="G642593" s="2"/>
    </row>
    <row r="642594" spans="7:7">
      <c r="G642594" s="2"/>
    </row>
    <row r="642595" spans="7:7">
      <c r="G642595" s="2"/>
    </row>
    <row r="642596" spans="7:7">
      <c r="G642596" s="2"/>
    </row>
    <row r="642597" spans="7:7">
      <c r="G642597" s="2"/>
    </row>
    <row r="642598" spans="7:7">
      <c r="G642598" s="2"/>
    </row>
    <row r="642599" spans="7:7">
      <c r="G642599" s="2"/>
    </row>
    <row r="642600" spans="7:7">
      <c r="G642600" s="2"/>
    </row>
    <row r="642601" spans="7:7">
      <c r="G642601" s="2"/>
    </row>
    <row r="642602" spans="7:7">
      <c r="G642602" s="2"/>
    </row>
    <row r="642603" spans="7:7">
      <c r="G642603" s="2"/>
    </row>
    <row r="642604" spans="7:7">
      <c r="G642604" s="2"/>
    </row>
    <row r="642605" spans="7:7">
      <c r="G642605" s="2"/>
    </row>
    <row r="642606" spans="7:7">
      <c r="G642606" s="2"/>
    </row>
    <row r="642607" spans="7:7">
      <c r="G642607" s="2"/>
    </row>
    <row r="642608" spans="7:7">
      <c r="G642608" s="2"/>
    </row>
    <row r="642609" spans="7:7">
      <c r="G642609" s="2"/>
    </row>
    <row r="642610" spans="7:7">
      <c r="G642610" s="2"/>
    </row>
    <row r="642611" spans="7:7">
      <c r="G642611" s="2"/>
    </row>
    <row r="642612" spans="7:7">
      <c r="G642612" s="2"/>
    </row>
    <row r="642613" spans="7:7">
      <c r="G642613" s="2"/>
    </row>
    <row r="642614" spans="7:7">
      <c r="G642614" s="2"/>
    </row>
    <row r="642615" spans="7:7">
      <c r="G642615" s="2"/>
    </row>
    <row r="642616" spans="7:7">
      <c r="G642616" s="2"/>
    </row>
    <row r="642617" spans="7:7">
      <c r="G642617" s="2"/>
    </row>
    <row r="642618" spans="7:7">
      <c r="G642618" s="2"/>
    </row>
    <row r="642619" spans="7:7">
      <c r="G642619" s="2"/>
    </row>
    <row r="642620" spans="7:7">
      <c r="G642620" s="2"/>
    </row>
    <row r="642621" spans="7:7">
      <c r="G642621" s="2"/>
    </row>
    <row r="642622" spans="7:7">
      <c r="G642622" s="2"/>
    </row>
    <row r="642623" spans="7:7">
      <c r="G642623" s="2"/>
    </row>
    <row r="642624" spans="7:7">
      <c r="G642624" s="2"/>
    </row>
    <row r="642625" spans="7:7">
      <c r="G642625" s="2"/>
    </row>
    <row r="642626" spans="7:7">
      <c r="G642626" s="2"/>
    </row>
    <row r="642627" spans="7:7">
      <c r="G642627" s="2"/>
    </row>
    <row r="642628" spans="7:7">
      <c r="G642628" s="2"/>
    </row>
    <row r="642629" spans="7:7">
      <c r="G642629" s="2"/>
    </row>
    <row r="642630" spans="7:7">
      <c r="G642630" s="2"/>
    </row>
    <row r="642631" spans="7:7">
      <c r="G642631" s="2"/>
    </row>
    <row r="642632" spans="7:7">
      <c r="G642632" s="2"/>
    </row>
    <row r="642633" spans="7:7">
      <c r="G642633" s="2"/>
    </row>
    <row r="642634" spans="7:7">
      <c r="G642634" s="2"/>
    </row>
    <row r="642635" spans="7:7">
      <c r="G642635" s="2"/>
    </row>
    <row r="642636" spans="7:7">
      <c r="G642636" s="2"/>
    </row>
    <row r="642637" spans="7:7">
      <c r="G642637" s="2"/>
    </row>
    <row r="642638" spans="7:7">
      <c r="G642638" s="2"/>
    </row>
    <row r="642639" spans="7:7">
      <c r="G642639" s="2"/>
    </row>
    <row r="642640" spans="7:7">
      <c r="G642640" s="2"/>
    </row>
    <row r="642641" spans="7:7">
      <c r="G642641" s="2"/>
    </row>
    <row r="642642" spans="7:7">
      <c r="G642642" s="2"/>
    </row>
    <row r="642643" spans="7:7">
      <c r="G642643" s="2"/>
    </row>
    <row r="642644" spans="7:7">
      <c r="G642644" s="2"/>
    </row>
    <row r="642645" spans="7:7">
      <c r="G642645" s="2"/>
    </row>
    <row r="642646" spans="7:7">
      <c r="G642646" s="2"/>
    </row>
    <row r="642647" spans="7:7">
      <c r="G642647" s="2"/>
    </row>
    <row r="642648" spans="7:7">
      <c r="G642648" s="2"/>
    </row>
    <row r="642649" spans="7:7">
      <c r="G642649" s="2"/>
    </row>
    <row r="642650" spans="7:7">
      <c r="G642650" s="2"/>
    </row>
    <row r="642651" spans="7:7">
      <c r="G642651" s="2"/>
    </row>
    <row r="642652" spans="7:7">
      <c r="G642652" s="2"/>
    </row>
    <row r="642653" spans="7:7">
      <c r="G642653" s="2"/>
    </row>
    <row r="642654" spans="7:7">
      <c r="G642654" s="2"/>
    </row>
    <row r="642655" spans="7:7">
      <c r="G642655" s="2"/>
    </row>
    <row r="642656" spans="7:7">
      <c r="G642656" s="2"/>
    </row>
    <row r="642657" spans="7:7">
      <c r="G642657" s="2"/>
    </row>
    <row r="642658" spans="7:7">
      <c r="G642658" s="2"/>
    </row>
    <row r="642659" spans="7:7">
      <c r="G642659" s="2"/>
    </row>
    <row r="642660" spans="7:7">
      <c r="G642660" s="2"/>
    </row>
    <row r="642661" spans="7:7">
      <c r="G642661" s="2"/>
    </row>
    <row r="642662" spans="7:7">
      <c r="G642662" s="2"/>
    </row>
    <row r="642663" spans="7:7">
      <c r="G642663" s="2"/>
    </row>
    <row r="642664" spans="7:7">
      <c r="G642664" s="2"/>
    </row>
    <row r="642665" spans="7:7">
      <c r="G642665" s="2"/>
    </row>
    <row r="642666" spans="7:7">
      <c r="G642666" s="2"/>
    </row>
    <row r="642667" spans="7:7">
      <c r="G642667" s="2"/>
    </row>
    <row r="642668" spans="7:7">
      <c r="G642668" s="2"/>
    </row>
    <row r="642669" spans="7:7">
      <c r="G642669" s="2"/>
    </row>
    <row r="642670" spans="7:7">
      <c r="G642670" s="2"/>
    </row>
    <row r="642671" spans="7:7">
      <c r="G642671" s="2"/>
    </row>
    <row r="642672" spans="7:7">
      <c r="G642672" s="2"/>
    </row>
    <row r="642673" spans="7:7">
      <c r="G642673" s="2"/>
    </row>
    <row r="642674" spans="7:7">
      <c r="G642674" s="2"/>
    </row>
    <row r="642675" spans="7:7">
      <c r="G642675" s="2"/>
    </row>
    <row r="642676" spans="7:7">
      <c r="G642676" s="2"/>
    </row>
    <row r="642677" spans="7:7">
      <c r="G642677" s="2"/>
    </row>
    <row r="642678" spans="7:7">
      <c r="G642678" s="2"/>
    </row>
    <row r="642679" spans="7:7">
      <c r="G642679" s="2"/>
    </row>
    <row r="642680" spans="7:7">
      <c r="G642680" s="2"/>
    </row>
    <row r="642681" spans="7:7">
      <c r="G642681" s="2"/>
    </row>
    <row r="642682" spans="7:7">
      <c r="G642682" s="2"/>
    </row>
    <row r="642683" spans="7:7">
      <c r="G642683" s="2"/>
    </row>
    <row r="642684" spans="7:7">
      <c r="G642684" s="2"/>
    </row>
    <row r="642685" spans="7:7">
      <c r="G642685" s="2"/>
    </row>
    <row r="642686" spans="7:7">
      <c r="G642686" s="2"/>
    </row>
    <row r="642687" spans="7:7">
      <c r="G642687" s="2"/>
    </row>
    <row r="642688" spans="7:7">
      <c r="G642688" s="2"/>
    </row>
    <row r="642689" spans="7:7">
      <c r="G642689" s="2"/>
    </row>
    <row r="642690" spans="7:7">
      <c r="G642690" s="2"/>
    </row>
    <row r="642691" spans="7:7">
      <c r="G642691" s="2"/>
    </row>
    <row r="642692" spans="7:7">
      <c r="G642692" s="2"/>
    </row>
    <row r="642693" spans="7:7">
      <c r="G642693" s="2"/>
    </row>
    <row r="642694" spans="7:7">
      <c r="G642694" s="2"/>
    </row>
    <row r="642695" spans="7:7">
      <c r="G642695" s="2"/>
    </row>
    <row r="642696" spans="7:7">
      <c r="G642696" s="2"/>
    </row>
    <row r="642697" spans="7:7">
      <c r="G642697" s="2"/>
    </row>
    <row r="642698" spans="7:7">
      <c r="G642698" s="2"/>
    </row>
    <row r="642699" spans="7:7">
      <c r="G642699" s="2"/>
    </row>
    <row r="642700" spans="7:7">
      <c r="G642700" s="2"/>
    </row>
    <row r="642701" spans="7:7">
      <c r="G642701" s="2"/>
    </row>
    <row r="642702" spans="7:7">
      <c r="G642702" s="2"/>
    </row>
    <row r="642703" spans="7:7">
      <c r="G642703" s="2"/>
    </row>
    <row r="642704" spans="7:7">
      <c r="G642704" s="2"/>
    </row>
    <row r="642705" spans="7:7">
      <c r="G642705" s="2"/>
    </row>
    <row r="642706" spans="7:7">
      <c r="G642706" s="2"/>
    </row>
    <row r="642707" spans="7:7">
      <c r="G642707" s="2"/>
    </row>
    <row r="642708" spans="7:7">
      <c r="G642708" s="2"/>
    </row>
    <row r="642709" spans="7:7">
      <c r="G642709" s="2"/>
    </row>
    <row r="642710" spans="7:7">
      <c r="G642710" s="2"/>
    </row>
    <row r="642711" spans="7:7">
      <c r="G642711" s="2"/>
    </row>
    <row r="642712" spans="7:7">
      <c r="G642712" s="2"/>
    </row>
    <row r="642713" spans="7:7">
      <c r="G642713" s="2"/>
    </row>
    <row r="642714" spans="7:7">
      <c r="G642714" s="2"/>
    </row>
    <row r="642715" spans="7:7">
      <c r="G642715" s="2"/>
    </row>
    <row r="642716" spans="7:7">
      <c r="G642716" s="2"/>
    </row>
    <row r="642717" spans="7:7">
      <c r="G642717" s="2"/>
    </row>
    <row r="642718" spans="7:7">
      <c r="G642718" s="2"/>
    </row>
    <row r="642719" spans="7:7">
      <c r="G642719" s="2"/>
    </row>
    <row r="642720" spans="7:7">
      <c r="G642720" s="2"/>
    </row>
    <row r="642721" spans="7:7">
      <c r="G642721" s="2"/>
    </row>
    <row r="642722" spans="7:7">
      <c r="G642722" s="2"/>
    </row>
    <row r="642723" spans="7:7">
      <c r="G642723" s="2"/>
    </row>
    <row r="642724" spans="7:7">
      <c r="G642724" s="2"/>
    </row>
    <row r="642725" spans="7:7">
      <c r="G642725" s="2"/>
    </row>
    <row r="642726" spans="7:7">
      <c r="G642726" s="2"/>
    </row>
    <row r="642727" spans="7:7">
      <c r="G642727" s="2"/>
    </row>
    <row r="642728" spans="7:7">
      <c r="G642728" s="2"/>
    </row>
    <row r="642729" spans="7:7">
      <c r="G642729" s="2"/>
    </row>
    <row r="642730" spans="7:7">
      <c r="G642730" s="2"/>
    </row>
    <row r="642731" spans="7:7">
      <c r="G642731" s="2"/>
    </row>
    <row r="642732" spans="7:7">
      <c r="G642732" s="2"/>
    </row>
    <row r="642733" spans="7:7">
      <c r="G642733" s="2"/>
    </row>
    <row r="642734" spans="7:7">
      <c r="G642734" s="2"/>
    </row>
    <row r="642735" spans="7:7">
      <c r="G642735" s="2"/>
    </row>
    <row r="642736" spans="7:7">
      <c r="G642736" s="2"/>
    </row>
    <row r="642737" spans="7:7">
      <c r="G642737" s="2"/>
    </row>
    <row r="642738" spans="7:7">
      <c r="G642738" s="2"/>
    </row>
    <row r="642739" spans="7:7">
      <c r="G642739" s="2"/>
    </row>
    <row r="642740" spans="7:7">
      <c r="G642740" s="2"/>
    </row>
    <row r="642741" spans="7:7">
      <c r="G642741" s="2"/>
    </row>
    <row r="642742" spans="7:7">
      <c r="G642742" s="2"/>
    </row>
    <row r="642743" spans="7:7">
      <c r="G642743" s="2"/>
    </row>
    <row r="642744" spans="7:7">
      <c r="G642744" s="2"/>
    </row>
    <row r="642745" spans="7:7">
      <c r="G642745" s="2"/>
    </row>
    <row r="642746" spans="7:7">
      <c r="G642746" s="2"/>
    </row>
    <row r="642747" spans="7:7">
      <c r="G642747" s="2"/>
    </row>
    <row r="642748" spans="7:7">
      <c r="G642748" s="2"/>
    </row>
    <row r="642749" spans="7:7">
      <c r="G642749" s="2"/>
    </row>
    <row r="642750" spans="7:7">
      <c r="G642750" s="2"/>
    </row>
    <row r="642751" spans="7:7">
      <c r="G642751" s="2"/>
    </row>
    <row r="642752" spans="7:7">
      <c r="G642752" s="2"/>
    </row>
    <row r="642753" spans="7:7">
      <c r="G642753" s="2"/>
    </row>
    <row r="642754" spans="7:7">
      <c r="G642754" s="2"/>
    </row>
    <row r="642755" spans="7:7">
      <c r="G642755" s="2"/>
    </row>
    <row r="642756" spans="7:7">
      <c r="G642756" s="2"/>
    </row>
    <row r="642757" spans="7:7">
      <c r="G642757" s="2"/>
    </row>
    <row r="642758" spans="7:7">
      <c r="G642758" s="2"/>
    </row>
    <row r="642759" spans="7:7">
      <c r="G642759" s="2"/>
    </row>
    <row r="642760" spans="7:7">
      <c r="G642760" s="2"/>
    </row>
    <row r="642761" spans="7:7">
      <c r="G642761" s="2"/>
    </row>
    <row r="642762" spans="7:7">
      <c r="G642762" s="2"/>
    </row>
    <row r="642763" spans="7:7">
      <c r="G642763" s="2"/>
    </row>
    <row r="642764" spans="7:7">
      <c r="G642764" s="2"/>
    </row>
    <row r="642765" spans="7:7">
      <c r="G642765" s="2"/>
    </row>
    <row r="642766" spans="7:7">
      <c r="G642766" s="2"/>
    </row>
    <row r="642767" spans="7:7">
      <c r="G642767" s="2"/>
    </row>
    <row r="642768" spans="7:7">
      <c r="G642768" s="2"/>
    </row>
    <row r="642769" spans="7:7">
      <c r="G642769" s="2"/>
    </row>
    <row r="642770" spans="7:7">
      <c r="G642770" s="2"/>
    </row>
    <row r="642771" spans="7:7">
      <c r="G642771" s="2"/>
    </row>
    <row r="642772" spans="7:7">
      <c r="G642772" s="2"/>
    </row>
    <row r="642773" spans="7:7">
      <c r="G642773" s="2"/>
    </row>
    <row r="642774" spans="7:7">
      <c r="G642774" s="2"/>
    </row>
    <row r="642775" spans="7:7">
      <c r="G642775" s="2"/>
    </row>
    <row r="642776" spans="7:7">
      <c r="G642776" s="2"/>
    </row>
    <row r="642777" spans="7:7">
      <c r="G642777" s="2"/>
    </row>
    <row r="642778" spans="7:7">
      <c r="G642778" s="2"/>
    </row>
    <row r="642779" spans="7:7">
      <c r="G642779" s="2"/>
    </row>
    <row r="642780" spans="7:7">
      <c r="G642780" s="2"/>
    </row>
    <row r="642781" spans="7:7">
      <c r="G642781" s="2"/>
    </row>
    <row r="642782" spans="7:7">
      <c r="G642782" s="2"/>
    </row>
    <row r="642783" spans="7:7">
      <c r="G642783" s="2"/>
    </row>
    <row r="642784" spans="7:7">
      <c r="G642784" s="2"/>
    </row>
    <row r="642785" spans="7:7">
      <c r="G642785" s="2"/>
    </row>
    <row r="642786" spans="7:7">
      <c r="G642786" s="2"/>
    </row>
    <row r="642787" spans="7:7">
      <c r="G642787" s="2"/>
    </row>
    <row r="642788" spans="7:7">
      <c r="G642788" s="2"/>
    </row>
    <row r="642789" spans="7:7">
      <c r="G642789" s="2"/>
    </row>
    <row r="642790" spans="7:7">
      <c r="G642790" s="2"/>
    </row>
    <row r="642791" spans="7:7">
      <c r="G642791" s="2"/>
    </row>
    <row r="642792" spans="7:7">
      <c r="G642792" s="2"/>
    </row>
    <row r="642793" spans="7:7">
      <c r="G642793" s="2"/>
    </row>
    <row r="642794" spans="7:7">
      <c r="G642794" s="2"/>
    </row>
    <row r="642795" spans="7:7">
      <c r="G642795" s="2"/>
    </row>
    <row r="642796" spans="7:7">
      <c r="G642796" s="2"/>
    </row>
    <row r="642797" spans="7:7">
      <c r="G642797" s="2"/>
    </row>
    <row r="642798" spans="7:7">
      <c r="G642798" s="2"/>
    </row>
    <row r="642799" spans="7:7">
      <c r="G642799" s="2"/>
    </row>
    <row r="642800" spans="7:7">
      <c r="G642800" s="2"/>
    </row>
    <row r="642801" spans="7:7">
      <c r="G642801" s="2"/>
    </row>
    <row r="642802" spans="7:7">
      <c r="G642802" s="2"/>
    </row>
    <row r="642803" spans="7:7">
      <c r="G642803" s="2"/>
    </row>
    <row r="642804" spans="7:7">
      <c r="G642804" s="2"/>
    </row>
    <row r="642805" spans="7:7">
      <c r="G642805" s="2"/>
    </row>
    <row r="642806" spans="7:7">
      <c r="G642806" s="2"/>
    </row>
    <row r="642807" spans="7:7">
      <c r="G642807" s="2"/>
    </row>
    <row r="642808" spans="7:7">
      <c r="G642808" s="2"/>
    </row>
    <row r="642809" spans="7:7">
      <c r="G642809" s="2"/>
    </row>
    <row r="642810" spans="7:7">
      <c r="G642810" s="2"/>
    </row>
    <row r="642811" spans="7:7">
      <c r="G642811" s="2"/>
    </row>
    <row r="642812" spans="7:7">
      <c r="G642812" s="2"/>
    </row>
    <row r="642813" spans="7:7">
      <c r="G642813" s="2"/>
    </row>
    <row r="642814" spans="7:7">
      <c r="G642814" s="2"/>
    </row>
    <row r="642815" spans="7:7">
      <c r="G642815" s="2"/>
    </row>
    <row r="642816" spans="7:7">
      <c r="G642816" s="2"/>
    </row>
    <row r="642817" spans="7:7">
      <c r="G642817" s="2"/>
    </row>
    <row r="642818" spans="7:7">
      <c r="G642818" s="2"/>
    </row>
    <row r="642819" spans="7:7">
      <c r="G642819" s="2"/>
    </row>
    <row r="642820" spans="7:7">
      <c r="G642820" s="2"/>
    </row>
    <row r="642821" spans="7:7">
      <c r="G642821" s="2"/>
    </row>
    <row r="642822" spans="7:7">
      <c r="G642822" s="2"/>
    </row>
    <row r="642823" spans="7:7">
      <c r="G642823" s="2"/>
    </row>
    <row r="642824" spans="7:7">
      <c r="G642824" s="2"/>
    </row>
    <row r="642825" spans="7:7">
      <c r="G642825" s="2"/>
    </row>
    <row r="642826" spans="7:7">
      <c r="G642826" s="2"/>
    </row>
    <row r="642827" spans="7:7">
      <c r="G642827" s="2"/>
    </row>
    <row r="642828" spans="7:7">
      <c r="G642828" s="2"/>
    </row>
    <row r="642829" spans="7:7">
      <c r="G642829" s="2"/>
    </row>
    <row r="642830" spans="7:7">
      <c r="G642830" s="2"/>
    </row>
    <row r="642831" spans="7:7">
      <c r="G642831" s="2"/>
    </row>
    <row r="642832" spans="7:7">
      <c r="G642832" s="2"/>
    </row>
    <row r="642833" spans="7:7">
      <c r="G642833" s="2"/>
    </row>
    <row r="642834" spans="7:7">
      <c r="G642834" s="2"/>
    </row>
    <row r="642835" spans="7:7">
      <c r="G642835" s="2"/>
    </row>
    <row r="642836" spans="7:7">
      <c r="G642836" s="2"/>
    </row>
    <row r="642837" spans="7:7">
      <c r="G642837" s="2"/>
    </row>
    <row r="642838" spans="7:7">
      <c r="G642838" s="2"/>
    </row>
    <row r="642839" spans="7:7">
      <c r="G642839" s="2"/>
    </row>
    <row r="642840" spans="7:7">
      <c r="G642840" s="2"/>
    </row>
    <row r="642841" spans="7:7">
      <c r="G642841" s="2"/>
    </row>
    <row r="642842" spans="7:7">
      <c r="G642842" s="2"/>
    </row>
    <row r="642843" spans="7:7">
      <c r="G642843" s="2"/>
    </row>
    <row r="642844" spans="7:7">
      <c r="G642844" s="2"/>
    </row>
    <row r="642845" spans="7:7">
      <c r="G642845" s="2"/>
    </row>
    <row r="642846" spans="7:7">
      <c r="G642846" s="2"/>
    </row>
    <row r="642847" spans="7:7">
      <c r="G642847" s="2"/>
    </row>
    <row r="642848" spans="7:7">
      <c r="G642848" s="2"/>
    </row>
    <row r="642849" spans="7:7">
      <c r="G642849" s="2"/>
    </row>
    <row r="642850" spans="7:7">
      <c r="G642850" s="2"/>
    </row>
    <row r="642851" spans="7:7">
      <c r="G642851" s="2"/>
    </row>
    <row r="642852" spans="7:7">
      <c r="G642852" s="2"/>
    </row>
    <row r="642853" spans="7:7">
      <c r="G642853" s="2"/>
    </row>
    <row r="642854" spans="7:7">
      <c r="G642854" s="2"/>
    </row>
    <row r="642855" spans="7:7">
      <c r="G642855" s="2"/>
    </row>
    <row r="642856" spans="7:7">
      <c r="G642856" s="2"/>
    </row>
    <row r="642857" spans="7:7">
      <c r="G642857" s="2"/>
    </row>
    <row r="642858" spans="7:7">
      <c r="G642858" s="2"/>
    </row>
    <row r="642859" spans="7:7">
      <c r="G642859" s="2"/>
    </row>
    <row r="642860" spans="7:7">
      <c r="G642860" s="2"/>
    </row>
    <row r="642861" spans="7:7">
      <c r="G642861" s="2"/>
    </row>
    <row r="642862" spans="7:7">
      <c r="G642862" s="2"/>
    </row>
    <row r="642863" spans="7:7">
      <c r="G642863" s="2"/>
    </row>
    <row r="642864" spans="7:7">
      <c r="G642864" s="2"/>
    </row>
    <row r="642865" spans="7:7">
      <c r="G642865" s="2"/>
    </row>
    <row r="642866" spans="7:7">
      <c r="G642866" s="2"/>
    </row>
    <row r="642867" spans="7:7">
      <c r="G642867" s="2"/>
    </row>
    <row r="642868" spans="7:7">
      <c r="G642868" s="2"/>
    </row>
    <row r="642869" spans="7:7">
      <c r="G642869" s="2"/>
    </row>
    <row r="642870" spans="7:7">
      <c r="G642870" s="2"/>
    </row>
    <row r="642871" spans="7:7">
      <c r="G642871" s="2"/>
    </row>
    <row r="642872" spans="7:7">
      <c r="G642872" s="2"/>
    </row>
    <row r="642873" spans="7:7">
      <c r="G642873" s="2"/>
    </row>
    <row r="642874" spans="7:7">
      <c r="G642874" s="2"/>
    </row>
    <row r="642875" spans="7:7">
      <c r="G642875" s="2"/>
    </row>
    <row r="642876" spans="7:7">
      <c r="G642876" s="2"/>
    </row>
    <row r="642877" spans="7:7">
      <c r="G642877" s="2"/>
    </row>
    <row r="642878" spans="7:7">
      <c r="G642878" s="2"/>
    </row>
    <row r="642879" spans="7:7">
      <c r="G642879" s="2"/>
    </row>
    <row r="642880" spans="7:7">
      <c r="G642880" s="2"/>
    </row>
    <row r="642881" spans="7:7">
      <c r="G642881" s="2"/>
    </row>
    <row r="642882" spans="7:7">
      <c r="G642882" s="2"/>
    </row>
    <row r="642883" spans="7:7">
      <c r="G642883" s="2"/>
    </row>
    <row r="642884" spans="7:7">
      <c r="G642884" s="2"/>
    </row>
    <row r="642885" spans="7:7">
      <c r="G642885" s="2"/>
    </row>
    <row r="642886" spans="7:7">
      <c r="G642886" s="2"/>
    </row>
    <row r="642887" spans="7:7">
      <c r="G642887" s="2"/>
    </row>
    <row r="642888" spans="7:7">
      <c r="G642888" s="2"/>
    </row>
    <row r="642889" spans="7:7">
      <c r="G642889" s="2"/>
    </row>
    <row r="642890" spans="7:7">
      <c r="G642890" s="2"/>
    </row>
    <row r="642891" spans="7:7">
      <c r="G642891" s="2"/>
    </row>
    <row r="642892" spans="7:7">
      <c r="G642892" s="2"/>
    </row>
    <row r="642893" spans="7:7">
      <c r="G642893" s="2"/>
    </row>
    <row r="642894" spans="7:7">
      <c r="G642894" s="2"/>
    </row>
    <row r="642895" spans="7:7">
      <c r="G642895" s="2"/>
    </row>
    <row r="642896" spans="7:7">
      <c r="G642896" s="2"/>
    </row>
    <row r="642897" spans="7:7">
      <c r="G642897" s="2"/>
    </row>
    <row r="642898" spans="7:7">
      <c r="G642898" s="2"/>
    </row>
    <row r="642899" spans="7:7">
      <c r="G642899" s="2"/>
    </row>
    <row r="642900" spans="7:7">
      <c r="G642900" s="2"/>
    </row>
    <row r="642901" spans="7:7">
      <c r="G642901" s="2"/>
    </row>
    <row r="642902" spans="7:7">
      <c r="G642902" s="2"/>
    </row>
    <row r="642903" spans="7:7">
      <c r="G642903" s="2"/>
    </row>
    <row r="642904" spans="7:7">
      <c r="G642904" s="2"/>
    </row>
    <row r="642905" spans="7:7">
      <c r="G642905" s="2"/>
    </row>
    <row r="642906" spans="7:7">
      <c r="G642906" s="2"/>
    </row>
    <row r="642907" spans="7:7">
      <c r="G642907" s="2"/>
    </row>
    <row r="642908" spans="7:7">
      <c r="G642908" s="2"/>
    </row>
    <row r="642909" spans="7:7">
      <c r="G642909" s="2"/>
    </row>
    <row r="642910" spans="7:7">
      <c r="G642910" s="2"/>
    </row>
    <row r="642911" spans="7:7">
      <c r="G642911" s="2"/>
    </row>
    <row r="642912" spans="7:7">
      <c r="G642912" s="2"/>
    </row>
    <row r="642913" spans="7:7">
      <c r="G642913" s="2"/>
    </row>
    <row r="642914" spans="7:7">
      <c r="G642914" s="2"/>
    </row>
    <row r="642915" spans="7:7">
      <c r="G642915" s="2"/>
    </row>
    <row r="642916" spans="7:7">
      <c r="G642916" s="2"/>
    </row>
    <row r="642917" spans="7:7">
      <c r="G642917" s="2"/>
    </row>
    <row r="642918" spans="7:7">
      <c r="G642918" s="2"/>
    </row>
    <row r="642919" spans="7:7">
      <c r="G642919" s="2"/>
    </row>
    <row r="642920" spans="7:7">
      <c r="G642920" s="2"/>
    </row>
    <row r="642921" spans="7:7">
      <c r="G642921" s="2"/>
    </row>
    <row r="642922" spans="7:7">
      <c r="G642922" s="2"/>
    </row>
    <row r="642923" spans="7:7">
      <c r="G642923" s="2"/>
    </row>
    <row r="642924" spans="7:7">
      <c r="G642924" s="2"/>
    </row>
    <row r="642925" spans="7:7">
      <c r="G642925" s="2"/>
    </row>
    <row r="642926" spans="7:7">
      <c r="G642926" s="2"/>
    </row>
    <row r="642927" spans="7:7">
      <c r="G642927" s="2"/>
    </row>
    <row r="642928" spans="7:7">
      <c r="G642928" s="2"/>
    </row>
    <row r="642929" spans="7:7">
      <c r="G642929" s="2"/>
    </row>
    <row r="642930" spans="7:7">
      <c r="G642930" s="2"/>
    </row>
    <row r="642931" spans="7:7">
      <c r="G642931" s="2"/>
    </row>
    <row r="642932" spans="7:7">
      <c r="G642932" s="2"/>
    </row>
    <row r="642933" spans="7:7">
      <c r="G642933" s="2"/>
    </row>
    <row r="642934" spans="7:7">
      <c r="G642934" s="2"/>
    </row>
    <row r="642935" spans="7:7">
      <c r="G642935" s="2"/>
    </row>
    <row r="642936" spans="7:7">
      <c r="G642936" s="2"/>
    </row>
    <row r="642937" spans="7:7">
      <c r="G642937" s="2"/>
    </row>
    <row r="642938" spans="7:7">
      <c r="G642938" s="2"/>
    </row>
    <row r="642939" spans="7:7">
      <c r="G642939" s="2"/>
    </row>
    <row r="642940" spans="7:7">
      <c r="G642940" s="2"/>
    </row>
    <row r="642941" spans="7:7">
      <c r="G642941" s="2"/>
    </row>
    <row r="642942" spans="7:7">
      <c r="G642942" s="2"/>
    </row>
    <row r="642943" spans="7:7">
      <c r="G642943" s="2"/>
    </row>
    <row r="642944" spans="7:7">
      <c r="G642944" s="2"/>
    </row>
    <row r="642945" spans="7:7">
      <c r="G642945" s="2"/>
    </row>
    <row r="642946" spans="7:7">
      <c r="G642946" s="2"/>
    </row>
    <row r="642947" spans="7:7">
      <c r="G642947" s="2"/>
    </row>
    <row r="642948" spans="7:7">
      <c r="G642948" s="2"/>
    </row>
    <row r="642949" spans="7:7">
      <c r="G642949" s="2"/>
    </row>
    <row r="642950" spans="7:7">
      <c r="G642950" s="2"/>
    </row>
    <row r="642951" spans="7:7">
      <c r="G642951" s="2"/>
    </row>
    <row r="642952" spans="7:7">
      <c r="G642952" s="2"/>
    </row>
    <row r="642953" spans="7:7">
      <c r="G642953" s="2"/>
    </row>
    <row r="642954" spans="7:7">
      <c r="G642954" s="2"/>
    </row>
    <row r="642955" spans="7:7">
      <c r="G642955" s="2"/>
    </row>
    <row r="642956" spans="7:7">
      <c r="G642956" s="2"/>
    </row>
    <row r="642957" spans="7:7">
      <c r="G642957" s="2"/>
    </row>
    <row r="642958" spans="7:7">
      <c r="G642958" s="2"/>
    </row>
    <row r="642959" spans="7:7">
      <c r="G642959" s="2"/>
    </row>
    <row r="642960" spans="7:7">
      <c r="G642960" s="2"/>
    </row>
    <row r="642961" spans="7:7">
      <c r="G642961" s="2"/>
    </row>
    <row r="642962" spans="7:7">
      <c r="G642962" s="2"/>
    </row>
    <row r="642963" spans="7:7">
      <c r="G642963" s="2"/>
    </row>
    <row r="642964" spans="7:7">
      <c r="G642964" s="2"/>
    </row>
    <row r="642965" spans="7:7">
      <c r="G642965" s="2"/>
    </row>
    <row r="642966" spans="7:7">
      <c r="G642966" s="2"/>
    </row>
    <row r="642967" spans="7:7">
      <c r="G642967" s="2"/>
    </row>
    <row r="642968" spans="7:7">
      <c r="G642968" s="2"/>
    </row>
    <row r="642969" spans="7:7">
      <c r="G642969" s="2"/>
    </row>
    <row r="642970" spans="7:7">
      <c r="G642970" s="2"/>
    </row>
    <row r="642971" spans="7:7">
      <c r="G642971" s="2"/>
    </row>
    <row r="642972" spans="7:7">
      <c r="G642972" s="2"/>
    </row>
    <row r="642973" spans="7:7">
      <c r="G642973" s="2"/>
    </row>
    <row r="642974" spans="7:7">
      <c r="G642974" s="2"/>
    </row>
    <row r="642975" spans="7:7">
      <c r="G642975" s="2"/>
    </row>
    <row r="642976" spans="7:7">
      <c r="G642976" s="2"/>
    </row>
    <row r="642977" spans="7:7">
      <c r="G642977" s="2"/>
    </row>
    <row r="642978" spans="7:7">
      <c r="G642978" s="2"/>
    </row>
    <row r="642979" spans="7:7">
      <c r="G642979" s="2"/>
    </row>
    <row r="642980" spans="7:7">
      <c r="G642980" s="2"/>
    </row>
    <row r="642981" spans="7:7">
      <c r="G642981" s="2"/>
    </row>
    <row r="642982" spans="7:7">
      <c r="G642982" s="2"/>
    </row>
    <row r="642983" spans="7:7">
      <c r="G642983" s="2"/>
    </row>
    <row r="642984" spans="7:7">
      <c r="G642984" s="2"/>
    </row>
    <row r="642985" spans="7:7">
      <c r="G642985" s="2"/>
    </row>
    <row r="642986" spans="7:7">
      <c r="G642986" s="2"/>
    </row>
    <row r="642987" spans="7:7">
      <c r="G642987" s="2"/>
    </row>
    <row r="642988" spans="7:7">
      <c r="G642988" s="2"/>
    </row>
    <row r="642989" spans="7:7">
      <c r="G642989" s="2"/>
    </row>
    <row r="642990" spans="7:7">
      <c r="G642990" s="2"/>
    </row>
    <row r="642991" spans="7:7">
      <c r="G642991" s="2"/>
    </row>
    <row r="642992" spans="7:7">
      <c r="G642992" s="2"/>
    </row>
    <row r="642993" spans="7:7">
      <c r="G642993" s="2"/>
    </row>
    <row r="642994" spans="7:7">
      <c r="G642994" s="2"/>
    </row>
    <row r="642995" spans="7:7">
      <c r="G642995" s="2"/>
    </row>
    <row r="642996" spans="7:7">
      <c r="G642996" s="2"/>
    </row>
    <row r="642997" spans="7:7">
      <c r="G642997" s="2"/>
    </row>
    <row r="642998" spans="7:7">
      <c r="G642998" s="2"/>
    </row>
    <row r="642999" spans="7:7">
      <c r="G642999" s="2"/>
    </row>
    <row r="643000" spans="7:7">
      <c r="G643000" s="2"/>
    </row>
    <row r="643001" spans="7:7">
      <c r="G643001" s="2"/>
    </row>
    <row r="643002" spans="7:7">
      <c r="G643002" s="2"/>
    </row>
    <row r="643003" spans="7:7">
      <c r="G643003" s="2"/>
    </row>
    <row r="643004" spans="7:7">
      <c r="G643004" s="2"/>
    </row>
    <row r="643005" spans="7:7">
      <c r="G643005" s="2"/>
    </row>
    <row r="643006" spans="7:7">
      <c r="G643006" s="2"/>
    </row>
    <row r="643007" spans="7:7">
      <c r="G643007" s="2"/>
    </row>
    <row r="643008" spans="7:7">
      <c r="G643008" s="2"/>
    </row>
    <row r="643009" spans="7:7">
      <c r="G643009" s="2"/>
    </row>
    <row r="643010" spans="7:7">
      <c r="G643010" s="2"/>
    </row>
    <row r="643011" spans="7:7">
      <c r="G643011" s="2"/>
    </row>
    <row r="643012" spans="7:7">
      <c r="G643012" s="2"/>
    </row>
    <row r="643013" spans="7:7">
      <c r="G643013" s="2"/>
    </row>
    <row r="643014" spans="7:7">
      <c r="G643014" s="2"/>
    </row>
    <row r="643015" spans="7:7">
      <c r="G643015" s="2"/>
    </row>
    <row r="643016" spans="7:7">
      <c r="G643016" s="2"/>
    </row>
    <row r="643017" spans="7:7">
      <c r="G643017" s="2"/>
    </row>
    <row r="643018" spans="7:7">
      <c r="G643018" s="2"/>
    </row>
    <row r="643019" spans="7:7">
      <c r="G643019" s="2"/>
    </row>
    <row r="643020" spans="7:7">
      <c r="G643020" s="2"/>
    </row>
    <row r="643021" spans="7:7">
      <c r="G643021" s="2"/>
    </row>
    <row r="643022" spans="7:7">
      <c r="G643022" s="2"/>
    </row>
    <row r="643023" spans="7:7">
      <c r="G643023" s="2"/>
    </row>
    <row r="643024" spans="7:7">
      <c r="G643024" s="2"/>
    </row>
    <row r="643025" spans="7:7">
      <c r="G643025" s="2"/>
    </row>
    <row r="643026" spans="7:7">
      <c r="G643026" s="2"/>
    </row>
    <row r="643027" spans="7:7">
      <c r="G643027" s="2"/>
    </row>
    <row r="643028" spans="7:7">
      <c r="G643028" s="2"/>
    </row>
    <row r="643029" spans="7:7">
      <c r="G643029" s="2"/>
    </row>
    <row r="643030" spans="7:7">
      <c r="G643030" s="2"/>
    </row>
    <row r="643031" spans="7:7">
      <c r="G643031" s="2"/>
    </row>
    <row r="643032" spans="7:7">
      <c r="G643032" s="2"/>
    </row>
    <row r="643033" spans="7:7">
      <c r="G643033" s="2"/>
    </row>
    <row r="643034" spans="7:7">
      <c r="G643034" s="2"/>
    </row>
    <row r="643035" spans="7:7">
      <c r="G643035" s="2"/>
    </row>
    <row r="643036" spans="7:7">
      <c r="G643036" s="2"/>
    </row>
    <row r="643037" spans="7:7">
      <c r="G643037" s="2"/>
    </row>
    <row r="643038" spans="7:7">
      <c r="G643038" s="2"/>
    </row>
    <row r="643039" spans="7:7">
      <c r="G643039" s="2"/>
    </row>
    <row r="643040" spans="7:7">
      <c r="G643040" s="2"/>
    </row>
    <row r="643041" spans="7:7">
      <c r="G643041" s="2"/>
    </row>
    <row r="643042" spans="7:7">
      <c r="G643042" s="2"/>
    </row>
    <row r="643043" spans="7:7">
      <c r="G643043" s="2"/>
    </row>
    <row r="643044" spans="7:7">
      <c r="G643044" s="2"/>
    </row>
    <row r="643045" spans="7:7">
      <c r="G643045" s="2"/>
    </row>
    <row r="643046" spans="7:7">
      <c r="G643046" s="2"/>
    </row>
    <row r="643047" spans="7:7">
      <c r="G643047" s="2"/>
    </row>
    <row r="643048" spans="7:7">
      <c r="G643048" s="2"/>
    </row>
    <row r="643049" spans="7:7">
      <c r="G643049" s="2"/>
    </row>
    <row r="643050" spans="7:7">
      <c r="G643050" s="2"/>
    </row>
    <row r="643051" spans="7:7">
      <c r="G643051" s="2"/>
    </row>
    <row r="643052" spans="7:7">
      <c r="G643052" s="2"/>
    </row>
    <row r="643053" spans="7:7">
      <c r="G643053" s="2"/>
    </row>
    <row r="643054" spans="7:7">
      <c r="G643054" s="2"/>
    </row>
    <row r="643055" spans="7:7">
      <c r="G643055" s="2"/>
    </row>
    <row r="643056" spans="7:7">
      <c r="G643056" s="2"/>
    </row>
    <row r="643057" spans="7:7">
      <c r="G643057" s="2"/>
    </row>
    <row r="643058" spans="7:7">
      <c r="G643058" s="2"/>
    </row>
    <row r="643059" spans="7:7">
      <c r="G643059" s="2"/>
    </row>
    <row r="643060" spans="7:7">
      <c r="G643060" s="2"/>
    </row>
    <row r="643061" spans="7:7">
      <c r="G643061" s="2"/>
    </row>
    <row r="643062" spans="7:7">
      <c r="G643062" s="2"/>
    </row>
    <row r="643063" spans="7:7">
      <c r="G643063" s="2"/>
    </row>
    <row r="643064" spans="7:7">
      <c r="G643064" s="2"/>
    </row>
    <row r="643065" spans="7:7">
      <c r="G643065" s="2"/>
    </row>
    <row r="643066" spans="7:7">
      <c r="G643066" s="2"/>
    </row>
    <row r="643067" spans="7:7">
      <c r="G643067" s="2"/>
    </row>
    <row r="643068" spans="7:7">
      <c r="G643068" s="2"/>
    </row>
    <row r="643069" spans="7:7">
      <c r="G643069" s="2"/>
    </row>
    <row r="643070" spans="7:7">
      <c r="G643070" s="2"/>
    </row>
    <row r="643071" spans="7:7">
      <c r="G643071" s="2"/>
    </row>
    <row r="643072" spans="7:7">
      <c r="G643072" s="2"/>
    </row>
    <row r="643073" spans="7:7">
      <c r="G643073" s="2"/>
    </row>
    <row r="643074" spans="7:7">
      <c r="G643074" s="2"/>
    </row>
    <row r="643075" spans="7:7">
      <c r="G643075" s="2"/>
    </row>
    <row r="643076" spans="7:7">
      <c r="G643076" s="2"/>
    </row>
    <row r="643077" spans="7:7">
      <c r="G643077" s="2"/>
    </row>
    <row r="643078" spans="7:7">
      <c r="G643078" s="2"/>
    </row>
    <row r="643079" spans="7:7">
      <c r="G643079" s="2"/>
    </row>
    <row r="643080" spans="7:7">
      <c r="G643080" s="2"/>
    </row>
    <row r="643081" spans="7:7">
      <c r="G643081" s="2"/>
    </row>
    <row r="643082" spans="7:7">
      <c r="G643082" s="2"/>
    </row>
    <row r="643083" spans="7:7">
      <c r="G643083" s="2"/>
    </row>
    <row r="643084" spans="7:7">
      <c r="G643084" s="2"/>
    </row>
    <row r="643085" spans="7:7">
      <c r="G643085" s="2"/>
    </row>
    <row r="643086" spans="7:7">
      <c r="G643086" s="2"/>
    </row>
    <row r="643087" spans="7:7">
      <c r="G643087" s="2"/>
    </row>
    <row r="643088" spans="7:7">
      <c r="G643088" s="2"/>
    </row>
    <row r="643089" spans="7:7">
      <c r="G643089" s="2"/>
    </row>
    <row r="643090" spans="7:7">
      <c r="G643090" s="2"/>
    </row>
    <row r="643091" spans="7:7">
      <c r="G643091" s="2"/>
    </row>
    <row r="643092" spans="7:7">
      <c r="G643092" s="2"/>
    </row>
    <row r="643093" spans="7:7">
      <c r="G643093" s="2"/>
    </row>
    <row r="643094" spans="7:7">
      <c r="G643094" s="2"/>
    </row>
    <row r="643095" spans="7:7">
      <c r="G643095" s="2"/>
    </row>
    <row r="643096" spans="7:7">
      <c r="G643096" s="2"/>
    </row>
    <row r="643097" spans="7:7">
      <c r="G643097" s="2"/>
    </row>
    <row r="643098" spans="7:7">
      <c r="G643098" s="2"/>
    </row>
    <row r="643099" spans="7:7">
      <c r="G643099" s="2"/>
    </row>
    <row r="643100" spans="7:7">
      <c r="G643100" s="2"/>
    </row>
    <row r="643101" spans="7:7">
      <c r="G643101" s="2"/>
    </row>
    <row r="643102" spans="7:7">
      <c r="G643102" s="2"/>
    </row>
    <row r="643103" spans="7:7">
      <c r="G643103" s="2"/>
    </row>
    <row r="643104" spans="7:7">
      <c r="G643104" s="2"/>
    </row>
    <row r="643105" spans="7:7">
      <c r="G643105" s="2"/>
    </row>
    <row r="643106" spans="7:7">
      <c r="G643106" s="2"/>
    </row>
    <row r="643107" spans="7:7">
      <c r="G643107" s="2"/>
    </row>
    <row r="643108" spans="7:7">
      <c r="G643108" s="2"/>
    </row>
    <row r="643109" spans="7:7">
      <c r="G643109" s="2"/>
    </row>
    <row r="643110" spans="7:7">
      <c r="G643110" s="2"/>
    </row>
    <row r="643111" spans="7:7">
      <c r="G643111" s="2"/>
    </row>
    <row r="643112" spans="7:7">
      <c r="G643112" s="2"/>
    </row>
    <row r="643113" spans="7:7">
      <c r="G643113" s="2"/>
    </row>
    <row r="643114" spans="7:7">
      <c r="G643114" s="2"/>
    </row>
    <row r="643115" spans="7:7">
      <c r="G643115" s="2"/>
    </row>
    <row r="643116" spans="7:7">
      <c r="G643116" s="2"/>
    </row>
    <row r="643117" spans="7:7">
      <c r="G643117" s="2"/>
    </row>
    <row r="643118" spans="7:7">
      <c r="G643118" s="2"/>
    </row>
    <row r="643119" spans="7:7">
      <c r="G643119" s="2"/>
    </row>
    <row r="643120" spans="7:7">
      <c r="G643120" s="2"/>
    </row>
    <row r="643121" spans="7:7">
      <c r="G643121" s="2"/>
    </row>
    <row r="643122" spans="7:7">
      <c r="G643122" s="2"/>
    </row>
    <row r="643123" spans="7:7">
      <c r="G643123" s="2"/>
    </row>
    <row r="643124" spans="7:7">
      <c r="G643124" s="2"/>
    </row>
    <row r="643125" spans="7:7">
      <c r="G643125" s="2"/>
    </row>
    <row r="643126" spans="7:7">
      <c r="G643126" s="2"/>
    </row>
    <row r="643127" spans="7:7">
      <c r="G643127" s="2"/>
    </row>
    <row r="643128" spans="7:7">
      <c r="G643128" s="2"/>
    </row>
    <row r="643129" spans="7:7">
      <c r="G643129" s="2"/>
    </row>
    <row r="643130" spans="7:7">
      <c r="G643130" s="2"/>
    </row>
    <row r="643131" spans="7:7">
      <c r="G643131" s="2"/>
    </row>
    <row r="643132" spans="7:7">
      <c r="G643132" s="2"/>
    </row>
    <row r="643133" spans="7:7">
      <c r="G643133" s="2"/>
    </row>
    <row r="643134" spans="7:7">
      <c r="G643134" s="2"/>
    </row>
    <row r="643135" spans="7:7">
      <c r="G643135" s="2"/>
    </row>
    <row r="643136" spans="7:7">
      <c r="G643136" s="2"/>
    </row>
    <row r="643137" spans="7:7">
      <c r="G643137" s="2"/>
    </row>
    <row r="643138" spans="7:7">
      <c r="G643138" s="2"/>
    </row>
    <row r="643139" spans="7:7">
      <c r="G643139" s="2"/>
    </row>
    <row r="643140" spans="7:7">
      <c r="G643140" s="2"/>
    </row>
    <row r="643141" spans="7:7">
      <c r="G643141" s="2"/>
    </row>
    <row r="643142" spans="7:7">
      <c r="G643142" s="2"/>
    </row>
    <row r="643143" spans="7:7">
      <c r="G643143" s="2"/>
    </row>
    <row r="643144" spans="7:7">
      <c r="G643144" s="2"/>
    </row>
    <row r="643145" spans="7:7">
      <c r="G643145" s="2"/>
    </row>
    <row r="643146" spans="7:7">
      <c r="G643146" s="2"/>
    </row>
    <row r="643147" spans="7:7">
      <c r="G643147" s="2"/>
    </row>
    <row r="643148" spans="7:7">
      <c r="G643148" s="2"/>
    </row>
    <row r="643149" spans="7:7">
      <c r="G643149" s="2"/>
    </row>
    <row r="643150" spans="7:7">
      <c r="G643150" s="2"/>
    </row>
    <row r="643151" spans="7:7">
      <c r="G643151" s="2"/>
    </row>
    <row r="643152" spans="7:7">
      <c r="G643152" s="2"/>
    </row>
    <row r="643153" spans="7:7">
      <c r="G643153" s="2"/>
    </row>
    <row r="643154" spans="7:7">
      <c r="G643154" s="2"/>
    </row>
    <row r="643155" spans="7:7">
      <c r="G643155" s="2"/>
    </row>
    <row r="643156" spans="7:7">
      <c r="G643156" s="2"/>
    </row>
    <row r="643157" spans="7:7">
      <c r="G643157" s="2"/>
    </row>
    <row r="643158" spans="7:7">
      <c r="G643158" s="2"/>
    </row>
    <row r="643159" spans="7:7">
      <c r="G643159" s="2"/>
    </row>
    <row r="643160" spans="7:7">
      <c r="G643160" s="2"/>
    </row>
    <row r="643161" spans="7:7">
      <c r="G643161" s="2"/>
    </row>
    <row r="643162" spans="7:7">
      <c r="G643162" s="2"/>
    </row>
    <row r="643163" spans="7:7">
      <c r="G643163" s="2"/>
    </row>
    <row r="643164" spans="7:7">
      <c r="G643164" s="2"/>
    </row>
    <row r="643165" spans="7:7">
      <c r="G643165" s="2"/>
    </row>
    <row r="643166" spans="7:7">
      <c r="G643166" s="2"/>
    </row>
    <row r="643167" spans="7:7">
      <c r="G643167" s="2"/>
    </row>
    <row r="643168" spans="7:7">
      <c r="G643168" s="2"/>
    </row>
    <row r="643169" spans="7:7">
      <c r="G643169" s="2"/>
    </row>
    <row r="643170" spans="7:7">
      <c r="G643170" s="2"/>
    </row>
    <row r="643171" spans="7:7">
      <c r="G643171" s="2"/>
    </row>
    <row r="643172" spans="7:7">
      <c r="G643172" s="2"/>
    </row>
    <row r="643173" spans="7:7">
      <c r="G643173" s="2"/>
    </row>
    <row r="643174" spans="7:7">
      <c r="G643174" s="2"/>
    </row>
    <row r="643175" spans="7:7">
      <c r="G643175" s="2"/>
    </row>
    <row r="643176" spans="7:7">
      <c r="G643176" s="2"/>
    </row>
    <row r="643177" spans="7:7">
      <c r="G643177" s="2"/>
    </row>
    <row r="643178" spans="7:7">
      <c r="G643178" s="2"/>
    </row>
    <row r="643179" spans="7:7">
      <c r="G643179" s="2"/>
    </row>
    <row r="643180" spans="7:7">
      <c r="G643180" s="2"/>
    </row>
    <row r="643181" spans="7:7">
      <c r="G643181" s="2"/>
    </row>
    <row r="643182" spans="7:7">
      <c r="G643182" s="2"/>
    </row>
    <row r="643183" spans="7:7">
      <c r="G643183" s="2"/>
    </row>
    <row r="643184" spans="7:7">
      <c r="G643184" s="2"/>
    </row>
    <row r="643185" spans="7:7">
      <c r="G643185" s="2"/>
    </row>
    <row r="643186" spans="7:7">
      <c r="G643186" s="2"/>
    </row>
    <row r="643187" spans="7:7">
      <c r="G643187" s="2"/>
    </row>
    <row r="643188" spans="7:7">
      <c r="G643188" s="2"/>
    </row>
    <row r="643189" spans="7:7">
      <c r="G643189" s="2"/>
    </row>
    <row r="643190" spans="7:7">
      <c r="G643190" s="2"/>
    </row>
    <row r="643191" spans="7:7">
      <c r="G643191" s="2"/>
    </row>
    <row r="643192" spans="7:7">
      <c r="G643192" s="2"/>
    </row>
    <row r="643193" spans="7:7">
      <c r="G643193" s="2"/>
    </row>
    <row r="643194" spans="7:7">
      <c r="G643194" s="2"/>
    </row>
    <row r="643195" spans="7:7">
      <c r="G643195" s="2"/>
    </row>
    <row r="643196" spans="7:7">
      <c r="G643196" s="2"/>
    </row>
    <row r="643197" spans="7:7">
      <c r="G643197" s="2"/>
    </row>
    <row r="643198" spans="7:7">
      <c r="G643198" s="2"/>
    </row>
    <row r="643199" spans="7:7">
      <c r="G643199" s="2"/>
    </row>
    <row r="643200" spans="7:7">
      <c r="G643200" s="2"/>
    </row>
    <row r="643201" spans="7:7">
      <c r="G643201" s="2"/>
    </row>
    <row r="643202" spans="7:7">
      <c r="G643202" s="2"/>
    </row>
    <row r="643203" spans="7:7">
      <c r="G643203" s="2"/>
    </row>
    <row r="643204" spans="7:7">
      <c r="G643204" s="2"/>
    </row>
    <row r="643205" spans="7:7">
      <c r="G643205" s="2"/>
    </row>
    <row r="643206" spans="7:7">
      <c r="G643206" s="2"/>
    </row>
    <row r="643207" spans="7:7">
      <c r="G643207" s="2"/>
    </row>
    <row r="643208" spans="7:7">
      <c r="G643208" s="2"/>
    </row>
    <row r="643209" spans="7:7">
      <c r="G643209" s="2"/>
    </row>
    <row r="643210" spans="7:7">
      <c r="G643210" s="2"/>
    </row>
    <row r="643211" spans="7:7">
      <c r="G643211" s="2"/>
    </row>
    <row r="643212" spans="7:7">
      <c r="G643212" s="2"/>
    </row>
    <row r="643213" spans="7:7">
      <c r="G643213" s="2"/>
    </row>
    <row r="643214" spans="7:7">
      <c r="G643214" s="2"/>
    </row>
    <row r="643215" spans="7:7">
      <c r="G643215" s="2"/>
    </row>
    <row r="643216" spans="7:7">
      <c r="G643216" s="2"/>
    </row>
    <row r="643217" spans="7:7">
      <c r="G643217" s="2"/>
    </row>
    <row r="643218" spans="7:7">
      <c r="G643218" s="2"/>
    </row>
    <row r="643219" spans="7:7">
      <c r="G643219" s="2"/>
    </row>
    <row r="643220" spans="7:7">
      <c r="G643220" s="2"/>
    </row>
    <row r="643221" spans="7:7">
      <c r="G643221" s="2"/>
    </row>
    <row r="643222" spans="7:7">
      <c r="G643222" s="2"/>
    </row>
    <row r="643223" spans="7:7">
      <c r="G643223" s="2"/>
    </row>
    <row r="643224" spans="7:7">
      <c r="G643224" s="2"/>
    </row>
    <row r="643225" spans="7:7">
      <c r="G643225" s="2"/>
    </row>
    <row r="643226" spans="7:7">
      <c r="G643226" s="2"/>
    </row>
    <row r="643227" spans="7:7">
      <c r="G643227" s="2"/>
    </row>
    <row r="643228" spans="7:7">
      <c r="G643228" s="2"/>
    </row>
    <row r="643229" spans="7:7">
      <c r="G643229" s="2"/>
    </row>
    <row r="643230" spans="7:7">
      <c r="G643230" s="2"/>
    </row>
    <row r="643231" spans="7:7">
      <c r="G643231" s="2"/>
    </row>
    <row r="643232" spans="7:7">
      <c r="G643232" s="2"/>
    </row>
    <row r="643233" spans="7:7">
      <c r="G643233" s="2"/>
    </row>
    <row r="643234" spans="7:7">
      <c r="G643234" s="2"/>
    </row>
    <row r="643235" spans="7:7">
      <c r="G643235" s="2"/>
    </row>
    <row r="643236" spans="7:7">
      <c r="G643236" s="2"/>
    </row>
    <row r="643237" spans="7:7">
      <c r="G643237" s="2"/>
    </row>
    <row r="643238" spans="7:7">
      <c r="G643238" s="2"/>
    </row>
    <row r="643239" spans="7:7">
      <c r="G643239" s="2"/>
    </row>
    <row r="643240" spans="7:7">
      <c r="G643240" s="2"/>
    </row>
    <row r="643241" spans="7:7">
      <c r="G643241" s="2"/>
    </row>
    <row r="643242" spans="7:7">
      <c r="G643242" s="2"/>
    </row>
    <row r="643243" spans="7:7">
      <c r="G643243" s="2"/>
    </row>
    <row r="643244" spans="7:7">
      <c r="G643244" s="2"/>
    </row>
    <row r="643245" spans="7:7">
      <c r="G643245" s="2"/>
    </row>
    <row r="643246" spans="7:7">
      <c r="G643246" s="2"/>
    </row>
    <row r="643247" spans="7:7">
      <c r="G643247" s="2"/>
    </row>
    <row r="643248" spans="7:7">
      <c r="G643248" s="2"/>
    </row>
    <row r="643249" spans="7:7">
      <c r="G643249" s="2"/>
    </row>
    <row r="643250" spans="7:7">
      <c r="G643250" s="2"/>
    </row>
    <row r="643251" spans="7:7">
      <c r="G643251" s="2"/>
    </row>
    <row r="643252" spans="7:7">
      <c r="G643252" s="2"/>
    </row>
    <row r="643253" spans="7:7">
      <c r="G643253" s="2"/>
    </row>
    <row r="643254" spans="7:7">
      <c r="G643254" s="2"/>
    </row>
    <row r="643255" spans="7:7">
      <c r="G643255" s="2"/>
    </row>
    <row r="643256" spans="7:7">
      <c r="G643256" s="2"/>
    </row>
    <row r="643257" spans="7:7">
      <c r="G643257" s="2"/>
    </row>
    <row r="643258" spans="7:7">
      <c r="G643258" s="2"/>
    </row>
    <row r="643259" spans="7:7">
      <c r="G643259" s="2"/>
    </row>
    <row r="643260" spans="7:7">
      <c r="G643260" s="2"/>
    </row>
    <row r="643261" spans="7:7">
      <c r="G643261" s="2"/>
    </row>
    <row r="643262" spans="7:7">
      <c r="G643262" s="2"/>
    </row>
    <row r="643263" spans="7:7">
      <c r="G643263" s="2"/>
    </row>
    <row r="643264" spans="7:7">
      <c r="G643264" s="2"/>
    </row>
    <row r="643265" spans="7:7">
      <c r="G643265" s="2"/>
    </row>
    <row r="643266" spans="7:7">
      <c r="G643266" s="2"/>
    </row>
    <row r="643267" spans="7:7">
      <c r="G643267" s="2"/>
    </row>
    <row r="643268" spans="7:7">
      <c r="G643268" s="2"/>
    </row>
    <row r="643269" spans="7:7">
      <c r="G643269" s="2"/>
    </row>
    <row r="643270" spans="7:7">
      <c r="G643270" s="2"/>
    </row>
    <row r="643271" spans="7:7">
      <c r="G643271" s="2"/>
    </row>
    <row r="643272" spans="7:7">
      <c r="G643272" s="2"/>
    </row>
    <row r="643273" spans="7:7">
      <c r="G643273" s="2"/>
    </row>
    <row r="643274" spans="7:7">
      <c r="G643274" s="2"/>
    </row>
    <row r="643275" spans="7:7">
      <c r="G643275" s="2"/>
    </row>
    <row r="643276" spans="7:7">
      <c r="G643276" s="2"/>
    </row>
    <row r="643277" spans="7:7">
      <c r="G643277" s="2"/>
    </row>
    <row r="643278" spans="7:7">
      <c r="G643278" s="2"/>
    </row>
    <row r="643279" spans="7:7">
      <c r="G643279" s="2"/>
    </row>
    <row r="643280" spans="7:7">
      <c r="G643280" s="2"/>
    </row>
    <row r="643281" spans="7:7">
      <c r="G643281" s="2"/>
    </row>
    <row r="643282" spans="7:7">
      <c r="G643282" s="2"/>
    </row>
    <row r="643283" spans="7:7">
      <c r="G643283" s="2"/>
    </row>
    <row r="643284" spans="7:7">
      <c r="G643284" s="2"/>
    </row>
    <row r="643285" spans="7:7">
      <c r="G643285" s="2"/>
    </row>
    <row r="643286" spans="7:7">
      <c r="G643286" s="2"/>
    </row>
    <row r="643287" spans="7:7">
      <c r="G643287" s="2"/>
    </row>
    <row r="643288" spans="7:7">
      <c r="G643288" s="2"/>
    </row>
    <row r="643289" spans="7:7">
      <c r="G643289" s="2"/>
    </row>
    <row r="643290" spans="7:7">
      <c r="G643290" s="2"/>
    </row>
    <row r="643291" spans="7:7">
      <c r="G643291" s="2"/>
    </row>
    <row r="643292" spans="7:7">
      <c r="G643292" s="2"/>
    </row>
    <row r="643293" spans="7:7">
      <c r="G643293" s="2"/>
    </row>
    <row r="643294" spans="7:7">
      <c r="G643294" s="2"/>
    </row>
    <row r="643295" spans="7:7">
      <c r="G643295" s="2"/>
    </row>
    <row r="643296" spans="7:7">
      <c r="G643296" s="2"/>
    </row>
    <row r="643297" spans="7:7">
      <c r="G643297" s="2"/>
    </row>
    <row r="643298" spans="7:7">
      <c r="G643298" s="2"/>
    </row>
    <row r="643299" spans="7:7">
      <c r="G643299" s="2"/>
    </row>
    <row r="643300" spans="7:7">
      <c r="G643300" s="2"/>
    </row>
    <row r="643301" spans="7:7">
      <c r="G643301" s="2"/>
    </row>
    <row r="643302" spans="7:7">
      <c r="G643302" s="2"/>
    </row>
    <row r="643303" spans="7:7">
      <c r="G643303" s="2"/>
    </row>
    <row r="643304" spans="7:7">
      <c r="G643304" s="2"/>
    </row>
    <row r="643305" spans="7:7">
      <c r="G643305" s="2"/>
    </row>
    <row r="643306" spans="7:7">
      <c r="G643306" s="2"/>
    </row>
    <row r="643307" spans="7:7">
      <c r="G643307" s="2"/>
    </row>
    <row r="643308" spans="7:7">
      <c r="G643308" s="2"/>
    </row>
    <row r="643309" spans="7:7">
      <c r="G643309" s="2"/>
    </row>
    <row r="643310" spans="7:7">
      <c r="G643310" s="2"/>
    </row>
    <row r="643311" spans="7:7">
      <c r="G643311" s="2"/>
    </row>
    <row r="643312" spans="7:7">
      <c r="G643312" s="2"/>
    </row>
    <row r="643313" spans="7:7">
      <c r="G643313" s="2"/>
    </row>
    <row r="643314" spans="7:7">
      <c r="G643314" s="2"/>
    </row>
    <row r="643315" spans="7:7">
      <c r="G643315" s="2"/>
    </row>
    <row r="643316" spans="7:7">
      <c r="G643316" s="2"/>
    </row>
    <row r="643317" spans="7:7">
      <c r="G643317" s="2"/>
    </row>
    <row r="643318" spans="7:7">
      <c r="G643318" s="2"/>
    </row>
    <row r="643319" spans="7:7">
      <c r="G643319" s="2"/>
    </row>
    <row r="643320" spans="7:7">
      <c r="G643320" s="2"/>
    </row>
    <row r="643321" spans="7:7">
      <c r="G643321" s="2"/>
    </row>
    <row r="643322" spans="7:7">
      <c r="G643322" s="2"/>
    </row>
    <row r="643323" spans="7:7">
      <c r="G643323" s="2"/>
    </row>
    <row r="643324" spans="7:7">
      <c r="G643324" s="2"/>
    </row>
    <row r="643325" spans="7:7">
      <c r="G643325" s="2"/>
    </row>
    <row r="643326" spans="7:7">
      <c r="G643326" s="2"/>
    </row>
    <row r="643327" spans="7:7">
      <c r="G643327" s="2"/>
    </row>
    <row r="643328" spans="7:7">
      <c r="G643328" s="2"/>
    </row>
    <row r="643329" spans="7:7">
      <c r="G643329" s="2"/>
    </row>
    <row r="643330" spans="7:7">
      <c r="G643330" s="2"/>
    </row>
    <row r="643331" spans="7:7">
      <c r="G643331" s="2"/>
    </row>
    <row r="643332" spans="7:7">
      <c r="G643332" s="2"/>
    </row>
    <row r="643333" spans="7:7">
      <c r="G643333" s="2"/>
    </row>
    <row r="643334" spans="7:7">
      <c r="G643334" s="2"/>
    </row>
    <row r="643335" spans="7:7">
      <c r="G643335" s="2"/>
    </row>
    <row r="643336" spans="7:7">
      <c r="G643336" s="2"/>
    </row>
    <row r="643337" spans="7:7">
      <c r="G643337" s="2"/>
    </row>
    <row r="643338" spans="7:7">
      <c r="G643338" s="2"/>
    </row>
    <row r="643339" spans="7:7">
      <c r="G643339" s="2"/>
    </row>
    <row r="643340" spans="7:7">
      <c r="G643340" s="2"/>
    </row>
    <row r="643341" spans="7:7">
      <c r="G643341" s="2"/>
    </row>
    <row r="643342" spans="7:7">
      <c r="G643342" s="2"/>
    </row>
    <row r="643343" spans="7:7">
      <c r="G643343" s="2"/>
    </row>
    <row r="643344" spans="7:7">
      <c r="G643344" s="2"/>
    </row>
    <row r="643345" spans="7:7">
      <c r="G643345" s="2"/>
    </row>
    <row r="643346" spans="7:7">
      <c r="G643346" s="2"/>
    </row>
    <row r="643347" spans="7:7">
      <c r="G643347" s="2"/>
    </row>
    <row r="643348" spans="7:7">
      <c r="G643348" s="2"/>
    </row>
    <row r="643349" spans="7:7">
      <c r="G643349" s="2"/>
    </row>
    <row r="643350" spans="7:7">
      <c r="G643350" s="2"/>
    </row>
    <row r="643351" spans="7:7">
      <c r="G643351" s="2"/>
    </row>
    <row r="643352" spans="7:7">
      <c r="G643352" s="2"/>
    </row>
    <row r="643353" spans="7:7">
      <c r="G643353" s="2"/>
    </row>
    <row r="643354" spans="7:7">
      <c r="G643354" s="2"/>
    </row>
    <row r="643355" spans="7:7">
      <c r="G643355" s="2"/>
    </row>
    <row r="643356" spans="7:7">
      <c r="G643356" s="2"/>
    </row>
    <row r="643357" spans="7:7">
      <c r="G643357" s="2"/>
    </row>
    <row r="643358" spans="7:7">
      <c r="G643358" s="2"/>
    </row>
    <row r="643359" spans="7:7">
      <c r="G643359" s="2"/>
    </row>
    <row r="643360" spans="7:7">
      <c r="G643360" s="2"/>
    </row>
    <row r="643361" spans="7:7">
      <c r="G643361" s="2"/>
    </row>
    <row r="643362" spans="7:7">
      <c r="G643362" s="2"/>
    </row>
    <row r="643363" spans="7:7">
      <c r="G643363" s="2"/>
    </row>
    <row r="643364" spans="7:7">
      <c r="G643364" s="2"/>
    </row>
    <row r="643365" spans="7:7">
      <c r="G643365" s="2"/>
    </row>
    <row r="643366" spans="7:7">
      <c r="G643366" s="2"/>
    </row>
    <row r="643367" spans="7:7">
      <c r="G643367" s="2"/>
    </row>
    <row r="643368" spans="7:7">
      <c r="G643368" s="2"/>
    </row>
    <row r="643369" spans="7:7">
      <c r="G643369" s="2"/>
    </row>
    <row r="643370" spans="7:7">
      <c r="G643370" s="2"/>
    </row>
    <row r="643371" spans="7:7">
      <c r="G643371" s="2"/>
    </row>
    <row r="643372" spans="7:7">
      <c r="G643372" s="2"/>
    </row>
    <row r="643373" spans="7:7">
      <c r="G643373" s="2"/>
    </row>
    <row r="643374" spans="7:7">
      <c r="G643374" s="2"/>
    </row>
    <row r="643375" spans="7:7">
      <c r="G643375" s="2"/>
    </row>
    <row r="643376" spans="7:7">
      <c r="G643376" s="2"/>
    </row>
    <row r="643377" spans="7:7">
      <c r="G643377" s="2"/>
    </row>
    <row r="643378" spans="7:7">
      <c r="G643378" s="2"/>
    </row>
    <row r="643379" spans="7:7">
      <c r="G643379" s="2"/>
    </row>
    <row r="643380" spans="7:7">
      <c r="G643380" s="2"/>
    </row>
    <row r="643381" spans="7:7">
      <c r="G643381" s="2"/>
    </row>
    <row r="643382" spans="7:7">
      <c r="G643382" s="2"/>
    </row>
    <row r="643383" spans="7:7">
      <c r="G643383" s="2"/>
    </row>
    <row r="643384" spans="7:7">
      <c r="G643384" s="2"/>
    </row>
    <row r="643385" spans="7:7">
      <c r="G643385" s="2"/>
    </row>
    <row r="643386" spans="7:7">
      <c r="G643386" s="2"/>
    </row>
    <row r="643387" spans="7:7">
      <c r="G643387" s="2"/>
    </row>
    <row r="643388" spans="7:7">
      <c r="G643388" s="2"/>
    </row>
    <row r="643389" spans="7:7">
      <c r="G643389" s="2"/>
    </row>
    <row r="643390" spans="7:7">
      <c r="G643390" s="2"/>
    </row>
    <row r="643391" spans="7:7">
      <c r="G643391" s="2"/>
    </row>
    <row r="643392" spans="7:7">
      <c r="G643392" s="2"/>
    </row>
    <row r="643393" spans="7:7">
      <c r="G643393" s="2"/>
    </row>
    <row r="643394" spans="7:7">
      <c r="G643394" s="2"/>
    </row>
    <row r="643395" spans="7:7">
      <c r="G643395" s="2"/>
    </row>
    <row r="643396" spans="7:7">
      <c r="G643396" s="2"/>
    </row>
    <row r="643397" spans="7:7">
      <c r="G643397" s="2"/>
    </row>
    <row r="643398" spans="7:7">
      <c r="G643398" s="2"/>
    </row>
    <row r="643399" spans="7:7">
      <c r="G643399" s="2"/>
    </row>
    <row r="643400" spans="7:7">
      <c r="G643400" s="2"/>
    </row>
    <row r="643401" spans="7:7">
      <c r="G643401" s="2"/>
    </row>
    <row r="643402" spans="7:7">
      <c r="G643402" s="2"/>
    </row>
    <row r="643403" spans="7:7">
      <c r="G643403" s="2"/>
    </row>
    <row r="643404" spans="7:7">
      <c r="G643404" s="2"/>
    </row>
    <row r="643405" spans="7:7">
      <c r="G643405" s="2"/>
    </row>
    <row r="643406" spans="7:7">
      <c r="G643406" s="2"/>
    </row>
    <row r="643407" spans="7:7">
      <c r="G643407" s="2"/>
    </row>
    <row r="643408" spans="7:7">
      <c r="G643408" s="2"/>
    </row>
    <row r="643409" spans="7:7">
      <c r="G643409" s="2"/>
    </row>
    <row r="643410" spans="7:7">
      <c r="G643410" s="2"/>
    </row>
    <row r="643411" spans="7:7">
      <c r="G643411" s="2"/>
    </row>
    <row r="643412" spans="7:7">
      <c r="G643412" s="2"/>
    </row>
    <row r="643413" spans="7:7">
      <c r="G643413" s="2"/>
    </row>
    <row r="643414" spans="7:7">
      <c r="G643414" s="2"/>
    </row>
    <row r="643415" spans="7:7">
      <c r="G643415" s="2"/>
    </row>
    <row r="643416" spans="7:7">
      <c r="G643416" s="2"/>
    </row>
    <row r="643417" spans="7:7">
      <c r="G643417" s="2"/>
    </row>
    <row r="643418" spans="7:7">
      <c r="G643418" s="2"/>
    </row>
    <row r="643419" spans="7:7">
      <c r="G643419" s="2"/>
    </row>
    <row r="643420" spans="7:7">
      <c r="G643420" s="2"/>
    </row>
    <row r="643421" spans="7:7">
      <c r="G643421" s="2"/>
    </row>
    <row r="643422" spans="7:7">
      <c r="G643422" s="2"/>
    </row>
    <row r="643423" spans="7:7">
      <c r="G643423" s="2"/>
    </row>
    <row r="643424" spans="7:7">
      <c r="G643424" s="2"/>
    </row>
    <row r="643425" spans="7:7">
      <c r="G643425" s="2"/>
    </row>
    <row r="643426" spans="7:7">
      <c r="G643426" s="2"/>
    </row>
    <row r="643427" spans="7:7">
      <c r="G643427" s="2"/>
    </row>
    <row r="643428" spans="7:7">
      <c r="G643428" s="2"/>
    </row>
    <row r="643429" spans="7:7">
      <c r="G643429" s="2"/>
    </row>
    <row r="643430" spans="7:7">
      <c r="G643430" s="2"/>
    </row>
    <row r="643431" spans="7:7">
      <c r="G643431" s="2"/>
    </row>
    <row r="643432" spans="7:7">
      <c r="G643432" s="2"/>
    </row>
    <row r="643433" spans="7:7">
      <c r="G643433" s="2"/>
    </row>
    <row r="643434" spans="7:7">
      <c r="G643434" s="2"/>
    </row>
    <row r="643435" spans="7:7">
      <c r="G643435" s="2"/>
    </row>
    <row r="643436" spans="7:7">
      <c r="G643436" s="2"/>
    </row>
    <row r="643437" spans="7:7">
      <c r="G643437" s="2"/>
    </row>
    <row r="643438" spans="7:7">
      <c r="G643438" s="2"/>
    </row>
    <row r="643439" spans="7:7">
      <c r="G643439" s="2"/>
    </row>
    <row r="643440" spans="7:7">
      <c r="G643440" s="2"/>
    </row>
    <row r="643441" spans="7:7">
      <c r="G643441" s="2"/>
    </row>
    <row r="643442" spans="7:7">
      <c r="G643442" s="2"/>
    </row>
    <row r="643443" spans="7:7">
      <c r="G643443" s="2"/>
    </row>
    <row r="643444" spans="7:7">
      <c r="G643444" s="2"/>
    </row>
    <row r="643445" spans="7:7">
      <c r="G643445" s="2"/>
    </row>
    <row r="643446" spans="7:7">
      <c r="G643446" s="2"/>
    </row>
    <row r="643447" spans="7:7">
      <c r="G643447" s="2"/>
    </row>
    <row r="643448" spans="7:7">
      <c r="G643448" s="2"/>
    </row>
    <row r="643449" spans="7:7">
      <c r="G643449" s="2"/>
    </row>
    <row r="643450" spans="7:7">
      <c r="G643450" s="2"/>
    </row>
    <row r="643451" spans="7:7">
      <c r="G643451" s="2"/>
    </row>
    <row r="643452" spans="7:7">
      <c r="G643452" s="2"/>
    </row>
    <row r="643453" spans="7:7">
      <c r="G643453" s="2"/>
    </row>
    <row r="643454" spans="7:7">
      <c r="G643454" s="2"/>
    </row>
    <row r="643455" spans="7:7">
      <c r="G643455" s="2"/>
    </row>
    <row r="643456" spans="7:7">
      <c r="G643456" s="2"/>
    </row>
    <row r="643457" spans="7:7">
      <c r="G643457" s="2"/>
    </row>
    <row r="643458" spans="7:7">
      <c r="G643458" s="2"/>
    </row>
    <row r="643459" spans="7:7">
      <c r="G643459" s="2"/>
    </row>
    <row r="643460" spans="7:7">
      <c r="G643460" s="2"/>
    </row>
    <row r="643461" spans="7:7">
      <c r="G643461" s="2"/>
    </row>
    <row r="643462" spans="7:7">
      <c r="G643462" s="2"/>
    </row>
    <row r="643463" spans="7:7">
      <c r="G643463" s="2"/>
    </row>
    <row r="643464" spans="7:7">
      <c r="G643464" s="2"/>
    </row>
    <row r="643465" spans="7:7">
      <c r="G643465" s="2"/>
    </row>
    <row r="643466" spans="7:7">
      <c r="G643466" s="2"/>
    </row>
    <row r="643467" spans="7:7">
      <c r="G643467" s="2"/>
    </row>
    <row r="643468" spans="7:7">
      <c r="G643468" s="2"/>
    </row>
    <row r="643469" spans="7:7">
      <c r="G643469" s="2"/>
    </row>
    <row r="643470" spans="7:7">
      <c r="G643470" s="2"/>
    </row>
    <row r="643471" spans="7:7">
      <c r="G643471" s="2"/>
    </row>
    <row r="643472" spans="7:7">
      <c r="G643472" s="2"/>
    </row>
    <row r="643473" spans="7:7">
      <c r="G643473" s="2"/>
    </row>
    <row r="643474" spans="7:7">
      <c r="G643474" s="2"/>
    </row>
    <row r="643475" spans="7:7">
      <c r="G643475" s="2"/>
    </row>
    <row r="643476" spans="7:7">
      <c r="G643476" s="2"/>
    </row>
    <row r="643477" spans="7:7">
      <c r="G643477" s="2"/>
    </row>
    <row r="643478" spans="7:7">
      <c r="G643478" s="2"/>
    </row>
    <row r="643479" spans="7:7">
      <c r="G643479" s="2"/>
    </row>
    <row r="643480" spans="7:7">
      <c r="G643480" s="2"/>
    </row>
    <row r="643481" spans="7:7">
      <c r="G643481" s="2"/>
    </row>
    <row r="643482" spans="7:7">
      <c r="G643482" s="2"/>
    </row>
    <row r="643483" spans="7:7">
      <c r="G643483" s="2"/>
    </row>
    <row r="643484" spans="7:7">
      <c r="G643484" s="2"/>
    </row>
    <row r="643485" spans="7:7">
      <c r="G643485" s="2"/>
    </row>
    <row r="643486" spans="7:7">
      <c r="G643486" s="2"/>
    </row>
    <row r="643487" spans="7:7">
      <c r="G643487" s="2"/>
    </row>
    <row r="643488" spans="7:7">
      <c r="G643488" s="2"/>
    </row>
    <row r="643489" spans="7:7">
      <c r="G643489" s="2"/>
    </row>
    <row r="643490" spans="7:7">
      <c r="G643490" s="2"/>
    </row>
    <row r="643491" spans="7:7">
      <c r="G643491" s="2"/>
    </row>
    <row r="643492" spans="7:7">
      <c r="G643492" s="2"/>
    </row>
    <row r="643493" spans="7:7">
      <c r="G643493" s="2"/>
    </row>
    <row r="643494" spans="7:7">
      <c r="G643494" s="2"/>
    </row>
    <row r="643495" spans="7:7">
      <c r="G643495" s="2"/>
    </row>
    <row r="643496" spans="7:7">
      <c r="G643496" s="2"/>
    </row>
    <row r="643497" spans="7:7">
      <c r="G643497" s="2"/>
    </row>
    <row r="643498" spans="7:7">
      <c r="G643498" s="2"/>
    </row>
    <row r="643499" spans="7:7">
      <c r="G643499" s="2"/>
    </row>
    <row r="643500" spans="7:7">
      <c r="G643500" s="2"/>
    </row>
    <row r="643501" spans="7:7">
      <c r="G643501" s="2"/>
    </row>
    <row r="643502" spans="7:7">
      <c r="G643502" s="2"/>
    </row>
    <row r="643503" spans="7:7">
      <c r="G643503" s="2"/>
    </row>
    <row r="643504" spans="7:7">
      <c r="G643504" s="2"/>
    </row>
    <row r="643505" spans="7:7">
      <c r="G643505" s="2"/>
    </row>
    <row r="643506" spans="7:7">
      <c r="G643506" s="2"/>
    </row>
    <row r="643507" spans="7:7">
      <c r="G643507" s="2"/>
    </row>
    <row r="643508" spans="7:7">
      <c r="G643508" s="2"/>
    </row>
    <row r="643509" spans="7:7">
      <c r="G643509" s="2"/>
    </row>
    <row r="643510" spans="7:7">
      <c r="G643510" s="2"/>
    </row>
    <row r="643511" spans="7:7">
      <c r="G643511" s="2"/>
    </row>
    <row r="643512" spans="7:7">
      <c r="G643512" s="2"/>
    </row>
    <row r="643513" spans="7:7">
      <c r="G643513" s="2"/>
    </row>
    <row r="643514" spans="7:7">
      <c r="G643514" s="2"/>
    </row>
    <row r="643515" spans="7:7">
      <c r="G643515" s="2"/>
    </row>
    <row r="643516" spans="7:7">
      <c r="G643516" s="2"/>
    </row>
    <row r="643517" spans="7:7">
      <c r="G643517" s="2"/>
    </row>
    <row r="643518" spans="7:7">
      <c r="G643518" s="2"/>
    </row>
    <row r="643519" spans="7:7">
      <c r="G643519" s="2"/>
    </row>
    <row r="643520" spans="7:7">
      <c r="G643520" s="2"/>
    </row>
    <row r="643521" spans="7:7">
      <c r="G643521" s="2"/>
    </row>
    <row r="643522" spans="7:7">
      <c r="G643522" s="2"/>
    </row>
    <row r="643523" spans="7:7">
      <c r="G643523" s="2"/>
    </row>
    <row r="643524" spans="7:7">
      <c r="G643524" s="2"/>
    </row>
    <row r="643525" spans="7:7">
      <c r="G643525" s="2"/>
    </row>
    <row r="643526" spans="7:7">
      <c r="G643526" s="2"/>
    </row>
    <row r="643527" spans="7:7">
      <c r="G643527" s="2"/>
    </row>
    <row r="643528" spans="7:7">
      <c r="G643528" s="2"/>
    </row>
    <row r="643529" spans="7:7">
      <c r="G643529" s="2"/>
    </row>
    <row r="643530" spans="7:7">
      <c r="G643530" s="2"/>
    </row>
    <row r="643531" spans="7:7">
      <c r="G643531" s="2"/>
    </row>
    <row r="643532" spans="7:7">
      <c r="G643532" s="2"/>
    </row>
    <row r="643533" spans="7:7">
      <c r="G643533" s="2"/>
    </row>
    <row r="643534" spans="7:7">
      <c r="G643534" s="2"/>
    </row>
    <row r="643535" spans="7:7">
      <c r="G643535" s="2"/>
    </row>
    <row r="643536" spans="7:7">
      <c r="G643536" s="2"/>
    </row>
    <row r="643537" spans="7:7">
      <c r="G643537" s="2"/>
    </row>
    <row r="643538" spans="7:7">
      <c r="G643538" s="2"/>
    </row>
    <row r="643539" spans="7:7">
      <c r="G643539" s="2"/>
    </row>
    <row r="643540" spans="7:7">
      <c r="G643540" s="2"/>
    </row>
    <row r="643541" spans="7:7">
      <c r="G643541" s="2"/>
    </row>
    <row r="643542" spans="7:7">
      <c r="G643542" s="2"/>
    </row>
    <row r="643543" spans="7:7">
      <c r="G643543" s="2"/>
    </row>
    <row r="643544" spans="7:7">
      <c r="G643544" s="2"/>
    </row>
    <row r="643545" spans="7:7">
      <c r="G643545" s="2"/>
    </row>
    <row r="643546" spans="7:7">
      <c r="G643546" s="2"/>
    </row>
    <row r="643547" spans="7:7">
      <c r="G643547" s="2"/>
    </row>
    <row r="643548" spans="7:7">
      <c r="G643548" s="2"/>
    </row>
    <row r="643549" spans="7:7">
      <c r="G643549" s="2"/>
    </row>
    <row r="643550" spans="7:7">
      <c r="G643550" s="2"/>
    </row>
    <row r="643551" spans="7:7">
      <c r="G643551" s="2"/>
    </row>
    <row r="643552" spans="7:7">
      <c r="G643552" s="2"/>
    </row>
    <row r="643553" spans="7:7">
      <c r="G643553" s="2"/>
    </row>
    <row r="643554" spans="7:7">
      <c r="G643554" s="2"/>
    </row>
    <row r="643555" spans="7:7">
      <c r="G643555" s="2"/>
    </row>
    <row r="643556" spans="7:7">
      <c r="G643556" s="2"/>
    </row>
    <row r="643557" spans="7:7">
      <c r="G643557" s="2"/>
    </row>
    <row r="643558" spans="7:7">
      <c r="G643558" s="2"/>
    </row>
    <row r="643559" spans="7:7">
      <c r="G643559" s="2"/>
    </row>
    <row r="643560" spans="7:7">
      <c r="G643560" s="2"/>
    </row>
    <row r="643561" spans="7:7">
      <c r="G643561" s="2"/>
    </row>
    <row r="643562" spans="7:7">
      <c r="G643562" s="2"/>
    </row>
    <row r="643563" spans="7:7">
      <c r="G643563" s="2"/>
    </row>
    <row r="643564" spans="7:7">
      <c r="G643564" s="2"/>
    </row>
    <row r="643565" spans="7:7">
      <c r="G643565" s="2"/>
    </row>
    <row r="643566" spans="7:7">
      <c r="G643566" s="2"/>
    </row>
    <row r="643567" spans="7:7">
      <c r="G643567" s="2"/>
    </row>
    <row r="643568" spans="7:7">
      <c r="G643568" s="2"/>
    </row>
    <row r="643569" spans="7:7">
      <c r="G643569" s="2"/>
    </row>
    <row r="643570" spans="7:7">
      <c r="G643570" s="2"/>
    </row>
    <row r="643571" spans="7:7">
      <c r="G643571" s="2"/>
    </row>
    <row r="643572" spans="7:7">
      <c r="G643572" s="2"/>
    </row>
    <row r="643573" spans="7:7">
      <c r="G643573" s="2"/>
    </row>
    <row r="643574" spans="7:7">
      <c r="G643574" s="2"/>
    </row>
    <row r="643575" spans="7:7">
      <c r="G643575" s="2"/>
    </row>
    <row r="643576" spans="7:7">
      <c r="G643576" s="2"/>
    </row>
    <row r="643577" spans="7:7">
      <c r="G643577" s="2"/>
    </row>
    <row r="643578" spans="7:7">
      <c r="G643578" s="2"/>
    </row>
    <row r="643579" spans="7:7">
      <c r="G643579" s="2"/>
    </row>
    <row r="643580" spans="7:7">
      <c r="G643580" s="2"/>
    </row>
    <row r="643581" spans="7:7">
      <c r="G643581" s="2"/>
    </row>
    <row r="643582" spans="7:7">
      <c r="G643582" s="2"/>
    </row>
    <row r="643583" spans="7:7">
      <c r="G643583" s="2"/>
    </row>
    <row r="643584" spans="7:7">
      <c r="G643584" s="2"/>
    </row>
    <row r="643585" spans="7:7">
      <c r="G643585" s="2"/>
    </row>
    <row r="643586" spans="7:7">
      <c r="G643586" s="2"/>
    </row>
    <row r="643587" spans="7:7">
      <c r="G643587" s="2"/>
    </row>
    <row r="643588" spans="7:7">
      <c r="G643588" s="2"/>
    </row>
    <row r="643589" spans="7:7">
      <c r="G643589" s="2"/>
    </row>
    <row r="643590" spans="7:7">
      <c r="G643590" s="2"/>
    </row>
    <row r="643591" spans="7:7">
      <c r="G643591" s="2"/>
    </row>
    <row r="643592" spans="7:7">
      <c r="G643592" s="2"/>
    </row>
    <row r="643593" spans="7:7">
      <c r="G643593" s="2"/>
    </row>
    <row r="643594" spans="7:7">
      <c r="G643594" s="2"/>
    </row>
    <row r="643595" spans="7:7">
      <c r="G643595" s="2"/>
    </row>
    <row r="643596" spans="7:7">
      <c r="G643596" s="2"/>
    </row>
    <row r="643597" spans="7:7">
      <c r="G643597" s="2"/>
    </row>
    <row r="643598" spans="7:7">
      <c r="G643598" s="2"/>
    </row>
    <row r="643599" spans="7:7">
      <c r="G643599" s="2"/>
    </row>
    <row r="643600" spans="7:7">
      <c r="G643600" s="2"/>
    </row>
    <row r="643601" spans="7:7">
      <c r="G643601" s="2"/>
    </row>
    <row r="643602" spans="7:7">
      <c r="G643602" s="2"/>
    </row>
    <row r="643603" spans="7:7">
      <c r="G643603" s="2"/>
    </row>
    <row r="643604" spans="7:7">
      <c r="G643604" s="2"/>
    </row>
    <row r="643605" spans="7:7">
      <c r="G643605" s="2"/>
    </row>
    <row r="643606" spans="7:7">
      <c r="G643606" s="2"/>
    </row>
    <row r="643607" spans="7:7">
      <c r="G643607" s="2"/>
    </row>
    <row r="643608" spans="7:7">
      <c r="G643608" s="2"/>
    </row>
    <row r="643609" spans="7:7">
      <c r="G643609" s="2"/>
    </row>
    <row r="643610" spans="7:7">
      <c r="G643610" s="2"/>
    </row>
    <row r="643611" spans="7:7">
      <c r="G643611" s="2"/>
    </row>
    <row r="643612" spans="7:7">
      <c r="G643612" s="2"/>
    </row>
    <row r="643613" spans="7:7">
      <c r="G643613" s="2"/>
    </row>
    <row r="643614" spans="7:7">
      <c r="G643614" s="2"/>
    </row>
    <row r="643615" spans="7:7">
      <c r="G643615" s="2"/>
    </row>
    <row r="643616" spans="7:7">
      <c r="G643616" s="2"/>
    </row>
    <row r="643617" spans="7:7">
      <c r="G643617" s="2"/>
    </row>
    <row r="643618" spans="7:7">
      <c r="G643618" s="2"/>
    </row>
    <row r="643619" spans="7:7">
      <c r="G643619" s="2"/>
    </row>
    <row r="643620" spans="7:7">
      <c r="G643620" s="2"/>
    </row>
    <row r="643621" spans="7:7">
      <c r="G643621" s="2"/>
    </row>
    <row r="643622" spans="7:7">
      <c r="G643622" s="2"/>
    </row>
    <row r="643623" spans="7:7">
      <c r="G643623" s="2"/>
    </row>
    <row r="643624" spans="7:7">
      <c r="G643624" s="2"/>
    </row>
    <row r="643625" spans="7:7">
      <c r="G643625" s="2"/>
    </row>
    <row r="643626" spans="7:7">
      <c r="G643626" s="2"/>
    </row>
    <row r="643627" spans="7:7">
      <c r="G643627" s="2"/>
    </row>
    <row r="643628" spans="7:7">
      <c r="G643628" s="2"/>
    </row>
    <row r="643629" spans="7:7">
      <c r="G643629" s="2"/>
    </row>
    <row r="643630" spans="7:7">
      <c r="G643630" s="2"/>
    </row>
    <row r="643631" spans="7:7">
      <c r="G643631" s="2"/>
    </row>
    <row r="643632" spans="7:7">
      <c r="G643632" s="2"/>
    </row>
    <row r="643633" spans="7:7">
      <c r="G643633" s="2"/>
    </row>
    <row r="643634" spans="7:7">
      <c r="G643634" s="2"/>
    </row>
    <row r="643635" spans="7:7">
      <c r="G643635" s="2"/>
    </row>
    <row r="643636" spans="7:7">
      <c r="G643636" s="2"/>
    </row>
    <row r="643637" spans="7:7">
      <c r="G643637" s="2"/>
    </row>
    <row r="643638" spans="7:7">
      <c r="G643638" s="2"/>
    </row>
    <row r="643639" spans="7:7">
      <c r="G643639" s="2"/>
    </row>
    <row r="643640" spans="7:7">
      <c r="G643640" s="2"/>
    </row>
    <row r="643641" spans="7:7">
      <c r="G643641" s="2"/>
    </row>
    <row r="643642" spans="7:7">
      <c r="G643642" s="2"/>
    </row>
    <row r="643643" spans="7:7">
      <c r="G643643" s="2"/>
    </row>
    <row r="643644" spans="7:7">
      <c r="G643644" s="2"/>
    </row>
    <row r="643645" spans="7:7">
      <c r="G643645" s="2"/>
    </row>
    <row r="643646" spans="7:7">
      <c r="G643646" s="2"/>
    </row>
    <row r="643647" spans="7:7">
      <c r="G643647" s="2"/>
    </row>
    <row r="643648" spans="7:7">
      <c r="G643648" s="2"/>
    </row>
    <row r="643649" spans="7:7">
      <c r="G643649" s="2"/>
    </row>
    <row r="643650" spans="7:7">
      <c r="G643650" s="2"/>
    </row>
    <row r="643651" spans="7:7">
      <c r="G643651" s="2"/>
    </row>
    <row r="643652" spans="7:7">
      <c r="G643652" s="2"/>
    </row>
    <row r="643653" spans="7:7">
      <c r="G643653" s="2"/>
    </row>
    <row r="643654" spans="7:7">
      <c r="G643654" s="2"/>
    </row>
    <row r="643655" spans="7:7">
      <c r="G643655" s="2"/>
    </row>
    <row r="643656" spans="7:7">
      <c r="G643656" s="2"/>
    </row>
    <row r="643657" spans="7:7">
      <c r="G643657" s="2"/>
    </row>
    <row r="643658" spans="7:7">
      <c r="G643658" s="2"/>
    </row>
    <row r="643659" spans="7:7">
      <c r="G643659" s="2"/>
    </row>
    <row r="643660" spans="7:7">
      <c r="G643660" s="2"/>
    </row>
    <row r="643661" spans="7:7">
      <c r="G643661" s="2"/>
    </row>
    <row r="643662" spans="7:7">
      <c r="G643662" s="2"/>
    </row>
    <row r="643663" spans="7:7">
      <c r="G643663" s="2"/>
    </row>
    <row r="643664" spans="7:7">
      <c r="G643664" s="2"/>
    </row>
    <row r="643665" spans="7:7">
      <c r="G643665" s="2"/>
    </row>
    <row r="643666" spans="7:7">
      <c r="G643666" s="2"/>
    </row>
    <row r="643667" spans="7:7">
      <c r="G643667" s="2"/>
    </row>
    <row r="643668" spans="7:7">
      <c r="G643668" s="2"/>
    </row>
    <row r="643669" spans="7:7">
      <c r="G643669" s="2"/>
    </row>
    <row r="643670" spans="7:7">
      <c r="G643670" s="2"/>
    </row>
    <row r="643671" spans="7:7">
      <c r="G643671" s="2"/>
    </row>
    <row r="643672" spans="7:7">
      <c r="G643672" s="2"/>
    </row>
    <row r="643673" spans="7:7">
      <c r="G643673" s="2"/>
    </row>
    <row r="643674" spans="7:7">
      <c r="G643674" s="2"/>
    </row>
    <row r="643675" spans="7:7">
      <c r="G643675" s="2"/>
    </row>
    <row r="643676" spans="7:7">
      <c r="G643676" s="2"/>
    </row>
    <row r="643677" spans="7:7">
      <c r="G643677" s="2"/>
    </row>
    <row r="643678" spans="7:7">
      <c r="G643678" s="2"/>
    </row>
    <row r="643679" spans="7:7">
      <c r="G643679" s="2"/>
    </row>
    <row r="643680" spans="7:7">
      <c r="G643680" s="2"/>
    </row>
    <row r="643681" spans="7:7">
      <c r="G643681" s="2"/>
    </row>
    <row r="643682" spans="7:7">
      <c r="G643682" s="2"/>
    </row>
    <row r="643683" spans="7:7">
      <c r="G643683" s="2"/>
    </row>
    <row r="643684" spans="7:7">
      <c r="G643684" s="2"/>
    </row>
    <row r="643685" spans="7:7">
      <c r="G643685" s="2"/>
    </row>
    <row r="643686" spans="7:7">
      <c r="G643686" s="2"/>
    </row>
    <row r="643687" spans="7:7">
      <c r="G643687" s="2"/>
    </row>
    <row r="643688" spans="7:7">
      <c r="G643688" s="2"/>
    </row>
    <row r="643689" spans="7:7">
      <c r="G643689" s="2"/>
    </row>
    <row r="643690" spans="7:7">
      <c r="G643690" s="2"/>
    </row>
    <row r="643691" spans="7:7">
      <c r="G643691" s="2"/>
    </row>
    <row r="643692" spans="7:7">
      <c r="G643692" s="2"/>
    </row>
    <row r="643693" spans="7:7">
      <c r="G643693" s="2"/>
    </row>
    <row r="643694" spans="7:7">
      <c r="G643694" s="2"/>
    </row>
    <row r="643695" spans="7:7">
      <c r="G643695" s="2"/>
    </row>
    <row r="643696" spans="7:7">
      <c r="G643696" s="2"/>
    </row>
    <row r="643697" spans="7:7">
      <c r="G643697" s="2"/>
    </row>
    <row r="643698" spans="7:7">
      <c r="G643698" s="2"/>
    </row>
    <row r="643699" spans="7:7">
      <c r="G643699" s="2"/>
    </row>
    <row r="643700" spans="7:7">
      <c r="G643700" s="2"/>
    </row>
    <row r="643701" spans="7:7">
      <c r="G643701" s="2"/>
    </row>
    <row r="643702" spans="7:7">
      <c r="G643702" s="2"/>
    </row>
    <row r="643703" spans="7:7">
      <c r="G643703" s="2"/>
    </row>
    <row r="643704" spans="7:7">
      <c r="G643704" s="2"/>
    </row>
    <row r="643705" spans="7:7">
      <c r="G643705" s="2"/>
    </row>
    <row r="643706" spans="7:7">
      <c r="G643706" s="2"/>
    </row>
    <row r="643707" spans="7:7">
      <c r="G643707" s="2"/>
    </row>
    <row r="643708" spans="7:7">
      <c r="G643708" s="2"/>
    </row>
    <row r="643709" spans="7:7">
      <c r="G643709" s="2"/>
    </row>
    <row r="643710" spans="7:7">
      <c r="G643710" s="2"/>
    </row>
    <row r="643711" spans="7:7">
      <c r="G643711" s="2"/>
    </row>
    <row r="643712" spans="7:7">
      <c r="G643712" s="2"/>
    </row>
    <row r="643713" spans="7:7">
      <c r="G643713" s="2"/>
    </row>
    <row r="643714" spans="7:7">
      <c r="G643714" s="2"/>
    </row>
    <row r="643715" spans="7:7">
      <c r="G643715" s="2"/>
    </row>
    <row r="643716" spans="7:7">
      <c r="G643716" s="2"/>
    </row>
    <row r="643717" spans="7:7">
      <c r="G643717" s="2"/>
    </row>
    <row r="643718" spans="7:7">
      <c r="G643718" s="2"/>
    </row>
    <row r="643719" spans="7:7">
      <c r="G643719" s="2"/>
    </row>
    <row r="643720" spans="7:7">
      <c r="G643720" s="2"/>
    </row>
    <row r="643721" spans="7:7">
      <c r="G643721" s="2"/>
    </row>
    <row r="643722" spans="7:7">
      <c r="G643722" s="2"/>
    </row>
    <row r="643723" spans="7:7">
      <c r="G643723" s="2"/>
    </row>
    <row r="643724" spans="7:7">
      <c r="G643724" s="2"/>
    </row>
    <row r="643725" spans="7:7">
      <c r="G643725" s="2"/>
    </row>
    <row r="643726" spans="7:7">
      <c r="G643726" s="2"/>
    </row>
    <row r="643727" spans="7:7">
      <c r="G643727" s="2"/>
    </row>
    <row r="643728" spans="7:7">
      <c r="G643728" s="2"/>
    </row>
    <row r="643729" spans="7:7">
      <c r="G643729" s="2"/>
    </row>
    <row r="643730" spans="7:7">
      <c r="G643730" s="2"/>
    </row>
    <row r="643731" spans="7:7">
      <c r="G643731" s="2"/>
    </row>
    <row r="643732" spans="7:7">
      <c r="G643732" s="2"/>
    </row>
    <row r="643733" spans="7:7">
      <c r="G643733" s="2"/>
    </row>
    <row r="643734" spans="7:7">
      <c r="G643734" s="2"/>
    </row>
    <row r="643735" spans="7:7">
      <c r="G643735" s="2"/>
    </row>
    <row r="643736" spans="7:7">
      <c r="G643736" s="2"/>
    </row>
    <row r="643737" spans="7:7">
      <c r="G643737" s="2"/>
    </row>
    <row r="643738" spans="7:7">
      <c r="G643738" s="2"/>
    </row>
    <row r="643739" spans="7:7">
      <c r="G643739" s="2"/>
    </row>
    <row r="643740" spans="7:7">
      <c r="G643740" s="2"/>
    </row>
    <row r="643741" spans="7:7">
      <c r="G643741" s="2"/>
    </row>
    <row r="643742" spans="7:7">
      <c r="G643742" s="2"/>
    </row>
    <row r="643743" spans="7:7">
      <c r="G643743" s="2"/>
    </row>
    <row r="643744" spans="7:7">
      <c r="G643744" s="2"/>
    </row>
    <row r="643745" spans="7:7">
      <c r="G643745" s="2"/>
    </row>
    <row r="643746" spans="7:7">
      <c r="G643746" s="2"/>
    </row>
    <row r="643747" spans="7:7">
      <c r="G643747" s="2"/>
    </row>
    <row r="643748" spans="7:7">
      <c r="G643748" s="2"/>
    </row>
    <row r="643749" spans="7:7">
      <c r="G643749" s="2"/>
    </row>
    <row r="643750" spans="7:7">
      <c r="G643750" s="2"/>
    </row>
    <row r="643751" spans="7:7">
      <c r="G643751" s="2"/>
    </row>
    <row r="643752" spans="7:7">
      <c r="G643752" s="2"/>
    </row>
    <row r="643753" spans="7:7">
      <c r="G643753" s="2"/>
    </row>
    <row r="643754" spans="7:7">
      <c r="G643754" s="2"/>
    </row>
    <row r="643755" spans="7:7">
      <c r="G643755" s="2"/>
    </row>
    <row r="643756" spans="7:7">
      <c r="G643756" s="2"/>
    </row>
    <row r="643757" spans="7:7">
      <c r="G643757" s="2"/>
    </row>
    <row r="643758" spans="7:7">
      <c r="G643758" s="2"/>
    </row>
    <row r="643759" spans="7:7">
      <c r="G643759" s="2"/>
    </row>
    <row r="643760" spans="7:7">
      <c r="G643760" s="2"/>
    </row>
    <row r="643761" spans="7:7">
      <c r="G643761" s="2"/>
    </row>
    <row r="643762" spans="7:7">
      <c r="G643762" s="2"/>
    </row>
    <row r="643763" spans="7:7">
      <c r="G643763" s="2"/>
    </row>
    <row r="643764" spans="7:7">
      <c r="G643764" s="2"/>
    </row>
    <row r="643765" spans="7:7">
      <c r="G643765" s="2"/>
    </row>
    <row r="643766" spans="7:7">
      <c r="G643766" s="2"/>
    </row>
    <row r="643767" spans="7:7">
      <c r="G643767" s="2"/>
    </row>
    <row r="643768" spans="7:7">
      <c r="G643768" s="2"/>
    </row>
    <row r="643769" spans="7:7">
      <c r="G643769" s="2"/>
    </row>
    <row r="643770" spans="7:7">
      <c r="G643770" s="2"/>
    </row>
    <row r="643771" spans="7:7">
      <c r="G643771" s="2"/>
    </row>
    <row r="643772" spans="7:7">
      <c r="G643772" s="2"/>
    </row>
    <row r="643773" spans="7:7">
      <c r="G643773" s="2"/>
    </row>
    <row r="643774" spans="7:7">
      <c r="G643774" s="2"/>
    </row>
    <row r="643775" spans="7:7">
      <c r="G643775" s="2"/>
    </row>
    <row r="643776" spans="7:7">
      <c r="G643776" s="2"/>
    </row>
    <row r="643777" spans="7:7">
      <c r="G643777" s="2"/>
    </row>
    <row r="643778" spans="7:7">
      <c r="G643778" s="2"/>
    </row>
    <row r="643779" spans="7:7">
      <c r="G643779" s="2"/>
    </row>
    <row r="643780" spans="7:7">
      <c r="G643780" s="2"/>
    </row>
    <row r="643781" spans="7:7">
      <c r="G643781" s="2"/>
    </row>
    <row r="643782" spans="7:7">
      <c r="G643782" s="2"/>
    </row>
    <row r="643783" spans="7:7">
      <c r="G643783" s="2"/>
    </row>
    <row r="643784" spans="7:7">
      <c r="G643784" s="2"/>
    </row>
    <row r="643785" spans="7:7">
      <c r="G643785" s="2"/>
    </row>
    <row r="643786" spans="7:7">
      <c r="G643786" s="2"/>
    </row>
    <row r="643787" spans="7:7">
      <c r="G643787" s="2"/>
    </row>
    <row r="643788" spans="7:7">
      <c r="G643788" s="2"/>
    </row>
    <row r="643789" spans="7:7">
      <c r="G643789" s="2"/>
    </row>
    <row r="643790" spans="7:7">
      <c r="G643790" s="2"/>
    </row>
    <row r="643791" spans="7:7">
      <c r="G643791" s="2"/>
    </row>
    <row r="643792" spans="7:7">
      <c r="G643792" s="2"/>
    </row>
    <row r="643793" spans="7:7">
      <c r="G643793" s="2"/>
    </row>
    <row r="643794" spans="7:7">
      <c r="G643794" s="2"/>
    </row>
    <row r="643795" spans="7:7">
      <c r="G643795" s="2"/>
    </row>
    <row r="643796" spans="7:7">
      <c r="G643796" s="2"/>
    </row>
    <row r="643797" spans="7:7">
      <c r="G643797" s="2"/>
    </row>
    <row r="643798" spans="7:7">
      <c r="G643798" s="2"/>
    </row>
    <row r="643799" spans="7:7">
      <c r="G643799" s="2"/>
    </row>
    <row r="643800" spans="7:7">
      <c r="G643800" s="2"/>
    </row>
    <row r="643801" spans="7:7">
      <c r="G643801" s="2"/>
    </row>
    <row r="643802" spans="7:7">
      <c r="G643802" s="2"/>
    </row>
    <row r="643803" spans="7:7">
      <c r="G643803" s="2"/>
    </row>
    <row r="643804" spans="7:7">
      <c r="G643804" s="2"/>
    </row>
    <row r="643805" spans="7:7">
      <c r="G643805" s="2"/>
    </row>
    <row r="643806" spans="7:7">
      <c r="G643806" s="2"/>
    </row>
    <row r="643807" spans="7:7">
      <c r="G643807" s="2"/>
    </row>
    <row r="643808" spans="7:7">
      <c r="G643808" s="2"/>
    </row>
    <row r="643809" spans="7:7">
      <c r="G643809" s="2"/>
    </row>
    <row r="643810" spans="7:7">
      <c r="G643810" s="2"/>
    </row>
    <row r="643811" spans="7:7">
      <c r="G643811" s="2"/>
    </row>
    <row r="643812" spans="7:7">
      <c r="G643812" s="2"/>
    </row>
    <row r="643813" spans="7:7">
      <c r="G643813" s="2"/>
    </row>
    <row r="643814" spans="7:7">
      <c r="G643814" s="2"/>
    </row>
    <row r="643815" spans="7:7">
      <c r="G643815" s="2"/>
    </row>
    <row r="643816" spans="7:7">
      <c r="G643816" s="2"/>
    </row>
    <row r="643817" spans="7:7">
      <c r="G643817" s="2"/>
    </row>
    <row r="643818" spans="7:7">
      <c r="G643818" s="2"/>
    </row>
    <row r="643819" spans="7:7">
      <c r="G643819" s="2"/>
    </row>
    <row r="643820" spans="7:7">
      <c r="G643820" s="2"/>
    </row>
    <row r="643821" spans="7:7">
      <c r="G643821" s="2"/>
    </row>
    <row r="643822" spans="7:7">
      <c r="G643822" s="2"/>
    </row>
    <row r="643823" spans="7:7">
      <c r="G643823" s="2"/>
    </row>
    <row r="643824" spans="7:7">
      <c r="G643824" s="2"/>
    </row>
    <row r="643825" spans="7:7">
      <c r="G643825" s="2"/>
    </row>
    <row r="643826" spans="7:7">
      <c r="G643826" s="2"/>
    </row>
    <row r="643827" spans="7:7">
      <c r="G643827" s="2"/>
    </row>
    <row r="643828" spans="7:7">
      <c r="G643828" s="2"/>
    </row>
    <row r="643829" spans="7:7">
      <c r="G643829" s="2"/>
    </row>
    <row r="643830" spans="7:7">
      <c r="G643830" s="2"/>
    </row>
    <row r="643831" spans="7:7">
      <c r="G643831" s="2"/>
    </row>
    <row r="643832" spans="7:7">
      <c r="G643832" s="2"/>
    </row>
    <row r="643833" spans="7:7">
      <c r="G643833" s="2"/>
    </row>
    <row r="643834" spans="7:7">
      <c r="G643834" s="2"/>
    </row>
    <row r="643835" spans="7:7">
      <c r="G643835" s="2"/>
    </row>
    <row r="643836" spans="7:7">
      <c r="G643836" s="2"/>
    </row>
    <row r="643837" spans="7:7">
      <c r="G643837" s="2"/>
    </row>
    <row r="643838" spans="7:7">
      <c r="G643838" s="2"/>
    </row>
    <row r="643839" spans="7:7">
      <c r="G643839" s="2"/>
    </row>
    <row r="643840" spans="7:7">
      <c r="G643840" s="2"/>
    </row>
    <row r="643841" spans="7:7">
      <c r="G643841" s="2"/>
    </row>
    <row r="643842" spans="7:7">
      <c r="G643842" s="2"/>
    </row>
    <row r="643843" spans="7:7">
      <c r="G643843" s="2"/>
    </row>
    <row r="643844" spans="7:7">
      <c r="G643844" s="2"/>
    </row>
    <row r="643845" spans="7:7">
      <c r="G643845" s="2"/>
    </row>
    <row r="643846" spans="7:7">
      <c r="G643846" s="2"/>
    </row>
    <row r="643847" spans="7:7">
      <c r="G643847" s="2"/>
    </row>
    <row r="643848" spans="7:7">
      <c r="G643848" s="2"/>
    </row>
    <row r="643849" spans="7:7">
      <c r="G643849" s="2"/>
    </row>
    <row r="643850" spans="7:7">
      <c r="G643850" s="2"/>
    </row>
    <row r="643851" spans="7:7">
      <c r="G643851" s="2"/>
    </row>
    <row r="643852" spans="7:7">
      <c r="G643852" s="2"/>
    </row>
    <row r="643853" spans="7:7">
      <c r="G643853" s="2"/>
    </row>
    <row r="643854" spans="7:7">
      <c r="G643854" s="2"/>
    </row>
    <row r="643855" spans="7:7">
      <c r="G643855" s="2"/>
    </row>
    <row r="643856" spans="7:7">
      <c r="G643856" s="2"/>
    </row>
    <row r="643857" spans="7:7">
      <c r="G643857" s="2"/>
    </row>
    <row r="643858" spans="7:7">
      <c r="G643858" s="2"/>
    </row>
    <row r="643859" spans="7:7">
      <c r="G643859" s="2"/>
    </row>
    <row r="643860" spans="7:7">
      <c r="G643860" s="2"/>
    </row>
    <row r="643861" spans="7:7">
      <c r="G643861" s="2"/>
    </row>
    <row r="643862" spans="7:7">
      <c r="G643862" s="2"/>
    </row>
    <row r="643863" spans="7:7">
      <c r="G643863" s="2"/>
    </row>
    <row r="643864" spans="7:7">
      <c r="G643864" s="2"/>
    </row>
    <row r="643865" spans="7:7">
      <c r="G643865" s="2"/>
    </row>
    <row r="643866" spans="7:7">
      <c r="G643866" s="2"/>
    </row>
    <row r="643867" spans="7:7">
      <c r="G643867" s="2"/>
    </row>
    <row r="643868" spans="7:7">
      <c r="G643868" s="2"/>
    </row>
    <row r="643869" spans="7:7">
      <c r="G643869" s="2"/>
    </row>
    <row r="643870" spans="7:7">
      <c r="G643870" s="2"/>
    </row>
    <row r="643871" spans="7:7">
      <c r="G643871" s="2"/>
    </row>
    <row r="643872" spans="7:7">
      <c r="G643872" s="2"/>
    </row>
    <row r="643873" spans="7:7">
      <c r="G643873" s="2"/>
    </row>
    <row r="643874" spans="7:7">
      <c r="G643874" s="2"/>
    </row>
    <row r="643875" spans="7:7">
      <c r="G643875" s="2"/>
    </row>
    <row r="643876" spans="7:7">
      <c r="G643876" s="2"/>
    </row>
    <row r="643877" spans="7:7">
      <c r="G643877" s="2"/>
    </row>
    <row r="643878" spans="7:7">
      <c r="G643878" s="2"/>
    </row>
    <row r="643879" spans="7:7">
      <c r="G643879" s="2"/>
    </row>
    <row r="643880" spans="7:7">
      <c r="G643880" s="2"/>
    </row>
    <row r="643881" spans="7:7">
      <c r="G643881" s="2"/>
    </row>
    <row r="643882" spans="7:7">
      <c r="G643882" s="2"/>
    </row>
    <row r="643883" spans="7:7">
      <c r="G643883" s="2"/>
    </row>
    <row r="643884" spans="7:7">
      <c r="G643884" s="2"/>
    </row>
    <row r="643885" spans="7:7">
      <c r="G643885" s="2"/>
    </row>
    <row r="643886" spans="7:7">
      <c r="G643886" s="2"/>
    </row>
    <row r="643887" spans="7:7">
      <c r="G643887" s="2"/>
    </row>
    <row r="643888" spans="7:7">
      <c r="G643888" s="2"/>
    </row>
    <row r="643889" spans="7:7">
      <c r="G643889" s="2"/>
    </row>
    <row r="643890" spans="7:7">
      <c r="G643890" s="2"/>
    </row>
    <row r="643891" spans="7:7">
      <c r="G643891" s="2"/>
    </row>
    <row r="643892" spans="7:7">
      <c r="G643892" s="2"/>
    </row>
    <row r="643893" spans="7:7">
      <c r="G643893" s="2"/>
    </row>
    <row r="643894" spans="7:7">
      <c r="G643894" s="2"/>
    </row>
    <row r="643895" spans="7:7">
      <c r="G643895" s="2"/>
    </row>
    <row r="643896" spans="7:7">
      <c r="G643896" s="2"/>
    </row>
    <row r="643897" spans="7:7">
      <c r="G643897" s="2"/>
    </row>
    <row r="643898" spans="7:7">
      <c r="G643898" s="2"/>
    </row>
    <row r="643899" spans="7:7">
      <c r="G643899" s="2"/>
    </row>
    <row r="643900" spans="7:7">
      <c r="G643900" s="2"/>
    </row>
    <row r="643901" spans="7:7">
      <c r="G643901" s="2"/>
    </row>
    <row r="643902" spans="7:7">
      <c r="G643902" s="2"/>
    </row>
    <row r="643903" spans="7:7">
      <c r="G643903" s="2"/>
    </row>
    <row r="643904" spans="7:7">
      <c r="G643904" s="2"/>
    </row>
    <row r="643905" spans="7:7">
      <c r="G643905" s="2"/>
    </row>
    <row r="643906" spans="7:7">
      <c r="G643906" s="2"/>
    </row>
    <row r="643907" spans="7:7">
      <c r="G643907" s="2"/>
    </row>
    <row r="643908" spans="7:7">
      <c r="G643908" s="2"/>
    </row>
    <row r="643909" spans="7:7">
      <c r="G643909" s="2"/>
    </row>
    <row r="643910" spans="7:7">
      <c r="G643910" s="2"/>
    </row>
    <row r="643911" spans="7:7">
      <c r="G643911" s="2"/>
    </row>
    <row r="643912" spans="7:7">
      <c r="G643912" s="2"/>
    </row>
    <row r="643913" spans="7:7">
      <c r="G643913" s="2"/>
    </row>
    <row r="643914" spans="7:7">
      <c r="G643914" s="2"/>
    </row>
    <row r="643915" spans="7:7">
      <c r="G643915" s="2"/>
    </row>
    <row r="643916" spans="7:7">
      <c r="G643916" s="2"/>
    </row>
    <row r="643917" spans="7:7">
      <c r="G643917" s="2"/>
    </row>
    <row r="643918" spans="7:7">
      <c r="G643918" s="2"/>
    </row>
    <row r="643919" spans="7:7">
      <c r="G643919" s="2"/>
    </row>
    <row r="643920" spans="7:7">
      <c r="G643920" s="2"/>
    </row>
    <row r="643921" spans="7:7">
      <c r="G643921" s="2"/>
    </row>
    <row r="643922" spans="7:7">
      <c r="G643922" s="2"/>
    </row>
    <row r="643923" spans="7:7">
      <c r="G643923" s="2"/>
    </row>
    <row r="643924" spans="7:7">
      <c r="G643924" s="2"/>
    </row>
    <row r="643925" spans="7:7">
      <c r="G643925" s="2"/>
    </row>
    <row r="643926" spans="7:7">
      <c r="G643926" s="2"/>
    </row>
    <row r="643927" spans="7:7">
      <c r="G643927" s="2"/>
    </row>
    <row r="643928" spans="7:7">
      <c r="G643928" s="2"/>
    </row>
    <row r="643929" spans="7:7">
      <c r="G643929" s="2"/>
    </row>
    <row r="643930" spans="7:7">
      <c r="G643930" s="2"/>
    </row>
    <row r="643931" spans="7:7">
      <c r="G643931" s="2"/>
    </row>
    <row r="643932" spans="7:7">
      <c r="G643932" s="2"/>
    </row>
    <row r="643933" spans="7:7">
      <c r="G643933" s="2"/>
    </row>
    <row r="643934" spans="7:7">
      <c r="G643934" s="2"/>
    </row>
    <row r="643935" spans="7:7">
      <c r="G643935" s="2"/>
    </row>
    <row r="643936" spans="7:7">
      <c r="G643936" s="2"/>
    </row>
    <row r="643937" spans="7:7">
      <c r="G643937" s="2"/>
    </row>
    <row r="643938" spans="7:7">
      <c r="G643938" s="2"/>
    </row>
    <row r="643939" spans="7:7">
      <c r="G643939" s="2"/>
    </row>
    <row r="643940" spans="7:7">
      <c r="G643940" s="2"/>
    </row>
    <row r="643941" spans="7:7">
      <c r="G643941" s="2"/>
    </row>
    <row r="643942" spans="7:7">
      <c r="G643942" s="2"/>
    </row>
    <row r="643943" spans="7:7">
      <c r="G643943" s="2"/>
    </row>
    <row r="643944" spans="7:7">
      <c r="G643944" s="2"/>
    </row>
    <row r="643945" spans="7:7">
      <c r="G643945" s="2"/>
    </row>
    <row r="643946" spans="7:7">
      <c r="G643946" s="2"/>
    </row>
    <row r="643947" spans="7:7">
      <c r="G643947" s="2"/>
    </row>
    <row r="643948" spans="7:7">
      <c r="G643948" s="2"/>
    </row>
    <row r="643949" spans="7:7">
      <c r="G643949" s="2"/>
    </row>
    <row r="643950" spans="7:7">
      <c r="G643950" s="2"/>
    </row>
    <row r="643951" spans="7:7">
      <c r="G643951" s="2"/>
    </row>
    <row r="643952" spans="7:7">
      <c r="G643952" s="2"/>
    </row>
    <row r="643953" spans="7:7">
      <c r="G643953" s="2"/>
    </row>
    <row r="643954" spans="7:7">
      <c r="G643954" s="2"/>
    </row>
    <row r="643955" spans="7:7">
      <c r="G643955" s="2"/>
    </row>
    <row r="643956" spans="7:7">
      <c r="G643956" s="2"/>
    </row>
    <row r="643957" spans="7:7">
      <c r="G643957" s="2"/>
    </row>
    <row r="643958" spans="7:7">
      <c r="G643958" s="2"/>
    </row>
    <row r="643959" spans="7:7">
      <c r="G643959" s="2"/>
    </row>
    <row r="643960" spans="7:7">
      <c r="G643960" s="2"/>
    </row>
    <row r="643961" spans="7:7">
      <c r="G643961" s="2"/>
    </row>
    <row r="643962" spans="7:7">
      <c r="G643962" s="2"/>
    </row>
    <row r="643963" spans="7:7">
      <c r="G643963" s="2"/>
    </row>
    <row r="643964" spans="7:7">
      <c r="G643964" s="2"/>
    </row>
    <row r="643965" spans="7:7">
      <c r="G643965" s="2"/>
    </row>
    <row r="643966" spans="7:7">
      <c r="G643966" s="2"/>
    </row>
    <row r="643967" spans="7:7">
      <c r="G643967" s="2"/>
    </row>
    <row r="643968" spans="7:7">
      <c r="G643968" s="2"/>
    </row>
    <row r="643969" spans="7:7">
      <c r="G643969" s="2"/>
    </row>
    <row r="643970" spans="7:7">
      <c r="G643970" s="2"/>
    </row>
    <row r="643971" spans="7:7">
      <c r="G643971" s="2"/>
    </row>
    <row r="643972" spans="7:7">
      <c r="G643972" s="2"/>
    </row>
    <row r="643973" spans="7:7">
      <c r="G643973" s="2"/>
    </row>
    <row r="643974" spans="7:7">
      <c r="G643974" s="2"/>
    </row>
    <row r="643975" spans="7:7">
      <c r="G643975" s="2"/>
    </row>
    <row r="643976" spans="7:7">
      <c r="G643976" s="2"/>
    </row>
    <row r="643977" spans="7:7">
      <c r="G643977" s="2"/>
    </row>
    <row r="643978" spans="7:7">
      <c r="G643978" s="2"/>
    </row>
    <row r="643979" spans="7:7">
      <c r="G643979" s="2"/>
    </row>
    <row r="643980" spans="7:7">
      <c r="G643980" s="2"/>
    </row>
    <row r="643981" spans="7:7">
      <c r="G643981" s="2"/>
    </row>
    <row r="643982" spans="7:7">
      <c r="G643982" s="2"/>
    </row>
    <row r="643983" spans="7:7">
      <c r="G643983" s="2"/>
    </row>
    <row r="643984" spans="7:7">
      <c r="G643984" s="2"/>
    </row>
    <row r="643985" spans="7:7">
      <c r="G643985" s="2"/>
    </row>
    <row r="643986" spans="7:7">
      <c r="G643986" s="2"/>
    </row>
    <row r="643987" spans="7:7">
      <c r="G643987" s="2"/>
    </row>
    <row r="643988" spans="7:7">
      <c r="G643988" s="2"/>
    </row>
    <row r="643989" spans="7:7">
      <c r="G643989" s="2"/>
    </row>
    <row r="643990" spans="7:7">
      <c r="G643990" s="2"/>
    </row>
    <row r="643991" spans="7:7">
      <c r="G643991" s="2"/>
    </row>
    <row r="643992" spans="7:7">
      <c r="G643992" s="2"/>
    </row>
    <row r="643993" spans="7:7">
      <c r="G643993" s="2"/>
    </row>
    <row r="643994" spans="7:7">
      <c r="G643994" s="2"/>
    </row>
    <row r="643995" spans="7:7">
      <c r="G643995" s="2"/>
    </row>
    <row r="643996" spans="7:7">
      <c r="G643996" s="2"/>
    </row>
    <row r="643997" spans="7:7">
      <c r="G643997" s="2"/>
    </row>
    <row r="643998" spans="7:7">
      <c r="G643998" s="2"/>
    </row>
    <row r="643999" spans="7:7">
      <c r="G643999" s="2"/>
    </row>
    <row r="644000" spans="7:7">
      <c r="G644000" s="2"/>
    </row>
    <row r="644001" spans="7:7">
      <c r="G644001" s="2"/>
    </row>
    <row r="644002" spans="7:7">
      <c r="G644002" s="2"/>
    </row>
    <row r="644003" spans="7:7">
      <c r="G644003" s="2"/>
    </row>
    <row r="644004" spans="7:7">
      <c r="G644004" s="2"/>
    </row>
    <row r="644005" spans="7:7">
      <c r="G644005" s="2"/>
    </row>
    <row r="644006" spans="7:7">
      <c r="G644006" s="2"/>
    </row>
    <row r="644007" spans="7:7">
      <c r="G644007" s="2"/>
    </row>
    <row r="644008" spans="7:7">
      <c r="G644008" s="2"/>
    </row>
    <row r="644009" spans="7:7">
      <c r="G644009" s="2"/>
    </row>
    <row r="644010" spans="7:7">
      <c r="G644010" s="2"/>
    </row>
    <row r="644011" spans="7:7">
      <c r="G644011" s="2"/>
    </row>
    <row r="644012" spans="7:7">
      <c r="G644012" s="2"/>
    </row>
    <row r="644013" spans="7:7">
      <c r="G644013" s="2"/>
    </row>
    <row r="644014" spans="7:7">
      <c r="G644014" s="2"/>
    </row>
    <row r="644015" spans="7:7">
      <c r="G644015" s="2"/>
    </row>
    <row r="644016" spans="7:7">
      <c r="G644016" s="2"/>
    </row>
    <row r="644017" spans="7:7">
      <c r="G644017" s="2"/>
    </row>
    <row r="644018" spans="7:7">
      <c r="G644018" s="2"/>
    </row>
    <row r="644019" spans="7:7">
      <c r="G644019" s="2"/>
    </row>
    <row r="644020" spans="7:7">
      <c r="G644020" s="2"/>
    </row>
    <row r="644021" spans="7:7">
      <c r="G644021" s="2"/>
    </row>
    <row r="644022" spans="7:7">
      <c r="G644022" s="2"/>
    </row>
    <row r="644023" spans="7:7">
      <c r="G644023" s="2"/>
    </row>
    <row r="644024" spans="7:7">
      <c r="G644024" s="2"/>
    </row>
    <row r="644025" spans="7:7">
      <c r="G644025" s="2"/>
    </row>
    <row r="644026" spans="7:7">
      <c r="G644026" s="2"/>
    </row>
    <row r="644027" spans="7:7">
      <c r="G644027" s="2"/>
    </row>
    <row r="644028" spans="7:7">
      <c r="G644028" s="2"/>
    </row>
    <row r="644029" spans="7:7">
      <c r="G644029" s="2"/>
    </row>
    <row r="644030" spans="7:7">
      <c r="G644030" s="2"/>
    </row>
    <row r="644031" spans="7:7">
      <c r="G644031" s="2"/>
    </row>
    <row r="644032" spans="7:7">
      <c r="G644032" s="2"/>
    </row>
    <row r="644033" spans="7:7">
      <c r="G644033" s="2"/>
    </row>
    <row r="644034" spans="7:7">
      <c r="G644034" s="2"/>
    </row>
    <row r="644035" spans="7:7">
      <c r="G644035" s="2"/>
    </row>
    <row r="644036" spans="7:7">
      <c r="G644036" s="2"/>
    </row>
    <row r="644037" spans="7:7">
      <c r="G644037" s="2"/>
    </row>
    <row r="644038" spans="7:7">
      <c r="G644038" s="2"/>
    </row>
    <row r="644039" spans="7:7">
      <c r="G644039" s="2"/>
    </row>
    <row r="644040" spans="7:7">
      <c r="G644040" s="2"/>
    </row>
    <row r="644041" spans="7:7">
      <c r="G644041" s="2"/>
    </row>
    <row r="644042" spans="7:7">
      <c r="G644042" s="2"/>
    </row>
    <row r="644043" spans="7:7">
      <c r="G644043" s="2"/>
    </row>
    <row r="644044" spans="7:7">
      <c r="G644044" s="2"/>
    </row>
    <row r="644045" spans="7:7">
      <c r="G644045" s="2"/>
    </row>
    <row r="644046" spans="7:7">
      <c r="G644046" s="2"/>
    </row>
    <row r="644047" spans="7:7">
      <c r="G644047" s="2"/>
    </row>
    <row r="644048" spans="7:7">
      <c r="G644048" s="2"/>
    </row>
    <row r="644049" spans="7:7">
      <c r="G644049" s="2"/>
    </row>
    <row r="644050" spans="7:7">
      <c r="G644050" s="2"/>
    </row>
    <row r="644051" spans="7:7">
      <c r="G644051" s="2"/>
    </row>
    <row r="644052" spans="7:7">
      <c r="G644052" s="2"/>
    </row>
    <row r="644053" spans="7:7">
      <c r="G644053" s="2"/>
    </row>
    <row r="644054" spans="7:7">
      <c r="G644054" s="2"/>
    </row>
    <row r="644055" spans="7:7">
      <c r="G644055" s="2"/>
    </row>
    <row r="644056" spans="7:7">
      <c r="G644056" s="2"/>
    </row>
    <row r="644057" spans="7:7">
      <c r="G644057" s="2"/>
    </row>
    <row r="644058" spans="7:7">
      <c r="G644058" s="2"/>
    </row>
    <row r="644059" spans="7:7">
      <c r="G644059" s="2"/>
    </row>
    <row r="644060" spans="7:7">
      <c r="G644060" s="2"/>
    </row>
    <row r="644061" spans="7:7">
      <c r="G644061" s="2"/>
    </row>
    <row r="644062" spans="7:7">
      <c r="G644062" s="2"/>
    </row>
    <row r="644063" spans="7:7">
      <c r="G644063" s="2"/>
    </row>
    <row r="644064" spans="7:7">
      <c r="G644064" s="2"/>
    </row>
    <row r="644065" spans="7:7">
      <c r="G644065" s="2"/>
    </row>
    <row r="644066" spans="7:7">
      <c r="G644066" s="2"/>
    </row>
    <row r="644067" spans="7:7">
      <c r="G644067" s="2"/>
    </row>
    <row r="644068" spans="7:7">
      <c r="G644068" s="2"/>
    </row>
    <row r="644069" spans="7:7">
      <c r="G644069" s="2"/>
    </row>
    <row r="644070" spans="7:7">
      <c r="G644070" s="2"/>
    </row>
    <row r="644071" spans="7:7">
      <c r="G644071" s="2"/>
    </row>
    <row r="644072" spans="7:7">
      <c r="G644072" s="2"/>
    </row>
    <row r="644073" spans="7:7">
      <c r="G644073" s="2"/>
    </row>
    <row r="644074" spans="7:7">
      <c r="G644074" s="2"/>
    </row>
    <row r="644075" spans="7:7">
      <c r="G644075" s="2"/>
    </row>
    <row r="644076" spans="7:7">
      <c r="G644076" s="2"/>
    </row>
    <row r="644077" spans="7:7">
      <c r="G644077" s="2"/>
    </row>
    <row r="644078" spans="7:7">
      <c r="G644078" s="2"/>
    </row>
    <row r="644079" spans="7:7">
      <c r="G644079" s="2"/>
    </row>
    <row r="644080" spans="7:7">
      <c r="G644080" s="2"/>
    </row>
    <row r="644081" spans="7:7">
      <c r="G644081" s="2"/>
    </row>
    <row r="644082" spans="7:7">
      <c r="G644082" s="2"/>
    </row>
    <row r="644083" spans="7:7">
      <c r="G644083" s="2"/>
    </row>
    <row r="644084" spans="7:7">
      <c r="G644084" s="2"/>
    </row>
    <row r="644085" spans="7:7">
      <c r="G644085" s="2"/>
    </row>
    <row r="644086" spans="7:7">
      <c r="G644086" s="2"/>
    </row>
    <row r="644087" spans="7:7">
      <c r="G644087" s="2"/>
    </row>
    <row r="644088" spans="7:7">
      <c r="G644088" s="2"/>
    </row>
    <row r="644089" spans="7:7">
      <c r="G644089" s="2"/>
    </row>
    <row r="644090" spans="7:7">
      <c r="G644090" s="2"/>
    </row>
    <row r="644091" spans="7:7">
      <c r="G644091" s="2"/>
    </row>
    <row r="644092" spans="7:7">
      <c r="G644092" s="2"/>
    </row>
    <row r="644093" spans="7:7">
      <c r="G644093" s="2"/>
    </row>
    <row r="644094" spans="7:7">
      <c r="G644094" s="2"/>
    </row>
    <row r="644095" spans="7:7">
      <c r="G644095" s="2"/>
    </row>
    <row r="644096" spans="7:7">
      <c r="G644096" s="2"/>
    </row>
    <row r="644097" spans="7:7">
      <c r="G644097" s="2"/>
    </row>
    <row r="644098" spans="7:7">
      <c r="G644098" s="2"/>
    </row>
    <row r="644099" spans="7:7">
      <c r="G644099" s="2"/>
    </row>
    <row r="644100" spans="7:7">
      <c r="G644100" s="2"/>
    </row>
    <row r="644101" spans="7:7">
      <c r="G644101" s="2"/>
    </row>
    <row r="644102" spans="7:7">
      <c r="G644102" s="2"/>
    </row>
    <row r="644103" spans="7:7">
      <c r="G644103" s="2"/>
    </row>
    <row r="644104" spans="7:7">
      <c r="G644104" s="2"/>
    </row>
    <row r="644105" spans="7:7">
      <c r="G644105" s="2"/>
    </row>
    <row r="644106" spans="7:7">
      <c r="G644106" s="2"/>
    </row>
    <row r="644107" spans="7:7">
      <c r="G644107" s="2"/>
    </row>
    <row r="644108" spans="7:7">
      <c r="G644108" s="2"/>
    </row>
    <row r="644109" spans="7:7">
      <c r="G644109" s="2"/>
    </row>
    <row r="644110" spans="7:7">
      <c r="G644110" s="2"/>
    </row>
    <row r="644111" spans="7:7">
      <c r="G644111" s="2"/>
    </row>
    <row r="644112" spans="7:7">
      <c r="G644112" s="2"/>
    </row>
    <row r="644113" spans="7:7">
      <c r="G644113" s="2"/>
    </row>
    <row r="644114" spans="7:7">
      <c r="G644114" s="2"/>
    </row>
    <row r="644115" spans="7:7">
      <c r="G644115" s="2"/>
    </row>
    <row r="644116" spans="7:7">
      <c r="G644116" s="2"/>
    </row>
    <row r="644117" spans="7:7">
      <c r="G644117" s="2"/>
    </row>
    <row r="644118" spans="7:7">
      <c r="G644118" s="2"/>
    </row>
    <row r="644119" spans="7:7">
      <c r="G644119" s="2"/>
    </row>
    <row r="644120" spans="7:7">
      <c r="G644120" s="2"/>
    </row>
    <row r="644121" spans="7:7">
      <c r="G644121" s="2"/>
    </row>
    <row r="644122" spans="7:7">
      <c r="G644122" s="2"/>
    </row>
    <row r="644123" spans="7:7">
      <c r="G644123" s="2"/>
    </row>
    <row r="644124" spans="7:7">
      <c r="G644124" s="2"/>
    </row>
    <row r="644125" spans="7:7">
      <c r="G644125" s="2"/>
    </row>
    <row r="644126" spans="7:7">
      <c r="G644126" s="2"/>
    </row>
    <row r="644127" spans="7:7">
      <c r="G644127" s="2"/>
    </row>
    <row r="644128" spans="7:7">
      <c r="G644128" s="2"/>
    </row>
    <row r="644129" spans="7:7">
      <c r="G644129" s="2"/>
    </row>
    <row r="644130" spans="7:7">
      <c r="G644130" s="2"/>
    </row>
    <row r="644131" spans="7:7">
      <c r="G644131" s="2"/>
    </row>
    <row r="644132" spans="7:7">
      <c r="G644132" s="2"/>
    </row>
    <row r="644133" spans="7:7">
      <c r="G644133" s="2"/>
    </row>
    <row r="644134" spans="7:7">
      <c r="G644134" s="2"/>
    </row>
    <row r="644135" spans="7:7">
      <c r="G644135" s="2"/>
    </row>
    <row r="644136" spans="7:7">
      <c r="G644136" s="2"/>
    </row>
    <row r="644137" spans="7:7">
      <c r="G644137" s="2"/>
    </row>
    <row r="644138" spans="7:7">
      <c r="G644138" s="2"/>
    </row>
    <row r="644139" spans="7:7">
      <c r="G644139" s="2"/>
    </row>
    <row r="644140" spans="7:7">
      <c r="G644140" s="2"/>
    </row>
    <row r="644141" spans="7:7">
      <c r="G644141" s="2"/>
    </row>
    <row r="644142" spans="7:7">
      <c r="G644142" s="2"/>
    </row>
    <row r="644143" spans="7:7">
      <c r="G644143" s="2"/>
    </row>
    <row r="644144" spans="7:7">
      <c r="G644144" s="2"/>
    </row>
    <row r="644145" spans="7:7">
      <c r="G644145" s="2"/>
    </row>
    <row r="644146" spans="7:7">
      <c r="G644146" s="2"/>
    </row>
    <row r="644147" spans="7:7">
      <c r="G644147" s="2"/>
    </row>
    <row r="644148" spans="7:7">
      <c r="G644148" s="2"/>
    </row>
    <row r="644149" spans="7:7">
      <c r="G644149" s="2"/>
    </row>
    <row r="644150" spans="7:7">
      <c r="G644150" s="2"/>
    </row>
    <row r="644151" spans="7:7">
      <c r="G644151" s="2"/>
    </row>
    <row r="644152" spans="7:7">
      <c r="G644152" s="2"/>
    </row>
    <row r="644153" spans="7:7">
      <c r="G644153" s="2"/>
    </row>
    <row r="644154" spans="7:7">
      <c r="G644154" s="2"/>
    </row>
    <row r="644155" spans="7:7">
      <c r="G644155" s="2"/>
    </row>
    <row r="644156" spans="7:7">
      <c r="G644156" s="2"/>
    </row>
    <row r="644157" spans="7:7">
      <c r="G644157" s="2"/>
    </row>
    <row r="644158" spans="7:7">
      <c r="G644158" s="2"/>
    </row>
    <row r="644159" spans="7:7">
      <c r="G644159" s="2"/>
    </row>
    <row r="644160" spans="7:7">
      <c r="G644160" s="2"/>
    </row>
    <row r="644161" spans="7:7">
      <c r="G644161" s="2"/>
    </row>
    <row r="644162" spans="7:7">
      <c r="G644162" s="2"/>
    </row>
    <row r="644163" spans="7:7">
      <c r="G644163" s="2"/>
    </row>
    <row r="644164" spans="7:7">
      <c r="G644164" s="2"/>
    </row>
    <row r="644165" spans="7:7">
      <c r="G644165" s="2"/>
    </row>
    <row r="644166" spans="7:7">
      <c r="G644166" s="2"/>
    </row>
    <row r="644167" spans="7:7">
      <c r="G644167" s="2"/>
    </row>
    <row r="644168" spans="7:7">
      <c r="G644168" s="2"/>
    </row>
    <row r="644169" spans="7:7">
      <c r="G644169" s="2"/>
    </row>
    <row r="644170" spans="7:7">
      <c r="G644170" s="2"/>
    </row>
    <row r="644171" spans="7:7">
      <c r="G644171" s="2"/>
    </row>
    <row r="644172" spans="7:7">
      <c r="G644172" s="2"/>
    </row>
    <row r="644173" spans="7:7">
      <c r="G644173" s="2"/>
    </row>
    <row r="644174" spans="7:7">
      <c r="G644174" s="2"/>
    </row>
    <row r="644175" spans="7:7">
      <c r="G644175" s="2"/>
    </row>
    <row r="644176" spans="7:7">
      <c r="G644176" s="2"/>
    </row>
    <row r="644177" spans="7:7">
      <c r="G644177" s="2"/>
    </row>
    <row r="644178" spans="7:7">
      <c r="G644178" s="2"/>
    </row>
    <row r="644179" spans="7:7">
      <c r="G644179" s="2"/>
    </row>
    <row r="644180" spans="7:7">
      <c r="G644180" s="2"/>
    </row>
    <row r="644181" spans="7:7">
      <c r="G644181" s="2"/>
    </row>
    <row r="644182" spans="7:7">
      <c r="G644182" s="2"/>
    </row>
    <row r="644183" spans="7:7">
      <c r="G644183" s="2"/>
    </row>
    <row r="644184" spans="7:7">
      <c r="G644184" s="2"/>
    </row>
    <row r="644185" spans="7:7">
      <c r="G644185" s="2"/>
    </row>
    <row r="644186" spans="7:7">
      <c r="G644186" s="2"/>
    </row>
    <row r="644187" spans="7:7">
      <c r="G644187" s="2"/>
    </row>
    <row r="644188" spans="7:7">
      <c r="G644188" s="2"/>
    </row>
    <row r="644189" spans="7:7">
      <c r="G644189" s="2"/>
    </row>
    <row r="644190" spans="7:7">
      <c r="G644190" s="2"/>
    </row>
    <row r="644191" spans="7:7">
      <c r="G644191" s="2"/>
    </row>
    <row r="644192" spans="7:7">
      <c r="G644192" s="2"/>
    </row>
    <row r="644193" spans="7:7">
      <c r="G644193" s="2"/>
    </row>
    <row r="644194" spans="7:7">
      <c r="G644194" s="2"/>
    </row>
    <row r="644195" spans="7:7">
      <c r="G644195" s="2"/>
    </row>
    <row r="644196" spans="7:7">
      <c r="G644196" s="2"/>
    </row>
    <row r="644197" spans="7:7">
      <c r="G644197" s="2"/>
    </row>
    <row r="644198" spans="7:7">
      <c r="G644198" s="2"/>
    </row>
    <row r="644199" spans="7:7">
      <c r="G644199" s="2"/>
    </row>
    <row r="644200" spans="7:7">
      <c r="G644200" s="2"/>
    </row>
    <row r="644201" spans="7:7">
      <c r="G644201" s="2"/>
    </row>
    <row r="644202" spans="7:7">
      <c r="G644202" s="2"/>
    </row>
    <row r="644203" spans="7:7">
      <c r="G644203" s="2"/>
    </row>
    <row r="644204" spans="7:7">
      <c r="G644204" s="2"/>
    </row>
    <row r="644205" spans="7:7">
      <c r="G644205" s="2"/>
    </row>
    <row r="644206" spans="7:7">
      <c r="G644206" s="2"/>
    </row>
    <row r="644207" spans="7:7">
      <c r="G644207" s="2"/>
    </row>
    <row r="644208" spans="7:7">
      <c r="G644208" s="2"/>
    </row>
    <row r="644209" spans="7:7">
      <c r="G644209" s="2"/>
    </row>
    <row r="644210" spans="7:7">
      <c r="G644210" s="2"/>
    </row>
    <row r="644211" spans="7:7">
      <c r="G644211" s="2"/>
    </row>
    <row r="644212" spans="7:7">
      <c r="G644212" s="2"/>
    </row>
    <row r="644213" spans="7:7">
      <c r="G644213" s="2"/>
    </row>
    <row r="644214" spans="7:7">
      <c r="G644214" s="2"/>
    </row>
    <row r="644215" spans="7:7">
      <c r="G644215" s="2"/>
    </row>
    <row r="644216" spans="7:7">
      <c r="G644216" s="2"/>
    </row>
    <row r="644217" spans="7:7">
      <c r="G644217" s="2"/>
    </row>
    <row r="644218" spans="7:7">
      <c r="G644218" s="2"/>
    </row>
    <row r="644219" spans="7:7">
      <c r="G644219" s="2"/>
    </row>
    <row r="644220" spans="7:7">
      <c r="G644220" s="2"/>
    </row>
    <row r="644221" spans="7:7">
      <c r="G644221" s="2"/>
    </row>
    <row r="644222" spans="7:7">
      <c r="G644222" s="2"/>
    </row>
    <row r="644223" spans="7:7">
      <c r="G644223" s="2"/>
    </row>
    <row r="644224" spans="7:7">
      <c r="G644224" s="2"/>
    </row>
    <row r="644225" spans="7:7">
      <c r="G644225" s="2"/>
    </row>
    <row r="644226" spans="7:7">
      <c r="G644226" s="2"/>
    </row>
    <row r="644227" spans="7:7">
      <c r="G644227" s="2"/>
    </row>
    <row r="644228" spans="7:7">
      <c r="G644228" s="2"/>
    </row>
    <row r="644229" spans="7:7">
      <c r="G644229" s="2"/>
    </row>
    <row r="644230" spans="7:7">
      <c r="G644230" s="2"/>
    </row>
    <row r="644231" spans="7:7">
      <c r="G644231" s="2"/>
    </row>
    <row r="644232" spans="7:7">
      <c r="G644232" s="2"/>
    </row>
    <row r="644233" spans="7:7">
      <c r="G644233" s="2"/>
    </row>
    <row r="644234" spans="7:7">
      <c r="G644234" s="2"/>
    </row>
    <row r="644235" spans="7:7">
      <c r="G644235" s="2"/>
    </row>
    <row r="644236" spans="7:7">
      <c r="G644236" s="2"/>
    </row>
    <row r="644237" spans="7:7">
      <c r="G644237" s="2"/>
    </row>
    <row r="644238" spans="7:7">
      <c r="G644238" s="2"/>
    </row>
    <row r="644239" spans="7:7">
      <c r="G644239" s="2"/>
    </row>
    <row r="644240" spans="7:7">
      <c r="G644240" s="2"/>
    </row>
    <row r="644241" spans="7:7">
      <c r="G644241" s="2"/>
    </row>
    <row r="644242" spans="7:7">
      <c r="G644242" s="2"/>
    </row>
    <row r="644243" spans="7:7">
      <c r="G644243" s="2"/>
    </row>
    <row r="644244" spans="7:7">
      <c r="G644244" s="2"/>
    </row>
    <row r="644245" spans="7:7">
      <c r="G644245" s="2"/>
    </row>
    <row r="644246" spans="7:7">
      <c r="G644246" s="2"/>
    </row>
    <row r="644247" spans="7:7">
      <c r="G644247" s="2"/>
    </row>
    <row r="644248" spans="7:7">
      <c r="G644248" s="2"/>
    </row>
    <row r="644249" spans="7:7">
      <c r="G644249" s="2"/>
    </row>
    <row r="644250" spans="7:7">
      <c r="G644250" s="2"/>
    </row>
    <row r="644251" spans="7:7">
      <c r="G644251" s="2"/>
    </row>
    <row r="644252" spans="7:7">
      <c r="G644252" s="2"/>
    </row>
    <row r="644253" spans="7:7">
      <c r="G644253" s="2"/>
    </row>
    <row r="644254" spans="7:7">
      <c r="G644254" s="2"/>
    </row>
    <row r="644255" spans="7:7">
      <c r="G644255" s="2"/>
    </row>
    <row r="644256" spans="7:7">
      <c r="G644256" s="2"/>
    </row>
    <row r="644257" spans="7:7">
      <c r="G644257" s="2"/>
    </row>
    <row r="644258" spans="7:7">
      <c r="G644258" s="2"/>
    </row>
    <row r="644259" spans="7:7">
      <c r="G644259" s="2"/>
    </row>
    <row r="644260" spans="7:7">
      <c r="G644260" s="2"/>
    </row>
    <row r="644261" spans="7:7">
      <c r="G644261" s="2"/>
    </row>
    <row r="644262" spans="7:7">
      <c r="G644262" s="2"/>
    </row>
    <row r="644263" spans="7:7">
      <c r="G644263" s="2"/>
    </row>
    <row r="644264" spans="7:7">
      <c r="G644264" s="2"/>
    </row>
    <row r="644265" spans="7:7">
      <c r="G644265" s="2"/>
    </row>
    <row r="644266" spans="7:7">
      <c r="G644266" s="2"/>
    </row>
    <row r="644267" spans="7:7">
      <c r="G644267" s="2"/>
    </row>
    <row r="644268" spans="7:7">
      <c r="G644268" s="2"/>
    </row>
    <row r="644269" spans="7:7">
      <c r="G644269" s="2"/>
    </row>
    <row r="644270" spans="7:7">
      <c r="G644270" s="2"/>
    </row>
    <row r="644271" spans="7:7">
      <c r="G644271" s="2"/>
    </row>
    <row r="644272" spans="7:7">
      <c r="G644272" s="2"/>
    </row>
    <row r="644273" spans="7:7">
      <c r="G644273" s="2"/>
    </row>
    <row r="644274" spans="7:7">
      <c r="G644274" s="2"/>
    </row>
    <row r="644275" spans="7:7">
      <c r="G644275" s="2"/>
    </row>
    <row r="644276" spans="7:7">
      <c r="G644276" s="2"/>
    </row>
    <row r="644277" spans="7:7">
      <c r="G644277" s="2"/>
    </row>
    <row r="644278" spans="7:7">
      <c r="G644278" s="2"/>
    </row>
    <row r="644279" spans="7:7">
      <c r="G644279" s="2"/>
    </row>
    <row r="644280" spans="7:7">
      <c r="G644280" s="2"/>
    </row>
    <row r="644281" spans="7:7">
      <c r="G644281" s="2"/>
    </row>
    <row r="644282" spans="7:7">
      <c r="G644282" s="2"/>
    </row>
    <row r="644283" spans="7:7">
      <c r="G644283" s="2"/>
    </row>
    <row r="644284" spans="7:7">
      <c r="G644284" s="2"/>
    </row>
    <row r="644285" spans="7:7">
      <c r="G644285" s="2"/>
    </row>
    <row r="644286" spans="7:7">
      <c r="G644286" s="2"/>
    </row>
    <row r="644287" spans="7:7">
      <c r="G644287" s="2"/>
    </row>
    <row r="644288" spans="7:7">
      <c r="G644288" s="2"/>
    </row>
    <row r="644289" spans="7:7">
      <c r="G644289" s="2"/>
    </row>
    <row r="644290" spans="7:7">
      <c r="G644290" s="2"/>
    </row>
    <row r="644291" spans="7:7">
      <c r="G644291" s="2"/>
    </row>
    <row r="644292" spans="7:7">
      <c r="G644292" s="2"/>
    </row>
    <row r="644293" spans="7:7">
      <c r="G644293" s="2"/>
    </row>
    <row r="644294" spans="7:7">
      <c r="G644294" s="2"/>
    </row>
    <row r="644295" spans="7:7">
      <c r="G644295" s="2"/>
    </row>
    <row r="644296" spans="7:7">
      <c r="G644296" s="2"/>
    </row>
    <row r="644297" spans="7:7">
      <c r="G644297" s="2"/>
    </row>
    <row r="644298" spans="7:7">
      <c r="G644298" s="2"/>
    </row>
    <row r="644299" spans="7:7">
      <c r="G644299" s="2"/>
    </row>
    <row r="644300" spans="7:7">
      <c r="G644300" s="2"/>
    </row>
    <row r="644301" spans="7:7">
      <c r="G644301" s="2"/>
    </row>
    <row r="644302" spans="7:7">
      <c r="G644302" s="2"/>
    </row>
    <row r="644303" spans="7:7">
      <c r="G644303" s="2"/>
    </row>
    <row r="644304" spans="7:7">
      <c r="G644304" s="2"/>
    </row>
    <row r="644305" spans="7:7">
      <c r="G644305" s="2"/>
    </row>
    <row r="644306" spans="7:7">
      <c r="G644306" s="2"/>
    </row>
    <row r="644307" spans="7:7">
      <c r="G644307" s="2"/>
    </row>
    <row r="644308" spans="7:7">
      <c r="G644308" s="2"/>
    </row>
    <row r="644309" spans="7:7">
      <c r="G644309" s="2"/>
    </row>
    <row r="644310" spans="7:7">
      <c r="G644310" s="2"/>
    </row>
    <row r="644311" spans="7:7">
      <c r="G644311" s="2"/>
    </row>
    <row r="644312" spans="7:7">
      <c r="G644312" s="2"/>
    </row>
    <row r="644313" spans="7:7">
      <c r="G644313" s="2"/>
    </row>
    <row r="644314" spans="7:7">
      <c r="G644314" s="2"/>
    </row>
    <row r="644315" spans="7:7">
      <c r="G644315" s="2"/>
    </row>
    <row r="644316" spans="7:7">
      <c r="G644316" s="2"/>
    </row>
    <row r="644317" spans="7:7">
      <c r="G644317" s="2"/>
    </row>
    <row r="644318" spans="7:7">
      <c r="G644318" s="2"/>
    </row>
    <row r="644319" spans="7:7">
      <c r="G644319" s="2"/>
    </row>
    <row r="644320" spans="7:7">
      <c r="G644320" s="2"/>
    </row>
    <row r="644321" spans="7:7">
      <c r="G644321" s="2"/>
    </row>
    <row r="644322" spans="7:7">
      <c r="G644322" s="2"/>
    </row>
    <row r="644323" spans="7:7">
      <c r="G644323" s="2"/>
    </row>
    <row r="644324" spans="7:7">
      <c r="G644324" s="2"/>
    </row>
    <row r="644325" spans="7:7">
      <c r="G644325" s="2"/>
    </row>
    <row r="644326" spans="7:7">
      <c r="G644326" s="2"/>
    </row>
    <row r="644327" spans="7:7">
      <c r="G644327" s="2"/>
    </row>
    <row r="644328" spans="7:7">
      <c r="G644328" s="2"/>
    </row>
    <row r="644329" spans="7:7">
      <c r="G644329" s="2"/>
    </row>
    <row r="644330" spans="7:7">
      <c r="G644330" s="2"/>
    </row>
    <row r="644331" spans="7:7">
      <c r="G644331" s="2"/>
    </row>
    <row r="644332" spans="7:7">
      <c r="G644332" s="2"/>
    </row>
    <row r="644333" spans="7:7">
      <c r="G644333" s="2"/>
    </row>
    <row r="644334" spans="7:7">
      <c r="G644334" s="2"/>
    </row>
    <row r="644335" spans="7:7">
      <c r="G644335" s="2"/>
    </row>
    <row r="644336" spans="7:7">
      <c r="G644336" s="2"/>
    </row>
    <row r="644337" spans="7:7">
      <c r="G644337" s="2"/>
    </row>
    <row r="644338" spans="7:7">
      <c r="G644338" s="2"/>
    </row>
    <row r="644339" spans="7:7">
      <c r="G644339" s="2"/>
    </row>
    <row r="644340" spans="7:7">
      <c r="G644340" s="2"/>
    </row>
    <row r="644341" spans="7:7">
      <c r="G644341" s="2"/>
    </row>
    <row r="644342" spans="7:7">
      <c r="G644342" s="2"/>
    </row>
    <row r="644343" spans="7:7">
      <c r="G644343" s="2"/>
    </row>
    <row r="644344" spans="7:7">
      <c r="G644344" s="2"/>
    </row>
    <row r="644345" spans="7:7">
      <c r="G644345" s="2"/>
    </row>
    <row r="644346" spans="7:7">
      <c r="G644346" s="2"/>
    </row>
    <row r="644347" spans="7:7">
      <c r="G644347" s="2"/>
    </row>
    <row r="644348" spans="7:7">
      <c r="G644348" s="2"/>
    </row>
    <row r="644349" spans="7:7">
      <c r="G644349" s="2"/>
    </row>
    <row r="644350" spans="7:7">
      <c r="G644350" s="2"/>
    </row>
    <row r="644351" spans="7:7">
      <c r="G644351" s="2"/>
    </row>
    <row r="644352" spans="7:7">
      <c r="G644352" s="2"/>
    </row>
    <row r="644353" spans="7:7">
      <c r="G644353" s="2"/>
    </row>
    <row r="644354" spans="7:7">
      <c r="G644354" s="2"/>
    </row>
    <row r="644355" spans="7:7">
      <c r="G644355" s="2"/>
    </row>
    <row r="644356" spans="7:7">
      <c r="G644356" s="2"/>
    </row>
    <row r="644357" spans="7:7">
      <c r="G644357" s="2"/>
    </row>
    <row r="644358" spans="7:7">
      <c r="G644358" s="2"/>
    </row>
    <row r="644359" spans="7:7">
      <c r="G644359" s="2"/>
    </row>
    <row r="644360" spans="7:7">
      <c r="G644360" s="2"/>
    </row>
    <row r="644361" spans="7:7">
      <c r="G644361" s="2"/>
    </row>
    <row r="644362" spans="7:7">
      <c r="G644362" s="2"/>
    </row>
    <row r="644363" spans="7:7">
      <c r="G644363" s="2"/>
    </row>
    <row r="644364" spans="7:7">
      <c r="G644364" s="2"/>
    </row>
    <row r="644365" spans="7:7">
      <c r="G644365" s="2"/>
    </row>
    <row r="644366" spans="7:7">
      <c r="G644366" s="2"/>
    </row>
    <row r="644367" spans="7:7">
      <c r="G644367" s="2"/>
    </row>
    <row r="644368" spans="7:7">
      <c r="G644368" s="2"/>
    </row>
    <row r="644369" spans="7:7">
      <c r="G644369" s="2"/>
    </row>
    <row r="644370" spans="7:7">
      <c r="G644370" s="2"/>
    </row>
    <row r="644371" spans="7:7">
      <c r="G644371" s="2"/>
    </row>
    <row r="644372" spans="7:7">
      <c r="G644372" s="2"/>
    </row>
    <row r="644373" spans="7:7">
      <c r="G644373" s="2"/>
    </row>
    <row r="644374" spans="7:7">
      <c r="G644374" s="2"/>
    </row>
    <row r="644375" spans="7:7">
      <c r="G644375" s="2"/>
    </row>
    <row r="644376" spans="7:7">
      <c r="G644376" s="2"/>
    </row>
    <row r="644377" spans="7:7">
      <c r="G644377" s="2"/>
    </row>
    <row r="644378" spans="7:7">
      <c r="G644378" s="2"/>
    </row>
    <row r="644379" spans="7:7">
      <c r="G644379" s="2"/>
    </row>
    <row r="644380" spans="7:7">
      <c r="G644380" s="2"/>
    </row>
    <row r="644381" spans="7:7">
      <c r="G644381" s="2"/>
    </row>
    <row r="644382" spans="7:7">
      <c r="G644382" s="2"/>
    </row>
    <row r="644383" spans="7:7">
      <c r="G644383" s="2"/>
    </row>
    <row r="644384" spans="7:7">
      <c r="G644384" s="2"/>
    </row>
    <row r="644385" spans="7:7">
      <c r="G644385" s="2"/>
    </row>
    <row r="644386" spans="7:7">
      <c r="G644386" s="2"/>
    </row>
    <row r="644387" spans="7:7">
      <c r="G644387" s="2"/>
    </row>
    <row r="644388" spans="7:7">
      <c r="G644388" s="2"/>
    </row>
    <row r="644389" spans="7:7">
      <c r="G644389" s="2"/>
    </row>
    <row r="644390" spans="7:7">
      <c r="G644390" s="2"/>
    </row>
    <row r="644391" spans="7:7">
      <c r="G644391" s="2"/>
    </row>
    <row r="644392" spans="7:7">
      <c r="G644392" s="2"/>
    </row>
    <row r="644393" spans="7:7">
      <c r="G644393" s="2"/>
    </row>
    <row r="644394" spans="7:7">
      <c r="G644394" s="2"/>
    </row>
    <row r="644395" spans="7:7">
      <c r="G644395" s="2"/>
    </row>
    <row r="644396" spans="7:7">
      <c r="G644396" s="2"/>
    </row>
    <row r="644397" spans="7:7">
      <c r="G644397" s="2"/>
    </row>
    <row r="644398" spans="7:7">
      <c r="G644398" s="2"/>
    </row>
    <row r="644399" spans="7:7">
      <c r="G644399" s="2"/>
    </row>
    <row r="644400" spans="7:7">
      <c r="G644400" s="2"/>
    </row>
    <row r="644401" spans="7:7">
      <c r="G644401" s="2"/>
    </row>
    <row r="644402" spans="7:7">
      <c r="G644402" s="2"/>
    </row>
    <row r="644403" spans="7:7">
      <c r="G644403" s="2"/>
    </row>
    <row r="644404" spans="7:7">
      <c r="G644404" s="2"/>
    </row>
    <row r="644405" spans="7:7">
      <c r="G644405" s="2"/>
    </row>
    <row r="644406" spans="7:7">
      <c r="G644406" s="2"/>
    </row>
    <row r="644407" spans="7:7">
      <c r="G644407" s="2"/>
    </row>
    <row r="644408" spans="7:7">
      <c r="G644408" s="2"/>
    </row>
    <row r="644409" spans="7:7">
      <c r="G644409" s="2"/>
    </row>
    <row r="644410" spans="7:7">
      <c r="G644410" s="2"/>
    </row>
    <row r="644411" spans="7:7">
      <c r="G644411" s="2"/>
    </row>
    <row r="644412" spans="7:7">
      <c r="G644412" s="2"/>
    </row>
    <row r="644413" spans="7:7">
      <c r="G644413" s="2"/>
    </row>
    <row r="644414" spans="7:7">
      <c r="G644414" s="2"/>
    </row>
    <row r="644415" spans="7:7">
      <c r="G644415" s="2"/>
    </row>
    <row r="644416" spans="7:7">
      <c r="G644416" s="2"/>
    </row>
    <row r="644417" spans="7:7">
      <c r="G644417" s="2"/>
    </row>
    <row r="644418" spans="7:7">
      <c r="G644418" s="2"/>
    </row>
    <row r="644419" spans="7:7">
      <c r="G644419" s="2"/>
    </row>
    <row r="644420" spans="7:7">
      <c r="G644420" s="2"/>
    </row>
    <row r="644421" spans="7:7">
      <c r="G644421" s="2"/>
    </row>
    <row r="644422" spans="7:7">
      <c r="G644422" s="2"/>
    </row>
    <row r="644423" spans="7:7">
      <c r="G644423" s="2"/>
    </row>
    <row r="644424" spans="7:7">
      <c r="G644424" s="2"/>
    </row>
    <row r="644425" spans="7:7">
      <c r="G644425" s="2"/>
    </row>
    <row r="644426" spans="7:7">
      <c r="G644426" s="2"/>
    </row>
    <row r="644427" spans="7:7">
      <c r="G644427" s="2"/>
    </row>
    <row r="644428" spans="7:7">
      <c r="G644428" s="2"/>
    </row>
    <row r="644429" spans="7:7">
      <c r="G644429" s="2"/>
    </row>
    <row r="644430" spans="7:7">
      <c r="G644430" s="2"/>
    </row>
    <row r="644431" spans="7:7">
      <c r="G644431" s="2"/>
    </row>
    <row r="644432" spans="7:7">
      <c r="G644432" s="2"/>
    </row>
    <row r="644433" spans="7:7">
      <c r="G644433" s="2"/>
    </row>
    <row r="644434" spans="7:7">
      <c r="G644434" s="2"/>
    </row>
    <row r="644435" spans="7:7">
      <c r="G644435" s="2"/>
    </row>
    <row r="644436" spans="7:7">
      <c r="G644436" s="2"/>
    </row>
    <row r="644437" spans="7:7">
      <c r="G644437" s="2"/>
    </row>
    <row r="644438" spans="7:7">
      <c r="G644438" s="2"/>
    </row>
    <row r="644439" spans="7:7">
      <c r="G644439" s="2"/>
    </row>
    <row r="644440" spans="7:7">
      <c r="G644440" s="2"/>
    </row>
    <row r="644441" spans="7:7">
      <c r="G644441" s="2"/>
    </row>
    <row r="644442" spans="7:7">
      <c r="G644442" s="2"/>
    </row>
    <row r="644443" spans="7:7">
      <c r="G644443" s="2"/>
    </row>
    <row r="644444" spans="7:7">
      <c r="G644444" s="2"/>
    </row>
    <row r="644445" spans="7:7">
      <c r="G644445" s="2"/>
    </row>
    <row r="644446" spans="7:7">
      <c r="G644446" s="2"/>
    </row>
    <row r="644447" spans="7:7">
      <c r="G644447" s="2"/>
    </row>
    <row r="644448" spans="7:7">
      <c r="G644448" s="2"/>
    </row>
    <row r="644449" spans="7:7">
      <c r="G644449" s="2"/>
    </row>
    <row r="644450" spans="7:7">
      <c r="G644450" s="2"/>
    </row>
    <row r="644451" spans="7:7">
      <c r="G644451" s="2"/>
    </row>
    <row r="644452" spans="7:7">
      <c r="G644452" s="2"/>
    </row>
    <row r="644453" spans="7:7">
      <c r="G644453" s="2"/>
    </row>
    <row r="644454" spans="7:7">
      <c r="G644454" s="2"/>
    </row>
    <row r="644455" spans="7:7">
      <c r="G644455" s="2"/>
    </row>
    <row r="644456" spans="7:7">
      <c r="G644456" s="2"/>
    </row>
    <row r="644457" spans="7:7">
      <c r="G644457" s="2"/>
    </row>
    <row r="644458" spans="7:7">
      <c r="G644458" s="2"/>
    </row>
    <row r="644459" spans="7:7">
      <c r="G644459" s="2"/>
    </row>
    <row r="644460" spans="7:7">
      <c r="G644460" s="2"/>
    </row>
    <row r="644461" spans="7:7">
      <c r="G644461" s="2"/>
    </row>
    <row r="644462" spans="7:7">
      <c r="G644462" s="2"/>
    </row>
    <row r="644463" spans="7:7">
      <c r="G644463" s="2"/>
    </row>
    <row r="644464" spans="7:7">
      <c r="G644464" s="2"/>
    </row>
    <row r="644465" spans="7:7">
      <c r="G644465" s="2"/>
    </row>
    <row r="644466" spans="7:7">
      <c r="G644466" s="2"/>
    </row>
    <row r="644467" spans="7:7">
      <c r="G644467" s="2"/>
    </row>
    <row r="644468" spans="7:7">
      <c r="G644468" s="2"/>
    </row>
    <row r="644469" spans="7:7">
      <c r="G644469" s="2"/>
    </row>
    <row r="644470" spans="7:7">
      <c r="G644470" s="2"/>
    </row>
    <row r="644471" spans="7:7">
      <c r="G644471" s="2"/>
    </row>
    <row r="644472" spans="7:7">
      <c r="G644472" s="2"/>
    </row>
    <row r="644473" spans="7:7">
      <c r="G644473" s="2"/>
    </row>
    <row r="644474" spans="7:7">
      <c r="G644474" s="2"/>
    </row>
    <row r="644475" spans="7:7">
      <c r="G644475" s="2"/>
    </row>
    <row r="644476" spans="7:7">
      <c r="G644476" s="2"/>
    </row>
    <row r="644477" spans="7:7">
      <c r="G644477" s="2"/>
    </row>
    <row r="644478" spans="7:7">
      <c r="G644478" s="2"/>
    </row>
    <row r="644479" spans="7:7">
      <c r="G644479" s="2"/>
    </row>
    <row r="644480" spans="7:7">
      <c r="G644480" s="2"/>
    </row>
    <row r="644481" spans="7:7">
      <c r="G644481" s="2"/>
    </row>
    <row r="644482" spans="7:7">
      <c r="G644482" s="2"/>
    </row>
    <row r="644483" spans="7:7">
      <c r="G644483" s="2"/>
    </row>
    <row r="644484" spans="7:7">
      <c r="G644484" s="2"/>
    </row>
    <row r="644485" spans="7:7">
      <c r="G644485" s="2"/>
    </row>
    <row r="644486" spans="7:7">
      <c r="G644486" s="2"/>
    </row>
    <row r="644487" spans="7:7">
      <c r="G644487" s="2"/>
    </row>
    <row r="644488" spans="7:7">
      <c r="G644488" s="2"/>
    </row>
    <row r="644489" spans="7:7">
      <c r="G644489" s="2"/>
    </row>
    <row r="644490" spans="7:7">
      <c r="G644490" s="2"/>
    </row>
    <row r="644491" spans="7:7">
      <c r="G644491" s="2"/>
    </row>
    <row r="644492" spans="7:7">
      <c r="G644492" s="2"/>
    </row>
    <row r="644493" spans="7:7">
      <c r="G644493" s="2"/>
    </row>
    <row r="644494" spans="7:7">
      <c r="G644494" s="2"/>
    </row>
    <row r="644495" spans="7:7">
      <c r="G644495" s="2"/>
    </row>
    <row r="644496" spans="7:7">
      <c r="G644496" s="2"/>
    </row>
    <row r="644497" spans="7:7">
      <c r="G644497" s="2"/>
    </row>
    <row r="644498" spans="7:7">
      <c r="G644498" s="2"/>
    </row>
    <row r="644499" spans="7:7">
      <c r="G644499" s="2"/>
    </row>
    <row r="644500" spans="7:7">
      <c r="G644500" s="2"/>
    </row>
    <row r="644501" spans="7:7">
      <c r="G644501" s="2"/>
    </row>
    <row r="644502" spans="7:7">
      <c r="G644502" s="2"/>
    </row>
    <row r="644503" spans="7:7">
      <c r="G644503" s="2"/>
    </row>
    <row r="644504" spans="7:7">
      <c r="G644504" s="2"/>
    </row>
    <row r="644505" spans="7:7">
      <c r="G644505" s="2"/>
    </row>
    <row r="644506" spans="7:7">
      <c r="G644506" s="2"/>
    </row>
    <row r="644507" spans="7:7">
      <c r="G644507" s="2"/>
    </row>
    <row r="644508" spans="7:7">
      <c r="G644508" s="2"/>
    </row>
    <row r="644509" spans="7:7">
      <c r="G644509" s="2"/>
    </row>
    <row r="644510" spans="7:7">
      <c r="G644510" s="2"/>
    </row>
    <row r="644511" spans="7:7">
      <c r="G644511" s="2"/>
    </row>
    <row r="644512" spans="7:7">
      <c r="G644512" s="2"/>
    </row>
    <row r="644513" spans="7:7">
      <c r="G644513" s="2"/>
    </row>
    <row r="644514" spans="7:7">
      <c r="G644514" s="2"/>
    </row>
    <row r="644515" spans="7:7">
      <c r="G644515" s="2"/>
    </row>
    <row r="644516" spans="7:7">
      <c r="G644516" s="2"/>
    </row>
    <row r="644517" spans="7:7">
      <c r="G644517" s="2"/>
    </row>
    <row r="644518" spans="7:7">
      <c r="G644518" s="2"/>
    </row>
    <row r="644519" spans="7:7">
      <c r="G644519" s="2"/>
    </row>
    <row r="644520" spans="7:7">
      <c r="G644520" s="2"/>
    </row>
    <row r="644521" spans="7:7">
      <c r="G644521" s="2"/>
    </row>
    <row r="644522" spans="7:7">
      <c r="G644522" s="2"/>
    </row>
    <row r="644523" spans="7:7">
      <c r="G644523" s="2"/>
    </row>
    <row r="644524" spans="7:7">
      <c r="G644524" s="2"/>
    </row>
    <row r="644525" spans="7:7">
      <c r="G644525" s="2"/>
    </row>
    <row r="644526" spans="7:7">
      <c r="G644526" s="2"/>
    </row>
    <row r="644527" spans="7:7">
      <c r="G644527" s="2"/>
    </row>
    <row r="644528" spans="7:7">
      <c r="G644528" s="2"/>
    </row>
    <row r="644529" spans="7:7">
      <c r="G644529" s="2"/>
    </row>
    <row r="644530" spans="7:7">
      <c r="G644530" s="2"/>
    </row>
    <row r="644531" spans="7:7">
      <c r="G644531" s="2"/>
    </row>
    <row r="644532" spans="7:7">
      <c r="G644532" s="2"/>
    </row>
    <row r="644533" spans="7:7">
      <c r="G644533" s="2"/>
    </row>
    <row r="644534" spans="7:7">
      <c r="G644534" s="2"/>
    </row>
    <row r="644535" spans="7:7">
      <c r="G644535" s="2"/>
    </row>
    <row r="644536" spans="7:7">
      <c r="G644536" s="2"/>
    </row>
    <row r="644537" spans="7:7">
      <c r="G644537" s="2"/>
    </row>
    <row r="644538" spans="7:7">
      <c r="G644538" s="2"/>
    </row>
    <row r="644539" spans="7:7">
      <c r="G644539" s="2"/>
    </row>
    <row r="644540" spans="7:7">
      <c r="G644540" s="2"/>
    </row>
    <row r="644541" spans="7:7">
      <c r="G644541" s="2"/>
    </row>
    <row r="644542" spans="7:7">
      <c r="G644542" s="2"/>
    </row>
    <row r="644543" spans="7:7">
      <c r="G644543" s="2"/>
    </row>
    <row r="644544" spans="7:7">
      <c r="G644544" s="2"/>
    </row>
    <row r="644545" spans="7:7">
      <c r="G644545" s="2"/>
    </row>
    <row r="644546" spans="7:7">
      <c r="G644546" s="2"/>
    </row>
    <row r="644547" spans="7:7">
      <c r="G644547" s="2"/>
    </row>
    <row r="644548" spans="7:7">
      <c r="G644548" s="2"/>
    </row>
    <row r="644549" spans="7:7">
      <c r="G644549" s="2"/>
    </row>
    <row r="644550" spans="7:7">
      <c r="G644550" s="2"/>
    </row>
    <row r="644551" spans="7:7">
      <c r="G644551" s="2"/>
    </row>
    <row r="644552" spans="7:7">
      <c r="G644552" s="2"/>
    </row>
    <row r="644553" spans="7:7">
      <c r="G644553" s="2"/>
    </row>
    <row r="644554" spans="7:7">
      <c r="G644554" s="2"/>
    </row>
    <row r="644555" spans="7:7">
      <c r="G644555" s="2"/>
    </row>
    <row r="644556" spans="7:7">
      <c r="G644556" s="2"/>
    </row>
    <row r="644557" spans="7:7">
      <c r="G644557" s="2"/>
    </row>
    <row r="644558" spans="7:7">
      <c r="G644558" s="2"/>
    </row>
    <row r="644559" spans="7:7">
      <c r="G644559" s="2"/>
    </row>
    <row r="644560" spans="7:7">
      <c r="G644560" s="2"/>
    </row>
    <row r="644561" spans="7:7">
      <c r="G644561" s="2"/>
    </row>
    <row r="644562" spans="7:7">
      <c r="G644562" s="2"/>
    </row>
    <row r="644563" spans="7:7">
      <c r="G644563" s="2"/>
    </row>
    <row r="644564" spans="7:7">
      <c r="G644564" s="2"/>
    </row>
    <row r="644565" spans="7:7">
      <c r="G644565" s="2"/>
    </row>
    <row r="644566" spans="7:7">
      <c r="G644566" s="2"/>
    </row>
    <row r="644567" spans="7:7">
      <c r="G644567" s="2"/>
    </row>
    <row r="644568" spans="7:7">
      <c r="G644568" s="2"/>
    </row>
    <row r="644569" spans="7:7">
      <c r="G644569" s="2"/>
    </row>
    <row r="644570" spans="7:7">
      <c r="G644570" s="2"/>
    </row>
    <row r="644571" spans="7:7">
      <c r="G644571" s="2"/>
    </row>
    <row r="644572" spans="7:7">
      <c r="G644572" s="2"/>
    </row>
    <row r="644573" spans="7:7">
      <c r="G644573" s="2"/>
    </row>
    <row r="644574" spans="7:7">
      <c r="G644574" s="2"/>
    </row>
    <row r="644575" spans="7:7">
      <c r="G644575" s="2"/>
    </row>
    <row r="644576" spans="7:7">
      <c r="G644576" s="2"/>
    </row>
    <row r="644577" spans="7:7">
      <c r="G644577" s="2"/>
    </row>
    <row r="644578" spans="7:7">
      <c r="G644578" s="2"/>
    </row>
    <row r="644579" spans="7:7">
      <c r="G644579" s="2"/>
    </row>
    <row r="644580" spans="7:7">
      <c r="G644580" s="2"/>
    </row>
    <row r="644581" spans="7:7">
      <c r="G644581" s="2"/>
    </row>
    <row r="644582" spans="7:7">
      <c r="G644582" s="2"/>
    </row>
    <row r="644583" spans="7:7">
      <c r="G644583" s="2"/>
    </row>
    <row r="644584" spans="7:7">
      <c r="G644584" s="2"/>
    </row>
    <row r="644585" spans="7:7">
      <c r="G644585" s="2"/>
    </row>
    <row r="644586" spans="7:7">
      <c r="G644586" s="2"/>
    </row>
    <row r="644587" spans="7:7">
      <c r="G644587" s="2"/>
    </row>
    <row r="644588" spans="7:7">
      <c r="G644588" s="2"/>
    </row>
    <row r="644589" spans="7:7">
      <c r="G644589" s="2"/>
    </row>
    <row r="644590" spans="7:7">
      <c r="G644590" s="2"/>
    </row>
    <row r="644591" spans="7:7">
      <c r="G644591" s="2"/>
    </row>
    <row r="644592" spans="7:7">
      <c r="G644592" s="2"/>
    </row>
    <row r="644593" spans="7:7">
      <c r="G644593" s="2"/>
    </row>
    <row r="644594" spans="7:7">
      <c r="G644594" s="2"/>
    </row>
    <row r="644595" spans="7:7">
      <c r="G644595" s="2"/>
    </row>
    <row r="644596" spans="7:7">
      <c r="G644596" s="2"/>
    </row>
    <row r="644597" spans="7:7">
      <c r="G644597" s="2"/>
    </row>
    <row r="644598" spans="7:7">
      <c r="G644598" s="2"/>
    </row>
    <row r="644599" spans="7:7">
      <c r="G644599" s="2"/>
    </row>
    <row r="644600" spans="7:7">
      <c r="G644600" s="2"/>
    </row>
    <row r="644601" spans="7:7">
      <c r="G644601" s="2"/>
    </row>
    <row r="644602" spans="7:7">
      <c r="G644602" s="2"/>
    </row>
    <row r="644603" spans="7:7">
      <c r="G644603" s="2"/>
    </row>
    <row r="644604" spans="7:7">
      <c r="G644604" s="2"/>
    </row>
    <row r="644605" spans="7:7">
      <c r="G644605" s="2"/>
    </row>
    <row r="644606" spans="7:7">
      <c r="G644606" s="2"/>
    </row>
    <row r="644607" spans="7:7">
      <c r="G644607" s="2"/>
    </row>
    <row r="644608" spans="7:7">
      <c r="G644608" s="2"/>
    </row>
    <row r="644609" spans="7:7">
      <c r="G644609" s="2"/>
    </row>
    <row r="644610" spans="7:7">
      <c r="G644610" s="2"/>
    </row>
    <row r="644611" spans="7:7">
      <c r="G644611" s="2"/>
    </row>
    <row r="644612" spans="7:7">
      <c r="G644612" s="2"/>
    </row>
    <row r="644613" spans="7:7">
      <c r="G644613" s="2"/>
    </row>
    <row r="644614" spans="7:7">
      <c r="G644614" s="2"/>
    </row>
    <row r="644615" spans="7:7">
      <c r="G644615" s="2"/>
    </row>
    <row r="644616" spans="7:7">
      <c r="G644616" s="2"/>
    </row>
    <row r="644617" spans="7:7">
      <c r="G644617" s="2"/>
    </row>
    <row r="644618" spans="7:7">
      <c r="G644618" s="2"/>
    </row>
    <row r="644619" spans="7:7">
      <c r="G644619" s="2"/>
    </row>
    <row r="644620" spans="7:7">
      <c r="G644620" s="2"/>
    </row>
    <row r="644621" spans="7:7">
      <c r="G644621" s="2"/>
    </row>
    <row r="644622" spans="7:7">
      <c r="G644622" s="2"/>
    </row>
    <row r="644623" spans="7:7">
      <c r="G644623" s="2"/>
    </row>
    <row r="644624" spans="7:7">
      <c r="G644624" s="2"/>
    </row>
    <row r="644625" spans="7:7">
      <c r="G644625" s="2"/>
    </row>
    <row r="644626" spans="7:7">
      <c r="G644626" s="2"/>
    </row>
    <row r="644627" spans="7:7">
      <c r="G644627" s="2"/>
    </row>
    <row r="644628" spans="7:7">
      <c r="G644628" s="2"/>
    </row>
    <row r="644629" spans="7:7">
      <c r="G644629" s="2"/>
    </row>
    <row r="644630" spans="7:7">
      <c r="G644630" s="2"/>
    </row>
    <row r="644631" spans="7:7">
      <c r="G644631" s="2"/>
    </row>
    <row r="644632" spans="7:7">
      <c r="G644632" s="2"/>
    </row>
    <row r="644633" spans="7:7">
      <c r="G644633" s="2"/>
    </row>
    <row r="644634" spans="7:7">
      <c r="G644634" s="2"/>
    </row>
    <row r="644635" spans="7:7">
      <c r="G644635" s="2"/>
    </row>
    <row r="644636" spans="7:7">
      <c r="G644636" s="2"/>
    </row>
    <row r="644637" spans="7:7">
      <c r="G644637" s="2"/>
    </row>
    <row r="644638" spans="7:7">
      <c r="G644638" s="2"/>
    </row>
    <row r="644639" spans="7:7">
      <c r="G644639" s="2"/>
    </row>
    <row r="644640" spans="7:7">
      <c r="G644640" s="2"/>
    </row>
    <row r="644641" spans="7:7">
      <c r="G644641" s="2"/>
    </row>
    <row r="644642" spans="7:7">
      <c r="G644642" s="2"/>
    </row>
    <row r="644643" spans="7:7">
      <c r="G644643" s="2"/>
    </row>
    <row r="644644" spans="7:7">
      <c r="G644644" s="2"/>
    </row>
    <row r="644645" spans="7:7">
      <c r="G644645" s="2"/>
    </row>
    <row r="644646" spans="7:7">
      <c r="G644646" s="2"/>
    </row>
    <row r="644647" spans="7:7">
      <c r="G644647" s="2"/>
    </row>
    <row r="644648" spans="7:7">
      <c r="G644648" s="2"/>
    </row>
    <row r="644649" spans="7:7">
      <c r="G644649" s="2"/>
    </row>
    <row r="644650" spans="7:7">
      <c r="G644650" s="2"/>
    </row>
    <row r="644651" spans="7:7">
      <c r="G644651" s="2"/>
    </row>
    <row r="644652" spans="7:7">
      <c r="G644652" s="2"/>
    </row>
    <row r="644653" spans="7:7">
      <c r="G644653" s="2"/>
    </row>
    <row r="644654" spans="7:7">
      <c r="G644654" s="2"/>
    </row>
    <row r="644655" spans="7:7">
      <c r="G644655" s="2"/>
    </row>
    <row r="644656" spans="7:7">
      <c r="G644656" s="2"/>
    </row>
    <row r="644657" spans="7:7">
      <c r="G644657" s="2"/>
    </row>
    <row r="644658" spans="7:7">
      <c r="G644658" s="2"/>
    </row>
    <row r="644659" spans="7:7">
      <c r="G644659" s="2"/>
    </row>
    <row r="644660" spans="7:7">
      <c r="G644660" s="2"/>
    </row>
    <row r="644661" spans="7:7">
      <c r="G644661" s="2"/>
    </row>
    <row r="644662" spans="7:7">
      <c r="G644662" s="2"/>
    </row>
    <row r="644663" spans="7:7">
      <c r="G644663" s="2"/>
    </row>
    <row r="644664" spans="7:7">
      <c r="G644664" s="2"/>
    </row>
    <row r="644665" spans="7:7">
      <c r="G644665" s="2"/>
    </row>
    <row r="644666" spans="7:7">
      <c r="G644666" s="2"/>
    </row>
    <row r="644667" spans="7:7">
      <c r="G644667" s="2"/>
    </row>
    <row r="644668" spans="7:7">
      <c r="G644668" s="2"/>
    </row>
    <row r="644669" spans="7:7">
      <c r="G644669" s="2"/>
    </row>
    <row r="644670" spans="7:7">
      <c r="G644670" s="2"/>
    </row>
    <row r="644671" spans="7:7">
      <c r="G644671" s="2"/>
    </row>
    <row r="644672" spans="7:7">
      <c r="G644672" s="2"/>
    </row>
    <row r="644673" spans="7:7">
      <c r="G644673" s="2"/>
    </row>
    <row r="644674" spans="7:7">
      <c r="G644674" s="2"/>
    </row>
    <row r="644675" spans="7:7">
      <c r="G644675" s="2"/>
    </row>
    <row r="644676" spans="7:7">
      <c r="G644676" s="2"/>
    </row>
    <row r="644677" spans="7:7">
      <c r="G644677" s="2"/>
    </row>
    <row r="644678" spans="7:7">
      <c r="G644678" s="2"/>
    </row>
    <row r="644679" spans="7:7">
      <c r="G644679" s="2"/>
    </row>
    <row r="644680" spans="7:7">
      <c r="G644680" s="2"/>
    </row>
    <row r="644681" spans="7:7">
      <c r="G644681" s="2"/>
    </row>
    <row r="644682" spans="7:7">
      <c r="G644682" s="2"/>
    </row>
    <row r="644683" spans="7:7">
      <c r="G644683" s="2"/>
    </row>
    <row r="644684" spans="7:7">
      <c r="G644684" s="2"/>
    </row>
    <row r="644685" spans="7:7">
      <c r="G644685" s="2"/>
    </row>
    <row r="644686" spans="7:7">
      <c r="G644686" s="2"/>
    </row>
    <row r="644687" spans="7:7">
      <c r="G644687" s="2"/>
    </row>
    <row r="644688" spans="7:7">
      <c r="G644688" s="2"/>
    </row>
    <row r="644689" spans="7:7">
      <c r="G644689" s="2"/>
    </row>
    <row r="644690" spans="7:7">
      <c r="G644690" s="2"/>
    </row>
    <row r="644691" spans="7:7">
      <c r="G644691" s="2"/>
    </row>
    <row r="644692" spans="7:7">
      <c r="G644692" s="2"/>
    </row>
    <row r="644693" spans="7:7">
      <c r="G644693" s="2"/>
    </row>
    <row r="644694" spans="7:7">
      <c r="G644694" s="2"/>
    </row>
    <row r="644695" spans="7:7">
      <c r="G644695" s="2"/>
    </row>
    <row r="644696" spans="7:7">
      <c r="G644696" s="2"/>
    </row>
    <row r="644697" spans="7:7">
      <c r="G644697" s="2"/>
    </row>
    <row r="644698" spans="7:7">
      <c r="G644698" s="2"/>
    </row>
    <row r="644699" spans="7:7">
      <c r="G644699" s="2"/>
    </row>
    <row r="644700" spans="7:7">
      <c r="G644700" s="2"/>
    </row>
    <row r="644701" spans="7:7">
      <c r="G644701" s="2"/>
    </row>
    <row r="644702" spans="7:7">
      <c r="G644702" s="2"/>
    </row>
    <row r="644703" spans="7:7">
      <c r="G644703" s="2"/>
    </row>
    <row r="644704" spans="7:7">
      <c r="G644704" s="2"/>
    </row>
    <row r="644705" spans="7:7">
      <c r="G644705" s="2"/>
    </row>
    <row r="644706" spans="7:7">
      <c r="G644706" s="2"/>
    </row>
    <row r="644707" spans="7:7">
      <c r="G644707" s="2"/>
    </row>
    <row r="644708" spans="7:7">
      <c r="G644708" s="2"/>
    </row>
    <row r="644709" spans="7:7">
      <c r="G644709" s="2"/>
    </row>
    <row r="644710" spans="7:7">
      <c r="G644710" s="2"/>
    </row>
    <row r="644711" spans="7:7">
      <c r="G644711" s="2"/>
    </row>
    <row r="644712" spans="7:7">
      <c r="G644712" s="2"/>
    </row>
    <row r="644713" spans="7:7">
      <c r="G644713" s="2"/>
    </row>
    <row r="644714" spans="7:7">
      <c r="G644714" s="2"/>
    </row>
    <row r="644715" spans="7:7">
      <c r="G644715" s="2"/>
    </row>
    <row r="644716" spans="7:7">
      <c r="G644716" s="2"/>
    </row>
    <row r="644717" spans="7:7">
      <c r="G644717" s="2"/>
    </row>
    <row r="644718" spans="7:7">
      <c r="G644718" s="2"/>
    </row>
    <row r="644719" spans="7:7">
      <c r="G644719" s="2"/>
    </row>
    <row r="644720" spans="7:7">
      <c r="G644720" s="2"/>
    </row>
    <row r="644721" spans="7:7">
      <c r="G644721" s="2"/>
    </row>
    <row r="644722" spans="7:7">
      <c r="G644722" s="2"/>
    </row>
    <row r="644723" spans="7:7">
      <c r="G644723" s="2"/>
    </row>
    <row r="644724" spans="7:7">
      <c r="G644724" s="2"/>
    </row>
    <row r="644725" spans="7:7">
      <c r="G644725" s="2"/>
    </row>
    <row r="644726" spans="7:7">
      <c r="G644726" s="2"/>
    </row>
    <row r="644727" spans="7:7">
      <c r="G644727" s="2"/>
    </row>
    <row r="644728" spans="7:7">
      <c r="G644728" s="2"/>
    </row>
    <row r="644729" spans="7:7">
      <c r="G644729" s="2"/>
    </row>
    <row r="644730" spans="7:7">
      <c r="G644730" s="2"/>
    </row>
    <row r="644731" spans="7:7">
      <c r="G644731" s="2"/>
    </row>
    <row r="644732" spans="7:7">
      <c r="G644732" s="2"/>
    </row>
    <row r="644733" spans="7:7">
      <c r="G644733" s="2"/>
    </row>
    <row r="644734" spans="7:7">
      <c r="G644734" s="2"/>
    </row>
    <row r="644735" spans="7:7">
      <c r="G644735" s="2"/>
    </row>
    <row r="644736" spans="7:7">
      <c r="G644736" s="2"/>
    </row>
    <row r="644737" spans="7:7">
      <c r="G644737" s="2"/>
    </row>
    <row r="644738" spans="7:7">
      <c r="G644738" s="2"/>
    </row>
    <row r="644739" spans="7:7">
      <c r="G644739" s="2"/>
    </row>
    <row r="644740" spans="7:7">
      <c r="G644740" s="2"/>
    </row>
    <row r="644741" spans="7:7">
      <c r="G644741" s="2"/>
    </row>
    <row r="644742" spans="7:7">
      <c r="G644742" s="2"/>
    </row>
    <row r="644743" spans="7:7">
      <c r="G644743" s="2"/>
    </row>
    <row r="644744" spans="7:7">
      <c r="G644744" s="2"/>
    </row>
    <row r="644745" spans="7:7">
      <c r="G644745" s="2"/>
    </row>
    <row r="644746" spans="7:7">
      <c r="G644746" s="2"/>
    </row>
    <row r="644747" spans="7:7">
      <c r="G644747" s="2"/>
    </row>
    <row r="644748" spans="7:7">
      <c r="G644748" s="2"/>
    </row>
    <row r="644749" spans="7:7">
      <c r="G644749" s="2"/>
    </row>
    <row r="644750" spans="7:7">
      <c r="G644750" s="2"/>
    </row>
    <row r="644751" spans="7:7">
      <c r="G644751" s="2"/>
    </row>
    <row r="644752" spans="7:7">
      <c r="G644752" s="2"/>
    </row>
    <row r="644753" spans="7:7">
      <c r="G644753" s="2"/>
    </row>
    <row r="644754" spans="7:7">
      <c r="G644754" s="2"/>
    </row>
    <row r="644755" spans="7:7">
      <c r="G644755" s="2"/>
    </row>
    <row r="644756" spans="7:7">
      <c r="G644756" s="2"/>
    </row>
    <row r="644757" spans="7:7">
      <c r="G644757" s="2"/>
    </row>
    <row r="644758" spans="7:7">
      <c r="G644758" s="2"/>
    </row>
    <row r="644759" spans="7:7">
      <c r="G644759" s="2"/>
    </row>
    <row r="644760" spans="7:7">
      <c r="G644760" s="2"/>
    </row>
    <row r="644761" spans="7:7">
      <c r="G644761" s="2"/>
    </row>
    <row r="644762" spans="7:7">
      <c r="G644762" s="2"/>
    </row>
    <row r="644763" spans="7:7">
      <c r="G644763" s="2"/>
    </row>
    <row r="644764" spans="7:7">
      <c r="G644764" s="2"/>
    </row>
    <row r="644765" spans="7:7">
      <c r="G644765" s="2"/>
    </row>
    <row r="644766" spans="7:7">
      <c r="G644766" s="2"/>
    </row>
    <row r="644767" spans="7:7">
      <c r="G644767" s="2"/>
    </row>
    <row r="644768" spans="7:7">
      <c r="G644768" s="2"/>
    </row>
    <row r="644769" spans="7:7">
      <c r="G644769" s="2"/>
    </row>
    <row r="644770" spans="7:7">
      <c r="G644770" s="2"/>
    </row>
    <row r="644771" spans="7:7">
      <c r="G644771" s="2"/>
    </row>
    <row r="644772" spans="7:7">
      <c r="G644772" s="2"/>
    </row>
    <row r="644773" spans="7:7">
      <c r="G644773" s="2"/>
    </row>
    <row r="644774" spans="7:7">
      <c r="G644774" s="2"/>
    </row>
    <row r="644775" spans="7:7">
      <c r="G644775" s="2"/>
    </row>
    <row r="644776" spans="7:7">
      <c r="G644776" s="2"/>
    </row>
    <row r="644777" spans="7:7">
      <c r="G644777" s="2"/>
    </row>
    <row r="644778" spans="7:7">
      <c r="G644778" s="2"/>
    </row>
    <row r="644779" spans="7:7">
      <c r="G644779" s="2"/>
    </row>
    <row r="644780" spans="7:7">
      <c r="G644780" s="2"/>
    </row>
    <row r="644781" spans="7:7">
      <c r="G644781" s="2"/>
    </row>
    <row r="644782" spans="7:7">
      <c r="G644782" s="2"/>
    </row>
    <row r="644783" spans="7:7">
      <c r="G644783" s="2"/>
    </row>
    <row r="644784" spans="7:7">
      <c r="G644784" s="2"/>
    </row>
    <row r="644785" spans="7:7">
      <c r="G644785" s="2"/>
    </row>
    <row r="644786" spans="7:7">
      <c r="G644786" s="2"/>
    </row>
    <row r="644787" spans="7:7">
      <c r="G644787" s="2"/>
    </row>
    <row r="644788" spans="7:7">
      <c r="G644788" s="2"/>
    </row>
    <row r="644789" spans="7:7">
      <c r="G644789" s="2"/>
    </row>
    <row r="644790" spans="7:7">
      <c r="G644790" s="2"/>
    </row>
    <row r="644791" spans="7:7">
      <c r="G644791" s="2"/>
    </row>
    <row r="644792" spans="7:7">
      <c r="G644792" s="2"/>
    </row>
    <row r="644793" spans="7:7">
      <c r="G644793" s="2"/>
    </row>
    <row r="644794" spans="7:7">
      <c r="G644794" s="2"/>
    </row>
    <row r="644795" spans="7:7">
      <c r="G644795" s="2"/>
    </row>
    <row r="644796" spans="7:7">
      <c r="G644796" s="2"/>
    </row>
    <row r="644797" spans="7:7">
      <c r="G644797" s="2"/>
    </row>
    <row r="644798" spans="7:7">
      <c r="G644798" s="2"/>
    </row>
    <row r="644799" spans="7:7">
      <c r="G644799" s="2"/>
    </row>
    <row r="644800" spans="7:7">
      <c r="G644800" s="2"/>
    </row>
    <row r="644801" spans="7:7">
      <c r="G644801" s="2"/>
    </row>
    <row r="644802" spans="7:7">
      <c r="G644802" s="2"/>
    </row>
    <row r="644803" spans="7:7">
      <c r="G644803" s="2"/>
    </row>
    <row r="644804" spans="7:7">
      <c r="G644804" s="2"/>
    </row>
    <row r="644805" spans="7:7">
      <c r="G644805" s="2"/>
    </row>
    <row r="644806" spans="7:7">
      <c r="G644806" s="2"/>
    </row>
    <row r="644807" spans="7:7">
      <c r="G644807" s="2"/>
    </row>
    <row r="644808" spans="7:7">
      <c r="G644808" s="2"/>
    </row>
    <row r="644809" spans="7:7">
      <c r="G644809" s="2"/>
    </row>
    <row r="644810" spans="7:7">
      <c r="G644810" s="2"/>
    </row>
    <row r="644811" spans="7:7">
      <c r="G644811" s="2"/>
    </row>
    <row r="644812" spans="7:7">
      <c r="G644812" s="2"/>
    </row>
    <row r="644813" spans="7:7">
      <c r="G644813" s="2"/>
    </row>
    <row r="644814" spans="7:7">
      <c r="G644814" s="2"/>
    </row>
    <row r="644815" spans="7:7">
      <c r="G644815" s="2"/>
    </row>
    <row r="644816" spans="7:7">
      <c r="G644816" s="2"/>
    </row>
    <row r="644817" spans="7:7">
      <c r="G644817" s="2"/>
    </row>
    <row r="644818" spans="7:7">
      <c r="G644818" s="2"/>
    </row>
    <row r="644819" spans="7:7">
      <c r="G644819" s="2"/>
    </row>
    <row r="644820" spans="7:7">
      <c r="G644820" s="2"/>
    </row>
    <row r="644821" spans="7:7">
      <c r="G644821" s="2"/>
    </row>
    <row r="644822" spans="7:7">
      <c r="G644822" s="2"/>
    </row>
    <row r="644823" spans="7:7">
      <c r="G644823" s="2"/>
    </row>
    <row r="644824" spans="7:7">
      <c r="G644824" s="2"/>
    </row>
    <row r="644825" spans="7:7">
      <c r="G644825" s="2"/>
    </row>
    <row r="644826" spans="7:7">
      <c r="G644826" s="2"/>
    </row>
    <row r="644827" spans="7:7">
      <c r="G644827" s="2"/>
    </row>
    <row r="644828" spans="7:7">
      <c r="G644828" s="2"/>
    </row>
    <row r="644829" spans="7:7">
      <c r="G644829" s="2"/>
    </row>
    <row r="644830" spans="7:7">
      <c r="G644830" s="2"/>
    </row>
    <row r="644831" spans="7:7">
      <c r="G644831" s="2"/>
    </row>
    <row r="644832" spans="7:7">
      <c r="G644832" s="2"/>
    </row>
    <row r="644833" spans="7:7">
      <c r="G644833" s="2"/>
    </row>
    <row r="644834" spans="7:7">
      <c r="G644834" s="2"/>
    </row>
    <row r="644835" spans="7:7">
      <c r="G644835" s="2"/>
    </row>
    <row r="644836" spans="7:7">
      <c r="G644836" s="2"/>
    </row>
    <row r="644837" spans="7:7">
      <c r="G644837" s="2"/>
    </row>
    <row r="644838" spans="7:7">
      <c r="G644838" s="2"/>
    </row>
    <row r="644839" spans="7:7">
      <c r="G644839" s="2"/>
    </row>
    <row r="644840" spans="7:7">
      <c r="G644840" s="2"/>
    </row>
    <row r="644841" spans="7:7">
      <c r="G644841" s="2"/>
    </row>
    <row r="644842" spans="7:7">
      <c r="G644842" s="2"/>
    </row>
    <row r="644843" spans="7:7">
      <c r="G644843" s="2"/>
    </row>
    <row r="644844" spans="7:7">
      <c r="G644844" s="2"/>
    </row>
    <row r="644845" spans="7:7">
      <c r="G644845" s="2"/>
    </row>
    <row r="644846" spans="7:7">
      <c r="G644846" s="2"/>
    </row>
    <row r="644847" spans="7:7">
      <c r="G644847" s="2"/>
    </row>
    <row r="644848" spans="7:7">
      <c r="G644848" s="2"/>
    </row>
    <row r="644849" spans="7:7">
      <c r="G644849" s="2"/>
    </row>
    <row r="644850" spans="7:7">
      <c r="G644850" s="2"/>
    </row>
    <row r="644851" spans="7:7">
      <c r="G644851" s="2"/>
    </row>
    <row r="644852" spans="7:7">
      <c r="G644852" s="2"/>
    </row>
    <row r="644853" spans="7:7">
      <c r="G644853" s="2"/>
    </row>
    <row r="644854" spans="7:7">
      <c r="G644854" s="2"/>
    </row>
    <row r="644855" spans="7:7">
      <c r="G644855" s="2"/>
    </row>
    <row r="644856" spans="7:7">
      <c r="G644856" s="2"/>
    </row>
    <row r="644857" spans="7:7">
      <c r="G644857" s="2"/>
    </row>
    <row r="644858" spans="7:7">
      <c r="G644858" s="2"/>
    </row>
    <row r="644859" spans="7:7">
      <c r="G644859" s="2"/>
    </row>
    <row r="644860" spans="7:7">
      <c r="G644860" s="2"/>
    </row>
    <row r="644861" spans="7:7">
      <c r="G644861" s="2"/>
    </row>
    <row r="644862" spans="7:7">
      <c r="G644862" s="2"/>
    </row>
    <row r="644863" spans="7:7">
      <c r="G644863" s="2"/>
    </row>
    <row r="644864" spans="7:7">
      <c r="G644864" s="2"/>
    </row>
    <row r="644865" spans="7:7">
      <c r="G644865" s="2"/>
    </row>
    <row r="644866" spans="7:7">
      <c r="G644866" s="2"/>
    </row>
    <row r="644867" spans="7:7">
      <c r="G644867" s="2"/>
    </row>
    <row r="644868" spans="7:7">
      <c r="G644868" s="2"/>
    </row>
    <row r="644869" spans="7:7">
      <c r="G644869" s="2"/>
    </row>
    <row r="644870" spans="7:7">
      <c r="G644870" s="2"/>
    </row>
    <row r="644871" spans="7:7">
      <c r="G644871" s="2"/>
    </row>
    <row r="644872" spans="7:7">
      <c r="G644872" s="2"/>
    </row>
    <row r="644873" spans="7:7">
      <c r="G644873" s="2"/>
    </row>
    <row r="644874" spans="7:7">
      <c r="G644874" s="2"/>
    </row>
    <row r="644875" spans="7:7">
      <c r="G644875" s="2"/>
    </row>
    <row r="644876" spans="7:7">
      <c r="G644876" s="2"/>
    </row>
    <row r="644877" spans="7:7">
      <c r="G644877" s="2"/>
    </row>
    <row r="644878" spans="7:7">
      <c r="G644878" s="2"/>
    </row>
    <row r="644879" spans="7:7">
      <c r="G644879" s="2"/>
    </row>
    <row r="644880" spans="7:7">
      <c r="G644880" s="2"/>
    </row>
    <row r="644881" spans="7:7">
      <c r="G644881" s="2"/>
    </row>
    <row r="644882" spans="7:7">
      <c r="G644882" s="2"/>
    </row>
    <row r="644883" spans="7:7">
      <c r="G644883" s="2"/>
    </row>
    <row r="644884" spans="7:7">
      <c r="G644884" s="2"/>
    </row>
    <row r="644885" spans="7:7">
      <c r="G644885" s="2"/>
    </row>
    <row r="644886" spans="7:7">
      <c r="G644886" s="2"/>
    </row>
    <row r="644887" spans="7:7">
      <c r="G644887" s="2"/>
    </row>
    <row r="644888" spans="7:7">
      <c r="G644888" s="2"/>
    </row>
    <row r="644889" spans="7:7">
      <c r="G644889" s="2"/>
    </row>
    <row r="644890" spans="7:7">
      <c r="G644890" s="2"/>
    </row>
    <row r="644891" spans="7:7">
      <c r="G644891" s="2"/>
    </row>
    <row r="644892" spans="7:7">
      <c r="G644892" s="2"/>
    </row>
    <row r="644893" spans="7:7">
      <c r="G644893" s="2"/>
    </row>
    <row r="644894" spans="7:7">
      <c r="G644894" s="2"/>
    </row>
    <row r="644895" spans="7:7">
      <c r="G644895" s="2"/>
    </row>
    <row r="644896" spans="7:7">
      <c r="G644896" s="2"/>
    </row>
    <row r="644897" spans="7:7">
      <c r="G644897" s="2"/>
    </row>
    <row r="644898" spans="7:7">
      <c r="G644898" s="2"/>
    </row>
    <row r="644899" spans="7:7">
      <c r="G644899" s="2"/>
    </row>
    <row r="644900" spans="7:7">
      <c r="G644900" s="2"/>
    </row>
    <row r="644901" spans="7:7">
      <c r="G644901" s="2"/>
    </row>
    <row r="644902" spans="7:7">
      <c r="G644902" s="2"/>
    </row>
    <row r="644903" spans="7:7">
      <c r="G644903" s="2"/>
    </row>
    <row r="644904" spans="7:7">
      <c r="G644904" s="2"/>
    </row>
    <row r="644905" spans="7:7">
      <c r="G644905" s="2"/>
    </row>
    <row r="644906" spans="7:7">
      <c r="G644906" s="2"/>
    </row>
    <row r="644907" spans="7:7">
      <c r="G644907" s="2"/>
    </row>
    <row r="644908" spans="7:7">
      <c r="G644908" s="2"/>
    </row>
    <row r="644909" spans="7:7">
      <c r="G644909" s="2"/>
    </row>
    <row r="644910" spans="7:7">
      <c r="G644910" s="2"/>
    </row>
    <row r="644911" spans="7:7">
      <c r="G644911" s="2"/>
    </row>
    <row r="644912" spans="7:7">
      <c r="G644912" s="2"/>
    </row>
    <row r="644913" spans="7:7">
      <c r="G644913" s="2"/>
    </row>
    <row r="644914" spans="7:7">
      <c r="G644914" s="2"/>
    </row>
    <row r="644915" spans="7:7">
      <c r="G644915" s="2"/>
    </row>
    <row r="644916" spans="7:7">
      <c r="G644916" s="2"/>
    </row>
    <row r="644917" spans="7:7">
      <c r="G644917" s="2"/>
    </row>
    <row r="644918" spans="7:7">
      <c r="G644918" s="2"/>
    </row>
    <row r="644919" spans="7:7">
      <c r="G644919" s="2"/>
    </row>
    <row r="644920" spans="7:7">
      <c r="G644920" s="2"/>
    </row>
    <row r="644921" spans="7:7">
      <c r="G644921" s="2"/>
    </row>
    <row r="644922" spans="7:7">
      <c r="G644922" s="2"/>
    </row>
    <row r="644923" spans="7:7">
      <c r="G644923" s="2"/>
    </row>
    <row r="644924" spans="7:7">
      <c r="G644924" s="2"/>
    </row>
    <row r="644925" spans="7:7">
      <c r="G644925" s="2"/>
    </row>
    <row r="644926" spans="7:7">
      <c r="G644926" s="2"/>
    </row>
    <row r="644927" spans="7:7">
      <c r="G644927" s="2"/>
    </row>
    <row r="644928" spans="7:7">
      <c r="G644928" s="2"/>
    </row>
    <row r="644929" spans="7:7">
      <c r="G644929" s="2"/>
    </row>
    <row r="644930" spans="7:7">
      <c r="G644930" s="2"/>
    </row>
    <row r="644931" spans="7:7">
      <c r="G644931" s="2"/>
    </row>
    <row r="644932" spans="7:7">
      <c r="G644932" s="2"/>
    </row>
    <row r="644933" spans="7:7">
      <c r="G644933" s="2"/>
    </row>
    <row r="644934" spans="7:7">
      <c r="G644934" s="2"/>
    </row>
    <row r="644935" spans="7:7">
      <c r="G644935" s="2"/>
    </row>
    <row r="644936" spans="7:7">
      <c r="G644936" s="2"/>
    </row>
    <row r="644937" spans="7:7">
      <c r="G644937" s="2"/>
    </row>
    <row r="644938" spans="7:7">
      <c r="G644938" s="2"/>
    </row>
    <row r="644939" spans="7:7">
      <c r="G644939" s="2"/>
    </row>
    <row r="644940" spans="7:7">
      <c r="G644940" s="2"/>
    </row>
    <row r="644941" spans="7:7">
      <c r="G644941" s="2"/>
    </row>
    <row r="644942" spans="7:7">
      <c r="G644942" s="2"/>
    </row>
    <row r="644943" spans="7:7">
      <c r="G644943" s="2"/>
    </row>
    <row r="644944" spans="7:7">
      <c r="G644944" s="2"/>
    </row>
    <row r="644945" spans="7:7">
      <c r="G644945" s="2"/>
    </row>
    <row r="644946" spans="7:7">
      <c r="G644946" s="2"/>
    </row>
    <row r="644947" spans="7:7">
      <c r="G644947" s="2"/>
    </row>
    <row r="644948" spans="7:7">
      <c r="G644948" s="2"/>
    </row>
    <row r="644949" spans="7:7">
      <c r="G644949" s="2"/>
    </row>
    <row r="644950" spans="7:7">
      <c r="G644950" s="2"/>
    </row>
    <row r="644951" spans="7:7">
      <c r="G644951" s="2"/>
    </row>
    <row r="644952" spans="7:7">
      <c r="G644952" s="2"/>
    </row>
    <row r="644953" spans="7:7">
      <c r="G644953" s="2"/>
    </row>
    <row r="644954" spans="7:7">
      <c r="G644954" s="2"/>
    </row>
    <row r="644955" spans="7:7">
      <c r="G644955" s="2"/>
    </row>
    <row r="644956" spans="7:7">
      <c r="G644956" s="2"/>
    </row>
    <row r="644957" spans="7:7">
      <c r="G644957" s="2"/>
    </row>
    <row r="644958" spans="7:7">
      <c r="G644958" s="2"/>
    </row>
    <row r="644959" spans="7:7">
      <c r="G644959" s="2"/>
    </row>
    <row r="644960" spans="7:7">
      <c r="G644960" s="2"/>
    </row>
    <row r="644961" spans="7:7">
      <c r="G644961" s="2"/>
    </row>
    <row r="644962" spans="7:7">
      <c r="G644962" s="2"/>
    </row>
    <row r="644963" spans="7:7">
      <c r="G644963" s="2"/>
    </row>
    <row r="644964" spans="7:7">
      <c r="G644964" s="2"/>
    </row>
    <row r="644965" spans="7:7">
      <c r="G644965" s="2"/>
    </row>
    <row r="644966" spans="7:7">
      <c r="G644966" s="2"/>
    </row>
    <row r="644967" spans="7:7">
      <c r="G644967" s="2"/>
    </row>
    <row r="644968" spans="7:7">
      <c r="G644968" s="2"/>
    </row>
    <row r="644969" spans="7:7">
      <c r="G644969" s="2"/>
    </row>
    <row r="644970" spans="7:7">
      <c r="G644970" s="2"/>
    </row>
    <row r="644971" spans="7:7">
      <c r="G644971" s="2"/>
    </row>
    <row r="644972" spans="7:7">
      <c r="G644972" s="2"/>
    </row>
    <row r="644973" spans="7:7">
      <c r="G644973" s="2"/>
    </row>
    <row r="644974" spans="7:7">
      <c r="G644974" s="2"/>
    </row>
    <row r="644975" spans="7:7">
      <c r="G644975" s="2"/>
    </row>
    <row r="644976" spans="7:7">
      <c r="G644976" s="2"/>
    </row>
    <row r="644977" spans="7:7">
      <c r="G644977" s="2"/>
    </row>
    <row r="644978" spans="7:7">
      <c r="G644978" s="2"/>
    </row>
    <row r="644979" spans="7:7">
      <c r="G644979" s="2"/>
    </row>
    <row r="644980" spans="7:7">
      <c r="G644980" s="2"/>
    </row>
    <row r="644981" spans="7:7">
      <c r="G644981" s="2"/>
    </row>
    <row r="644982" spans="7:7">
      <c r="G644982" s="2"/>
    </row>
    <row r="644983" spans="7:7">
      <c r="G644983" s="2"/>
    </row>
    <row r="644984" spans="7:7">
      <c r="G644984" s="2"/>
    </row>
    <row r="644985" spans="7:7">
      <c r="G644985" s="2"/>
    </row>
    <row r="644986" spans="7:7">
      <c r="G644986" s="2"/>
    </row>
    <row r="644987" spans="7:7">
      <c r="G644987" s="2"/>
    </row>
    <row r="644988" spans="7:7">
      <c r="G644988" s="2"/>
    </row>
    <row r="644989" spans="7:7">
      <c r="G644989" s="2"/>
    </row>
    <row r="644990" spans="7:7">
      <c r="G644990" s="2"/>
    </row>
    <row r="644991" spans="7:7">
      <c r="G644991" s="2"/>
    </row>
    <row r="644992" spans="7:7">
      <c r="G644992" s="2"/>
    </row>
    <row r="644993" spans="7:7">
      <c r="G644993" s="2"/>
    </row>
    <row r="644994" spans="7:7">
      <c r="G644994" s="2"/>
    </row>
    <row r="644995" spans="7:7">
      <c r="G644995" s="2"/>
    </row>
    <row r="644996" spans="7:7">
      <c r="G644996" s="2"/>
    </row>
    <row r="644997" spans="7:7">
      <c r="G644997" s="2"/>
    </row>
    <row r="644998" spans="7:7">
      <c r="G644998" s="2"/>
    </row>
    <row r="644999" spans="7:7">
      <c r="G644999" s="2"/>
    </row>
    <row r="645000" spans="7:7">
      <c r="G645000" s="2"/>
    </row>
    <row r="645001" spans="7:7">
      <c r="G645001" s="2"/>
    </row>
    <row r="645002" spans="7:7">
      <c r="G645002" s="2"/>
    </row>
    <row r="645003" spans="7:7">
      <c r="G645003" s="2"/>
    </row>
    <row r="645004" spans="7:7">
      <c r="G645004" s="2"/>
    </row>
    <row r="645005" spans="7:7">
      <c r="G645005" s="2"/>
    </row>
    <row r="645006" spans="7:7">
      <c r="G645006" s="2"/>
    </row>
    <row r="645007" spans="7:7">
      <c r="G645007" s="2"/>
    </row>
    <row r="645008" spans="7:7">
      <c r="G645008" s="2"/>
    </row>
    <row r="645009" spans="7:7">
      <c r="G645009" s="2"/>
    </row>
    <row r="645010" spans="7:7">
      <c r="G645010" s="2"/>
    </row>
    <row r="645011" spans="7:7">
      <c r="G645011" s="2"/>
    </row>
    <row r="645012" spans="7:7">
      <c r="G645012" s="2"/>
    </row>
    <row r="645013" spans="7:7">
      <c r="G645013" s="2"/>
    </row>
    <row r="645014" spans="7:7">
      <c r="G645014" s="2"/>
    </row>
    <row r="645015" spans="7:7">
      <c r="G645015" s="2"/>
    </row>
    <row r="645016" spans="7:7">
      <c r="G645016" s="2"/>
    </row>
    <row r="645017" spans="7:7">
      <c r="G645017" s="2"/>
    </row>
    <row r="645018" spans="7:7">
      <c r="G645018" s="2"/>
    </row>
    <row r="645019" spans="7:7">
      <c r="G645019" s="2"/>
    </row>
    <row r="645020" spans="7:7">
      <c r="G645020" s="2"/>
    </row>
    <row r="645021" spans="7:7">
      <c r="G645021" s="2"/>
    </row>
    <row r="645022" spans="7:7">
      <c r="G645022" s="2"/>
    </row>
    <row r="645023" spans="7:7">
      <c r="G645023" s="2"/>
    </row>
    <row r="645024" spans="7:7">
      <c r="G645024" s="2"/>
    </row>
    <row r="645025" spans="7:7">
      <c r="G645025" s="2"/>
    </row>
    <row r="645026" spans="7:7">
      <c r="G645026" s="2"/>
    </row>
    <row r="645027" spans="7:7">
      <c r="G645027" s="2"/>
    </row>
    <row r="645028" spans="7:7">
      <c r="G645028" s="2"/>
    </row>
    <row r="645029" spans="7:7">
      <c r="G645029" s="2"/>
    </row>
    <row r="645030" spans="7:7">
      <c r="G645030" s="2"/>
    </row>
    <row r="645031" spans="7:7">
      <c r="G645031" s="2"/>
    </row>
    <row r="645032" spans="7:7">
      <c r="G645032" s="2"/>
    </row>
    <row r="645033" spans="7:7">
      <c r="G645033" s="2"/>
    </row>
    <row r="645034" spans="7:7">
      <c r="G645034" s="2"/>
    </row>
    <row r="645035" spans="7:7">
      <c r="G645035" s="2"/>
    </row>
    <row r="645036" spans="7:7">
      <c r="G645036" s="2"/>
    </row>
    <row r="645037" spans="7:7">
      <c r="G645037" s="2"/>
    </row>
    <row r="645038" spans="7:7">
      <c r="G645038" s="2"/>
    </row>
    <row r="645039" spans="7:7">
      <c r="G645039" s="2"/>
    </row>
    <row r="645040" spans="7:7">
      <c r="G645040" s="2"/>
    </row>
    <row r="645041" spans="7:7">
      <c r="G645041" s="2"/>
    </row>
    <row r="645042" spans="7:7">
      <c r="G645042" s="2"/>
    </row>
    <row r="645043" spans="7:7">
      <c r="G645043" s="2"/>
    </row>
    <row r="645044" spans="7:7">
      <c r="G645044" s="2"/>
    </row>
    <row r="645045" spans="7:7">
      <c r="G645045" s="2"/>
    </row>
    <row r="645046" spans="7:7">
      <c r="G645046" s="2"/>
    </row>
    <row r="645047" spans="7:7">
      <c r="G645047" s="2"/>
    </row>
    <row r="645048" spans="7:7">
      <c r="G645048" s="2"/>
    </row>
    <row r="645049" spans="7:7">
      <c r="G645049" s="2"/>
    </row>
    <row r="645050" spans="7:7">
      <c r="G645050" s="2"/>
    </row>
    <row r="645051" spans="7:7">
      <c r="G645051" s="2"/>
    </row>
    <row r="645052" spans="7:7">
      <c r="G645052" s="2"/>
    </row>
    <row r="645053" spans="7:7">
      <c r="G645053" s="2"/>
    </row>
    <row r="645054" spans="7:7">
      <c r="G645054" s="2"/>
    </row>
    <row r="645055" spans="7:7">
      <c r="G645055" s="2"/>
    </row>
    <row r="645056" spans="7:7">
      <c r="G645056" s="2"/>
    </row>
    <row r="645057" spans="7:7">
      <c r="G645057" s="2"/>
    </row>
    <row r="645058" spans="7:7">
      <c r="G645058" s="2"/>
    </row>
    <row r="645059" spans="7:7">
      <c r="G645059" s="2"/>
    </row>
    <row r="645060" spans="7:7">
      <c r="G645060" s="2"/>
    </row>
    <row r="645061" spans="7:7">
      <c r="G645061" s="2"/>
    </row>
    <row r="645062" spans="7:7">
      <c r="G645062" s="2"/>
    </row>
    <row r="645063" spans="7:7">
      <c r="G645063" s="2"/>
    </row>
    <row r="645064" spans="7:7">
      <c r="G645064" s="2"/>
    </row>
    <row r="645065" spans="7:7">
      <c r="G645065" s="2"/>
    </row>
    <row r="645066" spans="7:7">
      <c r="G645066" s="2"/>
    </row>
    <row r="645067" spans="7:7">
      <c r="G645067" s="2"/>
    </row>
    <row r="645068" spans="7:7">
      <c r="G645068" s="2"/>
    </row>
    <row r="645069" spans="7:7">
      <c r="G645069" s="2"/>
    </row>
    <row r="645070" spans="7:7">
      <c r="G645070" s="2"/>
    </row>
    <row r="645071" spans="7:7">
      <c r="G645071" s="2"/>
    </row>
    <row r="645072" spans="7:7">
      <c r="G645072" s="2"/>
    </row>
    <row r="645073" spans="7:7">
      <c r="G645073" s="2"/>
    </row>
    <row r="645074" spans="7:7">
      <c r="G645074" s="2"/>
    </row>
    <row r="645075" spans="7:7">
      <c r="G645075" s="2"/>
    </row>
    <row r="645076" spans="7:7">
      <c r="G645076" s="2"/>
    </row>
    <row r="645077" spans="7:7">
      <c r="G645077" s="2"/>
    </row>
    <row r="645078" spans="7:7">
      <c r="G645078" s="2"/>
    </row>
    <row r="645079" spans="7:7">
      <c r="G645079" s="2"/>
    </row>
    <row r="645080" spans="7:7">
      <c r="G645080" s="2"/>
    </row>
    <row r="645081" spans="7:7">
      <c r="G645081" s="2"/>
    </row>
    <row r="645082" spans="7:7">
      <c r="G645082" s="2"/>
    </row>
    <row r="645083" spans="7:7">
      <c r="G645083" s="2"/>
    </row>
    <row r="645084" spans="7:7">
      <c r="G645084" s="2"/>
    </row>
    <row r="645085" spans="7:7">
      <c r="G645085" s="2"/>
    </row>
    <row r="645086" spans="7:7">
      <c r="G645086" s="2"/>
    </row>
    <row r="645087" spans="7:7">
      <c r="G645087" s="2"/>
    </row>
    <row r="645088" spans="7:7">
      <c r="G645088" s="2"/>
    </row>
    <row r="645089" spans="7:7">
      <c r="G645089" s="2"/>
    </row>
    <row r="645090" spans="7:7">
      <c r="G645090" s="2"/>
    </row>
    <row r="645091" spans="7:7">
      <c r="G645091" s="2"/>
    </row>
    <row r="645092" spans="7:7">
      <c r="G645092" s="2"/>
    </row>
    <row r="645093" spans="7:7">
      <c r="G645093" s="2"/>
    </row>
    <row r="645094" spans="7:7">
      <c r="G645094" s="2"/>
    </row>
    <row r="645095" spans="7:7">
      <c r="G645095" s="2"/>
    </row>
    <row r="645096" spans="7:7">
      <c r="G645096" s="2"/>
    </row>
    <row r="645097" spans="7:7">
      <c r="G645097" s="2"/>
    </row>
    <row r="645098" spans="7:7">
      <c r="G645098" s="2"/>
    </row>
    <row r="645099" spans="7:7">
      <c r="G645099" s="2"/>
    </row>
    <row r="645100" spans="7:7">
      <c r="G645100" s="2"/>
    </row>
    <row r="645101" spans="7:7">
      <c r="G645101" s="2"/>
    </row>
    <row r="645102" spans="7:7">
      <c r="G645102" s="2"/>
    </row>
    <row r="645103" spans="7:7">
      <c r="G645103" s="2"/>
    </row>
    <row r="645104" spans="7:7">
      <c r="G645104" s="2"/>
    </row>
    <row r="645105" spans="7:7">
      <c r="G645105" s="2"/>
    </row>
    <row r="645106" spans="7:7">
      <c r="G645106" s="2"/>
    </row>
    <row r="645107" spans="7:7">
      <c r="G645107" s="2"/>
    </row>
    <row r="645108" spans="7:7">
      <c r="G645108" s="2"/>
    </row>
    <row r="645109" spans="7:7">
      <c r="G645109" s="2"/>
    </row>
    <row r="645110" spans="7:7">
      <c r="G645110" s="2"/>
    </row>
    <row r="645111" spans="7:7">
      <c r="G645111" s="2"/>
    </row>
    <row r="645112" spans="7:7">
      <c r="G645112" s="2"/>
    </row>
    <row r="645113" spans="7:7">
      <c r="G645113" s="2"/>
    </row>
    <row r="645114" spans="7:7">
      <c r="G645114" s="2"/>
    </row>
    <row r="645115" spans="7:7">
      <c r="G645115" s="2"/>
    </row>
    <row r="645116" spans="7:7">
      <c r="G645116" s="2"/>
    </row>
    <row r="645117" spans="7:7">
      <c r="G645117" s="2"/>
    </row>
    <row r="645118" spans="7:7">
      <c r="G645118" s="2"/>
    </row>
    <row r="645119" spans="7:7">
      <c r="G645119" s="2"/>
    </row>
    <row r="645120" spans="7:7">
      <c r="G645120" s="2"/>
    </row>
    <row r="645121" spans="7:7">
      <c r="G645121" s="2"/>
    </row>
    <row r="645122" spans="7:7">
      <c r="G645122" s="2"/>
    </row>
    <row r="645123" spans="7:7">
      <c r="G645123" s="2"/>
    </row>
    <row r="645124" spans="7:7">
      <c r="G645124" s="2"/>
    </row>
    <row r="645125" spans="7:7">
      <c r="G645125" s="2"/>
    </row>
    <row r="645126" spans="7:7">
      <c r="G645126" s="2"/>
    </row>
    <row r="645127" spans="7:7">
      <c r="G645127" s="2"/>
    </row>
    <row r="645128" spans="7:7">
      <c r="G645128" s="2"/>
    </row>
    <row r="645129" spans="7:7">
      <c r="G645129" s="2"/>
    </row>
    <row r="645130" spans="7:7">
      <c r="G645130" s="2"/>
    </row>
    <row r="645131" spans="7:7">
      <c r="G645131" s="2"/>
    </row>
    <row r="645132" spans="7:7">
      <c r="G645132" s="2"/>
    </row>
    <row r="645133" spans="7:7">
      <c r="G645133" s="2"/>
    </row>
    <row r="645134" spans="7:7">
      <c r="G645134" s="2"/>
    </row>
    <row r="645135" spans="7:7">
      <c r="G645135" s="2"/>
    </row>
    <row r="645136" spans="7:7">
      <c r="G645136" s="2"/>
    </row>
    <row r="645137" spans="7:7">
      <c r="G645137" s="2"/>
    </row>
    <row r="645138" spans="7:7">
      <c r="G645138" s="2"/>
    </row>
    <row r="645139" spans="7:7">
      <c r="G645139" s="2"/>
    </row>
    <row r="645140" spans="7:7">
      <c r="G645140" s="2"/>
    </row>
    <row r="645141" spans="7:7">
      <c r="G645141" s="2"/>
    </row>
    <row r="645142" spans="7:7">
      <c r="G645142" s="2"/>
    </row>
    <row r="645143" spans="7:7">
      <c r="G645143" s="2"/>
    </row>
    <row r="645144" spans="7:7">
      <c r="G645144" s="2"/>
    </row>
    <row r="645145" spans="7:7">
      <c r="G645145" s="2"/>
    </row>
    <row r="645146" spans="7:7">
      <c r="G645146" s="2"/>
    </row>
    <row r="645147" spans="7:7">
      <c r="G645147" s="2"/>
    </row>
    <row r="645148" spans="7:7">
      <c r="G645148" s="2"/>
    </row>
    <row r="645149" spans="7:7">
      <c r="G645149" s="2"/>
    </row>
    <row r="645150" spans="7:7">
      <c r="G645150" s="2"/>
    </row>
    <row r="645151" spans="7:7">
      <c r="G645151" s="2"/>
    </row>
    <row r="645152" spans="7:7">
      <c r="G645152" s="2"/>
    </row>
    <row r="645153" spans="7:7">
      <c r="G645153" s="2"/>
    </row>
    <row r="645154" spans="7:7">
      <c r="G645154" s="2"/>
    </row>
    <row r="645155" spans="7:7">
      <c r="G645155" s="2"/>
    </row>
    <row r="645156" spans="7:7">
      <c r="G645156" s="2"/>
    </row>
    <row r="645157" spans="7:7">
      <c r="G645157" s="2"/>
    </row>
    <row r="645158" spans="7:7">
      <c r="G645158" s="2"/>
    </row>
    <row r="645159" spans="7:7">
      <c r="G645159" s="2"/>
    </row>
    <row r="645160" spans="7:7">
      <c r="G645160" s="2"/>
    </row>
    <row r="645161" spans="7:7">
      <c r="G645161" s="2"/>
    </row>
    <row r="645162" spans="7:7">
      <c r="G645162" s="2"/>
    </row>
    <row r="645163" spans="7:7">
      <c r="G645163" s="2"/>
    </row>
    <row r="645164" spans="7:7">
      <c r="G645164" s="2"/>
    </row>
    <row r="645165" spans="7:7">
      <c r="G645165" s="2"/>
    </row>
    <row r="645166" spans="7:7">
      <c r="G645166" s="2"/>
    </row>
    <row r="645167" spans="7:7">
      <c r="G645167" s="2"/>
    </row>
    <row r="645168" spans="7:7">
      <c r="G645168" s="2"/>
    </row>
    <row r="645169" spans="7:7">
      <c r="G645169" s="2"/>
    </row>
    <row r="645170" spans="7:7">
      <c r="G645170" s="2"/>
    </row>
    <row r="645171" spans="7:7">
      <c r="G645171" s="2"/>
    </row>
    <row r="645172" spans="7:7">
      <c r="G645172" s="2"/>
    </row>
    <row r="645173" spans="7:7">
      <c r="G645173" s="2"/>
    </row>
    <row r="645174" spans="7:7">
      <c r="G645174" s="2"/>
    </row>
    <row r="645175" spans="7:7">
      <c r="G645175" s="2"/>
    </row>
    <row r="645176" spans="7:7">
      <c r="G645176" s="2"/>
    </row>
    <row r="645177" spans="7:7">
      <c r="G645177" s="2"/>
    </row>
    <row r="645178" spans="7:7">
      <c r="G645178" s="2"/>
    </row>
    <row r="645179" spans="7:7">
      <c r="G645179" s="2"/>
    </row>
    <row r="645180" spans="7:7">
      <c r="G645180" s="2"/>
    </row>
    <row r="645181" spans="7:7">
      <c r="G645181" s="2"/>
    </row>
    <row r="645182" spans="7:7">
      <c r="G645182" s="2"/>
    </row>
    <row r="645183" spans="7:7">
      <c r="G645183" s="2"/>
    </row>
    <row r="645184" spans="7:7">
      <c r="G645184" s="2"/>
    </row>
    <row r="645185" spans="7:7">
      <c r="G645185" s="2"/>
    </row>
    <row r="645186" spans="7:7">
      <c r="G645186" s="2"/>
    </row>
    <row r="645187" spans="7:7">
      <c r="G645187" s="2"/>
    </row>
    <row r="645188" spans="7:7">
      <c r="G645188" s="2"/>
    </row>
    <row r="645189" spans="7:7">
      <c r="G645189" s="2"/>
    </row>
    <row r="645190" spans="7:7">
      <c r="G645190" s="2"/>
    </row>
    <row r="645191" spans="7:7">
      <c r="G645191" s="2"/>
    </row>
    <row r="645192" spans="7:7">
      <c r="G645192" s="2"/>
    </row>
    <row r="645193" spans="7:7">
      <c r="G645193" s="2"/>
    </row>
    <row r="645194" spans="7:7">
      <c r="G645194" s="2"/>
    </row>
    <row r="645195" spans="7:7">
      <c r="G645195" s="2"/>
    </row>
    <row r="645196" spans="7:7">
      <c r="G645196" s="2"/>
    </row>
    <row r="645197" spans="7:7">
      <c r="G645197" s="2"/>
    </row>
    <row r="645198" spans="7:7">
      <c r="G645198" s="2"/>
    </row>
    <row r="645199" spans="7:7">
      <c r="G645199" s="2"/>
    </row>
    <row r="645200" spans="7:7">
      <c r="G645200" s="2"/>
    </row>
    <row r="645201" spans="7:7">
      <c r="G645201" s="2"/>
    </row>
    <row r="645202" spans="7:7">
      <c r="G645202" s="2"/>
    </row>
    <row r="645203" spans="7:7">
      <c r="G645203" s="2"/>
    </row>
    <row r="645204" spans="7:7">
      <c r="G645204" s="2"/>
    </row>
    <row r="645205" spans="7:7">
      <c r="G645205" s="2"/>
    </row>
    <row r="645206" spans="7:7">
      <c r="G645206" s="2"/>
    </row>
    <row r="645207" spans="7:7">
      <c r="G645207" s="2"/>
    </row>
    <row r="645208" spans="7:7">
      <c r="G645208" s="2"/>
    </row>
    <row r="645209" spans="7:7">
      <c r="G645209" s="2"/>
    </row>
    <row r="645210" spans="7:7">
      <c r="G645210" s="2"/>
    </row>
    <row r="645211" spans="7:7">
      <c r="G645211" s="2"/>
    </row>
    <row r="645212" spans="7:7">
      <c r="G645212" s="2"/>
    </row>
    <row r="645213" spans="7:7">
      <c r="G645213" s="2"/>
    </row>
    <row r="645214" spans="7:7">
      <c r="G645214" s="2"/>
    </row>
    <row r="645215" spans="7:7">
      <c r="G645215" s="2"/>
    </row>
    <row r="645216" spans="7:7">
      <c r="G645216" s="2"/>
    </row>
    <row r="645217" spans="7:7">
      <c r="G645217" s="2"/>
    </row>
    <row r="645218" spans="7:7">
      <c r="G645218" s="2"/>
    </row>
    <row r="645219" spans="7:7">
      <c r="G645219" s="2"/>
    </row>
    <row r="645220" spans="7:7">
      <c r="G645220" s="2"/>
    </row>
    <row r="645221" spans="7:7">
      <c r="G645221" s="2"/>
    </row>
    <row r="645222" spans="7:7">
      <c r="G645222" s="2"/>
    </row>
    <row r="645223" spans="7:7">
      <c r="G645223" s="2"/>
    </row>
    <row r="645224" spans="7:7">
      <c r="G645224" s="2"/>
    </row>
    <row r="645225" spans="7:7">
      <c r="G645225" s="2"/>
    </row>
    <row r="645226" spans="7:7">
      <c r="G645226" s="2"/>
    </row>
    <row r="645227" spans="7:7">
      <c r="G645227" s="2"/>
    </row>
    <row r="645228" spans="7:7">
      <c r="G645228" s="2"/>
    </row>
    <row r="645229" spans="7:7">
      <c r="G645229" s="2"/>
    </row>
    <row r="645230" spans="7:7">
      <c r="G645230" s="2"/>
    </row>
    <row r="645231" spans="7:7">
      <c r="G645231" s="2"/>
    </row>
    <row r="645232" spans="7:7">
      <c r="G645232" s="2"/>
    </row>
    <row r="645233" spans="7:7">
      <c r="G645233" s="2"/>
    </row>
    <row r="645234" spans="7:7">
      <c r="G645234" s="2"/>
    </row>
    <row r="645235" spans="7:7">
      <c r="G645235" s="2"/>
    </row>
    <row r="645236" spans="7:7">
      <c r="G645236" s="2"/>
    </row>
    <row r="645237" spans="7:7">
      <c r="G645237" s="2"/>
    </row>
    <row r="645238" spans="7:7">
      <c r="G645238" s="2"/>
    </row>
    <row r="645239" spans="7:7">
      <c r="G645239" s="2"/>
    </row>
    <row r="645240" spans="7:7">
      <c r="G645240" s="2"/>
    </row>
    <row r="645241" spans="7:7">
      <c r="G645241" s="2"/>
    </row>
    <row r="645242" spans="7:7">
      <c r="G645242" s="2"/>
    </row>
    <row r="645243" spans="7:7">
      <c r="G645243" s="2"/>
    </row>
    <row r="645244" spans="7:7">
      <c r="G645244" s="2"/>
    </row>
    <row r="645245" spans="7:7">
      <c r="G645245" s="2"/>
    </row>
    <row r="645246" spans="7:7">
      <c r="G645246" s="2"/>
    </row>
    <row r="645247" spans="7:7">
      <c r="G645247" s="2"/>
    </row>
    <row r="645248" spans="7:7">
      <c r="G645248" s="2"/>
    </row>
    <row r="645249" spans="7:7">
      <c r="G645249" s="2"/>
    </row>
    <row r="645250" spans="7:7">
      <c r="G645250" s="2"/>
    </row>
    <row r="645251" spans="7:7">
      <c r="G645251" s="2"/>
    </row>
    <row r="645252" spans="7:7">
      <c r="G645252" s="2"/>
    </row>
    <row r="645253" spans="7:7">
      <c r="G645253" s="2"/>
    </row>
    <row r="645254" spans="7:7">
      <c r="G645254" s="2"/>
    </row>
    <row r="645255" spans="7:7">
      <c r="G645255" s="2"/>
    </row>
    <row r="645256" spans="7:7">
      <c r="G645256" s="2"/>
    </row>
    <row r="645257" spans="7:7">
      <c r="G645257" s="2"/>
    </row>
    <row r="645258" spans="7:7">
      <c r="G645258" s="2"/>
    </row>
    <row r="645259" spans="7:7">
      <c r="G645259" s="2"/>
    </row>
    <row r="645260" spans="7:7">
      <c r="G645260" s="2"/>
    </row>
    <row r="645261" spans="7:7">
      <c r="G645261" s="2"/>
    </row>
    <row r="645262" spans="7:7">
      <c r="G645262" s="2"/>
    </row>
    <row r="645263" spans="7:7">
      <c r="G645263" s="2"/>
    </row>
    <row r="645264" spans="7:7">
      <c r="G645264" s="2"/>
    </row>
    <row r="645265" spans="7:7">
      <c r="G645265" s="2"/>
    </row>
    <row r="645266" spans="7:7">
      <c r="G645266" s="2"/>
    </row>
    <row r="645267" spans="7:7">
      <c r="G645267" s="2"/>
    </row>
    <row r="645268" spans="7:7">
      <c r="G645268" s="2"/>
    </row>
    <row r="645269" spans="7:7">
      <c r="G645269" s="2"/>
    </row>
    <row r="645270" spans="7:7">
      <c r="G645270" s="2"/>
    </row>
    <row r="645271" spans="7:7">
      <c r="G645271" s="2"/>
    </row>
    <row r="645272" spans="7:7">
      <c r="G645272" s="2"/>
    </row>
    <row r="645273" spans="7:7">
      <c r="G645273" s="2"/>
    </row>
    <row r="645274" spans="7:7">
      <c r="G645274" s="2"/>
    </row>
    <row r="645275" spans="7:7">
      <c r="G645275" s="2"/>
    </row>
    <row r="645276" spans="7:7">
      <c r="G645276" s="2"/>
    </row>
    <row r="645277" spans="7:7">
      <c r="G645277" s="2"/>
    </row>
    <row r="645278" spans="7:7">
      <c r="G645278" s="2"/>
    </row>
    <row r="645279" spans="7:7">
      <c r="G645279" s="2"/>
    </row>
    <row r="645280" spans="7:7">
      <c r="G645280" s="2"/>
    </row>
    <row r="645281" spans="7:7">
      <c r="G645281" s="2"/>
    </row>
    <row r="645282" spans="7:7">
      <c r="G645282" s="2"/>
    </row>
    <row r="645283" spans="7:7">
      <c r="G645283" s="2"/>
    </row>
    <row r="645284" spans="7:7">
      <c r="G645284" s="2"/>
    </row>
    <row r="645285" spans="7:7">
      <c r="G645285" s="2"/>
    </row>
    <row r="645286" spans="7:7">
      <c r="G645286" s="2"/>
    </row>
    <row r="645287" spans="7:7">
      <c r="G645287" s="2"/>
    </row>
    <row r="645288" spans="7:7">
      <c r="G645288" s="2"/>
    </row>
    <row r="645289" spans="7:7">
      <c r="G645289" s="2"/>
    </row>
    <row r="645290" spans="7:7">
      <c r="G645290" s="2"/>
    </row>
    <row r="645291" spans="7:7">
      <c r="G645291" s="2"/>
    </row>
    <row r="645292" spans="7:7">
      <c r="G645292" s="2"/>
    </row>
    <row r="645293" spans="7:7">
      <c r="G645293" s="2"/>
    </row>
    <row r="645294" spans="7:7">
      <c r="G645294" s="2"/>
    </row>
    <row r="645295" spans="7:7">
      <c r="G645295" s="2"/>
    </row>
    <row r="645296" spans="7:7">
      <c r="G645296" s="2"/>
    </row>
    <row r="645297" spans="7:7">
      <c r="G645297" s="2"/>
    </row>
    <row r="645298" spans="7:7">
      <c r="G645298" s="2"/>
    </row>
    <row r="645299" spans="7:7">
      <c r="G645299" s="2"/>
    </row>
    <row r="645300" spans="7:7">
      <c r="G645300" s="2"/>
    </row>
    <row r="645301" spans="7:7">
      <c r="G645301" s="2"/>
    </row>
    <row r="645302" spans="7:7">
      <c r="G645302" s="2"/>
    </row>
    <row r="645303" spans="7:7">
      <c r="G645303" s="2"/>
    </row>
    <row r="645304" spans="7:7">
      <c r="G645304" s="2"/>
    </row>
    <row r="645305" spans="7:7">
      <c r="G645305" s="2"/>
    </row>
    <row r="645306" spans="7:7">
      <c r="G645306" s="2"/>
    </row>
    <row r="645307" spans="7:7">
      <c r="G645307" s="2"/>
    </row>
    <row r="645308" spans="7:7">
      <c r="G645308" s="2"/>
    </row>
    <row r="645309" spans="7:7">
      <c r="G645309" s="2"/>
    </row>
    <row r="645310" spans="7:7">
      <c r="G645310" s="2"/>
    </row>
    <row r="645311" spans="7:7">
      <c r="G645311" s="2"/>
    </row>
    <row r="645312" spans="7:7">
      <c r="G645312" s="2"/>
    </row>
    <row r="645313" spans="7:7">
      <c r="G645313" s="2"/>
    </row>
    <row r="645314" spans="7:7">
      <c r="G645314" s="2"/>
    </row>
    <row r="645315" spans="7:7">
      <c r="G645315" s="2"/>
    </row>
    <row r="645316" spans="7:7">
      <c r="G645316" s="2"/>
    </row>
    <row r="645317" spans="7:7">
      <c r="G645317" s="2"/>
    </row>
    <row r="645318" spans="7:7">
      <c r="G645318" s="2"/>
    </row>
    <row r="645319" spans="7:7">
      <c r="G645319" s="2"/>
    </row>
    <row r="645320" spans="7:7">
      <c r="G645320" s="2"/>
    </row>
    <row r="645321" spans="7:7">
      <c r="G645321" s="2"/>
    </row>
    <row r="645322" spans="7:7">
      <c r="G645322" s="2"/>
    </row>
    <row r="645323" spans="7:7">
      <c r="G645323" s="2"/>
    </row>
    <row r="645324" spans="7:7">
      <c r="G645324" s="2"/>
    </row>
    <row r="645325" spans="7:7">
      <c r="G645325" s="2"/>
    </row>
    <row r="645326" spans="7:7">
      <c r="G645326" s="2"/>
    </row>
    <row r="645327" spans="7:7">
      <c r="G645327" s="2"/>
    </row>
    <row r="645328" spans="7:7">
      <c r="G645328" s="2"/>
    </row>
    <row r="645329" spans="7:7">
      <c r="G645329" s="2"/>
    </row>
    <row r="645330" spans="7:7">
      <c r="G645330" s="2"/>
    </row>
    <row r="645331" spans="7:7">
      <c r="G645331" s="2"/>
    </row>
    <row r="645332" spans="7:7">
      <c r="G645332" s="2"/>
    </row>
    <row r="645333" spans="7:7">
      <c r="G645333" s="2"/>
    </row>
    <row r="645334" spans="7:7">
      <c r="G645334" s="2"/>
    </row>
    <row r="645335" spans="7:7">
      <c r="G645335" s="2"/>
    </row>
    <row r="645336" spans="7:7">
      <c r="G645336" s="2"/>
    </row>
    <row r="645337" spans="7:7">
      <c r="G645337" s="2"/>
    </row>
    <row r="645338" spans="7:7">
      <c r="G645338" s="2"/>
    </row>
    <row r="645339" spans="7:7">
      <c r="G645339" s="2"/>
    </row>
    <row r="645340" spans="7:7">
      <c r="G645340" s="2"/>
    </row>
    <row r="645341" spans="7:7">
      <c r="G645341" s="2"/>
    </row>
    <row r="645342" spans="7:7">
      <c r="G645342" s="2"/>
    </row>
    <row r="645343" spans="7:7">
      <c r="G645343" s="2"/>
    </row>
    <row r="645344" spans="7:7">
      <c r="G645344" s="2"/>
    </row>
    <row r="645345" spans="7:7">
      <c r="G645345" s="2"/>
    </row>
    <row r="645346" spans="7:7">
      <c r="G645346" s="2"/>
    </row>
    <row r="645347" spans="7:7">
      <c r="G645347" s="2"/>
    </row>
    <row r="645348" spans="7:7">
      <c r="G645348" s="2"/>
    </row>
    <row r="645349" spans="7:7">
      <c r="G645349" s="2"/>
    </row>
    <row r="645350" spans="7:7">
      <c r="G645350" s="2"/>
    </row>
    <row r="645351" spans="7:7">
      <c r="G645351" s="2"/>
    </row>
    <row r="645352" spans="7:7">
      <c r="G645352" s="2"/>
    </row>
    <row r="645353" spans="7:7">
      <c r="G645353" s="2"/>
    </row>
    <row r="645354" spans="7:7">
      <c r="G645354" s="2"/>
    </row>
    <row r="645355" spans="7:7">
      <c r="G645355" s="2"/>
    </row>
    <row r="645356" spans="7:7">
      <c r="G645356" s="2"/>
    </row>
    <row r="645357" spans="7:7">
      <c r="G645357" s="2"/>
    </row>
    <row r="645358" spans="7:7">
      <c r="G645358" s="2"/>
    </row>
    <row r="645359" spans="7:7">
      <c r="G645359" s="2"/>
    </row>
    <row r="645360" spans="7:7">
      <c r="G645360" s="2"/>
    </row>
    <row r="645361" spans="7:7">
      <c r="G645361" s="2"/>
    </row>
    <row r="645362" spans="7:7">
      <c r="G645362" s="2"/>
    </row>
    <row r="645363" spans="7:7">
      <c r="G645363" s="2"/>
    </row>
    <row r="645364" spans="7:7">
      <c r="G645364" s="2"/>
    </row>
    <row r="645365" spans="7:7">
      <c r="G645365" s="2"/>
    </row>
    <row r="645366" spans="7:7">
      <c r="G645366" s="2"/>
    </row>
    <row r="645367" spans="7:7">
      <c r="G645367" s="2"/>
    </row>
    <row r="645368" spans="7:7">
      <c r="G645368" s="2"/>
    </row>
    <row r="645369" spans="7:7">
      <c r="G645369" s="2"/>
    </row>
    <row r="645370" spans="7:7">
      <c r="G645370" s="2"/>
    </row>
    <row r="645371" spans="7:7">
      <c r="G645371" s="2"/>
    </row>
    <row r="645372" spans="7:7">
      <c r="G645372" s="2"/>
    </row>
    <row r="645373" spans="7:7">
      <c r="G645373" s="2"/>
    </row>
    <row r="645374" spans="7:7">
      <c r="G645374" s="2"/>
    </row>
    <row r="645375" spans="7:7">
      <c r="G645375" s="2"/>
    </row>
    <row r="645376" spans="7:7">
      <c r="G645376" s="2"/>
    </row>
    <row r="645377" spans="7:7">
      <c r="G645377" s="2"/>
    </row>
    <row r="645378" spans="7:7">
      <c r="G645378" s="2"/>
    </row>
    <row r="645379" spans="7:7">
      <c r="G645379" s="2"/>
    </row>
    <row r="645380" spans="7:7">
      <c r="G645380" s="2"/>
    </row>
    <row r="645381" spans="7:7">
      <c r="G645381" s="2"/>
    </row>
    <row r="645382" spans="7:7">
      <c r="G645382" s="2"/>
    </row>
    <row r="645383" spans="7:7">
      <c r="G645383" s="2"/>
    </row>
    <row r="645384" spans="7:7">
      <c r="G645384" s="2"/>
    </row>
    <row r="645385" spans="7:7">
      <c r="G645385" s="2"/>
    </row>
    <row r="645386" spans="7:7">
      <c r="G645386" s="2"/>
    </row>
    <row r="645387" spans="7:7">
      <c r="G645387" s="2"/>
    </row>
    <row r="645388" spans="7:7">
      <c r="G645388" s="2"/>
    </row>
    <row r="645389" spans="7:7">
      <c r="G645389" s="2"/>
    </row>
    <row r="645390" spans="7:7">
      <c r="G645390" s="2"/>
    </row>
    <row r="645391" spans="7:7">
      <c r="G645391" s="2"/>
    </row>
    <row r="645392" spans="7:7">
      <c r="G645392" s="2"/>
    </row>
    <row r="645393" spans="7:7">
      <c r="G645393" s="2"/>
    </row>
    <row r="645394" spans="7:7">
      <c r="G645394" s="2"/>
    </row>
    <row r="645395" spans="7:7">
      <c r="G645395" s="2"/>
    </row>
    <row r="645396" spans="7:7">
      <c r="G645396" s="2"/>
    </row>
    <row r="645397" spans="7:7">
      <c r="G645397" s="2"/>
    </row>
    <row r="645398" spans="7:7">
      <c r="G645398" s="2"/>
    </row>
    <row r="645399" spans="7:7">
      <c r="G645399" s="2"/>
    </row>
    <row r="645400" spans="7:7">
      <c r="G645400" s="2"/>
    </row>
    <row r="645401" spans="7:7">
      <c r="G645401" s="2"/>
    </row>
    <row r="645402" spans="7:7">
      <c r="G645402" s="2"/>
    </row>
    <row r="645403" spans="7:7">
      <c r="G645403" s="2"/>
    </row>
    <row r="645404" spans="7:7">
      <c r="G645404" s="2"/>
    </row>
    <row r="645405" spans="7:7">
      <c r="G645405" s="2"/>
    </row>
    <row r="645406" spans="7:7">
      <c r="G645406" s="2"/>
    </row>
    <row r="645407" spans="7:7">
      <c r="G645407" s="2"/>
    </row>
    <row r="645408" spans="7:7">
      <c r="G645408" s="2"/>
    </row>
    <row r="645409" spans="7:7">
      <c r="G645409" s="2"/>
    </row>
    <row r="645410" spans="7:7">
      <c r="G645410" s="2"/>
    </row>
    <row r="645411" spans="7:7">
      <c r="G645411" s="2"/>
    </row>
    <row r="645412" spans="7:7">
      <c r="G645412" s="2"/>
    </row>
    <row r="645413" spans="7:7">
      <c r="G645413" s="2"/>
    </row>
    <row r="645414" spans="7:7">
      <c r="G645414" s="2"/>
    </row>
    <row r="645415" spans="7:7">
      <c r="G645415" s="2"/>
    </row>
    <row r="645416" spans="7:7">
      <c r="G645416" s="2"/>
    </row>
    <row r="645417" spans="7:7">
      <c r="G645417" s="2"/>
    </row>
    <row r="645418" spans="7:7">
      <c r="G645418" s="2"/>
    </row>
    <row r="645419" spans="7:7">
      <c r="G645419" s="2"/>
    </row>
    <row r="645420" spans="7:7">
      <c r="G645420" s="2"/>
    </row>
    <row r="645421" spans="7:7">
      <c r="G645421" s="2"/>
    </row>
    <row r="645422" spans="7:7">
      <c r="G645422" s="2"/>
    </row>
    <row r="645423" spans="7:7">
      <c r="G645423" s="2"/>
    </row>
    <row r="645424" spans="7:7">
      <c r="G645424" s="2"/>
    </row>
    <row r="645425" spans="7:7">
      <c r="G645425" s="2"/>
    </row>
    <row r="645426" spans="7:7">
      <c r="G645426" s="2"/>
    </row>
    <row r="645427" spans="7:7">
      <c r="G645427" s="2"/>
    </row>
    <row r="645428" spans="7:7">
      <c r="G645428" s="2"/>
    </row>
    <row r="645429" spans="7:7">
      <c r="G645429" s="2"/>
    </row>
    <row r="645430" spans="7:7">
      <c r="G645430" s="2"/>
    </row>
    <row r="645431" spans="7:7">
      <c r="G645431" s="2"/>
    </row>
    <row r="645432" spans="7:7">
      <c r="G645432" s="2"/>
    </row>
    <row r="645433" spans="7:7">
      <c r="G645433" s="2"/>
    </row>
    <row r="645434" spans="7:7">
      <c r="G645434" s="2"/>
    </row>
    <row r="645435" spans="7:7">
      <c r="G645435" s="2"/>
    </row>
    <row r="645436" spans="7:7">
      <c r="G645436" s="2"/>
    </row>
    <row r="645437" spans="7:7">
      <c r="G645437" s="2"/>
    </row>
    <row r="645438" spans="7:7">
      <c r="G645438" s="2"/>
    </row>
    <row r="645439" spans="7:7">
      <c r="G645439" s="2"/>
    </row>
    <row r="645440" spans="7:7">
      <c r="G645440" s="2"/>
    </row>
    <row r="645441" spans="7:7">
      <c r="G645441" s="2"/>
    </row>
    <row r="645442" spans="7:7">
      <c r="G645442" s="2"/>
    </row>
    <row r="645443" spans="7:7">
      <c r="G645443" s="2"/>
    </row>
    <row r="645444" spans="7:7">
      <c r="G645444" s="2"/>
    </row>
    <row r="645445" spans="7:7">
      <c r="G645445" s="2"/>
    </row>
    <row r="645446" spans="7:7">
      <c r="G645446" s="2"/>
    </row>
    <row r="645447" spans="7:7">
      <c r="G645447" s="2"/>
    </row>
    <row r="645448" spans="7:7">
      <c r="G645448" s="2"/>
    </row>
    <row r="645449" spans="7:7">
      <c r="G645449" s="2"/>
    </row>
    <row r="645450" spans="7:7">
      <c r="G645450" s="2"/>
    </row>
    <row r="645451" spans="7:7">
      <c r="G645451" s="2"/>
    </row>
    <row r="645452" spans="7:7">
      <c r="G645452" s="2"/>
    </row>
    <row r="645453" spans="7:7">
      <c r="G645453" s="2"/>
    </row>
    <row r="645454" spans="7:7">
      <c r="G645454" s="2"/>
    </row>
    <row r="645455" spans="7:7">
      <c r="G645455" s="2"/>
    </row>
    <row r="645456" spans="7:7">
      <c r="G645456" s="2"/>
    </row>
    <row r="645457" spans="7:7">
      <c r="G645457" s="2"/>
    </row>
    <row r="645458" spans="7:7">
      <c r="G645458" s="2"/>
    </row>
    <row r="645459" spans="7:7">
      <c r="G645459" s="2"/>
    </row>
    <row r="645460" spans="7:7">
      <c r="G645460" s="2"/>
    </row>
    <row r="645461" spans="7:7">
      <c r="G645461" s="2"/>
    </row>
    <row r="645462" spans="7:7">
      <c r="G645462" s="2"/>
    </row>
    <row r="645463" spans="7:7">
      <c r="G645463" s="2"/>
    </row>
    <row r="645464" spans="7:7">
      <c r="G645464" s="2"/>
    </row>
    <row r="645465" spans="7:7">
      <c r="G645465" s="2"/>
    </row>
    <row r="645466" spans="7:7">
      <c r="G645466" s="2"/>
    </row>
    <row r="645467" spans="7:7">
      <c r="G645467" s="2"/>
    </row>
    <row r="645468" spans="7:7">
      <c r="G645468" s="2"/>
    </row>
    <row r="645469" spans="7:7">
      <c r="G645469" s="2"/>
    </row>
    <row r="645470" spans="7:7">
      <c r="G645470" s="2"/>
    </row>
    <row r="645471" spans="7:7">
      <c r="G645471" s="2"/>
    </row>
    <row r="645472" spans="7:7">
      <c r="G645472" s="2"/>
    </row>
    <row r="645473" spans="7:7">
      <c r="G645473" s="2"/>
    </row>
    <row r="645474" spans="7:7">
      <c r="G645474" s="2"/>
    </row>
    <row r="645475" spans="7:7">
      <c r="G645475" s="2"/>
    </row>
    <row r="645476" spans="7:7">
      <c r="G645476" s="2"/>
    </row>
    <row r="645477" spans="7:7">
      <c r="G645477" s="2"/>
    </row>
    <row r="645478" spans="7:7">
      <c r="G645478" s="2"/>
    </row>
    <row r="645479" spans="7:7">
      <c r="G645479" s="2"/>
    </row>
    <row r="645480" spans="7:7">
      <c r="G645480" s="2"/>
    </row>
    <row r="645481" spans="7:7">
      <c r="G645481" s="2"/>
    </row>
    <row r="645482" spans="7:7">
      <c r="G645482" s="2"/>
    </row>
    <row r="645483" spans="7:7">
      <c r="G645483" s="2"/>
    </row>
    <row r="645484" spans="7:7">
      <c r="G645484" s="2"/>
    </row>
    <row r="645485" spans="7:7">
      <c r="G645485" s="2"/>
    </row>
    <row r="645486" spans="7:7">
      <c r="G645486" s="2"/>
    </row>
    <row r="645487" spans="7:7">
      <c r="G645487" s="2"/>
    </row>
    <row r="645488" spans="7:7">
      <c r="G645488" s="2"/>
    </row>
    <row r="645489" spans="7:7">
      <c r="G645489" s="2"/>
    </row>
    <row r="645490" spans="7:7">
      <c r="G645490" s="2"/>
    </row>
    <row r="645491" spans="7:7">
      <c r="G645491" s="2"/>
    </row>
    <row r="645492" spans="7:7">
      <c r="G645492" s="2"/>
    </row>
    <row r="645493" spans="7:7">
      <c r="G645493" s="2"/>
    </row>
    <row r="645494" spans="7:7">
      <c r="G645494" s="2"/>
    </row>
    <row r="645495" spans="7:7">
      <c r="G645495" s="2"/>
    </row>
    <row r="645496" spans="7:7">
      <c r="G645496" s="2"/>
    </row>
    <row r="645497" spans="7:7">
      <c r="G645497" s="2"/>
    </row>
    <row r="645498" spans="7:7">
      <c r="G645498" s="2"/>
    </row>
    <row r="645499" spans="7:7">
      <c r="G645499" s="2"/>
    </row>
    <row r="645500" spans="7:7">
      <c r="G645500" s="2"/>
    </row>
    <row r="645501" spans="7:7">
      <c r="G645501" s="2"/>
    </row>
    <row r="645502" spans="7:7">
      <c r="G645502" s="2"/>
    </row>
    <row r="645503" spans="7:7">
      <c r="G645503" s="2"/>
    </row>
    <row r="645504" spans="7:7">
      <c r="G645504" s="2"/>
    </row>
    <row r="645505" spans="7:7">
      <c r="G645505" s="2"/>
    </row>
    <row r="645506" spans="7:7">
      <c r="G645506" s="2"/>
    </row>
    <row r="645507" spans="7:7">
      <c r="G645507" s="2"/>
    </row>
    <row r="645508" spans="7:7">
      <c r="G645508" s="2"/>
    </row>
    <row r="645509" spans="7:7">
      <c r="G645509" s="2"/>
    </row>
    <row r="645510" spans="7:7">
      <c r="G645510" s="2"/>
    </row>
    <row r="645511" spans="7:7">
      <c r="G645511" s="2"/>
    </row>
    <row r="645512" spans="7:7">
      <c r="G645512" s="2"/>
    </row>
    <row r="645513" spans="7:7">
      <c r="G645513" s="2"/>
    </row>
    <row r="645514" spans="7:7">
      <c r="G645514" s="2"/>
    </row>
    <row r="645515" spans="7:7">
      <c r="G645515" s="2"/>
    </row>
    <row r="645516" spans="7:7">
      <c r="G645516" s="2"/>
    </row>
    <row r="645517" spans="7:7">
      <c r="G645517" s="2"/>
    </row>
    <row r="645518" spans="7:7">
      <c r="G645518" s="2"/>
    </row>
    <row r="645519" spans="7:7">
      <c r="G645519" s="2"/>
    </row>
    <row r="645520" spans="7:7">
      <c r="G645520" s="2"/>
    </row>
    <row r="645521" spans="7:7">
      <c r="G645521" s="2"/>
    </row>
    <row r="645522" spans="7:7">
      <c r="G645522" s="2"/>
    </row>
    <row r="645523" spans="7:7">
      <c r="G645523" s="2"/>
    </row>
    <row r="645524" spans="7:7">
      <c r="G645524" s="2"/>
    </row>
    <row r="645525" spans="7:7">
      <c r="G645525" s="2"/>
    </row>
    <row r="645526" spans="7:7">
      <c r="G645526" s="2"/>
    </row>
    <row r="645527" spans="7:7">
      <c r="G645527" s="2"/>
    </row>
    <row r="645528" spans="7:7">
      <c r="G645528" s="2"/>
    </row>
    <row r="645529" spans="7:7">
      <c r="G645529" s="2"/>
    </row>
    <row r="645530" spans="7:7">
      <c r="G645530" s="2"/>
    </row>
    <row r="645531" spans="7:7">
      <c r="G645531" s="2"/>
    </row>
    <row r="645532" spans="7:7">
      <c r="G645532" s="2"/>
    </row>
    <row r="645533" spans="7:7">
      <c r="G645533" s="2"/>
    </row>
    <row r="645534" spans="7:7">
      <c r="G645534" s="2"/>
    </row>
    <row r="645535" spans="7:7">
      <c r="G645535" s="2"/>
    </row>
    <row r="645536" spans="7:7">
      <c r="G645536" s="2"/>
    </row>
    <row r="645537" spans="7:7">
      <c r="G645537" s="2"/>
    </row>
    <row r="645538" spans="7:7">
      <c r="G645538" s="2"/>
    </row>
    <row r="645539" spans="7:7">
      <c r="G645539" s="2"/>
    </row>
    <row r="645540" spans="7:7">
      <c r="G645540" s="2"/>
    </row>
    <row r="645541" spans="7:7">
      <c r="G645541" s="2"/>
    </row>
    <row r="645542" spans="7:7">
      <c r="G645542" s="2"/>
    </row>
    <row r="645543" spans="7:7">
      <c r="G645543" s="2"/>
    </row>
    <row r="645544" spans="7:7">
      <c r="G645544" s="2"/>
    </row>
    <row r="645545" spans="7:7">
      <c r="G645545" s="2"/>
    </row>
    <row r="645546" spans="7:7">
      <c r="G645546" s="2"/>
    </row>
    <row r="645547" spans="7:7">
      <c r="G645547" s="2"/>
    </row>
    <row r="645548" spans="7:7">
      <c r="G645548" s="2"/>
    </row>
    <row r="645549" spans="7:7">
      <c r="G645549" s="2"/>
    </row>
    <row r="645550" spans="7:7">
      <c r="G645550" s="2"/>
    </row>
    <row r="645551" spans="7:7">
      <c r="G645551" s="2"/>
    </row>
    <row r="645552" spans="7:7">
      <c r="G645552" s="2"/>
    </row>
    <row r="645553" spans="7:7">
      <c r="G645553" s="2"/>
    </row>
    <row r="645554" spans="7:7">
      <c r="G645554" s="2"/>
    </row>
    <row r="645555" spans="7:7">
      <c r="G645555" s="2"/>
    </row>
    <row r="645556" spans="7:7">
      <c r="G645556" s="2"/>
    </row>
    <row r="645557" spans="7:7">
      <c r="G645557" s="2"/>
    </row>
    <row r="645558" spans="7:7">
      <c r="G645558" s="2"/>
    </row>
    <row r="645559" spans="7:7">
      <c r="G645559" s="2"/>
    </row>
    <row r="645560" spans="7:7">
      <c r="G645560" s="2"/>
    </row>
    <row r="645561" spans="7:7">
      <c r="G645561" s="2"/>
    </row>
    <row r="645562" spans="7:7">
      <c r="G645562" s="2"/>
    </row>
    <row r="645563" spans="7:7">
      <c r="G645563" s="2"/>
    </row>
    <row r="645564" spans="7:7">
      <c r="G645564" s="2"/>
    </row>
    <row r="645565" spans="7:7">
      <c r="G645565" s="2"/>
    </row>
    <row r="645566" spans="7:7">
      <c r="G645566" s="2"/>
    </row>
    <row r="645567" spans="7:7">
      <c r="G645567" s="2"/>
    </row>
    <row r="645568" spans="7:7">
      <c r="G645568" s="2"/>
    </row>
    <row r="645569" spans="7:7">
      <c r="G645569" s="2"/>
    </row>
    <row r="645570" spans="7:7">
      <c r="G645570" s="2"/>
    </row>
    <row r="645571" spans="7:7">
      <c r="G645571" s="2"/>
    </row>
    <row r="645572" spans="7:7">
      <c r="G645572" s="2"/>
    </row>
    <row r="645573" spans="7:7">
      <c r="G645573" s="2"/>
    </row>
    <row r="645574" spans="7:7">
      <c r="G645574" s="2"/>
    </row>
    <row r="645575" spans="7:7">
      <c r="G645575" s="2"/>
    </row>
    <row r="645576" spans="7:7">
      <c r="G645576" s="2"/>
    </row>
    <row r="645577" spans="7:7">
      <c r="G645577" s="2"/>
    </row>
    <row r="645578" spans="7:7">
      <c r="G645578" s="2"/>
    </row>
    <row r="645579" spans="7:7">
      <c r="G645579" s="2"/>
    </row>
    <row r="645580" spans="7:7">
      <c r="G645580" s="2"/>
    </row>
    <row r="645581" spans="7:7">
      <c r="G645581" s="2"/>
    </row>
    <row r="645582" spans="7:7">
      <c r="G645582" s="2"/>
    </row>
    <row r="645583" spans="7:7">
      <c r="G645583" s="2"/>
    </row>
    <row r="645584" spans="7:7">
      <c r="G645584" s="2"/>
    </row>
    <row r="645585" spans="7:7">
      <c r="G645585" s="2"/>
    </row>
    <row r="645586" spans="7:7">
      <c r="G645586" s="2"/>
    </row>
    <row r="645587" spans="7:7">
      <c r="G645587" s="2"/>
    </row>
    <row r="645588" spans="7:7">
      <c r="G645588" s="2"/>
    </row>
    <row r="645589" spans="7:7">
      <c r="G645589" s="2"/>
    </row>
    <row r="645590" spans="7:7">
      <c r="G645590" s="2"/>
    </row>
    <row r="645591" spans="7:7">
      <c r="G645591" s="2"/>
    </row>
    <row r="645592" spans="7:7">
      <c r="G645592" s="2"/>
    </row>
    <row r="645593" spans="7:7">
      <c r="G645593" s="2"/>
    </row>
    <row r="645594" spans="7:7">
      <c r="G645594" s="2"/>
    </row>
    <row r="645595" spans="7:7">
      <c r="G645595" s="2"/>
    </row>
    <row r="645596" spans="7:7">
      <c r="G645596" s="2"/>
    </row>
    <row r="645597" spans="7:7">
      <c r="G645597" s="2"/>
    </row>
    <row r="645598" spans="7:7">
      <c r="G645598" s="2"/>
    </row>
    <row r="645599" spans="7:7">
      <c r="G645599" s="2"/>
    </row>
    <row r="645600" spans="7:7">
      <c r="G645600" s="2"/>
    </row>
    <row r="645601" spans="7:7">
      <c r="G645601" s="2"/>
    </row>
    <row r="645602" spans="7:7">
      <c r="G645602" s="2"/>
    </row>
    <row r="645603" spans="7:7">
      <c r="G645603" s="2"/>
    </row>
    <row r="645604" spans="7:7">
      <c r="G645604" s="2"/>
    </row>
    <row r="645605" spans="7:7">
      <c r="G645605" s="2"/>
    </row>
    <row r="645606" spans="7:7">
      <c r="G645606" s="2"/>
    </row>
    <row r="645607" spans="7:7">
      <c r="G645607" s="2"/>
    </row>
    <row r="645608" spans="7:7">
      <c r="G645608" s="2"/>
    </row>
    <row r="645609" spans="7:7">
      <c r="G645609" s="2"/>
    </row>
    <row r="645610" spans="7:7">
      <c r="G645610" s="2"/>
    </row>
    <row r="645611" spans="7:7">
      <c r="G645611" s="2"/>
    </row>
    <row r="645612" spans="7:7">
      <c r="G645612" s="2"/>
    </row>
    <row r="645613" spans="7:7">
      <c r="G645613" s="2"/>
    </row>
    <row r="645614" spans="7:7">
      <c r="G645614" s="2"/>
    </row>
    <row r="645615" spans="7:7">
      <c r="G645615" s="2"/>
    </row>
    <row r="645616" spans="7:7">
      <c r="G645616" s="2"/>
    </row>
    <row r="645617" spans="7:7">
      <c r="G645617" s="2"/>
    </row>
    <row r="645618" spans="7:7">
      <c r="G645618" s="2"/>
    </row>
    <row r="645619" spans="7:7">
      <c r="G645619" s="2"/>
    </row>
    <row r="645620" spans="7:7">
      <c r="G645620" s="2"/>
    </row>
    <row r="645621" spans="7:7">
      <c r="G645621" s="2"/>
    </row>
    <row r="645622" spans="7:7">
      <c r="G645622" s="2"/>
    </row>
    <row r="645623" spans="7:7">
      <c r="G645623" s="2"/>
    </row>
    <row r="645624" spans="7:7">
      <c r="G645624" s="2"/>
    </row>
    <row r="645625" spans="7:7">
      <c r="G645625" s="2"/>
    </row>
    <row r="645626" spans="7:7">
      <c r="G645626" s="2"/>
    </row>
    <row r="645627" spans="7:7">
      <c r="G645627" s="2"/>
    </row>
    <row r="645628" spans="7:7">
      <c r="G645628" s="2"/>
    </row>
    <row r="645629" spans="7:7">
      <c r="G645629" s="2"/>
    </row>
    <row r="645630" spans="7:7">
      <c r="G645630" s="2"/>
    </row>
    <row r="645631" spans="7:7">
      <c r="G645631" s="2"/>
    </row>
    <row r="645632" spans="7:7">
      <c r="G645632" s="2"/>
    </row>
    <row r="645633" spans="7:7">
      <c r="G645633" s="2"/>
    </row>
    <row r="645634" spans="7:7">
      <c r="G645634" s="2"/>
    </row>
    <row r="645635" spans="7:7">
      <c r="G645635" s="2"/>
    </row>
    <row r="645636" spans="7:7">
      <c r="G645636" s="2"/>
    </row>
    <row r="645637" spans="7:7">
      <c r="G645637" s="2"/>
    </row>
    <row r="645638" spans="7:7">
      <c r="G645638" s="2"/>
    </row>
    <row r="645639" spans="7:7">
      <c r="G645639" s="2"/>
    </row>
    <row r="645640" spans="7:7">
      <c r="G645640" s="2"/>
    </row>
    <row r="645641" spans="7:7">
      <c r="G645641" s="2"/>
    </row>
    <row r="645642" spans="7:7">
      <c r="G645642" s="2"/>
    </row>
    <row r="645643" spans="7:7">
      <c r="G645643" s="2"/>
    </row>
    <row r="645644" spans="7:7">
      <c r="G645644" s="2"/>
    </row>
    <row r="645645" spans="7:7">
      <c r="G645645" s="2"/>
    </row>
    <row r="645646" spans="7:7">
      <c r="G645646" s="2"/>
    </row>
    <row r="645647" spans="7:7">
      <c r="G645647" s="2"/>
    </row>
    <row r="645648" spans="7:7">
      <c r="G645648" s="2"/>
    </row>
    <row r="645649" spans="7:7">
      <c r="G645649" s="2"/>
    </row>
    <row r="645650" spans="7:7">
      <c r="G645650" s="2"/>
    </row>
    <row r="645651" spans="7:7">
      <c r="G645651" s="2"/>
    </row>
    <row r="645652" spans="7:7">
      <c r="G645652" s="2"/>
    </row>
    <row r="645653" spans="7:7">
      <c r="G645653" s="2"/>
    </row>
    <row r="645654" spans="7:7">
      <c r="G645654" s="2"/>
    </row>
    <row r="645655" spans="7:7">
      <c r="G645655" s="2"/>
    </row>
    <row r="645656" spans="7:7">
      <c r="G645656" s="2"/>
    </row>
    <row r="645657" spans="7:7">
      <c r="G645657" s="2"/>
    </row>
    <row r="645658" spans="7:7">
      <c r="G645658" s="2"/>
    </row>
    <row r="645659" spans="7:7">
      <c r="G645659" s="2"/>
    </row>
    <row r="645660" spans="7:7">
      <c r="G645660" s="2"/>
    </row>
    <row r="645661" spans="7:7">
      <c r="G645661" s="2"/>
    </row>
    <row r="645662" spans="7:7">
      <c r="G645662" s="2"/>
    </row>
    <row r="645663" spans="7:7">
      <c r="G645663" s="2"/>
    </row>
    <row r="645664" spans="7:7">
      <c r="G645664" s="2"/>
    </row>
    <row r="645665" spans="7:7">
      <c r="G645665" s="2"/>
    </row>
    <row r="645666" spans="7:7">
      <c r="G645666" s="2"/>
    </row>
    <row r="645667" spans="7:7">
      <c r="G645667" s="2"/>
    </row>
    <row r="645668" spans="7:7">
      <c r="G645668" s="2"/>
    </row>
    <row r="645669" spans="7:7">
      <c r="G645669" s="2"/>
    </row>
    <row r="645670" spans="7:7">
      <c r="G645670" s="2"/>
    </row>
    <row r="645671" spans="7:7">
      <c r="G645671" s="2"/>
    </row>
    <row r="645672" spans="7:7">
      <c r="G645672" s="2"/>
    </row>
    <row r="645673" spans="7:7">
      <c r="G645673" s="2"/>
    </row>
    <row r="645674" spans="7:7">
      <c r="G645674" s="2"/>
    </row>
    <row r="645675" spans="7:7">
      <c r="G645675" s="2"/>
    </row>
    <row r="645676" spans="7:7">
      <c r="G645676" s="2"/>
    </row>
    <row r="645677" spans="7:7">
      <c r="G645677" s="2"/>
    </row>
    <row r="645678" spans="7:7">
      <c r="G645678" s="2"/>
    </row>
    <row r="645679" spans="7:7">
      <c r="G645679" s="2"/>
    </row>
    <row r="645680" spans="7:7">
      <c r="G645680" s="2"/>
    </row>
    <row r="645681" spans="7:7">
      <c r="G645681" s="2"/>
    </row>
    <row r="645682" spans="7:7">
      <c r="G645682" s="2"/>
    </row>
    <row r="645683" spans="7:7">
      <c r="G645683" s="2"/>
    </row>
    <row r="645684" spans="7:7">
      <c r="G645684" s="2"/>
    </row>
    <row r="645685" spans="7:7">
      <c r="G645685" s="2"/>
    </row>
    <row r="645686" spans="7:7">
      <c r="G645686" s="2"/>
    </row>
    <row r="645687" spans="7:7">
      <c r="G645687" s="2"/>
    </row>
    <row r="645688" spans="7:7">
      <c r="G645688" s="2"/>
    </row>
    <row r="645689" spans="7:7">
      <c r="G645689" s="2"/>
    </row>
    <row r="645690" spans="7:7">
      <c r="G645690" s="2"/>
    </row>
    <row r="645691" spans="7:7">
      <c r="G645691" s="2"/>
    </row>
    <row r="645692" spans="7:7">
      <c r="G645692" s="2"/>
    </row>
    <row r="645693" spans="7:7">
      <c r="G645693" s="2"/>
    </row>
    <row r="645694" spans="7:7">
      <c r="G645694" s="2"/>
    </row>
    <row r="645695" spans="7:7">
      <c r="G645695" s="2"/>
    </row>
    <row r="645696" spans="7:7">
      <c r="G645696" s="2"/>
    </row>
    <row r="645697" spans="7:7">
      <c r="G645697" s="2"/>
    </row>
    <row r="645698" spans="7:7">
      <c r="G645698" s="2"/>
    </row>
    <row r="645699" spans="7:7">
      <c r="G645699" s="2"/>
    </row>
    <row r="645700" spans="7:7">
      <c r="G645700" s="2"/>
    </row>
    <row r="645701" spans="7:7">
      <c r="G645701" s="2"/>
    </row>
    <row r="645702" spans="7:7">
      <c r="G645702" s="2"/>
    </row>
    <row r="645703" spans="7:7">
      <c r="G645703" s="2"/>
    </row>
    <row r="645704" spans="7:7">
      <c r="G645704" s="2"/>
    </row>
    <row r="645705" spans="7:7">
      <c r="G645705" s="2"/>
    </row>
    <row r="645706" spans="7:7">
      <c r="G645706" s="2"/>
    </row>
    <row r="645707" spans="7:7">
      <c r="G645707" s="2"/>
    </row>
    <row r="645708" spans="7:7">
      <c r="G645708" s="2"/>
    </row>
    <row r="645709" spans="7:7">
      <c r="G645709" s="2"/>
    </row>
    <row r="645710" spans="7:7">
      <c r="G645710" s="2"/>
    </row>
    <row r="645711" spans="7:7">
      <c r="G645711" s="2"/>
    </row>
    <row r="645712" spans="7:7">
      <c r="G645712" s="2"/>
    </row>
    <row r="645713" spans="7:7">
      <c r="G645713" s="2"/>
    </row>
    <row r="645714" spans="7:7">
      <c r="G645714" s="2"/>
    </row>
    <row r="645715" spans="7:7">
      <c r="G645715" s="2"/>
    </row>
    <row r="645716" spans="7:7">
      <c r="G645716" s="2"/>
    </row>
    <row r="645717" spans="7:7">
      <c r="G645717" s="2"/>
    </row>
    <row r="645718" spans="7:7">
      <c r="G645718" s="2"/>
    </row>
    <row r="645719" spans="7:7">
      <c r="G645719" s="2"/>
    </row>
    <row r="645720" spans="7:7">
      <c r="G645720" s="2"/>
    </row>
    <row r="645721" spans="7:7">
      <c r="G645721" s="2"/>
    </row>
    <row r="645722" spans="7:7">
      <c r="G645722" s="2"/>
    </row>
    <row r="645723" spans="7:7">
      <c r="G645723" s="2"/>
    </row>
    <row r="645724" spans="7:7">
      <c r="G645724" s="2"/>
    </row>
    <row r="645725" spans="7:7">
      <c r="G645725" s="2"/>
    </row>
    <row r="645726" spans="7:7">
      <c r="G645726" s="2"/>
    </row>
    <row r="645727" spans="7:7">
      <c r="G645727" s="2"/>
    </row>
    <row r="645728" spans="7:7">
      <c r="G645728" s="2"/>
    </row>
    <row r="645729" spans="7:7">
      <c r="G645729" s="2"/>
    </row>
    <row r="645730" spans="7:7">
      <c r="G645730" s="2"/>
    </row>
    <row r="645731" spans="7:7">
      <c r="G645731" s="2"/>
    </row>
    <row r="645732" spans="7:7">
      <c r="G645732" s="2"/>
    </row>
    <row r="645733" spans="7:7">
      <c r="G645733" s="2"/>
    </row>
    <row r="645734" spans="7:7">
      <c r="G645734" s="2"/>
    </row>
    <row r="645735" spans="7:7">
      <c r="G645735" s="2"/>
    </row>
    <row r="645736" spans="7:7">
      <c r="G645736" s="2"/>
    </row>
    <row r="645737" spans="7:7">
      <c r="G645737" s="2"/>
    </row>
    <row r="645738" spans="7:7">
      <c r="G645738" s="2"/>
    </row>
    <row r="645739" spans="7:7">
      <c r="G645739" s="2"/>
    </row>
    <row r="645740" spans="7:7">
      <c r="G645740" s="2"/>
    </row>
    <row r="645741" spans="7:7">
      <c r="G645741" s="2"/>
    </row>
    <row r="645742" spans="7:7">
      <c r="G645742" s="2"/>
    </row>
    <row r="645743" spans="7:7">
      <c r="G645743" s="2"/>
    </row>
    <row r="645744" spans="7:7">
      <c r="G645744" s="2"/>
    </row>
    <row r="645745" spans="7:7">
      <c r="G645745" s="2"/>
    </row>
    <row r="645746" spans="7:7">
      <c r="G645746" s="2"/>
    </row>
    <row r="645747" spans="7:7">
      <c r="G645747" s="2"/>
    </row>
    <row r="645748" spans="7:7">
      <c r="G645748" s="2"/>
    </row>
    <row r="645749" spans="7:7">
      <c r="G645749" s="2"/>
    </row>
    <row r="645750" spans="7:7">
      <c r="G645750" s="2"/>
    </row>
    <row r="645751" spans="7:7">
      <c r="G645751" s="2"/>
    </row>
    <row r="645752" spans="7:7">
      <c r="G645752" s="2"/>
    </row>
    <row r="645753" spans="7:7">
      <c r="G645753" s="2"/>
    </row>
    <row r="645754" spans="7:7">
      <c r="G645754" s="2"/>
    </row>
    <row r="645755" spans="7:7">
      <c r="G645755" s="2"/>
    </row>
    <row r="645756" spans="7:7">
      <c r="G645756" s="2"/>
    </row>
    <row r="645757" spans="7:7">
      <c r="G645757" s="2"/>
    </row>
    <row r="645758" spans="7:7">
      <c r="G645758" s="2"/>
    </row>
    <row r="645759" spans="7:7">
      <c r="G645759" s="2"/>
    </row>
    <row r="645760" spans="7:7">
      <c r="G645760" s="2"/>
    </row>
    <row r="645761" spans="7:7">
      <c r="G645761" s="2"/>
    </row>
    <row r="645762" spans="7:7">
      <c r="G645762" s="2"/>
    </row>
    <row r="645763" spans="7:7">
      <c r="G645763" s="2"/>
    </row>
    <row r="645764" spans="7:7">
      <c r="G645764" s="2"/>
    </row>
    <row r="645765" spans="7:7">
      <c r="G645765" s="2"/>
    </row>
    <row r="645766" spans="7:7">
      <c r="G645766" s="2"/>
    </row>
    <row r="645767" spans="7:7">
      <c r="G645767" s="2"/>
    </row>
    <row r="645768" spans="7:7">
      <c r="G645768" s="2"/>
    </row>
    <row r="645769" spans="7:7">
      <c r="G645769" s="2"/>
    </row>
    <row r="645770" spans="7:7">
      <c r="G645770" s="2"/>
    </row>
    <row r="645771" spans="7:7">
      <c r="G645771" s="2"/>
    </row>
    <row r="645772" spans="7:7">
      <c r="G645772" s="2"/>
    </row>
    <row r="645773" spans="7:7">
      <c r="G645773" s="2"/>
    </row>
    <row r="645774" spans="7:7">
      <c r="G645774" s="2"/>
    </row>
    <row r="645775" spans="7:7">
      <c r="G645775" s="2"/>
    </row>
    <row r="645776" spans="7:7">
      <c r="G645776" s="2"/>
    </row>
    <row r="645777" spans="7:7">
      <c r="G645777" s="2"/>
    </row>
    <row r="645778" spans="7:7">
      <c r="G645778" s="2"/>
    </row>
    <row r="645779" spans="7:7">
      <c r="G645779" s="2"/>
    </row>
    <row r="645780" spans="7:7">
      <c r="G645780" s="2"/>
    </row>
    <row r="645781" spans="7:7">
      <c r="G645781" s="2"/>
    </row>
    <row r="645782" spans="7:7">
      <c r="G645782" s="2"/>
    </row>
    <row r="645783" spans="7:7">
      <c r="G645783" s="2"/>
    </row>
    <row r="645784" spans="7:7">
      <c r="G645784" s="2"/>
    </row>
    <row r="645785" spans="7:7">
      <c r="G645785" s="2"/>
    </row>
    <row r="645786" spans="7:7">
      <c r="G645786" s="2"/>
    </row>
    <row r="645787" spans="7:7">
      <c r="G645787" s="2"/>
    </row>
    <row r="645788" spans="7:7">
      <c r="G645788" s="2"/>
    </row>
    <row r="645789" spans="7:7">
      <c r="G645789" s="2"/>
    </row>
    <row r="645790" spans="7:7">
      <c r="G645790" s="2"/>
    </row>
    <row r="645791" spans="7:7">
      <c r="G645791" s="2"/>
    </row>
    <row r="645792" spans="7:7">
      <c r="G645792" s="2"/>
    </row>
    <row r="645793" spans="7:7">
      <c r="G645793" s="2"/>
    </row>
    <row r="645794" spans="7:7">
      <c r="G645794" s="2"/>
    </row>
    <row r="645795" spans="7:7">
      <c r="G645795" s="2"/>
    </row>
    <row r="645796" spans="7:7">
      <c r="G645796" s="2"/>
    </row>
    <row r="645797" spans="7:7">
      <c r="G645797" s="2"/>
    </row>
    <row r="645798" spans="7:7">
      <c r="G645798" s="2"/>
    </row>
    <row r="645799" spans="7:7">
      <c r="G645799" s="2"/>
    </row>
    <row r="645800" spans="7:7">
      <c r="G645800" s="2"/>
    </row>
    <row r="645801" spans="7:7">
      <c r="G645801" s="2"/>
    </row>
    <row r="645802" spans="7:7">
      <c r="G645802" s="2"/>
    </row>
    <row r="645803" spans="7:7">
      <c r="G645803" s="2"/>
    </row>
    <row r="645804" spans="7:7">
      <c r="G645804" s="2"/>
    </row>
    <row r="645805" spans="7:7">
      <c r="G645805" s="2"/>
    </row>
    <row r="645806" spans="7:7">
      <c r="G645806" s="2"/>
    </row>
    <row r="645807" spans="7:7">
      <c r="G645807" s="2"/>
    </row>
    <row r="645808" spans="7:7">
      <c r="G645808" s="2"/>
    </row>
    <row r="645809" spans="7:7">
      <c r="G645809" s="2"/>
    </row>
    <row r="645810" spans="7:7">
      <c r="G645810" s="2"/>
    </row>
    <row r="645811" spans="7:7">
      <c r="G645811" s="2"/>
    </row>
    <row r="645812" spans="7:7">
      <c r="G645812" s="2"/>
    </row>
    <row r="645813" spans="7:7">
      <c r="G645813" s="2"/>
    </row>
    <row r="645814" spans="7:7">
      <c r="G645814" s="2"/>
    </row>
    <row r="645815" spans="7:7">
      <c r="G645815" s="2"/>
    </row>
    <row r="645816" spans="7:7">
      <c r="G645816" s="2"/>
    </row>
    <row r="645817" spans="7:7">
      <c r="G645817" s="2"/>
    </row>
    <row r="645818" spans="7:7">
      <c r="G645818" s="2"/>
    </row>
    <row r="645819" spans="7:7">
      <c r="G645819" s="2"/>
    </row>
    <row r="645820" spans="7:7">
      <c r="G645820" s="2"/>
    </row>
    <row r="645821" spans="7:7">
      <c r="G645821" s="2"/>
    </row>
    <row r="645822" spans="7:7">
      <c r="G645822" s="2"/>
    </row>
    <row r="645823" spans="7:7">
      <c r="G645823" s="2"/>
    </row>
    <row r="645824" spans="7:7">
      <c r="G645824" s="2"/>
    </row>
    <row r="645825" spans="7:7">
      <c r="G645825" s="2"/>
    </row>
    <row r="645826" spans="7:7">
      <c r="G645826" s="2"/>
    </row>
    <row r="645827" spans="7:7">
      <c r="G645827" s="2"/>
    </row>
    <row r="645828" spans="7:7">
      <c r="G645828" s="2"/>
    </row>
    <row r="645829" spans="7:7">
      <c r="G645829" s="2"/>
    </row>
    <row r="645830" spans="7:7">
      <c r="G645830" s="2"/>
    </row>
    <row r="645831" spans="7:7">
      <c r="G645831" s="2"/>
    </row>
    <row r="645832" spans="7:7">
      <c r="G645832" s="2"/>
    </row>
    <row r="645833" spans="7:7">
      <c r="G645833" s="2"/>
    </row>
    <row r="645834" spans="7:7">
      <c r="G645834" s="2"/>
    </row>
    <row r="645835" spans="7:7">
      <c r="G645835" s="2"/>
    </row>
    <row r="645836" spans="7:7">
      <c r="G645836" s="2"/>
    </row>
    <row r="645837" spans="7:7">
      <c r="G645837" s="2"/>
    </row>
    <row r="645838" spans="7:7">
      <c r="G645838" s="2"/>
    </row>
    <row r="645839" spans="7:7">
      <c r="G645839" s="2"/>
    </row>
    <row r="645840" spans="7:7">
      <c r="G645840" s="2"/>
    </row>
    <row r="645841" spans="7:7">
      <c r="G645841" s="2"/>
    </row>
    <row r="645842" spans="7:7">
      <c r="G645842" s="2"/>
    </row>
    <row r="645843" spans="7:7">
      <c r="G645843" s="2"/>
    </row>
    <row r="645844" spans="7:7">
      <c r="G645844" s="2"/>
    </row>
    <row r="645845" spans="7:7">
      <c r="G645845" s="2"/>
    </row>
    <row r="645846" spans="7:7">
      <c r="G645846" s="2"/>
    </row>
    <row r="645847" spans="7:7">
      <c r="G645847" s="2"/>
    </row>
    <row r="645848" spans="7:7">
      <c r="G645848" s="2"/>
    </row>
    <row r="645849" spans="7:7">
      <c r="G645849" s="2"/>
    </row>
    <row r="645850" spans="7:7">
      <c r="G645850" s="2"/>
    </row>
    <row r="645851" spans="7:7">
      <c r="G645851" s="2"/>
    </row>
    <row r="645852" spans="7:7">
      <c r="G645852" s="2"/>
    </row>
    <row r="645853" spans="7:7">
      <c r="G645853" s="2"/>
    </row>
    <row r="645854" spans="7:7">
      <c r="G645854" s="2"/>
    </row>
    <row r="645855" spans="7:7">
      <c r="G645855" s="2"/>
    </row>
    <row r="645856" spans="7:7">
      <c r="G645856" s="2"/>
    </row>
    <row r="645857" spans="7:7">
      <c r="G645857" s="2"/>
    </row>
    <row r="645858" spans="7:7">
      <c r="G645858" s="2"/>
    </row>
    <row r="645859" spans="7:7">
      <c r="G645859" s="2"/>
    </row>
    <row r="645860" spans="7:7">
      <c r="G645860" s="2"/>
    </row>
    <row r="645861" spans="7:7">
      <c r="G645861" s="2"/>
    </row>
    <row r="645862" spans="7:7">
      <c r="G645862" s="2"/>
    </row>
    <row r="645863" spans="7:7">
      <c r="G645863" s="2"/>
    </row>
    <row r="645864" spans="7:7">
      <c r="G645864" s="2"/>
    </row>
    <row r="645865" spans="7:7">
      <c r="G645865" s="2"/>
    </row>
    <row r="645866" spans="7:7">
      <c r="G645866" s="2"/>
    </row>
    <row r="645867" spans="7:7">
      <c r="G645867" s="2"/>
    </row>
    <row r="645868" spans="7:7">
      <c r="G645868" s="2"/>
    </row>
    <row r="645869" spans="7:7">
      <c r="G645869" s="2"/>
    </row>
    <row r="645870" spans="7:7">
      <c r="G645870" s="2"/>
    </row>
    <row r="645871" spans="7:7">
      <c r="G645871" s="2"/>
    </row>
    <row r="645872" spans="7:7">
      <c r="G645872" s="2"/>
    </row>
    <row r="645873" spans="7:7">
      <c r="G645873" s="2"/>
    </row>
    <row r="645874" spans="7:7">
      <c r="G645874" s="2"/>
    </row>
    <row r="645875" spans="7:7">
      <c r="G645875" s="2"/>
    </row>
    <row r="645876" spans="7:7">
      <c r="G645876" s="2"/>
    </row>
    <row r="645877" spans="7:7">
      <c r="G645877" s="2"/>
    </row>
    <row r="645878" spans="7:7">
      <c r="G645878" s="2"/>
    </row>
    <row r="645879" spans="7:7">
      <c r="G645879" s="2"/>
    </row>
    <row r="645880" spans="7:7">
      <c r="G645880" s="2"/>
    </row>
    <row r="645881" spans="7:7">
      <c r="G645881" s="2"/>
    </row>
    <row r="645882" spans="7:7">
      <c r="G645882" s="2"/>
    </row>
    <row r="645883" spans="7:7">
      <c r="G645883" s="2"/>
    </row>
    <row r="645884" spans="7:7">
      <c r="G645884" s="2"/>
    </row>
    <row r="645885" spans="7:7">
      <c r="G645885" s="2"/>
    </row>
    <row r="645886" spans="7:7">
      <c r="G645886" s="2"/>
    </row>
    <row r="645887" spans="7:7">
      <c r="G645887" s="2"/>
    </row>
    <row r="645888" spans="7:7">
      <c r="G645888" s="2"/>
    </row>
    <row r="645889" spans="7:7">
      <c r="G645889" s="2"/>
    </row>
    <row r="645890" spans="7:7">
      <c r="G645890" s="2"/>
    </row>
    <row r="645891" spans="7:7">
      <c r="G645891" s="2"/>
    </row>
    <row r="645892" spans="7:7">
      <c r="G645892" s="2"/>
    </row>
    <row r="645893" spans="7:7">
      <c r="G645893" s="2"/>
    </row>
    <row r="645894" spans="7:7">
      <c r="G645894" s="2"/>
    </row>
    <row r="645895" spans="7:7">
      <c r="G645895" s="2"/>
    </row>
    <row r="645896" spans="7:7">
      <c r="G645896" s="2"/>
    </row>
    <row r="645897" spans="7:7">
      <c r="G645897" s="2"/>
    </row>
    <row r="645898" spans="7:7">
      <c r="G645898" s="2"/>
    </row>
    <row r="645899" spans="7:7">
      <c r="G645899" s="2"/>
    </row>
    <row r="645900" spans="7:7">
      <c r="G645900" s="2"/>
    </row>
    <row r="645901" spans="7:7">
      <c r="G645901" s="2"/>
    </row>
    <row r="645902" spans="7:7">
      <c r="G645902" s="2"/>
    </row>
    <row r="645903" spans="7:7">
      <c r="G645903" s="2"/>
    </row>
    <row r="645904" spans="7:7">
      <c r="G645904" s="2"/>
    </row>
    <row r="645905" spans="7:7">
      <c r="G645905" s="2"/>
    </row>
    <row r="645906" spans="7:7">
      <c r="G645906" s="2"/>
    </row>
    <row r="645907" spans="7:7">
      <c r="G645907" s="2"/>
    </row>
    <row r="645908" spans="7:7">
      <c r="G645908" s="2"/>
    </row>
    <row r="645909" spans="7:7">
      <c r="G645909" s="2"/>
    </row>
    <row r="645910" spans="7:7">
      <c r="G645910" s="2"/>
    </row>
    <row r="645911" spans="7:7">
      <c r="G645911" s="2"/>
    </row>
    <row r="645912" spans="7:7">
      <c r="G645912" s="2"/>
    </row>
    <row r="645913" spans="7:7">
      <c r="G645913" s="2"/>
    </row>
    <row r="645914" spans="7:7">
      <c r="G645914" s="2"/>
    </row>
    <row r="645915" spans="7:7">
      <c r="G645915" s="2"/>
    </row>
    <row r="645916" spans="7:7">
      <c r="G645916" s="2"/>
    </row>
    <row r="645917" spans="7:7">
      <c r="G645917" s="2"/>
    </row>
    <row r="645918" spans="7:7">
      <c r="G645918" s="2"/>
    </row>
    <row r="645919" spans="7:7">
      <c r="G645919" s="2"/>
    </row>
    <row r="645920" spans="7:7">
      <c r="G645920" s="2"/>
    </row>
    <row r="645921" spans="7:7">
      <c r="G645921" s="2"/>
    </row>
    <row r="645922" spans="7:7">
      <c r="G645922" s="2"/>
    </row>
    <row r="645923" spans="7:7">
      <c r="G645923" s="2"/>
    </row>
    <row r="645924" spans="7:7">
      <c r="G645924" s="2"/>
    </row>
    <row r="645925" spans="7:7">
      <c r="G645925" s="2"/>
    </row>
    <row r="645926" spans="7:7">
      <c r="G645926" s="2"/>
    </row>
    <row r="645927" spans="7:7">
      <c r="G645927" s="2"/>
    </row>
    <row r="645928" spans="7:7">
      <c r="G645928" s="2"/>
    </row>
    <row r="645929" spans="7:7">
      <c r="G645929" s="2"/>
    </row>
    <row r="645930" spans="7:7">
      <c r="G645930" s="2"/>
    </row>
    <row r="645931" spans="7:7">
      <c r="G645931" s="2"/>
    </row>
    <row r="645932" spans="7:7">
      <c r="G645932" s="2"/>
    </row>
    <row r="645933" spans="7:7">
      <c r="G645933" s="2"/>
    </row>
    <row r="645934" spans="7:7">
      <c r="G645934" s="2"/>
    </row>
    <row r="645935" spans="7:7">
      <c r="G645935" s="2"/>
    </row>
    <row r="645936" spans="7:7">
      <c r="G645936" s="2"/>
    </row>
    <row r="645937" spans="7:7">
      <c r="G645937" s="2"/>
    </row>
    <row r="645938" spans="7:7">
      <c r="G645938" s="2"/>
    </row>
    <row r="645939" spans="7:7">
      <c r="G645939" s="2"/>
    </row>
    <row r="645940" spans="7:7">
      <c r="G645940" s="2"/>
    </row>
    <row r="645941" spans="7:7">
      <c r="G645941" s="2"/>
    </row>
    <row r="645942" spans="7:7">
      <c r="G645942" s="2"/>
    </row>
    <row r="645943" spans="7:7">
      <c r="G645943" s="2"/>
    </row>
    <row r="645944" spans="7:7">
      <c r="G645944" s="2"/>
    </row>
    <row r="645945" spans="7:7">
      <c r="G645945" s="2"/>
    </row>
    <row r="645946" spans="7:7">
      <c r="G645946" s="2"/>
    </row>
    <row r="645947" spans="7:7">
      <c r="G645947" s="2"/>
    </row>
    <row r="645948" spans="7:7">
      <c r="G645948" s="2"/>
    </row>
    <row r="645949" spans="7:7">
      <c r="G645949" s="2"/>
    </row>
    <row r="645950" spans="7:7">
      <c r="G645950" s="2"/>
    </row>
    <row r="645951" spans="7:7">
      <c r="G645951" s="2"/>
    </row>
    <row r="645952" spans="7:7">
      <c r="G645952" s="2"/>
    </row>
    <row r="645953" spans="7:7">
      <c r="G645953" s="2"/>
    </row>
    <row r="645954" spans="7:7">
      <c r="G645954" s="2"/>
    </row>
    <row r="645955" spans="7:7">
      <c r="G645955" s="2"/>
    </row>
    <row r="645956" spans="7:7">
      <c r="G645956" s="2"/>
    </row>
    <row r="645957" spans="7:7">
      <c r="G645957" s="2"/>
    </row>
    <row r="645958" spans="7:7">
      <c r="G645958" s="2"/>
    </row>
    <row r="645959" spans="7:7">
      <c r="G645959" s="2"/>
    </row>
    <row r="645960" spans="7:7">
      <c r="G645960" s="2"/>
    </row>
    <row r="645961" spans="7:7">
      <c r="G645961" s="2"/>
    </row>
    <row r="645962" spans="7:7">
      <c r="G645962" s="2"/>
    </row>
    <row r="645963" spans="7:7">
      <c r="G645963" s="2"/>
    </row>
    <row r="645964" spans="7:7">
      <c r="G645964" s="2"/>
    </row>
    <row r="645965" spans="7:7">
      <c r="G645965" s="2"/>
    </row>
    <row r="645966" spans="7:7">
      <c r="G645966" s="2"/>
    </row>
    <row r="645967" spans="7:7">
      <c r="G645967" s="2"/>
    </row>
    <row r="645968" spans="7:7">
      <c r="G645968" s="2"/>
    </row>
    <row r="645969" spans="7:7">
      <c r="G645969" s="2"/>
    </row>
    <row r="645970" spans="7:7">
      <c r="G645970" s="2"/>
    </row>
    <row r="645971" spans="7:7">
      <c r="G645971" s="2"/>
    </row>
    <row r="645972" spans="7:7">
      <c r="G645972" s="2"/>
    </row>
    <row r="645973" spans="7:7">
      <c r="G645973" s="2"/>
    </row>
    <row r="645974" spans="7:7">
      <c r="G645974" s="2"/>
    </row>
    <row r="645975" spans="7:7">
      <c r="G645975" s="2"/>
    </row>
    <row r="645976" spans="7:7">
      <c r="G645976" s="2"/>
    </row>
    <row r="645977" spans="7:7">
      <c r="G645977" s="2"/>
    </row>
    <row r="645978" spans="7:7">
      <c r="G645978" s="2"/>
    </row>
    <row r="645979" spans="7:7">
      <c r="G645979" s="2"/>
    </row>
    <row r="645980" spans="7:7">
      <c r="G645980" s="2"/>
    </row>
    <row r="645981" spans="7:7">
      <c r="G645981" s="2"/>
    </row>
    <row r="645982" spans="7:7">
      <c r="G645982" s="2"/>
    </row>
    <row r="645983" spans="7:7">
      <c r="G645983" s="2"/>
    </row>
    <row r="645984" spans="7:7">
      <c r="G645984" s="2"/>
    </row>
    <row r="645985" spans="7:7">
      <c r="G645985" s="2"/>
    </row>
    <row r="645986" spans="7:7">
      <c r="G645986" s="2"/>
    </row>
    <row r="645987" spans="7:7">
      <c r="G645987" s="2"/>
    </row>
    <row r="645988" spans="7:7">
      <c r="G645988" s="2"/>
    </row>
    <row r="645989" spans="7:7">
      <c r="G645989" s="2"/>
    </row>
    <row r="645990" spans="7:7">
      <c r="G645990" s="2"/>
    </row>
    <row r="645991" spans="7:7">
      <c r="G645991" s="2"/>
    </row>
    <row r="645992" spans="7:7">
      <c r="G645992" s="2"/>
    </row>
    <row r="645993" spans="7:7">
      <c r="G645993" s="2"/>
    </row>
    <row r="645994" spans="7:7">
      <c r="G645994" s="2"/>
    </row>
    <row r="645995" spans="7:7">
      <c r="G645995" s="2"/>
    </row>
    <row r="645996" spans="7:7">
      <c r="G645996" s="2"/>
    </row>
    <row r="645997" spans="7:7">
      <c r="G645997" s="2"/>
    </row>
    <row r="645998" spans="7:7">
      <c r="G645998" s="2"/>
    </row>
    <row r="645999" spans="7:7">
      <c r="G645999" s="2"/>
    </row>
    <row r="646000" spans="7:7">
      <c r="G646000" s="2"/>
    </row>
    <row r="646001" spans="7:7">
      <c r="G646001" s="2"/>
    </row>
    <row r="646002" spans="7:7">
      <c r="G646002" s="2"/>
    </row>
    <row r="646003" spans="7:7">
      <c r="G646003" s="2"/>
    </row>
    <row r="646004" spans="7:7">
      <c r="G646004" s="2"/>
    </row>
    <row r="646005" spans="7:7">
      <c r="G646005" s="2"/>
    </row>
    <row r="646006" spans="7:7">
      <c r="G646006" s="2"/>
    </row>
    <row r="646007" spans="7:7">
      <c r="G646007" s="2"/>
    </row>
    <row r="646008" spans="7:7">
      <c r="G646008" s="2"/>
    </row>
    <row r="646009" spans="7:7">
      <c r="G646009" s="2"/>
    </row>
    <row r="646010" spans="7:7">
      <c r="G646010" s="2"/>
    </row>
    <row r="646011" spans="7:7">
      <c r="G646011" s="2"/>
    </row>
    <row r="646012" spans="7:7">
      <c r="G646012" s="2"/>
    </row>
    <row r="646013" spans="7:7">
      <c r="G646013" s="2"/>
    </row>
    <row r="646014" spans="7:7">
      <c r="G646014" s="2"/>
    </row>
    <row r="646015" spans="7:7">
      <c r="G646015" s="2"/>
    </row>
    <row r="646016" spans="7:7">
      <c r="G646016" s="2"/>
    </row>
    <row r="646017" spans="7:7">
      <c r="G646017" s="2"/>
    </row>
    <row r="646018" spans="7:7">
      <c r="G646018" s="2"/>
    </row>
    <row r="646019" spans="7:7">
      <c r="G646019" s="2"/>
    </row>
    <row r="646020" spans="7:7">
      <c r="G646020" s="2"/>
    </row>
    <row r="646021" spans="7:7">
      <c r="G646021" s="2"/>
    </row>
    <row r="646022" spans="7:7">
      <c r="G646022" s="2"/>
    </row>
    <row r="646023" spans="7:7">
      <c r="G646023" s="2"/>
    </row>
    <row r="646024" spans="7:7">
      <c r="G646024" s="2"/>
    </row>
    <row r="646025" spans="7:7">
      <c r="G646025" s="2"/>
    </row>
    <row r="646026" spans="7:7">
      <c r="G646026" s="2"/>
    </row>
    <row r="646027" spans="7:7">
      <c r="G646027" s="2"/>
    </row>
    <row r="646028" spans="7:7">
      <c r="G646028" s="2"/>
    </row>
    <row r="646029" spans="7:7">
      <c r="G646029" s="2"/>
    </row>
    <row r="646030" spans="7:7">
      <c r="G646030" s="2"/>
    </row>
    <row r="646031" spans="7:7">
      <c r="G646031" s="2"/>
    </row>
    <row r="646032" spans="7:7">
      <c r="G646032" s="2"/>
    </row>
    <row r="646033" spans="7:7">
      <c r="G646033" s="2"/>
    </row>
    <row r="646034" spans="7:7">
      <c r="G646034" s="2"/>
    </row>
    <row r="646035" spans="7:7">
      <c r="G646035" s="2"/>
    </row>
    <row r="646036" spans="7:7">
      <c r="G646036" s="2"/>
    </row>
    <row r="646037" spans="7:7">
      <c r="G646037" s="2"/>
    </row>
    <row r="646038" spans="7:7">
      <c r="G646038" s="2"/>
    </row>
    <row r="646039" spans="7:7">
      <c r="G646039" s="2"/>
    </row>
    <row r="646040" spans="7:7">
      <c r="G646040" s="2"/>
    </row>
    <row r="646041" spans="7:7">
      <c r="G646041" s="2"/>
    </row>
    <row r="646042" spans="7:7">
      <c r="G646042" s="2"/>
    </row>
    <row r="646043" spans="7:7">
      <c r="G646043" s="2"/>
    </row>
    <row r="646044" spans="7:7">
      <c r="G646044" s="2"/>
    </row>
    <row r="646045" spans="7:7">
      <c r="G646045" s="2"/>
    </row>
    <row r="646046" spans="7:7">
      <c r="G646046" s="2"/>
    </row>
    <row r="646047" spans="7:7">
      <c r="G646047" s="2"/>
    </row>
    <row r="646048" spans="7:7">
      <c r="G646048" s="2"/>
    </row>
    <row r="646049" spans="7:7">
      <c r="G646049" s="2"/>
    </row>
    <row r="646050" spans="7:7">
      <c r="G646050" s="2"/>
    </row>
    <row r="646051" spans="7:7">
      <c r="G646051" s="2"/>
    </row>
    <row r="646052" spans="7:7">
      <c r="G646052" s="2"/>
    </row>
    <row r="646053" spans="7:7">
      <c r="G646053" s="2"/>
    </row>
    <row r="646054" spans="7:7">
      <c r="G646054" s="2"/>
    </row>
    <row r="646055" spans="7:7">
      <c r="G646055" s="2"/>
    </row>
    <row r="646056" spans="7:7">
      <c r="G646056" s="2"/>
    </row>
    <row r="646057" spans="7:7">
      <c r="G646057" s="2"/>
    </row>
    <row r="646058" spans="7:7">
      <c r="G646058" s="2"/>
    </row>
    <row r="646059" spans="7:7">
      <c r="G646059" s="2"/>
    </row>
    <row r="646060" spans="7:7">
      <c r="G646060" s="2"/>
    </row>
    <row r="646061" spans="7:7">
      <c r="G646061" s="2"/>
    </row>
    <row r="646062" spans="7:7">
      <c r="G646062" s="2"/>
    </row>
    <row r="646063" spans="7:7">
      <c r="G646063" s="2"/>
    </row>
    <row r="646064" spans="7:7">
      <c r="G646064" s="2"/>
    </row>
    <row r="646065" spans="7:7">
      <c r="G646065" s="2"/>
    </row>
    <row r="646066" spans="7:7">
      <c r="G646066" s="2"/>
    </row>
    <row r="646067" spans="7:7">
      <c r="G646067" s="2"/>
    </row>
    <row r="646068" spans="7:7">
      <c r="G646068" s="2"/>
    </row>
    <row r="646069" spans="7:7">
      <c r="G646069" s="2"/>
    </row>
    <row r="646070" spans="7:7">
      <c r="G646070" s="2"/>
    </row>
    <row r="646071" spans="7:7">
      <c r="G646071" s="2"/>
    </row>
    <row r="646072" spans="7:7">
      <c r="G646072" s="2"/>
    </row>
    <row r="646073" spans="7:7">
      <c r="G646073" s="2"/>
    </row>
    <row r="646074" spans="7:7">
      <c r="G646074" s="2"/>
    </row>
    <row r="646075" spans="7:7">
      <c r="G646075" s="2"/>
    </row>
    <row r="646076" spans="7:7">
      <c r="G646076" s="2"/>
    </row>
    <row r="646077" spans="7:7">
      <c r="G646077" s="2"/>
    </row>
    <row r="646078" spans="7:7">
      <c r="G646078" s="2"/>
    </row>
    <row r="646079" spans="7:7">
      <c r="G646079" s="2"/>
    </row>
    <row r="646080" spans="7:7">
      <c r="G646080" s="2"/>
    </row>
    <row r="646081" spans="7:7">
      <c r="G646081" s="2"/>
    </row>
    <row r="646082" spans="7:7">
      <c r="G646082" s="2"/>
    </row>
    <row r="646083" spans="7:7">
      <c r="G646083" s="2"/>
    </row>
    <row r="646084" spans="7:7">
      <c r="G646084" s="2"/>
    </row>
    <row r="646085" spans="7:7">
      <c r="G646085" s="2"/>
    </row>
    <row r="646086" spans="7:7">
      <c r="G646086" s="2"/>
    </row>
    <row r="646087" spans="7:7">
      <c r="G646087" s="2"/>
    </row>
    <row r="646088" spans="7:7">
      <c r="G646088" s="2"/>
    </row>
    <row r="646089" spans="7:7">
      <c r="G646089" s="2"/>
    </row>
    <row r="646090" spans="7:7">
      <c r="G646090" s="2"/>
    </row>
    <row r="646091" spans="7:7">
      <c r="G646091" s="2"/>
    </row>
    <row r="646092" spans="7:7">
      <c r="G646092" s="2"/>
    </row>
    <row r="646093" spans="7:7">
      <c r="G646093" s="2"/>
    </row>
    <row r="646094" spans="7:7">
      <c r="G646094" s="2"/>
    </row>
    <row r="646095" spans="7:7">
      <c r="G646095" s="2"/>
    </row>
    <row r="646096" spans="7:7">
      <c r="G646096" s="2"/>
    </row>
    <row r="646097" spans="7:7">
      <c r="G646097" s="2"/>
    </row>
    <row r="646098" spans="7:7">
      <c r="G646098" s="2"/>
    </row>
    <row r="646099" spans="7:7">
      <c r="G646099" s="2"/>
    </row>
    <row r="646100" spans="7:7">
      <c r="G646100" s="2"/>
    </row>
    <row r="646101" spans="7:7">
      <c r="G646101" s="2"/>
    </row>
    <row r="646102" spans="7:7">
      <c r="G646102" s="2"/>
    </row>
    <row r="646103" spans="7:7">
      <c r="G646103" s="2"/>
    </row>
    <row r="646104" spans="7:7">
      <c r="G646104" s="2"/>
    </row>
    <row r="646105" spans="7:7">
      <c r="G646105" s="2"/>
    </row>
    <row r="646106" spans="7:7">
      <c r="G646106" s="2"/>
    </row>
    <row r="646107" spans="7:7">
      <c r="G646107" s="2"/>
    </row>
    <row r="646108" spans="7:7">
      <c r="G646108" s="2"/>
    </row>
    <row r="646109" spans="7:7">
      <c r="G646109" s="2"/>
    </row>
    <row r="646110" spans="7:7">
      <c r="G646110" s="2"/>
    </row>
    <row r="646111" spans="7:7">
      <c r="G646111" s="2"/>
    </row>
    <row r="646112" spans="7:7">
      <c r="G646112" s="2"/>
    </row>
    <row r="646113" spans="7:7">
      <c r="G646113" s="2"/>
    </row>
    <row r="646114" spans="7:7">
      <c r="G646114" s="2"/>
    </row>
    <row r="646115" spans="7:7">
      <c r="G646115" s="2"/>
    </row>
    <row r="646116" spans="7:7">
      <c r="G646116" s="2"/>
    </row>
    <row r="646117" spans="7:7">
      <c r="G646117" s="2"/>
    </row>
    <row r="646118" spans="7:7">
      <c r="G646118" s="2"/>
    </row>
    <row r="646119" spans="7:7">
      <c r="G646119" s="2"/>
    </row>
    <row r="646120" spans="7:7">
      <c r="G646120" s="2"/>
    </row>
    <row r="646121" spans="7:7">
      <c r="G646121" s="2"/>
    </row>
    <row r="646122" spans="7:7">
      <c r="G646122" s="2"/>
    </row>
    <row r="646123" spans="7:7">
      <c r="G646123" s="2"/>
    </row>
    <row r="646124" spans="7:7">
      <c r="G646124" s="2"/>
    </row>
    <row r="646125" spans="7:7">
      <c r="G646125" s="2"/>
    </row>
    <row r="646126" spans="7:7">
      <c r="G646126" s="2"/>
    </row>
    <row r="646127" spans="7:7">
      <c r="G646127" s="2"/>
    </row>
    <row r="646128" spans="7:7">
      <c r="G646128" s="2"/>
    </row>
    <row r="646129" spans="7:7">
      <c r="G646129" s="2"/>
    </row>
    <row r="646130" spans="7:7">
      <c r="G646130" s="2"/>
    </row>
    <row r="646131" spans="7:7">
      <c r="G646131" s="2"/>
    </row>
    <row r="646132" spans="7:7">
      <c r="G646132" s="2"/>
    </row>
    <row r="646133" spans="7:7">
      <c r="G646133" s="2"/>
    </row>
    <row r="646134" spans="7:7">
      <c r="G646134" s="2"/>
    </row>
    <row r="646135" spans="7:7">
      <c r="G646135" s="2"/>
    </row>
    <row r="646136" spans="7:7">
      <c r="G646136" s="2"/>
    </row>
    <row r="646137" spans="7:7">
      <c r="G646137" s="2"/>
    </row>
    <row r="646138" spans="7:7">
      <c r="G646138" s="2"/>
    </row>
    <row r="646139" spans="7:7">
      <c r="G646139" s="2"/>
    </row>
    <row r="646140" spans="7:7">
      <c r="G646140" s="2"/>
    </row>
    <row r="646141" spans="7:7">
      <c r="G646141" s="2"/>
    </row>
    <row r="646142" spans="7:7">
      <c r="G646142" s="2"/>
    </row>
    <row r="646143" spans="7:7">
      <c r="G646143" s="2"/>
    </row>
    <row r="646144" spans="7:7">
      <c r="G646144" s="2"/>
    </row>
    <row r="646145" spans="7:7">
      <c r="G646145" s="2"/>
    </row>
    <row r="646146" spans="7:7">
      <c r="G646146" s="2"/>
    </row>
    <row r="646147" spans="7:7">
      <c r="G646147" s="2"/>
    </row>
    <row r="646148" spans="7:7">
      <c r="G646148" s="2"/>
    </row>
    <row r="646149" spans="7:7">
      <c r="G646149" s="2"/>
    </row>
    <row r="646150" spans="7:7">
      <c r="G646150" s="2"/>
    </row>
    <row r="646151" spans="7:7">
      <c r="G646151" s="2"/>
    </row>
    <row r="646152" spans="7:7">
      <c r="G646152" s="2"/>
    </row>
    <row r="646153" spans="7:7">
      <c r="G646153" s="2"/>
    </row>
    <row r="646154" spans="7:7">
      <c r="G646154" s="2"/>
    </row>
    <row r="646155" spans="7:7">
      <c r="G646155" s="2"/>
    </row>
    <row r="646156" spans="7:7">
      <c r="G646156" s="2"/>
    </row>
    <row r="646157" spans="7:7">
      <c r="G646157" s="2"/>
    </row>
    <row r="646158" spans="7:7">
      <c r="G646158" s="2"/>
    </row>
    <row r="646159" spans="7:7">
      <c r="G646159" s="2"/>
    </row>
    <row r="646160" spans="7:7">
      <c r="G646160" s="2"/>
    </row>
    <row r="646161" spans="7:7">
      <c r="G646161" s="2"/>
    </row>
    <row r="646162" spans="7:7">
      <c r="G646162" s="2"/>
    </row>
    <row r="646163" spans="7:7">
      <c r="G646163" s="2"/>
    </row>
    <row r="646164" spans="7:7">
      <c r="G646164" s="2"/>
    </row>
    <row r="646165" spans="7:7">
      <c r="G646165" s="2"/>
    </row>
    <row r="646166" spans="7:7">
      <c r="G646166" s="2"/>
    </row>
    <row r="646167" spans="7:7">
      <c r="G646167" s="2"/>
    </row>
    <row r="646168" spans="7:7">
      <c r="G646168" s="2"/>
    </row>
    <row r="646169" spans="7:7">
      <c r="G646169" s="2"/>
    </row>
    <row r="646170" spans="7:7">
      <c r="G646170" s="2"/>
    </row>
    <row r="646171" spans="7:7">
      <c r="G646171" s="2"/>
    </row>
    <row r="646172" spans="7:7">
      <c r="G646172" s="2"/>
    </row>
    <row r="646173" spans="7:7">
      <c r="G646173" s="2"/>
    </row>
    <row r="646174" spans="7:7">
      <c r="G646174" s="2"/>
    </row>
    <row r="646175" spans="7:7">
      <c r="G646175" s="2"/>
    </row>
    <row r="646176" spans="7:7">
      <c r="G646176" s="2"/>
    </row>
    <row r="646177" spans="7:7">
      <c r="G646177" s="2"/>
    </row>
    <row r="646178" spans="7:7">
      <c r="G646178" s="2"/>
    </row>
    <row r="646179" spans="7:7">
      <c r="G646179" s="2"/>
    </row>
    <row r="646180" spans="7:7">
      <c r="G646180" s="2"/>
    </row>
    <row r="646181" spans="7:7">
      <c r="G646181" s="2"/>
    </row>
    <row r="646182" spans="7:7">
      <c r="G646182" s="2"/>
    </row>
    <row r="646183" spans="7:7">
      <c r="G646183" s="2"/>
    </row>
    <row r="646184" spans="7:7">
      <c r="G646184" s="2"/>
    </row>
    <row r="646185" spans="7:7">
      <c r="G646185" s="2"/>
    </row>
    <row r="646186" spans="7:7">
      <c r="G646186" s="2"/>
    </row>
    <row r="646187" spans="7:7">
      <c r="G646187" s="2"/>
    </row>
    <row r="646188" spans="7:7">
      <c r="G646188" s="2"/>
    </row>
    <row r="646189" spans="7:7">
      <c r="G646189" s="2"/>
    </row>
    <row r="646190" spans="7:7">
      <c r="G646190" s="2"/>
    </row>
    <row r="646191" spans="7:7">
      <c r="G646191" s="2"/>
    </row>
    <row r="646192" spans="7:7">
      <c r="G646192" s="2"/>
    </row>
    <row r="646193" spans="7:7">
      <c r="G646193" s="2"/>
    </row>
    <row r="646194" spans="7:7">
      <c r="G646194" s="2"/>
    </row>
    <row r="646195" spans="7:7">
      <c r="G646195" s="2"/>
    </row>
    <row r="646196" spans="7:7">
      <c r="G646196" s="2"/>
    </row>
    <row r="646197" spans="7:7">
      <c r="G646197" s="2"/>
    </row>
    <row r="646198" spans="7:7">
      <c r="G646198" s="2"/>
    </row>
    <row r="646199" spans="7:7">
      <c r="G646199" s="2"/>
    </row>
    <row r="646200" spans="7:7">
      <c r="G646200" s="2"/>
    </row>
    <row r="646201" spans="7:7">
      <c r="G646201" s="2"/>
    </row>
    <row r="646202" spans="7:7">
      <c r="G646202" s="2"/>
    </row>
    <row r="646203" spans="7:7">
      <c r="G646203" s="2"/>
    </row>
    <row r="646204" spans="7:7">
      <c r="G646204" s="2"/>
    </row>
    <row r="646205" spans="7:7">
      <c r="G646205" s="2"/>
    </row>
    <row r="646206" spans="7:7">
      <c r="G646206" s="2"/>
    </row>
    <row r="646207" spans="7:7">
      <c r="G646207" s="2"/>
    </row>
    <row r="646208" spans="7:7">
      <c r="G646208" s="2"/>
    </row>
    <row r="646209" spans="7:7">
      <c r="G646209" s="2"/>
    </row>
    <row r="646210" spans="7:7">
      <c r="G646210" s="2"/>
    </row>
    <row r="646211" spans="7:7">
      <c r="G646211" s="2"/>
    </row>
    <row r="646212" spans="7:7">
      <c r="G646212" s="2"/>
    </row>
    <row r="646213" spans="7:7">
      <c r="G646213" s="2"/>
    </row>
    <row r="646214" spans="7:7">
      <c r="G646214" s="2"/>
    </row>
    <row r="646215" spans="7:7">
      <c r="G646215" s="2"/>
    </row>
    <row r="646216" spans="7:7">
      <c r="G646216" s="2"/>
    </row>
    <row r="646217" spans="7:7">
      <c r="G646217" s="2"/>
    </row>
    <row r="646218" spans="7:7">
      <c r="G646218" s="2"/>
    </row>
    <row r="646219" spans="7:7">
      <c r="G646219" s="2"/>
    </row>
    <row r="646220" spans="7:7">
      <c r="G646220" s="2"/>
    </row>
    <row r="646221" spans="7:7">
      <c r="G646221" s="2"/>
    </row>
    <row r="646222" spans="7:7">
      <c r="G646222" s="2"/>
    </row>
    <row r="646223" spans="7:7">
      <c r="G646223" s="2"/>
    </row>
    <row r="646224" spans="7:7">
      <c r="G646224" s="2"/>
    </row>
    <row r="646225" spans="7:7">
      <c r="G646225" s="2"/>
    </row>
    <row r="646226" spans="7:7">
      <c r="G646226" s="2"/>
    </row>
    <row r="646227" spans="7:7">
      <c r="G646227" s="2"/>
    </row>
    <row r="646228" spans="7:7">
      <c r="G646228" s="2"/>
    </row>
    <row r="646229" spans="7:7">
      <c r="G646229" s="2"/>
    </row>
    <row r="646230" spans="7:7">
      <c r="G646230" s="2"/>
    </row>
    <row r="646231" spans="7:7">
      <c r="G646231" s="2"/>
    </row>
    <row r="646232" spans="7:7">
      <c r="G646232" s="2"/>
    </row>
    <row r="646233" spans="7:7">
      <c r="G646233" s="2"/>
    </row>
    <row r="646234" spans="7:7">
      <c r="G646234" s="2"/>
    </row>
    <row r="646235" spans="7:7">
      <c r="G646235" s="2"/>
    </row>
    <row r="646236" spans="7:7">
      <c r="G646236" s="2"/>
    </row>
    <row r="646237" spans="7:7">
      <c r="G646237" s="2"/>
    </row>
    <row r="646238" spans="7:7">
      <c r="G646238" s="2"/>
    </row>
    <row r="646239" spans="7:7">
      <c r="G646239" s="2"/>
    </row>
    <row r="646240" spans="7:7">
      <c r="G646240" s="2"/>
    </row>
    <row r="646241" spans="7:7">
      <c r="G646241" s="2"/>
    </row>
    <row r="646242" spans="7:7">
      <c r="G646242" s="2"/>
    </row>
    <row r="646243" spans="7:7">
      <c r="G646243" s="2"/>
    </row>
    <row r="646244" spans="7:7">
      <c r="G646244" s="2"/>
    </row>
    <row r="646245" spans="7:7">
      <c r="G646245" s="2"/>
    </row>
    <row r="646246" spans="7:7">
      <c r="G646246" s="2"/>
    </row>
    <row r="646247" spans="7:7">
      <c r="G646247" s="2"/>
    </row>
    <row r="646248" spans="7:7">
      <c r="G646248" s="2"/>
    </row>
    <row r="646249" spans="7:7">
      <c r="G646249" s="2"/>
    </row>
    <row r="646250" spans="7:7">
      <c r="G646250" s="2"/>
    </row>
    <row r="646251" spans="7:7">
      <c r="G646251" s="2"/>
    </row>
    <row r="646252" spans="7:7">
      <c r="G646252" s="2"/>
    </row>
    <row r="646253" spans="7:7">
      <c r="G646253" s="2"/>
    </row>
    <row r="646254" spans="7:7">
      <c r="G646254" s="2"/>
    </row>
    <row r="646255" spans="7:7">
      <c r="G646255" s="2"/>
    </row>
    <row r="646256" spans="7:7">
      <c r="G646256" s="2"/>
    </row>
    <row r="646257" spans="7:7">
      <c r="G646257" s="2"/>
    </row>
    <row r="646258" spans="7:7">
      <c r="G646258" s="2"/>
    </row>
    <row r="646259" spans="7:7">
      <c r="G646259" s="2"/>
    </row>
    <row r="646260" spans="7:7">
      <c r="G646260" s="2"/>
    </row>
    <row r="646261" spans="7:7">
      <c r="G646261" s="2"/>
    </row>
    <row r="646262" spans="7:7">
      <c r="G646262" s="2"/>
    </row>
    <row r="646263" spans="7:7">
      <c r="G646263" s="2"/>
    </row>
    <row r="646264" spans="7:7">
      <c r="G646264" s="2"/>
    </row>
    <row r="646265" spans="7:7">
      <c r="G646265" s="2"/>
    </row>
    <row r="646266" spans="7:7">
      <c r="G646266" s="2"/>
    </row>
    <row r="646267" spans="7:7">
      <c r="G646267" s="2"/>
    </row>
    <row r="646268" spans="7:7">
      <c r="G646268" s="2"/>
    </row>
    <row r="646269" spans="7:7">
      <c r="G646269" s="2"/>
    </row>
    <row r="646270" spans="7:7">
      <c r="G646270" s="2"/>
    </row>
    <row r="646271" spans="7:7">
      <c r="G646271" s="2"/>
    </row>
    <row r="646272" spans="7:7">
      <c r="G646272" s="2"/>
    </row>
    <row r="646273" spans="7:7">
      <c r="G646273" s="2"/>
    </row>
    <row r="646274" spans="7:7">
      <c r="G646274" s="2"/>
    </row>
    <row r="646275" spans="7:7">
      <c r="G646275" s="2"/>
    </row>
    <row r="646276" spans="7:7">
      <c r="G646276" s="2"/>
    </row>
    <row r="646277" spans="7:7">
      <c r="G646277" s="2"/>
    </row>
    <row r="646278" spans="7:7">
      <c r="G646278" s="2"/>
    </row>
    <row r="646279" spans="7:7">
      <c r="G646279" s="2"/>
    </row>
    <row r="646280" spans="7:7">
      <c r="G646280" s="2"/>
    </row>
    <row r="646281" spans="7:7">
      <c r="G646281" s="2"/>
    </row>
    <row r="646282" spans="7:7">
      <c r="G646282" s="2"/>
    </row>
    <row r="646283" spans="7:7">
      <c r="G646283" s="2"/>
    </row>
    <row r="646284" spans="7:7">
      <c r="G646284" s="2"/>
    </row>
    <row r="646285" spans="7:7">
      <c r="G646285" s="2"/>
    </row>
    <row r="646286" spans="7:7">
      <c r="G646286" s="2"/>
    </row>
    <row r="646287" spans="7:7">
      <c r="G646287" s="2"/>
    </row>
    <row r="646288" spans="7:7">
      <c r="G646288" s="2"/>
    </row>
    <row r="646289" spans="7:7">
      <c r="G646289" s="2"/>
    </row>
    <row r="646290" spans="7:7">
      <c r="G646290" s="2"/>
    </row>
    <row r="646291" spans="7:7">
      <c r="G646291" s="2"/>
    </row>
    <row r="646292" spans="7:7">
      <c r="G646292" s="2"/>
    </row>
    <row r="646293" spans="7:7">
      <c r="G646293" s="2"/>
    </row>
    <row r="646294" spans="7:7">
      <c r="G646294" s="2"/>
    </row>
    <row r="646295" spans="7:7">
      <c r="G646295" s="2"/>
    </row>
    <row r="646296" spans="7:7">
      <c r="G646296" s="2"/>
    </row>
    <row r="646297" spans="7:7">
      <c r="G646297" s="2"/>
    </row>
    <row r="646298" spans="7:7">
      <c r="G646298" s="2"/>
    </row>
    <row r="646299" spans="7:7">
      <c r="G646299" s="2"/>
    </row>
    <row r="646300" spans="7:7">
      <c r="G646300" s="2"/>
    </row>
    <row r="646301" spans="7:7">
      <c r="G646301" s="2"/>
    </row>
    <row r="646302" spans="7:7">
      <c r="G646302" s="2"/>
    </row>
    <row r="646303" spans="7:7">
      <c r="G646303" s="2"/>
    </row>
    <row r="646304" spans="7:7">
      <c r="G646304" s="2"/>
    </row>
    <row r="646305" spans="7:7">
      <c r="G646305" s="2"/>
    </row>
    <row r="646306" spans="7:7">
      <c r="G646306" s="2"/>
    </row>
    <row r="646307" spans="7:7">
      <c r="G646307" s="2"/>
    </row>
    <row r="646308" spans="7:7">
      <c r="G646308" s="2"/>
    </row>
    <row r="646309" spans="7:7">
      <c r="G646309" s="2"/>
    </row>
    <row r="646310" spans="7:7">
      <c r="G646310" s="2"/>
    </row>
    <row r="646311" spans="7:7">
      <c r="G646311" s="2"/>
    </row>
    <row r="646312" spans="7:7">
      <c r="G646312" s="2"/>
    </row>
    <row r="646313" spans="7:7">
      <c r="G646313" s="2"/>
    </row>
    <row r="646314" spans="7:7">
      <c r="G646314" s="2"/>
    </row>
    <row r="646315" spans="7:7">
      <c r="G646315" s="2"/>
    </row>
    <row r="646316" spans="7:7">
      <c r="G646316" s="2"/>
    </row>
    <row r="646317" spans="7:7">
      <c r="G646317" s="2"/>
    </row>
    <row r="646318" spans="7:7">
      <c r="G646318" s="2"/>
    </row>
    <row r="646319" spans="7:7">
      <c r="G646319" s="2"/>
    </row>
    <row r="646320" spans="7:7">
      <c r="G646320" s="2"/>
    </row>
    <row r="646321" spans="7:7">
      <c r="G646321" s="2"/>
    </row>
    <row r="646322" spans="7:7">
      <c r="G646322" s="2"/>
    </row>
    <row r="646323" spans="7:7">
      <c r="G646323" s="2"/>
    </row>
    <row r="646324" spans="7:7">
      <c r="G646324" s="2"/>
    </row>
    <row r="646325" spans="7:7">
      <c r="G646325" s="2"/>
    </row>
    <row r="646326" spans="7:7">
      <c r="G646326" s="2"/>
    </row>
    <row r="646327" spans="7:7">
      <c r="G646327" s="2"/>
    </row>
    <row r="646328" spans="7:7">
      <c r="G646328" s="2"/>
    </row>
    <row r="646329" spans="7:7">
      <c r="G646329" s="2"/>
    </row>
    <row r="646330" spans="7:7">
      <c r="G646330" s="2"/>
    </row>
    <row r="646331" spans="7:7">
      <c r="G646331" s="2"/>
    </row>
    <row r="646332" spans="7:7">
      <c r="G646332" s="2"/>
    </row>
    <row r="646333" spans="7:7">
      <c r="G646333" s="2"/>
    </row>
    <row r="646334" spans="7:7">
      <c r="G646334" s="2"/>
    </row>
    <row r="646335" spans="7:7">
      <c r="G646335" s="2"/>
    </row>
    <row r="646336" spans="7:7">
      <c r="G646336" s="2"/>
    </row>
    <row r="646337" spans="7:7">
      <c r="G646337" s="2"/>
    </row>
    <row r="646338" spans="7:7">
      <c r="G646338" s="2"/>
    </row>
    <row r="646339" spans="7:7">
      <c r="G646339" s="2"/>
    </row>
    <row r="646340" spans="7:7">
      <c r="G646340" s="2"/>
    </row>
    <row r="646341" spans="7:7">
      <c r="G646341" s="2"/>
    </row>
    <row r="646342" spans="7:7">
      <c r="G646342" s="2"/>
    </row>
    <row r="646343" spans="7:7">
      <c r="G646343" s="2"/>
    </row>
    <row r="646344" spans="7:7">
      <c r="G646344" s="2"/>
    </row>
    <row r="646345" spans="7:7">
      <c r="G646345" s="2"/>
    </row>
    <row r="646346" spans="7:7">
      <c r="G646346" s="2"/>
    </row>
    <row r="646347" spans="7:7">
      <c r="G646347" s="2"/>
    </row>
    <row r="646348" spans="7:7">
      <c r="G646348" s="2"/>
    </row>
    <row r="646349" spans="7:7">
      <c r="G646349" s="2"/>
    </row>
    <row r="646350" spans="7:7">
      <c r="G646350" s="2"/>
    </row>
    <row r="646351" spans="7:7">
      <c r="G646351" s="2"/>
    </row>
    <row r="646352" spans="7:7">
      <c r="G646352" s="2"/>
    </row>
    <row r="646353" spans="7:7">
      <c r="G646353" s="2"/>
    </row>
    <row r="646354" spans="7:7">
      <c r="G646354" s="2"/>
    </row>
    <row r="646355" spans="7:7">
      <c r="G646355" s="2"/>
    </row>
    <row r="646356" spans="7:7">
      <c r="G646356" s="2"/>
    </row>
    <row r="646357" spans="7:7">
      <c r="G646357" s="2"/>
    </row>
    <row r="646358" spans="7:7">
      <c r="G646358" s="2"/>
    </row>
    <row r="646359" spans="7:7">
      <c r="G646359" s="2"/>
    </row>
    <row r="646360" spans="7:7">
      <c r="G646360" s="2"/>
    </row>
    <row r="646361" spans="7:7">
      <c r="G646361" s="2"/>
    </row>
    <row r="646362" spans="7:7">
      <c r="G646362" s="2"/>
    </row>
    <row r="646363" spans="7:7">
      <c r="G646363" s="2"/>
    </row>
    <row r="646364" spans="7:7">
      <c r="G646364" s="2"/>
    </row>
    <row r="646365" spans="7:7">
      <c r="G646365" s="2"/>
    </row>
    <row r="646366" spans="7:7">
      <c r="G646366" s="2"/>
    </row>
    <row r="646367" spans="7:7">
      <c r="G646367" s="2"/>
    </row>
    <row r="646368" spans="7:7">
      <c r="G646368" s="2"/>
    </row>
    <row r="646369" spans="7:7">
      <c r="G646369" s="2"/>
    </row>
    <row r="646370" spans="7:7">
      <c r="G646370" s="2"/>
    </row>
    <row r="646371" spans="7:7">
      <c r="G646371" s="2"/>
    </row>
    <row r="646372" spans="7:7">
      <c r="G646372" s="2"/>
    </row>
    <row r="646373" spans="7:7">
      <c r="G646373" s="2"/>
    </row>
    <row r="646374" spans="7:7">
      <c r="G646374" s="2"/>
    </row>
    <row r="646375" spans="7:7">
      <c r="G646375" s="2"/>
    </row>
    <row r="646376" spans="7:7">
      <c r="G646376" s="2"/>
    </row>
    <row r="646377" spans="7:7">
      <c r="G646377" s="2"/>
    </row>
    <row r="646378" spans="7:7">
      <c r="G646378" s="2"/>
    </row>
    <row r="646379" spans="7:7">
      <c r="G646379" s="2"/>
    </row>
    <row r="646380" spans="7:7">
      <c r="G646380" s="2"/>
    </row>
    <row r="646381" spans="7:7">
      <c r="G646381" s="2"/>
    </row>
    <row r="646382" spans="7:7">
      <c r="G646382" s="2"/>
    </row>
    <row r="646383" spans="7:7">
      <c r="G646383" s="2"/>
    </row>
    <row r="646384" spans="7:7">
      <c r="G646384" s="2"/>
    </row>
    <row r="646385" spans="7:7">
      <c r="G646385" s="2"/>
    </row>
    <row r="646386" spans="7:7">
      <c r="G646386" s="2"/>
    </row>
    <row r="646387" spans="7:7">
      <c r="G646387" s="2"/>
    </row>
    <row r="646388" spans="7:7">
      <c r="G646388" s="2"/>
    </row>
    <row r="646389" spans="7:7">
      <c r="G646389" s="2"/>
    </row>
    <row r="646390" spans="7:7">
      <c r="G646390" s="2"/>
    </row>
    <row r="646391" spans="7:7">
      <c r="G646391" s="2"/>
    </row>
    <row r="646392" spans="7:7">
      <c r="G646392" s="2"/>
    </row>
    <row r="646393" spans="7:7">
      <c r="G646393" s="2"/>
    </row>
    <row r="646394" spans="7:7">
      <c r="G646394" s="2"/>
    </row>
    <row r="646395" spans="7:7">
      <c r="G646395" s="2"/>
    </row>
    <row r="646396" spans="7:7">
      <c r="G646396" s="2"/>
    </row>
    <row r="646397" spans="7:7">
      <c r="G646397" s="2"/>
    </row>
    <row r="646398" spans="7:7">
      <c r="G646398" s="2"/>
    </row>
    <row r="646399" spans="7:7">
      <c r="G646399" s="2"/>
    </row>
    <row r="646400" spans="7:7">
      <c r="G646400" s="2"/>
    </row>
    <row r="646401" spans="7:7">
      <c r="G646401" s="2"/>
    </row>
    <row r="646402" spans="7:7">
      <c r="G646402" s="2"/>
    </row>
    <row r="646403" spans="7:7">
      <c r="G646403" s="2"/>
    </row>
    <row r="646404" spans="7:7">
      <c r="G646404" s="2"/>
    </row>
    <row r="646405" spans="7:7">
      <c r="G646405" s="2"/>
    </row>
    <row r="646406" spans="7:7">
      <c r="G646406" s="2"/>
    </row>
    <row r="646407" spans="7:7">
      <c r="G646407" s="2"/>
    </row>
    <row r="646408" spans="7:7">
      <c r="G646408" s="2"/>
    </row>
    <row r="646409" spans="7:7">
      <c r="G646409" s="2"/>
    </row>
    <row r="646410" spans="7:7">
      <c r="G646410" s="2"/>
    </row>
    <row r="646411" spans="7:7">
      <c r="G646411" s="2"/>
    </row>
    <row r="646412" spans="7:7">
      <c r="G646412" s="2"/>
    </row>
    <row r="646413" spans="7:7">
      <c r="G646413" s="2"/>
    </row>
    <row r="646414" spans="7:7">
      <c r="G646414" s="2"/>
    </row>
    <row r="646415" spans="7:7">
      <c r="G646415" s="2"/>
    </row>
    <row r="646416" spans="7:7">
      <c r="G646416" s="2"/>
    </row>
    <row r="646417" spans="7:7">
      <c r="G646417" s="2"/>
    </row>
    <row r="646418" spans="7:7">
      <c r="G646418" s="2"/>
    </row>
    <row r="646419" spans="7:7">
      <c r="G646419" s="2"/>
    </row>
    <row r="646420" spans="7:7">
      <c r="G646420" s="2"/>
    </row>
    <row r="646421" spans="7:7">
      <c r="G646421" s="2"/>
    </row>
    <row r="646422" spans="7:7">
      <c r="G646422" s="2"/>
    </row>
    <row r="646423" spans="7:7">
      <c r="G646423" s="2"/>
    </row>
    <row r="646424" spans="7:7">
      <c r="G646424" s="2"/>
    </row>
    <row r="646425" spans="7:7">
      <c r="G646425" s="2"/>
    </row>
    <row r="646426" spans="7:7">
      <c r="G646426" s="2"/>
    </row>
    <row r="646427" spans="7:7">
      <c r="G646427" s="2"/>
    </row>
    <row r="646428" spans="7:7">
      <c r="G646428" s="2"/>
    </row>
    <row r="646429" spans="7:7">
      <c r="G646429" s="2"/>
    </row>
    <row r="646430" spans="7:7">
      <c r="G646430" s="2"/>
    </row>
    <row r="646431" spans="7:7">
      <c r="G646431" s="2"/>
    </row>
    <row r="646432" spans="7:7">
      <c r="G646432" s="2"/>
    </row>
    <row r="646433" spans="7:7">
      <c r="G646433" s="2"/>
    </row>
    <row r="646434" spans="7:7">
      <c r="G646434" s="2"/>
    </row>
    <row r="646435" spans="7:7">
      <c r="G646435" s="2"/>
    </row>
    <row r="646436" spans="7:7">
      <c r="G646436" s="2"/>
    </row>
    <row r="646437" spans="7:7">
      <c r="G646437" s="2"/>
    </row>
    <row r="646438" spans="7:7">
      <c r="G646438" s="2"/>
    </row>
    <row r="646439" spans="7:7">
      <c r="G646439" s="2"/>
    </row>
    <row r="646440" spans="7:7">
      <c r="G646440" s="2"/>
    </row>
    <row r="646441" spans="7:7">
      <c r="G646441" s="2"/>
    </row>
    <row r="646442" spans="7:7">
      <c r="G646442" s="2"/>
    </row>
    <row r="646443" spans="7:7">
      <c r="G646443" s="2"/>
    </row>
    <row r="646444" spans="7:7">
      <c r="G646444" s="2"/>
    </row>
    <row r="646445" spans="7:7">
      <c r="G646445" s="2"/>
    </row>
    <row r="646446" spans="7:7">
      <c r="G646446" s="2"/>
    </row>
    <row r="646447" spans="7:7">
      <c r="G646447" s="2"/>
    </row>
    <row r="646448" spans="7:7">
      <c r="G646448" s="2"/>
    </row>
    <row r="646449" spans="7:7">
      <c r="G646449" s="2"/>
    </row>
    <row r="646450" spans="7:7">
      <c r="G646450" s="2"/>
    </row>
    <row r="646451" spans="7:7">
      <c r="G646451" s="2"/>
    </row>
    <row r="646452" spans="7:7">
      <c r="G646452" s="2"/>
    </row>
    <row r="646453" spans="7:7">
      <c r="G646453" s="2"/>
    </row>
    <row r="646454" spans="7:7">
      <c r="G646454" s="2"/>
    </row>
    <row r="646455" spans="7:7">
      <c r="G646455" s="2"/>
    </row>
    <row r="646456" spans="7:7">
      <c r="G646456" s="2"/>
    </row>
    <row r="646457" spans="7:7">
      <c r="G646457" s="2"/>
    </row>
    <row r="646458" spans="7:7">
      <c r="G646458" s="2"/>
    </row>
    <row r="646459" spans="7:7">
      <c r="G646459" s="2"/>
    </row>
    <row r="646460" spans="7:7">
      <c r="G646460" s="2"/>
    </row>
    <row r="646461" spans="7:7">
      <c r="G646461" s="2"/>
    </row>
    <row r="646462" spans="7:7">
      <c r="G646462" s="2"/>
    </row>
    <row r="646463" spans="7:7">
      <c r="G646463" s="2"/>
    </row>
    <row r="646464" spans="7:7">
      <c r="G646464" s="2"/>
    </row>
    <row r="646465" spans="7:7">
      <c r="G646465" s="2"/>
    </row>
    <row r="646466" spans="7:7">
      <c r="G646466" s="2"/>
    </row>
    <row r="646467" spans="7:7">
      <c r="G646467" s="2"/>
    </row>
    <row r="646468" spans="7:7">
      <c r="G646468" s="2"/>
    </row>
    <row r="646469" spans="7:7">
      <c r="G646469" s="2"/>
    </row>
    <row r="646470" spans="7:7">
      <c r="G646470" s="2"/>
    </row>
    <row r="646471" spans="7:7">
      <c r="G646471" s="2"/>
    </row>
    <row r="646472" spans="7:7">
      <c r="G646472" s="2"/>
    </row>
    <row r="646473" spans="7:7">
      <c r="G646473" s="2"/>
    </row>
    <row r="646474" spans="7:7">
      <c r="G646474" s="2"/>
    </row>
    <row r="646475" spans="7:7">
      <c r="G646475" s="2"/>
    </row>
    <row r="646476" spans="7:7">
      <c r="G646476" s="2"/>
    </row>
    <row r="646477" spans="7:7">
      <c r="G646477" s="2"/>
    </row>
    <row r="646478" spans="7:7">
      <c r="G646478" s="2"/>
    </row>
    <row r="646479" spans="7:7">
      <c r="G646479" s="2"/>
    </row>
    <row r="646480" spans="7:7">
      <c r="G646480" s="2"/>
    </row>
    <row r="646481" spans="7:7">
      <c r="G646481" s="2"/>
    </row>
    <row r="646482" spans="7:7">
      <c r="G646482" s="2"/>
    </row>
    <row r="646483" spans="7:7">
      <c r="G646483" s="2"/>
    </row>
    <row r="646484" spans="7:7">
      <c r="G646484" s="2"/>
    </row>
    <row r="646485" spans="7:7">
      <c r="G646485" s="2"/>
    </row>
    <row r="646486" spans="7:7">
      <c r="G646486" s="2"/>
    </row>
    <row r="646487" spans="7:7">
      <c r="G646487" s="2"/>
    </row>
    <row r="646488" spans="7:7">
      <c r="G646488" s="2"/>
    </row>
    <row r="646489" spans="7:7">
      <c r="G646489" s="2"/>
    </row>
    <row r="646490" spans="7:7">
      <c r="G646490" s="2"/>
    </row>
    <row r="646491" spans="7:7">
      <c r="G646491" s="2"/>
    </row>
    <row r="646492" spans="7:7">
      <c r="G646492" s="2"/>
    </row>
    <row r="646493" spans="7:7">
      <c r="G646493" s="2"/>
    </row>
    <row r="646494" spans="7:7">
      <c r="G646494" s="2"/>
    </row>
    <row r="646495" spans="7:7">
      <c r="G646495" s="2"/>
    </row>
    <row r="646496" spans="7:7">
      <c r="G646496" s="2"/>
    </row>
    <row r="646497" spans="7:7">
      <c r="G646497" s="2"/>
    </row>
    <row r="646498" spans="7:7">
      <c r="G646498" s="2"/>
    </row>
    <row r="646499" spans="7:7">
      <c r="G646499" s="2"/>
    </row>
    <row r="646500" spans="7:7">
      <c r="G646500" s="2"/>
    </row>
    <row r="646501" spans="7:7">
      <c r="G646501" s="2"/>
    </row>
    <row r="646502" spans="7:7">
      <c r="G646502" s="2"/>
    </row>
    <row r="646503" spans="7:7">
      <c r="G646503" s="2"/>
    </row>
    <row r="646504" spans="7:7">
      <c r="G646504" s="2"/>
    </row>
    <row r="646505" spans="7:7">
      <c r="G646505" s="2"/>
    </row>
    <row r="646506" spans="7:7">
      <c r="G646506" s="2"/>
    </row>
    <row r="646507" spans="7:7">
      <c r="G646507" s="2"/>
    </row>
    <row r="646508" spans="7:7">
      <c r="G646508" s="2"/>
    </row>
    <row r="646509" spans="7:7">
      <c r="G646509" s="2"/>
    </row>
    <row r="646510" spans="7:7">
      <c r="G646510" s="2"/>
    </row>
    <row r="646511" spans="7:7">
      <c r="G646511" s="2"/>
    </row>
    <row r="646512" spans="7:7">
      <c r="G646512" s="2"/>
    </row>
    <row r="646513" spans="7:7">
      <c r="G646513" s="2"/>
    </row>
    <row r="646514" spans="7:7">
      <c r="G646514" s="2"/>
    </row>
    <row r="646515" spans="7:7">
      <c r="G646515" s="2"/>
    </row>
    <row r="646516" spans="7:7">
      <c r="G646516" s="2"/>
    </row>
    <row r="646517" spans="7:7">
      <c r="G646517" s="2"/>
    </row>
    <row r="646518" spans="7:7">
      <c r="G646518" s="2"/>
    </row>
    <row r="646519" spans="7:7">
      <c r="G646519" s="2"/>
    </row>
    <row r="646520" spans="7:7">
      <c r="G646520" s="2"/>
    </row>
    <row r="646521" spans="7:7">
      <c r="G646521" s="2"/>
    </row>
    <row r="646522" spans="7:7">
      <c r="G646522" s="2"/>
    </row>
    <row r="646523" spans="7:7">
      <c r="G646523" s="2"/>
    </row>
    <row r="646524" spans="7:7">
      <c r="G646524" s="2"/>
    </row>
    <row r="646525" spans="7:7">
      <c r="G646525" s="2"/>
    </row>
    <row r="646526" spans="7:7">
      <c r="G646526" s="2"/>
    </row>
    <row r="646527" spans="7:7">
      <c r="G646527" s="2"/>
    </row>
    <row r="646528" spans="7:7">
      <c r="G646528" s="2"/>
    </row>
    <row r="646529" spans="7:7">
      <c r="G646529" s="2"/>
    </row>
    <row r="646530" spans="7:7">
      <c r="G646530" s="2"/>
    </row>
    <row r="646531" spans="7:7">
      <c r="G646531" s="2"/>
    </row>
    <row r="646532" spans="7:7">
      <c r="G646532" s="2"/>
    </row>
    <row r="646533" spans="7:7">
      <c r="G646533" s="2"/>
    </row>
    <row r="646534" spans="7:7">
      <c r="G646534" s="2"/>
    </row>
    <row r="646535" spans="7:7">
      <c r="G646535" s="2"/>
    </row>
    <row r="646536" spans="7:7">
      <c r="G646536" s="2"/>
    </row>
    <row r="646537" spans="7:7">
      <c r="G646537" s="2"/>
    </row>
    <row r="646538" spans="7:7">
      <c r="G646538" s="2"/>
    </row>
    <row r="646539" spans="7:7">
      <c r="G646539" s="2"/>
    </row>
    <row r="646540" spans="7:7">
      <c r="G646540" s="2"/>
    </row>
    <row r="646541" spans="7:7">
      <c r="G646541" s="2"/>
    </row>
    <row r="646542" spans="7:7">
      <c r="G646542" s="2"/>
    </row>
    <row r="646543" spans="7:7">
      <c r="G646543" s="2"/>
    </row>
    <row r="646544" spans="7:7">
      <c r="G646544" s="2"/>
    </row>
    <row r="646545" spans="7:7">
      <c r="G646545" s="2"/>
    </row>
    <row r="646546" spans="7:7">
      <c r="G646546" s="2"/>
    </row>
    <row r="646547" spans="7:7">
      <c r="G646547" s="2"/>
    </row>
    <row r="646548" spans="7:7">
      <c r="G646548" s="2"/>
    </row>
    <row r="646549" spans="7:7">
      <c r="G646549" s="2"/>
    </row>
    <row r="646550" spans="7:7">
      <c r="G646550" s="2"/>
    </row>
    <row r="646551" spans="7:7">
      <c r="G646551" s="2"/>
    </row>
    <row r="646552" spans="7:7">
      <c r="G646552" s="2"/>
    </row>
    <row r="646553" spans="7:7">
      <c r="G646553" s="2"/>
    </row>
    <row r="646554" spans="7:7">
      <c r="G646554" s="2"/>
    </row>
    <row r="646555" spans="7:7">
      <c r="G646555" s="2"/>
    </row>
    <row r="646556" spans="7:7">
      <c r="G646556" s="2"/>
    </row>
    <row r="646557" spans="7:7">
      <c r="G646557" s="2"/>
    </row>
    <row r="646558" spans="7:7">
      <c r="G646558" s="2"/>
    </row>
    <row r="646559" spans="7:7">
      <c r="G646559" s="2"/>
    </row>
    <row r="646560" spans="7:7">
      <c r="G646560" s="2"/>
    </row>
    <row r="646561" spans="7:7">
      <c r="G646561" s="2"/>
    </row>
    <row r="646562" spans="7:7">
      <c r="G646562" s="2"/>
    </row>
    <row r="646563" spans="7:7">
      <c r="G646563" s="2"/>
    </row>
    <row r="646564" spans="7:7">
      <c r="G646564" s="2"/>
    </row>
    <row r="646565" spans="7:7">
      <c r="G646565" s="2"/>
    </row>
    <row r="646566" spans="7:7">
      <c r="G646566" s="2"/>
    </row>
    <row r="646567" spans="7:7">
      <c r="G646567" s="2"/>
    </row>
    <row r="646568" spans="7:7">
      <c r="G646568" s="2"/>
    </row>
    <row r="646569" spans="7:7">
      <c r="G646569" s="2"/>
    </row>
    <row r="646570" spans="7:7">
      <c r="G646570" s="2"/>
    </row>
    <row r="646571" spans="7:7">
      <c r="G646571" s="2"/>
    </row>
    <row r="646572" spans="7:7">
      <c r="G646572" s="2"/>
    </row>
    <row r="646573" spans="7:7">
      <c r="G646573" s="2"/>
    </row>
    <row r="646574" spans="7:7">
      <c r="G646574" s="2"/>
    </row>
    <row r="646575" spans="7:7">
      <c r="G646575" s="2"/>
    </row>
    <row r="646576" spans="7:7">
      <c r="G646576" s="2"/>
    </row>
    <row r="646577" spans="7:7">
      <c r="G646577" s="2"/>
    </row>
    <row r="646578" spans="7:7">
      <c r="G646578" s="2"/>
    </row>
    <row r="646579" spans="7:7">
      <c r="G646579" s="2"/>
    </row>
    <row r="646580" spans="7:7">
      <c r="G646580" s="2"/>
    </row>
    <row r="646581" spans="7:7">
      <c r="G646581" s="2"/>
    </row>
    <row r="646582" spans="7:7">
      <c r="G646582" s="2"/>
    </row>
    <row r="646583" spans="7:7">
      <c r="G646583" s="2"/>
    </row>
    <row r="646584" spans="7:7">
      <c r="G646584" s="2"/>
    </row>
    <row r="646585" spans="7:7">
      <c r="G646585" s="2"/>
    </row>
    <row r="646586" spans="7:7">
      <c r="G646586" s="2"/>
    </row>
    <row r="646587" spans="7:7">
      <c r="G646587" s="2"/>
    </row>
    <row r="646588" spans="7:7">
      <c r="G646588" s="2"/>
    </row>
    <row r="646589" spans="7:7">
      <c r="G646589" s="2"/>
    </row>
    <row r="646590" spans="7:7">
      <c r="G646590" s="2"/>
    </row>
    <row r="646591" spans="7:7">
      <c r="G646591" s="2"/>
    </row>
    <row r="646592" spans="7:7">
      <c r="G646592" s="2"/>
    </row>
    <row r="646593" spans="7:7">
      <c r="G646593" s="2"/>
    </row>
    <row r="646594" spans="7:7">
      <c r="G646594" s="2"/>
    </row>
    <row r="646595" spans="7:7">
      <c r="G646595" s="2"/>
    </row>
    <row r="646596" spans="7:7">
      <c r="G646596" s="2"/>
    </row>
    <row r="646597" spans="7:7">
      <c r="G646597" s="2"/>
    </row>
    <row r="646598" spans="7:7">
      <c r="G646598" s="2"/>
    </row>
    <row r="646599" spans="7:7">
      <c r="G646599" s="2"/>
    </row>
    <row r="646600" spans="7:7">
      <c r="G646600" s="2"/>
    </row>
    <row r="646601" spans="7:7">
      <c r="G646601" s="2"/>
    </row>
    <row r="646602" spans="7:7">
      <c r="G646602" s="2"/>
    </row>
    <row r="646603" spans="7:7">
      <c r="G646603" s="2"/>
    </row>
    <row r="646604" spans="7:7">
      <c r="G646604" s="2"/>
    </row>
    <row r="646605" spans="7:7">
      <c r="G646605" s="2"/>
    </row>
    <row r="646606" spans="7:7">
      <c r="G646606" s="2"/>
    </row>
    <row r="646607" spans="7:7">
      <c r="G646607" s="2"/>
    </row>
    <row r="646608" spans="7:7">
      <c r="G646608" s="2"/>
    </row>
    <row r="646609" spans="7:7">
      <c r="G646609" s="2"/>
    </row>
    <row r="646610" spans="7:7">
      <c r="G646610" s="2"/>
    </row>
    <row r="646611" spans="7:7">
      <c r="G646611" s="2"/>
    </row>
    <row r="646612" spans="7:7">
      <c r="G646612" s="2"/>
    </row>
    <row r="646613" spans="7:7">
      <c r="G646613" s="2"/>
    </row>
    <row r="646614" spans="7:7">
      <c r="G646614" s="2"/>
    </row>
    <row r="646615" spans="7:7">
      <c r="G646615" s="2"/>
    </row>
    <row r="646616" spans="7:7">
      <c r="G646616" s="2"/>
    </row>
    <row r="646617" spans="7:7">
      <c r="G646617" s="2"/>
    </row>
    <row r="646618" spans="7:7">
      <c r="G646618" s="2"/>
    </row>
    <row r="646619" spans="7:7">
      <c r="G646619" s="2"/>
    </row>
    <row r="646620" spans="7:7">
      <c r="G646620" s="2"/>
    </row>
    <row r="646621" spans="7:7">
      <c r="G646621" s="2"/>
    </row>
    <row r="646622" spans="7:7">
      <c r="G646622" s="2"/>
    </row>
    <row r="646623" spans="7:7">
      <c r="G646623" s="2"/>
    </row>
    <row r="646624" spans="7:7">
      <c r="G646624" s="2"/>
    </row>
    <row r="646625" spans="7:7">
      <c r="G646625" s="2"/>
    </row>
    <row r="646626" spans="7:7">
      <c r="G646626" s="2"/>
    </row>
    <row r="646627" spans="7:7">
      <c r="G646627" s="2"/>
    </row>
    <row r="646628" spans="7:7">
      <c r="G646628" s="2"/>
    </row>
    <row r="646629" spans="7:7">
      <c r="G646629" s="2"/>
    </row>
    <row r="646630" spans="7:7">
      <c r="G646630" s="2"/>
    </row>
    <row r="646631" spans="7:7">
      <c r="G646631" s="2"/>
    </row>
    <row r="646632" spans="7:7">
      <c r="G646632" s="2"/>
    </row>
    <row r="646633" spans="7:7">
      <c r="G646633" s="2"/>
    </row>
    <row r="646634" spans="7:7">
      <c r="G646634" s="2"/>
    </row>
    <row r="646635" spans="7:7">
      <c r="G646635" s="2"/>
    </row>
    <row r="646636" spans="7:7">
      <c r="G646636" s="2"/>
    </row>
    <row r="646637" spans="7:7">
      <c r="G646637" s="2"/>
    </row>
    <row r="646638" spans="7:7">
      <c r="G646638" s="2"/>
    </row>
    <row r="646639" spans="7:7">
      <c r="G646639" s="2"/>
    </row>
    <row r="646640" spans="7:7">
      <c r="G646640" s="2"/>
    </row>
    <row r="646641" spans="7:7">
      <c r="G646641" s="2"/>
    </row>
    <row r="646642" spans="7:7">
      <c r="G646642" s="2"/>
    </row>
    <row r="646643" spans="7:7">
      <c r="G646643" s="2"/>
    </row>
    <row r="646644" spans="7:7">
      <c r="G646644" s="2"/>
    </row>
    <row r="646645" spans="7:7">
      <c r="G646645" s="2"/>
    </row>
    <row r="646646" spans="7:7">
      <c r="G646646" s="2"/>
    </row>
    <row r="646647" spans="7:7">
      <c r="G646647" s="2"/>
    </row>
    <row r="646648" spans="7:7">
      <c r="G646648" s="2"/>
    </row>
    <row r="646649" spans="7:7">
      <c r="G646649" s="2"/>
    </row>
    <row r="646650" spans="7:7">
      <c r="G646650" s="2"/>
    </row>
    <row r="646651" spans="7:7">
      <c r="G646651" s="2"/>
    </row>
    <row r="646652" spans="7:7">
      <c r="G646652" s="2"/>
    </row>
    <row r="646653" spans="7:7">
      <c r="G646653" s="2"/>
    </row>
    <row r="646654" spans="7:7">
      <c r="G646654" s="2"/>
    </row>
    <row r="646655" spans="7:7">
      <c r="G646655" s="2"/>
    </row>
    <row r="646656" spans="7:7">
      <c r="G646656" s="2"/>
    </row>
    <row r="646657" spans="7:7">
      <c r="G646657" s="2"/>
    </row>
    <row r="646658" spans="7:7">
      <c r="G646658" s="2"/>
    </row>
    <row r="646659" spans="7:7">
      <c r="G646659" s="2"/>
    </row>
    <row r="646660" spans="7:7">
      <c r="G646660" s="2"/>
    </row>
    <row r="646661" spans="7:7">
      <c r="G646661" s="2"/>
    </row>
    <row r="646662" spans="7:7">
      <c r="G646662" s="2"/>
    </row>
    <row r="646663" spans="7:7">
      <c r="G646663" s="2"/>
    </row>
    <row r="646664" spans="7:7">
      <c r="G646664" s="2"/>
    </row>
    <row r="646665" spans="7:7">
      <c r="G646665" s="2"/>
    </row>
    <row r="646666" spans="7:7">
      <c r="G646666" s="2"/>
    </row>
    <row r="646667" spans="7:7">
      <c r="G646667" s="2"/>
    </row>
    <row r="646668" spans="7:7">
      <c r="G646668" s="2"/>
    </row>
    <row r="646669" spans="7:7">
      <c r="G646669" s="2"/>
    </row>
    <row r="646670" spans="7:7">
      <c r="G646670" s="2"/>
    </row>
    <row r="646671" spans="7:7">
      <c r="G646671" s="2"/>
    </row>
    <row r="646672" spans="7:7">
      <c r="G646672" s="2"/>
    </row>
    <row r="646673" spans="7:7">
      <c r="G646673" s="2"/>
    </row>
    <row r="646674" spans="7:7">
      <c r="G646674" s="2"/>
    </row>
    <row r="646675" spans="7:7">
      <c r="G646675" s="2"/>
    </row>
    <row r="646676" spans="7:7">
      <c r="G646676" s="2"/>
    </row>
    <row r="646677" spans="7:7">
      <c r="G646677" s="2"/>
    </row>
    <row r="646678" spans="7:7">
      <c r="G646678" s="2"/>
    </row>
    <row r="646679" spans="7:7">
      <c r="G646679" s="2"/>
    </row>
    <row r="646680" spans="7:7">
      <c r="G646680" s="2"/>
    </row>
    <row r="646681" spans="7:7">
      <c r="G646681" s="2"/>
    </row>
    <row r="646682" spans="7:7">
      <c r="G646682" s="2"/>
    </row>
    <row r="646683" spans="7:7">
      <c r="G646683" s="2"/>
    </row>
    <row r="646684" spans="7:7">
      <c r="G646684" s="2"/>
    </row>
    <row r="646685" spans="7:7">
      <c r="G646685" s="2"/>
    </row>
    <row r="646686" spans="7:7">
      <c r="G646686" s="2"/>
    </row>
    <row r="646687" spans="7:7">
      <c r="G646687" s="2"/>
    </row>
    <row r="646688" spans="7:7">
      <c r="G646688" s="2"/>
    </row>
    <row r="646689" spans="7:7">
      <c r="G646689" s="2"/>
    </row>
    <row r="646690" spans="7:7">
      <c r="G646690" s="2"/>
    </row>
    <row r="646691" spans="7:7">
      <c r="G646691" s="2"/>
    </row>
    <row r="646692" spans="7:7">
      <c r="G646692" s="2"/>
    </row>
    <row r="646693" spans="7:7">
      <c r="G646693" s="2"/>
    </row>
    <row r="646694" spans="7:7">
      <c r="G646694" s="2"/>
    </row>
    <row r="646695" spans="7:7">
      <c r="G646695" s="2"/>
    </row>
    <row r="646696" spans="7:7">
      <c r="G646696" s="2"/>
    </row>
    <row r="646697" spans="7:7">
      <c r="G646697" s="2"/>
    </row>
    <row r="646698" spans="7:7">
      <c r="G646698" s="2"/>
    </row>
    <row r="646699" spans="7:7">
      <c r="G646699" s="2"/>
    </row>
    <row r="646700" spans="7:7">
      <c r="G646700" s="2"/>
    </row>
    <row r="646701" spans="7:7">
      <c r="G646701" s="2"/>
    </row>
    <row r="646702" spans="7:7">
      <c r="G646702" s="2"/>
    </row>
    <row r="646703" spans="7:7">
      <c r="G646703" s="2"/>
    </row>
    <row r="646704" spans="7:7">
      <c r="G646704" s="2"/>
    </row>
    <row r="646705" spans="7:7">
      <c r="G646705" s="2"/>
    </row>
    <row r="646706" spans="7:7">
      <c r="G646706" s="2"/>
    </row>
    <row r="646707" spans="7:7">
      <c r="G646707" s="2"/>
    </row>
    <row r="646708" spans="7:7">
      <c r="G646708" s="2"/>
    </row>
    <row r="646709" spans="7:7">
      <c r="G646709" s="2"/>
    </row>
    <row r="646710" spans="7:7">
      <c r="G646710" s="2"/>
    </row>
    <row r="646711" spans="7:7">
      <c r="G646711" s="2"/>
    </row>
    <row r="646712" spans="7:7">
      <c r="G646712" s="2"/>
    </row>
    <row r="646713" spans="7:7">
      <c r="G646713" s="2"/>
    </row>
    <row r="646714" spans="7:7">
      <c r="G646714" s="2"/>
    </row>
    <row r="646715" spans="7:7">
      <c r="G646715" s="2"/>
    </row>
    <row r="646716" spans="7:7">
      <c r="G646716" s="2"/>
    </row>
    <row r="646717" spans="7:7">
      <c r="G646717" s="2"/>
    </row>
    <row r="646718" spans="7:7">
      <c r="G646718" s="2"/>
    </row>
    <row r="646719" spans="7:7">
      <c r="G646719" s="2"/>
    </row>
    <row r="646720" spans="7:7">
      <c r="G646720" s="2"/>
    </row>
    <row r="646721" spans="7:7">
      <c r="G646721" s="2"/>
    </row>
    <row r="646722" spans="7:7">
      <c r="G646722" s="2"/>
    </row>
    <row r="646723" spans="7:7">
      <c r="G646723" s="2"/>
    </row>
    <row r="646724" spans="7:7">
      <c r="G646724" s="2"/>
    </row>
    <row r="646725" spans="7:7">
      <c r="G646725" s="2"/>
    </row>
    <row r="646726" spans="7:7">
      <c r="G646726" s="2"/>
    </row>
    <row r="646727" spans="7:7">
      <c r="G646727" s="2"/>
    </row>
    <row r="646728" spans="7:7">
      <c r="G646728" s="2"/>
    </row>
    <row r="646729" spans="7:7">
      <c r="G646729" s="2"/>
    </row>
    <row r="646730" spans="7:7">
      <c r="G646730" s="2"/>
    </row>
    <row r="646731" spans="7:7">
      <c r="G646731" s="2"/>
    </row>
    <row r="646732" spans="7:7">
      <c r="G646732" s="2"/>
    </row>
    <row r="646733" spans="7:7">
      <c r="G646733" s="2"/>
    </row>
    <row r="646734" spans="7:7">
      <c r="G646734" s="2"/>
    </row>
    <row r="646735" spans="7:7">
      <c r="G646735" s="2"/>
    </row>
    <row r="646736" spans="7:7">
      <c r="G646736" s="2"/>
    </row>
    <row r="646737" spans="7:7">
      <c r="G646737" s="2"/>
    </row>
    <row r="646738" spans="7:7">
      <c r="G646738" s="2"/>
    </row>
    <row r="646739" spans="7:7">
      <c r="G646739" s="2"/>
    </row>
    <row r="646740" spans="7:7">
      <c r="G646740" s="2"/>
    </row>
    <row r="646741" spans="7:7">
      <c r="G646741" s="2"/>
    </row>
    <row r="646742" spans="7:7">
      <c r="G646742" s="2"/>
    </row>
    <row r="646743" spans="7:7">
      <c r="G646743" s="2"/>
    </row>
    <row r="646744" spans="7:7">
      <c r="G646744" s="2"/>
    </row>
    <row r="646745" spans="7:7">
      <c r="G646745" s="2"/>
    </row>
    <row r="646746" spans="7:7">
      <c r="G646746" s="2"/>
    </row>
    <row r="646747" spans="7:7">
      <c r="G646747" s="2"/>
    </row>
    <row r="646748" spans="7:7">
      <c r="G646748" s="2"/>
    </row>
    <row r="646749" spans="7:7">
      <c r="G646749" s="2"/>
    </row>
    <row r="646750" spans="7:7">
      <c r="G646750" s="2"/>
    </row>
    <row r="646751" spans="7:7">
      <c r="G646751" s="2"/>
    </row>
    <row r="646752" spans="7:7">
      <c r="G646752" s="2"/>
    </row>
    <row r="646753" spans="7:7">
      <c r="G646753" s="2"/>
    </row>
    <row r="646754" spans="7:7">
      <c r="G646754" s="2"/>
    </row>
    <row r="646755" spans="7:7">
      <c r="G646755" s="2"/>
    </row>
    <row r="646756" spans="7:7">
      <c r="G646756" s="2"/>
    </row>
    <row r="646757" spans="7:7">
      <c r="G646757" s="2"/>
    </row>
    <row r="646758" spans="7:7">
      <c r="G646758" s="2"/>
    </row>
    <row r="646759" spans="7:7">
      <c r="G646759" s="2"/>
    </row>
    <row r="646760" spans="7:7">
      <c r="G646760" s="2"/>
    </row>
    <row r="646761" spans="7:7">
      <c r="G646761" s="2"/>
    </row>
    <row r="646762" spans="7:7">
      <c r="G646762" s="2"/>
    </row>
    <row r="646763" spans="7:7">
      <c r="G646763" s="2"/>
    </row>
    <row r="646764" spans="7:7">
      <c r="G646764" s="2"/>
    </row>
    <row r="646765" spans="7:7">
      <c r="G646765" s="2"/>
    </row>
    <row r="646766" spans="7:7">
      <c r="G646766" s="2"/>
    </row>
    <row r="646767" spans="7:7">
      <c r="G646767" s="2"/>
    </row>
    <row r="646768" spans="7:7">
      <c r="G646768" s="2"/>
    </row>
    <row r="646769" spans="7:7">
      <c r="G646769" s="2"/>
    </row>
    <row r="646770" spans="7:7">
      <c r="G646770" s="2"/>
    </row>
    <row r="646771" spans="7:7">
      <c r="G646771" s="2"/>
    </row>
    <row r="646772" spans="7:7">
      <c r="G646772" s="2"/>
    </row>
    <row r="646773" spans="7:7">
      <c r="G646773" s="2"/>
    </row>
    <row r="646774" spans="7:7">
      <c r="G646774" s="2"/>
    </row>
    <row r="646775" spans="7:7">
      <c r="G646775" s="2"/>
    </row>
    <row r="646776" spans="7:7">
      <c r="G646776" s="2"/>
    </row>
    <row r="646777" spans="7:7">
      <c r="G646777" s="2"/>
    </row>
    <row r="646778" spans="7:7">
      <c r="G646778" s="2"/>
    </row>
    <row r="646779" spans="7:7">
      <c r="G646779" s="2"/>
    </row>
    <row r="646780" spans="7:7">
      <c r="G646780" s="2"/>
    </row>
    <row r="646781" spans="7:7">
      <c r="G646781" s="2"/>
    </row>
    <row r="646782" spans="7:7">
      <c r="G646782" s="2"/>
    </row>
    <row r="646783" spans="7:7">
      <c r="G646783" s="2"/>
    </row>
    <row r="646784" spans="7:7">
      <c r="G646784" s="2"/>
    </row>
    <row r="646785" spans="7:7">
      <c r="G646785" s="2"/>
    </row>
    <row r="646786" spans="7:7">
      <c r="G646786" s="2"/>
    </row>
    <row r="646787" spans="7:7">
      <c r="G646787" s="2"/>
    </row>
    <row r="646788" spans="7:7">
      <c r="G646788" s="2"/>
    </row>
    <row r="646789" spans="7:7">
      <c r="G646789" s="2"/>
    </row>
    <row r="646790" spans="7:7">
      <c r="G646790" s="2"/>
    </row>
    <row r="646791" spans="7:7">
      <c r="G646791" s="2"/>
    </row>
    <row r="646792" spans="7:7">
      <c r="G646792" s="2"/>
    </row>
    <row r="646793" spans="7:7">
      <c r="G646793" s="2"/>
    </row>
    <row r="646794" spans="7:7">
      <c r="G646794" s="2"/>
    </row>
    <row r="646795" spans="7:7">
      <c r="G646795" s="2"/>
    </row>
    <row r="646796" spans="7:7">
      <c r="G646796" s="2"/>
    </row>
    <row r="646797" spans="7:7">
      <c r="G646797" s="2"/>
    </row>
    <row r="646798" spans="7:7">
      <c r="G646798" s="2"/>
    </row>
    <row r="646799" spans="7:7">
      <c r="G646799" s="2"/>
    </row>
    <row r="646800" spans="7:7">
      <c r="G646800" s="2"/>
    </row>
    <row r="646801" spans="7:7">
      <c r="G646801" s="2"/>
    </row>
    <row r="646802" spans="7:7">
      <c r="G646802" s="2"/>
    </row>
    <row r="646803" spans="7:7">
      <c r="G646803" s="2"/>
    </row>
    <row r="646804" spans="7:7">
      <c r="G646804" s="2"/>
    </row>
    <row r="646805" spans="7:7">
      <c r="G646805" s="2"/>
    </row>
    <row r="646806" spans="7:7">
      <c r="G646806" s="2"/>
    </row>
    <row r="646807" spans="7:7">
      <c r="G646807" s="2"/>
    </row>
    <row r="646808" spans="7:7">
      <c r="G646808" s="2"/>
    </row>
    <row r="646809" spans="7:7">
      <c r="G646809" s="2"/>
    </row>
    <row r="646810" spans="7:7">
      <c r="G646810" s="2"/>
    </row>
    <row r="646811" spans="7:7">
      <c r="G646811" s="2"/>
    </row>
    <row r="646812" spans="7:7">
      <c r="G646812" s="2"/>
    </row>
    <row r="646813" spans="7:7">
      <c r="G646813" s="2"/>
    </row>
    <row r="646814" spans="7:7">
      <c r="G646814" s="2"/>
    </row>
    <row r="646815" spans="7:7">
      <c r="G646815" s="2"/>
    </row>
    <row r="646816" spans="7:7">
      <c r="G646816" s="2"/>
    </row>
    <row r="646817" spans="7:7">
      <c r="G646817" s="2"/>
    </row>
    <row r="646818" spans="7:7">
      <c r="G646818" s="2"/>
    </row>
    <row r="646819" spans="7:7">
      <c r="G646819" s="2"/>
    </row>
    <row r="646820" spans="7:7">
      <c r="G646820" s="2"/>
    </row>
    <row r="646821" spans="7:7">
      <c r="G646821" s="2"/>
    </row>
    <row r="646822" spans="7:7">
      <c r="G646822" s="2"/>
    </row>
    <row r="646823" spans="7:7">
      <c r="G646823" s="2"/>
    </row>
    <row r="646824" spans="7:7">
      <c r="G646824" s="2"/>
    </row>
    <row r="646825" spans="7:7">
      <c r="G646825" s="2"/>
    </row>
    <row r="646826" spans="7:7">
      <c r="G646826" s="2"/>
    </row>
    <row r="646827" spans="7:7">
      <c r="G646827" s="2"/>
    </row>
    <row r="646828" spans="7:7">
      <c r="G646828" s="2"/>
    </row>
    <row r="646829" spans="7:7">
      <c r="G646829" s="2"/>
    </row>
    <row r="646830" spans="7:7">
      <c r="G646830" s="2"/>
    </row>
    <row r="646831" spans="7:7">
      <c r="G646831" s="2"/>
    </row>
    <row r="646832" spans="7:7">
      <c r="G646832" s="2"/>
    </row>
    <row r="646833" spans="7:7">
      <c r="G646833" s="2"/>
    </row>
    <row r="646834" spans="7:7">
      <c r="G646834" s="2"/>
    </row>
    <row r="646835" spans="7:7">
      <c r="G646835" s="2"/>
    </row>
    <row r="646836" spans="7:7">
      <c r="G646836" s="2"/>
    </row>
    <row r="646837" spans="7:7">
      <c r="G646837" s="2"/>
    </row>
    <row r="646838" spans="7:7">
      <c r="G646838" s="2"/>
    </row>
    <row r="646839" spans="7:7">
      <c r="G646839" s="2"/>
    </row>
    <row r="646840" spans="7:7">
      <c r="G646840" s="2"/>
    </row>
    <row r="646841" spans="7:7">
      <c r="G646841" s="2"/>
    </row>
    <row r="646842" spans="7:7">
      <c r="G646842" s="2"/>
    </row>
    <row r="646843" spans="7:7">
      <c r="G646843" s="2"/>
    </row>
    <row r="646844" spans="7:7">
      <c r="G646844" s="2"/>
    </row>
    <row r="646845" spans="7:7">
      <c r="G646845" s="2"/>
    </row>
    <row r="646846" spans="7:7">
      <c r="G646846" s="2"/>
    </row>
    <row r="646847" spans="7:7">
      <c r="G646847" s="2"/>
    </row>
    <row r="646848" spans="7:7">
      <c r="G646848" s="2"/>
    </row>
    <row r="646849" spans="7:7">
      <c r="G646849" s="2"/>
    </row>
    <row r="646850" spans="7:7">
      <c r="G646850" s="2"/>
    </row>
    <row r="646851" spans="7:7">
      <c r="G646851" s="2"/>
    </row>
    <row r="646852" spans="7:7">
      <c r="G646852" s="2"/>
    </row>
    <row r="646853" spans="7:7">
      <c r="G646853" s="2"/>
    </row>
    <row r="646854" spans="7:7">
      <c r="G646854" s="2"/>
    </row>
    <row r="646855" spans="7:7">
      <c r="G646855" s="2"/>
    </row>
    <row r="646856" spans="7:7">
      <c r="G646856" s="2"/>
    </row>
    <row r="646857" spans="7:7">
      <c r="G646857" s="2"/>
    </row>
    <row r="646858" spans="7:7">
      <c r="G646858" s="2"/>
    </row>
    <row r="646859" spans="7:7">
      <c r="G646859" s="2"/>
    </row>
    <row r="646860" spans="7:7">
      <c r="G646860" s="2"/>
    </row>
    <row r="646861" spans="7:7">
      <c r="G646861" s="2"/>
    </row>
    <row r="646862" spans="7:7">
      <c r="G646862" s="2"/>
    </row>
    <row r="646863" spans="7:7">
      <c r="G646863" s="2"/>
    </row>
    <row r="646864" spans="7:7">
      <c r="G646864" s="2"/>
    </row>
    <row r="646865" spans="7:7">
      <c r="G646865" s="2"/>
    </row>
    <row r="646866" spans="7:7">
      <c r="G646866" s="2"/>
    </row>
    <row r="646867" spans="7:7">
      <c r="G646867" s="2"/>
    </row>
    <row r="646868" spans="7:7">
      <c r="G646868" s="2"/>
    </row>
    <row r="646869" spans="7:7">
      <c r="G646869" s="2"/>
    </row>
    <row r="646870" spans="7:7">
      <c r="G646870" s="2"/>
    </row>
    <row r="646871" spans="7:7">
      <c r="G646871" s="2"/>
    </row>
    <row r="646872" spans="7:7">
      <c r="G646872" s="2"/>
    </row>
    <row r="646873" spans="7:7">
      <c r="G646873" s="2"/>
    </row>
    <row r="646874" spans="7:7">
      <c r="G646874" s="2"/>
    </row>
    <row r="646875" spans="7:7">
      <c r="G646875" s="2"/>
    </row>
    <row r="646876" spans="7:7">
      <c r="G646876" s="2"/>
    </row>
    <row r="646877" spans="7:7">
      <c r="G646877" s="2"/>
    </row>
    <row r="646878" spans="7:7">
      <c r="G646878" s="2"/>
    </row>
    <row r="646879" spans="7:7">
      <c r="G646879" s="2"/>
    </row>
    <row r="646880" spans="7:7">
      <c r="G646880" s="2"/>
    </row>
    <row r="646881" spans="7:7">
      <c r="G646881" s="2"/>
    </row>
    <row r="646882" spans="7:7">
      <c r="G646882" s="2"/>
    </row>
    <row r="646883" spans="7:7">
      <c r="G646883" s="2"/>
    </row>
    <row r="646884" spans="7:7">
      <c r="G646884" s="2"/>
    </row>
    <row r="646885" spans="7:7">
      <c r="G646885" s="2"/>
    </row>
    <row r="646886" spans="7:7">
      <c r="G646886" s="2"/>
    </row>
    <row r="646887" spans="7:7">
      <c r="G646887" s="2"/>
    </row>
    <row r="646888" spans="7:7">
      <c r="G646888" s="2"/>
    </row>
    <row r="646889" spans="7:7">
      <c r="G646889" s="2"/>
    </row>
    <row r="646890" spans="7:7">
      <c r="G646890" s="2"/>
    </row>
    <row r="646891" spans="7:7">
      <c r="G646891" s="2"/>
    </row>
    <row r="646892" spans="7:7">
      <c r="G646892" s="2"/>
    </row>
    <row r="646893" spans="7:7">
      <c r="G646893" s="2"/>
    </row>
    <row r="646894" spans="7:7">
      <c r="G646894" s="2"/>
    </row>
    <row r="646895" spans="7:7">
      <c r="G646895" s="2"/>
    </row>
    <row r="646896" spans="7:7">
      <c r="G646896" s="2"/>
    </row>
    <row r="646897" spans="7:7">
      <c r="G646897" s="2"/>
    </row>
    <row r="646898" spans="7:7">
      <c r="G646898" s="2"/>
    </row>
    <row r="646899" spans="7:7">
      <c r="G646899" s="2"/>
    </row>
    <row r="646900" spans="7:7">
      <c r="G646900" s="2"/>
    </row>
    <row r="646901" spans="7:7">
      <c r="G646901" s="2"/>
    </row>
    <row r="646902" spans="7:7">
      <c r="G646902" s="2"/>
    </row>
    <row r="646903" spans="7:7">
      <c r="G646903" s="2"/>
    </row>
    <row r="646904" spans="7:7">
      <c r="G646904" s="2"/>
    </row>
    <row r="646905" spans="7:7">
      <c r="G646905" s="2"/>
    </row>
    <row r="646906" spans="7:7">
      <c r="G646906" s="2"/>
    </row>
    <row r="646907" spans="7:7">
      <c r="G646907" s="2"/>
    </row>
    <row r="646908" spans="7:7">
      <c r="G646908" s="2"/>
    </row>
    <row r="646909" spans="7:7">
      <c r="G646909" s="2"/>
    </row>
    <row r="646910" spans="7:7">
      <c r="G646910" s="2"/>
    </row>
    <row r="646911" spans="7:7">
      <c r="G646911" s="2"/>
    </row>
    <row r="646912" spans="7:7">
      <c r="G646912" s="2"/>
    </row>
    <row r="646913" spans="7:7">
      <c r="G646913" s="2"/>
    </row>
    <row r="646914" spans="7:7">
      <c r="G646914" s="2"/>
    </row>
    <row r="646915" spans="7:7">
      <c r="G646915" s="2"/>
    </row>
    <row r="646916" spans="7:7">
      <c r="G646916" s="2"/>
    </row>
    <row r="646917" spans="7:7">
      <c r="G646917" s="2"/>
    </row>
    <row r="646918" spans="7:7">
      <c r="G646918" s="2"/>
    </row>
    <row r="646919" spans="7:7">
      <c r="G646919" s="2"/>
    </row>
    <row r="646920" spans="7:7">
      <c r="G646920" s="2"/>
    </row>
    <row r="646921" spans="7:7">
      <c r="G646921" s="2"/>
    </row>
    <row r="646922" spans="7:7">
      <c r="G646922" s="2"/>
    </row>
    <row r="646923" spans="7:7">
      <c r="G646923" s="2"/>
    </row>
    <row r="646924" spans="7:7">
      <c r="G646924" s="2"/>
    </row>
    <row r="646925" spans="7:7">
      <c r="G646925" s="2"/>
    </row>
    <row r="646926" spans="7:7">
      <c r="G646926" s="2"/>
    </row>
    <row r="646927" spans="7:7">
      <c r="G646927" s="2"/>
    </row>
    <row r="646928" spans="7:7">
      <c r="G646928" s="2"/>
    </row>
    <row r="646929" spans="7:7">
      <c r="G646929" s="2"/>
    </row>
    <row r="646930" spans="7:7">
      <c r="G646930" s="2"/>
    </row>
    <row r="646931" spans="7:7">
      <c r="G646931" s="2"/>
    </row>
    <row r="646932" spans="7:7">
      <c r="G646932" s="2"/>
    </row>
    <row r="646933" spans="7:7">
      <c r="G646933" s="2"/>
    </row>
    <row r="646934" spans="7:7">
      <c r="G646934" s="2"/>
    </row>
    <row r="646935" spans="7:7">
      <c r="G646935" s="2"/>
    </row>
    <row r="646936" spans="7:7">
      <c r="G646936" s="2"/>
    </row>
    <row r="646937" spans="7:7">
      <c r="G646937" s="2"/>
    </row>
    <row r="646938" spans="7:7">
      <c r="G646938" s="2"/>
    </row>
    <row r="646939" spans="7:7">
      <c r="G646939" s="2"/>
    </row>
    <row r="646940" spans="7:7">
      <c r="G646940" s="2"/>
    </row>
    <row r="646941" spans="7:7">
      <c r="G646941" s="2"/>
    </row>
    <row r="646942" spans="7:7">
      <c r="G646942" s="2"/>
    </row>
    <row r="646943" spans="7:7">
      <c r="G646943" s="2"/>
    </row>
    <row r="646944" spans="7:7">
      <c r="G646944" s="2"/>
    </row>
    <row r="646945" spans="7:7">
      <c r="G646945" s="2"/>
    </row>
    <row r="646946" spans="7:7">
      <c r="G646946" s="2"/>
    </row>
    <row r="646947" spans="7:7">
      <c r="G646947" s="2"/>
    </row>
    <row r="646948" spans="7:7">
      <c r="G646948" s="2"/>
    </row>
    <row r="646949" spans="7:7">
      <c r="G646949" s="2"/>
    </row>
    <row r="646950" spans="7:7">
      <c r="G646950" s="2"/>
    </row>
    <row r="646951" spans="7:7">
      <c r="G646951" s="2"/>
    </row>
    <row r="646952" spans="7:7">
      <c r="G646952" s="2"/>
    </row>
    <row r="646953" spans="7:7">
      <c r="G646953" s="2"/>
    </row>
    <row r="646954" spans="7:7">
      <c r="G646954" s="2"/>
    </row>
    <row r="646955" spans="7:7">
      <c r="G646955" s="2"/>
    </row>
    <row r="646956" spans="7:7">
      <c r="G646956" s="2"/>
    </row>
    <row r="646957" spans="7:7">
      <c r="G646957" s="2"/>
    </row>
    <row r="646958" spans="7:7">
      <c r="G646958" s="2"/>
    </row>
    <row r="646959" spans="7:7">
      <c r="G646959" s="2"/>
    </row>
    <row r="646960" spans="7:7">
      <c r="G646960" s="2"/>
    </row>
    <row r="646961" spans="7:7">
      <c r="G646961" s="2"/>
    </row>
    <row r="646962" spans="7:7">
      <c r="G646962" s="2"/>
    </row>
    <row r="646963" spans="7:7">
      <c r="G646963" s="2"/>
    </row>
    <row r="646964" spans="7:7">
      <c r="G646964" s="2"/>
    </row>
    <row r="646965" spans="7:7">
      <c r="G646965" s="2"/>
    </row>
    <row r="646966" spans="7:7">
      <c r="G646966" s="2"/>
    </row>
    <row r="646967" spans="7:7">
      <c r="G646967" s="2"/>
    </row>
    <row r="646968" spans="7:7">
      <c r="G646968" s="2"/>
    </row>
    <row r="646969" spans="7:7">
      <c r="G646969" s="2"/>
    </row>
    <row r="646970" spans="7:7">
      <c r="G646970" s="2"/>
    </row>
    <row r="646971" spans="7:7">
      <c r="G646971" s="2"/>
    </row>
    <row r="646972" spans="7:7">
      <c r="G646972" s="2"/>
    </row>
    <row r="646973" spans="7:7">
      <c r="G646973" s="2"/>
    </row>
    <row r="646974" spans="7:7">
      <c r="G646974" s="2"/>
    </row>
    <row r="646975" spans="7:7">
      <c r="G646975" s="2"/>
    </row>
    <row r="646976" spans="7:7">
      <c r="G646976" s="2"/>
    </row>
    <row r="646977" spans="7:7">
      <c r="G646977" s="2"/>
    </row>
    <row r="646978" spans="7:7">
      <c r="G646978" s="2"/>
    </row>
    <row r="646979" spans="7:7">
      <c r="G646979" s="2"/>
    </row>
    <row r="646980" spans="7:7">
      <c r="G646980" s="2"/>
    </row>
    <row r="646981" spans="7:7">
      <c r="G646981" s="2"/>
    </row>
    <row r="646982" spans="7:7">
      <c r="G646982" s="2"/>
    </row>
    <row r="646983" spans="7:7">
      <c r="G646983" s="2"/>
    </row>
    <row r="646984" spans="7:7">
      <c r="G646984" s="2"/>
    </row>
    <row r="646985" spans="7:7">
      <c r="G646985" s="2"/>
    </row>
    <row r="646986" spans="7:7">
      <c r="G646986" s="2"/>
    </row>
    <row r="646987" spans="7:7">
      <c r="G646987" s="2"/>
    </row>
    <row r="646988" spans="7:7">
      <c r="G646988" s="2"/>
    </row>
    <row r="646989" spans="7:7">
      <c r="G646989" s="2"/>
    </row>
    <row r="646990" spans="7:7">
      <c r="G646990" s="2"/>
    </row>
    <row r="646991" spans="7:7">
      <c r="G646991" s="2"/>
    </row>
    <row r="646992" spans="7:7">
      <c r="G646992" s="2"/>
    </row>
    <row r="646993" spans="7:7">
      <c r="G646993" s="2"/>
    </row>
    <row r="646994" spans="7:7">
      <c r="G646994" s="2"/>
    </row>
    <row r="646995" spans="7:7">
      <c r="G646995" s="2"/>
    </row>
    <row r="646996" spans="7:7">
      <c r="G646996" s="2"/>
    </row>
    <row r="646997" spans="7:7">
      <c r="G646997" s="2"/>
    </row>
    <row r="646998" spans="7:7">
      <c r="G646998" s="2"/>
    </row>
    <row r="646999" spans="7:7">
      <c r="G646999" s="2"/>
    </row>
    <row r="647000" spans="7:7">
      <c r="G647000" s="2"/>
    </row>
    <row r="647001" spans="7:7">
      <c r="G647001" s="2"/>
    </row>
    <row r="647002" spans="7:7">
      <c r="G647002" s="2"/>
    </row>
    <row r="647003" spans="7:7">
      <c r="G647003" s="2"/>
    </row>
    <row r="647004" spans="7:7">
      <c r="G647004" s="2"/>
    </row>
    <row r="647005" spans="7:7">
      <c r="G647005" s="2"/>
    </row>
    <row r="647006" spans="7:7">
      <c r="G647006" s="2"/>
    </row>
    <row r="647007" spans="7:7">
      <c r="G647007" s="2"/>
    </row>
    <row r="647008" spans="7:7">
      <c r="G647008" s="2"/>
    </row>
    <row r="647009" spans="7:7">
      <c r="G647009" s="2"/>
    </row>
    <row r="647010" spans="7:7">
      <c r="G647010" s="2"/>
    </row>
    <row r="647011" spans="7:7">
      <c r="G647011" s="2"/>
    </row>
    <row r="647012" spans="7:7">
      <c r="G647012" s="2"/>
    </row>
    <row r="647013" spans="7:7">
      <c r="G647013" s="2"/>
    </row>
    <row r="647014" spans="7:7">
      <c r="G647014" s="2"/>
    </row>
    <row r="647015" spans="7:7">
      <c r="G647015" s="2"/>
    </row>
    <row r="647016" spans="7:7">
      <c r="G647016" s="2"/>
    </row>
    <row r="647017" spans="7:7">
      <c r="G647017" s="2"/>
    </row>
    <row r="647018" spans="7:7">
      <c r="G647018" s="2"/>
    </row>
    <row r="647019" spans="7:7">
      <c r="G647019" s="2"/>
    </row>
    <row r="647020" spans="7:7">
      <c r="G647020" s="2"/>
    </row>
    <row r="647021" spans="7:7">
      <c r="G647021" s="2"/>
    </row>
    <row r="647022" spans="7:7">
      <c r="G647022" s="2"/>
    </row>
    <row r="647023" spans="7:7">
      <c r="G647023" s="2"/>
    </row>
    <row r="647024" spans="7:7">
      <c r="G647024" s="2"/>
    </row>
    <row r="647025" spans="7:7">
      <c r="G647025" s="2"/>
    </row>
    <row r="647026" spans="7:7">
      <c r="G647026" s="2"/>
    </row>
    <row r="647027" spans="7:7">
      <c r="G647027" s="2"/>
    </row>
    <row r="647028" spans="7:7">
      <c r="G647028" s="2"/>
    </row>
    <row r="647029" spans="7:7">
      <c r="G647029" s="2"/>
    </row>
    <row r="647030" spans="7:7">
      <c r="G647030" s="2"/>
    </row>
    <row r="647031" spans="7:7">
      <c r="G647031" s="2"/>
    </row>
    <row r="647032" spans="7:7">
      <c r="G647032" s="2"/>
    </row>
    <row r="647033" spans="7:7">
      <c r="G647033" s="2"/>
    </row>
    <row r="647034" spans="7:7">
      <c r="G647034" s="2"/>
    </row>
    <row r="647035" spans="7:7">
      <c r="G647035" s="2"/>
    </row>
    <row r="647036" spans="7:7">
      <c r="G647036" s="2"/>
    </row>
    <row r="647037" spans="7:7">
      <c r="G647037" s="2"/>
    </row>
    <row r="647038" spans="7:7">
      <c r="G647038" s="2"/>
    </row>
    <row r="647039" spans="7:7">
      <c r="G647039" s="2"/>
    </row>
    <row r="647040" spans="7:7">
      <c r="G647040" s="2"/>
    </row>
    <row r="647041" spans="7:7">
      <c r="G647041" s="2"/>
    </row>
    <row r="647042" spans="7:7">
      <c r="G647042" s="2"/>
    </row>
    <row r="647043" spans="7:7">
      <c r="G647043" s="2"/>
    </row>
    <row r="647044" spans="7:7">
      <c r="G647044" s="2"/>
    </row>
    <row r="647045" spans="7:7">
      <c r="G647045" s="2"/>
    </row>
    <row r="647046" spans="7:7">
      <c r="G647046" s="2"/>
    </row>
    <row r="647047" spans="7:7">
      <c r="G647047" s="2"/>
    </row>
    <row r="647048" spans="7:7">
      <c r="G647048" s="2"/>
    </row>
    <row r="647049" spans="7:7">
      <c r="G647049" s="2"/>
    </row>
    <row r="647050" spans="7:7">
      <c r="G647050" s="2"/>
    </row>
    <row r="647051" spans="7:7">
      <c r="G647051" s="2"/>
    </row>
    <row r="647052" spans="7:7">
      <c r="G647052" s="2"/>
    </row>
    <row r="647053" spans="7:7">
      <c r="G647053" s="2"/>
    </row>
    <row r="647054" spans="7:7">
      <c r="G647054" s="2"/>
    </row>
    <row r="647055" spans="7:7">
      <c r="G647055" s="2"/>
    </row>
    <row r="647056" spans="7:7">
      <c r="G647056" s="2"/>
    </row>
    <row r="647057" spans="7:7">
      <c r="G647057" s="2"/>
    </row>
    <row r="647058" spans="7:7">
      <c r="G647058" s="2"/>
    </row>
    <row r="647059" spans="7:7">
      <c r="G647059" s="2"/>
    </row>
    <row r="647060" spans="7:7">
      <c r="G647060" s="2"/>
    </row>
    <row r="647061" spans="7:7">
      <c r="G647061" s="2"/>
    </row>
    <row r="647062" spans="7:7">
      <c r="G647062" s="2"/>
    </row>
    <row r="647063" spans="7:7">
      <c r="G647063" s="2"/>
    </row>
    <row r="647064" spans="7:7">
      <c r="G647064" s="2"/>
    </row>
    <row r="647065" spans="7:7">
      <c r="G647065" s="2"/>
    </row>
    <row r="647066" spans="7:7">
      <c r="G647066" s="2"/>
    </row>
    <row r="647067" spans="7:7">
      <c r="G647067" s="2"/>
    </row>
    <row r="647068" spans="7:7">
      <c r="G647068" s="2"/>
    </row>
    <row r="647069" spans="7:7">
      <c r="G647069" s="2"/>
    </row>
    <row r="647070" spans="7:7">
      <c r="G647070" s="2"/>
    </row>
    <row r="647071" spans="7:7">
      <c r="G647071" s="2"/>
    </row>
    <row r="647072" spans="7:7">
      <c r="G647072" s="2"/>
    </row>
    <row r="647073" spans="7:7">
      <c r="G647073" s="2"/>
    </row>
    <row r="647074" spans="7:7">
      <c r="G647074" s="2"/>
    </row>
    <row r="647075" spans="7:7">
      <c r="G647075" s="2"/>
    </row>
    <row r="647076" spans="7:7">
      <c r="G647076" s="2"/>
    </row>
    <row r="647077" spans="7:7">
      <c r="G647077" s="2"/>
    </row>
    <row r="647078" spans="7:7">
      <c r="G647078" s="2"/>
    </row>
    <row r="647079" spans="7:7">
      <c r="G647079" s="2"/>
    </row>
    <row r="647080" spans="7:7">
      <c r="G647080" s="2"/>
    </row>
    <row r="647081" spans="7:7">
      <c r="G647081" s="2"/>
    </row>
    <row r="647082" spans="7:7">
      <c r="G647082" s="2"/>
    </row>
    <row r="647083" spans="7:7">
      <c r="G647083" s="2"/>
    </row>
    <row r="647084" spans="7:7">
      <c r="G647084" s="2"/>
    </row>
    <row r="647085" spans="7:7">
      <c r="G647085" s="2"/>
    </row>
    <row r="647086" spans="7:7">
      <c r="G647086" s="2"/>
    </row>
    <row r="647087" spans="7:7">
      <c r="G647087" s="2"/>
    </row>
    <row r="647088" spans="7:7">
      <c r="G647088" s="2"/>
    </row>
    <row r="647089" spans="7:7">
      <c r="G647089" s="2"/>
    </row>
    <row r="647090" spans="7:7">
      <c r="G647090" s="2"/>
    </row>
    <row r="647091" spans="7:7">
      <c r="G647091" s="2"/>
    </row>
    <row r="647092" spans="7:7">
      <c r="G647092" s="2"/>
    </row>
    <row r="647093" spans="7:7">
      <c r="G647093" s="2"/>
    </row>
    <row r="647094" spans="7:7">
      <c r="G647094" s="2"/>
    </row>
    <row r="647095" spans="7:7">
      <c r="G647095" s="2"/>
    </row>
    <row r="647096" spans="7:7">
      <c r="G647096" s="2"/>
    </row>
    <row r="647097" spans="7:7">
      <c r="G647097" s="2"/>
    </row>
    <row r="647098" spans="7:7">
      <c r="G647098" s="2"/>
    </row>
    <row r="647099" spans="7:7">
      <c r="G647099" s="2"/>
    </row>
    <row r="647100" spans="7:7">
      <c r="G647100" s="2"/>
    </row>
    <row r="647101" spans="7:7">
      <c r="G647101" s="2"/>
    </row>
    <row r="647102" spans="7:7">
      <c r="G647102" s="2"/>
    </row>
    <row r="647103" spans="7:7">
      <c r="G647103" s="2"/>
    </row>
    <row r="647104" spans="7:7">
      <c r="G647104" s="2"/>
    </row>
    <row r="647105" spans="7:7">
      <c r="G647105" s="2"/>
    </row>
    <row r="647106" spans="7:7">
      <c r="G647106" s="2"/>
    </row>
    <row r="647107" spans="7:7">
      <c r="G647107" s="2"/>
    </row>
    <row r="647108" spans="7:7">
      <c r="G647108" s="2"/>
    </row>
    <row r="647109" spans="7:7">
      <c r="G647109" s="2"/>
    </row>
    <row r="647110" spans="7:7">
      <c r="G647110" s="2"/>
    </row>
    <row r="647111" spans="7:7">
      <c r="G647111" s="2"/>
    </row>
    <row r="647112" spans="7:7">
      <c r="G647112" s="2"/>
    </row>
    <row r="647113" spans="7:7">
      <c r="G647113" s="2"/>
    </row>
    <row r="647114" spans="7:7">
      <c r="G647114" s="2"/>
    </row>
    <row r="647115" spans="7:7">
      <c r="G647115" s="2"/>
    </row>
    <row r="647116" spans="7:7">
      <c r="G647116" s="2"/>
    </row>
    <row r="647117" spans="7:7">
      <c r="G647117" s="2"/>
    </row>
    <row r="647118" spans="7:7">
      <c r="G647118" s="2"/>
    </row>
    <row r="647119" spans="7:7">
      <c r="G647119" s="2"/>
    </row>
    <row r="647120" spans="7:7">
      <c r="G647120" s="2"/>
    </row>
    <row r="647121" spans="7:7">
      <c r="G647121" s="2"/>
    </row>
    <row r="647122" spans="7:7">
      <c r="G647122" s="2"/>
    </row>
    <row r="647123" spans="7:7">
      <c r="G647123" s="2"/>
    </row>
    <row r="647124" spans="7:7">
      <c r="G647124" s="2"/>
    </row>
    <row r="647125" spans="7:7">
      <c r="G647125" s="2"/>
    </row>
    <row r="647126" spans="7:7">
      <c r="G647126" s="2"/>
    </row>
    <row r="647127" spans="7:7">
      <c r="G647127" s="2"/>
    </row>
    <row r="647128" spans="7:7">
      <c r="G647128" s="2"/>
    </row>
    <row r="647129" spans="7:7">
      <c r="G647129" s="2"/>
    </row>
    <row r="647130" spans="7:7">
      <c r="G647130" s="2"/>
    </row>
    <row r="647131" spans="7:7">
      <c r="G647131" s="2"/>
    </row>
    <row r="647132" spans="7:7">
      <c r="G647132" s="2"/>
    </row>
    <row r="647133" spans="7:7">
      <c r="G647133" s="2"/>
    </row>
    <row r="647134" spans="7:7">
      <c r="G647134" s="2"/>
    </row>
    <row r="647135" spans="7:7">
      <c r="G647135" s="2"/>
    </row>
    <row r="647136" spans="7:7">
      <c r="G647136" s="2"/>
    </row>
    <row r="647137" spans="7:7">
      <c r="G647137" s="2"/>
    </row>
    <row r="647138" spans="7:7">
      <c r="G647138" s="2"/>
    </row>
    <row r="647139" spans="7:7">
      <c r="G647139" s="2"/>
    </row>
    <row r="647140" spans="7:7">
      <c r="G647140" s="2"/>
    </row>
    <row r="647141" spans="7:7">
      <c r="G647141" s="2"/>
    </row>
    <row r="647142" spans="7:7">
      <c r="G647142" s="2"/>
    </row>
    <row r="647143" spans="7:7">
      <c r="G647143" s="2"/>
    </row>
    <row r="647144" spans="7:7">
      <c r="G647144" s="2"/>
    </row>
    <row r="647145" spans="7:7">
      <c r="G647145" s="2"/>
    </row>
    <row r="647146" spans="7:7">
      <c r="G647146" s="2"/>
    </row>
    <row r="647147" spans="7:7">
      <c r="G647147" s="2"/>
    </row>
    <row r="647148" spans="7:7">
      <c r="G647148" s="2"/>
    </row>
    <row r="647149" spans="7:7">
      <c r="G647149" s="2"/>
    </row>
    <row r="647150" spans="7:7">
      <c r="G647150" s="2"/>
    </row>
    <row r="647151" spans="7:7">
      <c r="G647151" s="2"/>
    </row>
    <row r="647152" spans="7:7">
      <c r="G647152" s="2"/>
    </row>
    <row r="647153" spans="7:7">
      <c r="G647153" s="2"/>
    </row>
    <row r="647154" spans="7:7">
      <c r="G647154" s="2"/>
    </row>
    <row r="647155" spans="7:7">
      <c r="G647155" s="2"/>
    </row>
    <row r="647156" spans="7:7">
      <c r="G647156" s="2"/>
    </row>
    <row r="647157" spans="7:7">
      <c r="G647157" s="2"/>
    </row>
    <row r="647158" spans="7:7">
      <c r="G647158" s="2"/>
    </row>
    <row r="647159" spans="7:7">
      <c r="G647159" s="2"/>
    </row>
    <row r="647160" spans="7:7">
      <c r="G647160" s="2"/>
    </row>
    <row r="647161" spans="7:7">
      <c r="G647161" s="2"/>
    </row>
    <row r="647162" spans="7:7">
      <c r="G647162" s="2"/>
    </row>
    <row r="647163" spans="7:7">
      <c r="G647163" s="2"/>
    </row>
    <row r="647164" spans="7:7">
      <c r="G647164" s="2"/>
    </row>
    <row r="647165" spans="7:7">
      <c r="G647165" s="2"/>
    </row>
    <row r="647166" spans="7:7">
      <c r="G647166" s="2"/>
    </row>
    <row r="647167" spans="7:7">
      <c r="G647167" s="2"/>
    </row>
    <row r="647168" spans="7:7">
      <c r="G647168" s="2"/>
    </row>
    <row r="647169" spans="7:7">
      <c r="G647169" s="2"/>
    </row>
    <row r="647170" spans="7:7">
      <c r="G647170" s="2"/>
    </row>
    <row r="647171" spans="7:7">
      <c r="G647171" s="2"/>
    </row>
    <row r="647172" spans="7:7">
      <c r="G647172" s="2"/>
    </row>
    <row r="647173" spans="7:7">
      <c r="G647173" s="2"/>
    </row>
    <row r="647174" spans="7:7">
      <c r="G647174" s="2"/>
    </row>
    <row r="647175" spans="7:7">
      <c r="G647175" s="2"/>
    </row>
    <row r="647176" spans="7:7">
      <c r="G647176" s="2"/>
    </row>
    <row r="647177" spans="7:7">
      <c r="G647177" s="2"/>
    </row>
    <row r="647178" spans="7:7">
      <c r="G647178" s="2"/>
    </row>
    <row r="647179" spans="7:7">
      <c r="G647179" s="2"/>
    </row>
    <row r="647180" spans="7:7">
      <c r="G647180" s="2"/>
    </row>
    <row r="647181" spans="7:7">
      <c r="G647181" s="2"/>
    </row>
    <row r="647182" spans="7:7">
      <c r="G647182" s="2"/>
    </row>
    <row r="647183" spans="7:7">
      <c r="G647183" s="2"/>
    </row>
    <row r="647184" spans="7:7">
      <c r="G647184" s="2"/>
    </row>
    <row r="647185" spans="7:7">
      <c r="G647185" s="2"/>
    </row>
    <row r="647186" spans="7:7">
      <c r="G647186" s="2"/>
    </row>
    <row r="647187" spans="7:7">
      <c r="G647187" s="2"/>
    </row>
    <row r="647188" spans="7:7">
      <c r="G647188" s="2"/>
    </row>
    <row r="647189" spans="7:7">
      <c r="G647189" s="2"/>
    </row>
    <row r="647190" spans="7:7">
      <c r="G647190" s="2"/>
    </row>
    <row r="647191" spans="7:7">
      <c r="G647191" s="2"/>
    </row>
    <row r="647192" spans="7:7">
      <c r="G647192" s="2"/>
    </row>
    <row r="647193" spans="7:7">
      <c r="G647193" s="2"/>
    </row>
    <row r="647194" spans="7:7">
      <c r="G647194" s="2"/>
    </row>
    <row r="647195" spans="7:7">
      <c r="G647195" s="2"/>
    </row>
    <row r="647196" spans="7:7">
      <c r="G647196" s="2"/>
    </row>
    <row r="647197" spans="7:7">
      <c r="G647197" s="2"/>
    </row>
    <row r="647198" spans="7:7">
      <c r="G647198" s="2"/>
    </row>
    <row r="647199" spans="7:7">
      <c r="G647199" s="2"/>
    </row>
    <row r="647200" spans="7:7">
      <c r="G647200" s="2"/>
    </row>
    <row r="647201" spans="7:7">
      <c r="G647201" s="2"/>
    </row>
    <row r="647202" spans="7:7">
      <c r="G647202" s="2"/>
    </row>
    <row r="647203" spans="7:7">
      <c r="G647203" s="2"/>
    </row>
    <row r="647204" spans="7:7">
      <c r="G647204" s="2"/>
    </row>
    <row r="647205" spans="7:7">
      <c r="G647205" s="2"/>
    </row>
    <row r="647206" spans="7:7">
      <c r="G647206" s="2"/>
    </row>
    <row r="647207" spans="7:7">
      <c r="G647207" s="2"/>
    </row>
    <row r="647208" spans="7:7">
      <c r="G647208" s="2"/>
    </row>
    <row r="647209" spans="7:7">
      <c r="G647209" s="2"/>
    </row>
    <row r="647210" spans="7:7">
      <c r="G647210" s="2"/>
    </row>
    <row r="647211" spans="7:7">
      <c r="G647211" s="2"/>
    </row>
    <row r="647212" spans="7:7">
      <c r="G647212" s="2"/>
    </row>
    <row r="647213" spans="7:7">
      <c r="G647213" s="2"/>
    </row>
    <row r="647214" spans="7:7">
      <c r="G647214" s="2"/>
    </row>
    <row r="647215" spans="7:7">
      <c r="G647215" s="2"/>
    </row>
    <row r="647216" spans="7:7">
      <c r="G647216" s="2"/>
    </row>
    <row r="647217" spans="7:7">
      <c r="G647217" s="2"/>
    </row>
    <row r="647218" spans="7:7">
      <c r="G647218" s="2"/>
    </row>
    <row r="647219" spans="7:7">
      <c r="G647219" s="2"/>
    </row>
    <row r="647220" spans="7:7">
      <c r="G647220" s="2"/>
    </row>
    <row r="647221" spans="7:7">
      <c r="G647221" s="2"/>
    </row>
    <row r="647222" spans="7:7">
      <c r="G647222" s="2"/>
    </row>
    <row r="647223" spans="7:7">
      <c r="G647223" s="2"/>
    </row>
    <row r="647224" spans="7:7">
      <c r="G647224" s="2"/>
    </row>
    <row r="647225" spans="7:7">
      <c r="G647225" s="2"/>
    </row>
    <row r="647226" spans="7:7">
      <c r="G647226" s="2"/>
    </row>
    <row r="647227" spans="7:7">
      <c r="G647227" s="2"/>
    </row>
    <row r="647228" spans="7:7">
      <c r="G647228" s="2"/>
    </row>
    <row r="647229" spans="7:7">
      <c r="G647229" s="2"/>
    </row>
    <row r="647230" spans="7:7">
      <c r="G647230" s="2"/>
    </row>
    <row r="647231" spans="7:7">
      <c r="G647231" s="2"/>
    </row>
    <row r="647232" spans="7:7">
      <c r="G647232" s="2"/>
    </row>
    <row r="647233" spans="7:7">
      <c r="G647233" s="2"/>
    </row>
    <row r="647234" spans="7:7">
      <c r="G647234" s="2"/>
    </row>
    <row r="647235" spans="7:7">
      <c r="G647235" s="2"/>
    </row>
    <row r="647236" spans="7:7">
      <c r="G647236" s="2"/>
    </row>
    <row r="647237" spans="7:7">
      <c r="G647237" s="2"/>
    </row>
    <row r="647238" spans="7:7">
      <c r="G647238" s="2"/>
    </row>
    <row r="647239" spans="7:7">
      <c r="G647239" s="2"/>
    </row>
    <row r="647240" spans="7:7">
      <c r="G647240" s="2"/>
    </row>
    <row r="647241" spans="7:7">
      <c r="G647241" s="2"/>
    </row>
    <row r="647242" spans="7:7">
      <c r="G647242" s="2"/>
    </row>
    <row r="647243" spans="7:7">
      <c r="G647243" s="2"/>
    </row>
    <row r="647244" spans="7:7">
      <c r="G647244" s="2"/>
    </row>
    <row r="647245" spans="7:7">
      <c r="G647245" s="2"/>
    </row>
    <row r="647246" spans="7:7">
      <c r="G647246" s="2"/>
    </row>
    <row r="647247" spans="7:7">
      <c r="G647247" s="2"/>
    </row>
    <row r="647248" spans="7:7">
      <c r="G647248" s="2"/>
    </row>
    <row r="647249" spans="7:7">
      <c r="G647249" s="2"/>
    </row>
    <row r="647250" spans="7:7">
      <c r="G647250" s="2"/>
    </row>
    <row r="647251" spans="7:7">
      <c r="G647251" s="2"/>
    </row>
    <row r="647252" spans="7:7">
      <c r="G647252" s="2"/>
    </row>
    <row r="647253" spans="7:7">
      <c r="G647253" s="2"/>
    </row>
    <row r="647254" spans="7:7">
      <c r="G647254" s="2"/>
    </row>
    <row r="647255" spans="7:7">
      <c r="G647255" s="2"/>
    </row>
    <row r="647256" spans="7:7">
      <c r="G647256" s="2"/>
    </row>
    <row r="647257" spans="7:7">
      <c r="G647257" s="2"/>
    </row>
    <row r="647258" spans="7:7">
      <c r="G647258" s="2"/>
    </row>
    <row r="647259" spans="7:7">
      <c r="G647259" s="2"/>
    </row>
    <row r="647260" spans="7:7">
      <c r="G647260" s="2"/>
    </row>
    <row r="647261" spans="7:7">
      <c r="G647261" s="2"/>
    </row>
    <row r="647262" spans="7:7">
      <c r="G647262" s="2"/>
    </row>
    <row r="647263" spans="7:7">
      <c r="G647263" s="2"/>
    </row>
    <row r="647264" spans="7:7">
      <c r="G647264" s="2"/>
    </row>
    <row r="647265" spans="7:7">
      <c r="G647265" s="2"/>
    </row>
    <row r="647266" spans="7:7">
      <c r="G647266" s="2"/>
    </row>
    <row r="647267" spans="7:7">
      <c r="G647267" s="2"/>
    </row>
    <row r="647268" spans="7:7">
      <c r="G647268" s="2"/>
    </row>
    <row r="647269" spans="7:7">
      <c r="G647269" s="2"/>
    </row>
    <row r="647270" spans="7:7">
      <c r="G647270" s="2"/>
    </row>
    <row r="647271" spans="7:7">
      <c r="G647271" s="2"/>
    </row>
    <row r="647272" spans="7:7">
      <c r="G647272" s="2"/>
    </row>
    <row r="647273" spans="7:7">
      <c r="G647273" s="2"/>
    </row>
    <row r="647274" spans="7:7">
      <c r="G647274" s="2"/>
    </row>
    <row r="647275" spans="7:7">
      <c r="G647275" s="2"/>
    </row>
    <row r="647276" spans="7:7">
      <c r="G647276" s="2"/>
    </row>
    <row r="647277" spans="7:7">
      <c r="G647277" s="2"/>
    </row>
    <row r="647278" spans="7:7">
      <c r="G647278" s="2"/>
    </row>
    <row r="647279" spans="7:7">
      <c r="G647279" s="2"/>
    </row>
    <row r="647280" spans="7:7">
      <c r="G647280" s="2"/>
    </row>
    <row r="647281" spans="7:7">
      <c r="G647281" s="2"/>
    </row>
    <row r="647282" spans="7:7">
      <c r="G647282" s="2"/>
    </row>
    <row r="647283" spans="7:7">
      <c r="G647283" s="2"/>
    </row>
    <row r="647284" spans="7:7">
      <c r="G647284" s="2"/>
    </row>
    <row r="647285" spans="7:7">
      <c r="G647285" s="2"/>
    </row>
    <row r="647286" spans="7:7">
      <c r="G647286" s="2"/>
    </row>
    <row r="647287" spans="7:7">
      <c r="G647287" s="2"/>
    </row>
    <row r="647288" spans="7:7">
      <c r="G647288" s="2"/>
    </row>
    <row r="647289" spans="7:7">
      <c r="G647289" s="2"/>
    </row>
    <row r="647290" spans="7:7">
      <c r="G647290" s="2"/>
    </row>
    <row r="647291" spans="7:7">
      <c r="G647291" s="2"/>
    </row>
    <row r="647292" spans="7:7">
      <c r="G647292" s="2"/>
    </row>
    <row r="647293" spans="7:7">
      <c r="G647293" s="2"/>
    </row>
    <row r="647294" spans="7:7">
      <c r="G647294" s="2"/>
    </row>
    <row r="647295" spans="7:7">
      <c r="G647295" s="2"/>
    </row>
    <row r="647296" spans="7:7">
      <c r="G647296" s="2"/>
    </row>
    <row r="647297" spans="7:7">
      <c r="G647297" s="2"/>
    </row>
    <row r="647298" spans="7:7">
      <c r="G647298" s="2"/>
    </row>
    <row r="647299" spans="7:7">
      <c r="G647299" s="2"/>
    </row>
    <row r="647300" spans="7:7">
      <c r="G647300" s="2"/>
    </row>
    <row r="647301" spans="7:7">
      <c r="G647301" s="2"/>
    </row>
    <row r="647302" spans="7:7">
      <c r="G647302" s="2"/>
    </row>
    <row r="647303" spans="7:7">
      <c r="G647303" s="2"/>
    </row>
    <row r="647304" spans="7:7">
      <c r="G647304" s="2"/>
    </row>
    <row r="647305" spans="7:7">
      <c r="G647305" s="2"/>
    </row>
    <row r="647306" spans="7:7">
      <c r="G647306" s="2"/>
    </row>
    <row r="647307" spans="7:7">
      <c r="G647307" s="2"/>
    </row>
    <row r="647308" spans="7:7">
      <c r="G647308" s="2"/>
    </row>
    <row r="647309" spans="7:7">
      <c r="G647309" s="2"/>
    </row>
    <row r="647310" spans="7:7">
      <c r="G647310" s="2"/>
    </row>
    <row r="647311" spans="7:7">
      <c r="G647311" s="2"/>
    </row>
    <row r="647312" spans="7:7">
      <c r="G647312" s="2"/>
    </row>
    <row r="647313" spans="7:7">
      <c r="G647313" s="2"/>
    </row>
    <row r="647314" spans="7:7">
      <c r="G647314" s="2"/>
    </row>
    <row r="647315" spans="7:7">
      <c r="G647315" s="2"/>
    </row>
    <row r="647316" spans="7:7">
      <c r="G647316" s="2"/>
    </row>
    <row r="647317" spans="7:7">
      <c r="G647317" s="2"/>
    </row>
    <row r="647318" spans="7:7">
      <c r="G647318" s="2"/>
    </row>
    <row r="647319" spans="7:7">
      <c r="G647319" s="2"/>
    </row>
    <row r="647320" spans="7:7">
      <c r="G647320" s="2"/>
    </row>
    <row r="647321" spans="7:7">
      <c r="G647321" s="2"/>
    </row>
    <row r="647322" spans="7:7">
      <c r="G647322" s="2"/>
    </row>
    <row r="647323" spans="7:7">
      <c r="G647323" s="2"/>
    </row>
    <row r="647324" spans="7:7">
      <c r="G647324" s="2"/>
    </row>
    <row r="647325" spans="7:7">
      <c r="G647325" s="2"/>
    </row>
    <row r="647326" spans="7:7">
      <c r="G647326" s="2"/>
    </row>
    <row r="647327" spans="7:7">
      <c r="G647327" s="2"/>
    </row>
    <row r="647328" spans="7:7">
      <c r="G647328" s="2"/>
    </row>
    <row r="647329" spans="7:7">
      <c r="G647329" s="2"/>
    </row>
    <row r="647330" spans="7:7">
      <c r="G647330" s="2"/>
    </row>
    <row r="647331" spans="7:7">
      <c r="G647331" s="2"/>
    </row>
    <row r="647332" spans="7:7">
      <c r="G647332" s="2"/>
    </row>
    <row r="647333" spans="7:7">
      <c r="G647333" s="2"/>
    </row>
    <row r="647334" spans="7:7">
      <c r="G647334" s="2"/>
    </row>
    <row r="647335" spans="7:7">
      <c r="G647335" s="2"/>
    </row>
    <row r="647336" spans="7:7">
      <c r="G647336" s="2"/>
    </row>
    <row r="647337" spans="7:7">
      <c r="G647337" s="2"/>
    </row>
    <row r="647338" spans="7:7">
      <c r="G647338" s="2"/>
    </row>
    <row r="647339" spans="7:7">
      <c r="G647339" s="2"/>
    </row>
    <row r="647340" spans="7:7">
      <c r="G647340" s="2"/>
    </row>
    <row r="647341" spans="7:7">
      <c r="G647341" s="2"/>
    </row>
    <row r="647342" spans="7:7">
      <c r="G647342" s="2"/>
    </row>
    <row r="647343" spans="7:7">
      <c r="G647343" s="2"/>
    </row>
    <row r="647344" spans="7:7">
      <c r="G647344" s="2"/>
    </row>
    <row r="647345" spans="7:7">
      <c r="G647345" s="2"/>
    </row>
    <row r="647346" spans="7:7">
      <c r="G647346" s="2"/>
    </row>
    <row r="647347" spans="7:7">
      <c r="G647347" s="2"/>
    </row>
    <row r="647348" spans="7:7">
      <c r="G647348" s="2"/>
    </row>
    <row r="647349" spans="7:7">
      <c r="G647349" s="2"/>
    </row>
    <row r="647350" spans="7:7">
      <c r="G647350" s="2"/>
    </row>
    <row r="647351" spans="7:7">
      <c r="G647351" s="2"/>
    </row>
    <row r="647352" spans="7:7">
      <c r="G647352" s="2"/>
    </row>
    <row r="647353" spans="7:7">
      <c r="G647353" s="2"/>
    </row>
    <row r="647354" spans="7:7">
      <c r="G647354" s="2"/>
    </row>
    <row r="647355" spans="7:7">
      <c r="G647355" s="2"/>
    </row>
    <row r="647356" spans="7:7">
      <c r="G647356" s="2"/>
    </row>
    <row r="647357" spans="7:7">
      <c r="G647357" s="2"/>
    </row>
    <row r="647358" spans="7:7">
      <c r="G647358" s="2"/>
    </row>
    <row r="647359" spans="7:7">
      <c r="G647359" s="2"/>
    </row>
    <row r="647360" spans="7:7">
      <c r="G647360" s="2"/>
    </row>
    <row r="647361" spans="7:7">
      <c r="G647361" s="2"/>
    </row>
    <row r="647362" spans="7:7">
      <c r="G647362" s="2"/>
    </row>
    <row r="647363" spans="7:7">
      <c r="G647363" s="2"/>
    </row>
    <row r="647364" spans="7:7">
      <c r="G647364" s="2"/>
    </row>
    <row r="647365" spans="7:7">
      <c r="G647365" s="2"/>
    </row>
    <row r="647366" spans="7:7">
      <c r="G647366" s="2"/>
    </row>
    <row r="647367" spans="7:7">
      <c r="G647367" s="2"/>
    </row>
    <row r="647368" spans="7:7">
      <c r="G647368" s="2"/>
    </row>
    <row r="647369" spans="7:7">
      <c r="G647369" s="2"/>
    </row>
    <row r="647370" spans="7:7">
      <c r="G647370" s="2"/>
    </row>
    <row r="647371" spans="7:7">
      <c r="G647371" s="2"/>
    </row>
    <row r="647372" spans="7:7">
      <c r="G647372" s="2"/>
    </row>
    <row r="647373" spans="7:7">
      <c r="G647373" s="2"/>
    </row>
    <row r="647374" spans="7:7">
      <c r="G647374" s="2"/>
    </row>
    <row r="647375" spans="7:7">
      <c r="G647375" s="2"/>
    </row>
    <row r="647376" spans="7:7">
      <c r="G647376" s="2"/>
    </row>
    <row r="647377" spans="7:7">
      <c r="G647377" s="2"/>
    </row>
    <row r="647378" spans="7:7">
      <c r="G647378" s="2"/>
    </row>
    <row r="647379" spans="7:7">
      <c r="G647379" s="2"/>
    </row>
    <row r="647380" spans="7:7">
      <c r="G647380" s="2"/>
    </row>
    <row r="647381" spans="7:7">
      <c r="G647381" s="2"/>
    </row>
    <row r="647382" spans="7:7">
      <c r="G647382" s="2"/>
    </row>
    <row r="647383" spans="7:7">
      <c r="G647383" s="2"/>
    </row>
    <row r="647384" spans="7:7">
      <c r="G647384" s="2"/>
    </row>
    <row r="647385" spans="7:7">
      <c r="G647385" s="2"/>
    </row>
    <row r="647386" spans="7:7">
      <c r="G647386" s="2"/>
    </row>
    <row r="647387" spans="7:7">
      <c r="G647387" s="2"/>
    </row>
    <row r="647388" spans="7:7">
      <c r="G647388" s="2"/>
    </row>
    <row r="647389" spans="7:7">
      <c r="G647389" s="2"/>
    </row>
    <row r="647390" spans="7:7">
      <c r="G647390" s="2"/>
    </row>
    <row r="647391" spans="7:7">
      <c r="G647391" s="2"/>
    </row>
    <row r="647392" spans="7:7">
      <c r="G647392" s="2"/>
    </row>
    <row r="647393" spans="7:7">
      <c r="G647393" s="2"/>
    </row>
    <row r="647394" spans="7:7">
      <c r="G647394" s="2"/>
    </row>
    <row r="647395" spans="7:7">
      <c r="G647395" s="2"/>
    </row>
    <row r="647396" spans="7:7">
      <c r="G647396" s="2"/>
    </row>
    <row r="647397" spans="7:7">
      <c r="G647397" s="2"/>
    </row>
    <row r="647398" spans="7:7">
      <c r="G647398" s="2"/>
    </row>
    <row r="647399" spans="7:7">
      <c r="G647399" s="2"/>
    </row>
    <row r="647400" spans="7:7">
      <c r="G647400" s="2"/>
    </row>
    <row r="647401" spans="7:7">
      <c r="G647401" s="2"/>
    </row>
    <row r="647402" spans="7:7">
      <c r="G647402" s="2"/>
    </row>
    <row r="647403" spans="7:7">
      <c r="G647403" s="2"/>
    </row>
    <row r="647404" spans="7:7">
      <c r="G647404" s="2"/>
    </row>
    <row r="647405" spans="7:7">
      <c r="G647405" s="2"/>
    </row>
    <row r="647406" spans="7:7">
      <c r="G647406" s="2"/>
    </row>
    <row r="647407" spans="7:7">
      <c r="G647407" s="2"/>
    </row>
    <row r="647408" spans="7:7">
      <c r="G647408" s="2"/>
    </row>
    <row r="647409" spans="7:7">
      <c r="G647409" s="2"/>
    </row>
    <row r="647410" spans="7:7">
      <c r="G647410" s="2"/>
    </row>
    <row r="647411" spans="7:7">
      <c r="G647411" s="2"/>
    </row>
    <row r="647412" spans="7:7">
      <c r="G647412" s="2"/>
    </row>
    <row r="647413" spans="7:7">
      <c r="G647413" s="2"/>
    </row>
    <row r="647414" spans="7:7">
      <c r="G647414" s="2"/>
    </row>
    <row r="647415" spans="7:7">
      <c r="G647415" s="2"/>
    </row>
    <row r="647416" spans="7:7">
      <c r="G647416" s="2"/>
    </row>
    <row r="647417" spans="7:7">
      <c r="G647417" s="2"/>
    </row>
    <row r="647418" spans="7:7">
      <c r="G647418" s="2"/>
    </row>
    <row r="647419" spans="7:7">
      <c r="G647419" s="2"/>
    </row>
    <row r="647420" spans="7:7">
      <c r="G647420" s="2"/>
    </row>
    <row r="647421" spans="7:7">
      <c r="G647421" s="2"/>
    </row>
    <row r="647422" spans="7:7">
      <c r="G647422" s="2"/>
    </row>
    <row r="647423" spans="7:7">
      <c r="G647423" s="2"/>
    </row>
    <row r="647424" spans="7:7">
      <c r="G647424" s="2"/>
    </row>
    <row r="647425" spans="7:7">
      <c r="G647425" s="2"/>
    </row>
    <row r="647426" spans="7:7">
      <c r="G647426" s="2"/>
    </row>
    <row r="647427" spans="7:7">
      <c r="G647427" s="2"/>
    </row>
    <row r="647428" spans="7:7">
      <c r="G647428" s="2"/>
    </row>
    <row r="647429" spans="7:7">
      <c r="G647429" s="2"/>
    </row>
    <row r="647430" spans="7:7">
      <c r="G647430" s="2"/>
    </row>
    <row r="647431" spans="7:7">
      <c r="G647431" s="2"/>
    </row>
    <row r="647432" spans="7:7">
      <c r="G647432" s="2"/>
    </row>
    <row r="647433" spans="7:7">
      <c r="G647433" s="2"/>
    </row>
    <row r="647434" spans="7:7">
      <c r="G647434" s="2"/>
    </row>
    <row r="647435" spans="7:7">
      <c r="G647435" s="2"/>
    </row>
    <row r="647436" spans="7:7">
      <c r="G647436" s="2"/>
    </row>
    <row r="647437" spans="7:7">
      <c r="G647437" s="2"/>
    </row>
    <row r="647438" spans="7:7">
      <c r="G647438" s="2"/>
    </row>
    <row r="647439" spans="7:7">
      <c r="G647439" s="2"/>
    </row>
    <row r="647440" spans="7:7">
      <c r="G647440" s="2"/>
    </row>
    <row r="647441" spans="7:7">
      <c r="G647441" s="2"/>
    </row>
    <row r="647442" spans="7:7">
      <c r="G647442" s="2"/>
    </row>
    <row r="647443" spans="7:7">
      <c r="G647443" s="2"/>
    </row>
    <row r="647444" spans="7:7">
      <c r="G647444" s="2"/>
    </row>
    <row r="647445" spans="7:7">
      <c r="G647445" s="2"/>
    </row>
    <row r="647446" spans="7:7">
      <c r="G647446" s="2"/>
    </row>
    <row r="647447" spans="7:7">
      <c r="G647447" s="2"/>
    </row>
    <row r="647448" spans="7:7">
      <c r="G647448" s="2"/>
    </row>
    <row r="647449" spans="7:7">
      <c r="G647449" s="2"/>
    </row>
    <row r="647450" spans="7:7">
      <c r="G647450" s="2"/>
    </row>
    <row r="647451" spans="7:7">
      <c r="G647451" s="2"/>
    </row>
    <row r="647452" spans="7:7">
      <c r="G647452" s="2"/>
    </row>
    <row r="647453" spans="7:7">
      <c r="G647453" s="2"/>
    </row>
    <row r="647454" spans="7:7">
      <c r="G647454" s="2"/>
    </row>
    <row r="647455" spans="7:7">
      <c r="G647455" s="2"/>
    </row>
    <row r="647456" spans="7:7">
      <c r="G647456" s="2"/>
    </row>
    <row r="647457" spans="7:7">
      <c r="G647457" s="2"/>
    </row>
    <row r="647458" spans="7:7">
      <c r="G647458" s="2"/>
    </row>
    <row r="647459" spans="7:7">
      <c r="G647459" s="2"/>
    </row>
    <row r="647460" spans="7:7">
      <c r="G647460" s="2"/>
    </row>
    <row r="647461" spans="7:7">
      <c r="G647461" s="2"/>
    </row>
    <row r="647462" spans="7:7">
      <c r="G647462" s="2"/>
    </row>
    <row r="647463" spans="7:7">
      <c r="G647463" s="2"/>
    </row>
    <row r="647464" spans="7:7">
      <c r="G647464" s="2"/>
    </row>
    <row r="647465" spans="7:7">
      <c r="G647465" s="2"/>
    </row>
    <row r="647466" spans="7:7">
      <c r="G647466" s="2"/>
    </row>
    <row r="647467" spans="7:7">
      <c r="G647467" s="2"/>
    </row>
    <row r="647468" spans="7:7">
      <c r="G647468" s="2"/>
    </row>
    <row r="647469" spans="7:7">
      <c r="G647469" s="2"/>
    </row>
    <row r="647470" spans="7:7">
      <c r="G647470" s="2"/>
    </row>
    <row r="647471" spans="7:7">
      <c r="G647471" s="2"/>
    </row>
    <row r="647472" spans="7:7">
      <c r="G647472" s="2"/>
    </row>
    <row r="647473" spans="7:7">
      <c r="G647473" s="2"/>
    </row>
    <row r="647474" spans="7:7">
      <c r="G647474" s="2"/>
    </row>
    <row r="647475" spans="7:7">
      <c r="G647475" s="2"/>
    </row>
    <row r="647476" spans="7:7">
      <c r="G647476" s="2"/>
    </row>
    <row r="647477" spans="7:7">
      <c r="G647477" s="2"/>
    </row>
    <row r="647478" spans="7:7">
      <c r="G647478" s="2"/>
    </row>
    <row r="647479" spans="7:7">
      <c r="G647479" s="2"/>
    </row>
    <row r="647480" spans="7:7">
      <c r="G647480" s="2"/>
    </row>
    <row r="647481" spans="7:7">
      <c r="G647481" s="2"/>
    </row>
    <row r="647482" spans="7:7">
      <c r="G647482" s="2"/>
    </row>
    <row r="647483" spans="7:7">
      <c r="G647483" s="2"/>
    </row>
    <row r="647484" spans="7:7">
      <c r="G647484" s="2"/>
    </row>
    <row r="647485" spans="7:7">
      <c r="G647485" s="2"/>
    </row>
    <row r="647486" spans="7:7">
      <c r="G647486" s="2"/>
    </row>
    <row r="647487" spans="7:7">
      <c r="G647487" s="2"/>
    </row>
    <row r="647488" spans="7:7">
      <c r="G647488" s="2"/>
    </row>
    <row r="647489" spans="7:7">
      <c r="G647489" s="2"/>
    </row>
    <row r="647490" spans="7:7">
      <c r="G647490" s="2"/>
    </row>
    <row r="647491" spans="7:7">
      <c r="G647491" s="2"/>
    </row>
    <row r="647492" spans="7:7">
      <c r="G647492" s="2"/>
    </row>
    <row r="647493" spans="7:7">
      <c r="G647493" s="2"/>
    </row>
    <row r="647494" spans="7:7">
      <c r="G647494" s="2"/>
    </row>
    <row r="647495" spans="7:7">
      <c r="G647495" s="2"/>
    </row>
    <row r="647496" spans="7:7">
      <c r="G647496" s="2"/>
    </row>
    <row r="647497" spans="7:7">
      <c r="G647497" s="2"/>
    </row>
    <row r="647498" spans="7:7">
      <c r="G647498" s="2"/>
    </row>
    <row r="647499" spans="7:7">
      <c r="G647499" s="2"/>
    </row>
    <row r="647500" spans="7:7">
      <c r="G647500" s="2"/>
    </row>
    <row r="647501" spans="7:7">
      <c r="G647501" s="2"/>
    </row>
    <row r="647502" spans="7:7">
      <c r="G647502" s="2"/>
    </row>
    <row r="647503" spans="7:7">
      <c r="G647503" s="2"/>
    </row>
    <row r="647504" spans="7:7">
      <c r="G647504" s="2"/>
    </row>
    <row r="647505" spans="7:7">
      <c r="G647505" s="2"/>
    </row>
    <row r="647506" spans="7:7">
      <c r="G647506" s="2"/>
    </row>
    <row r="647507" spans="7:7">
      <c r="G647507" s="2"/>
    </row>
    <row r="647508" spans="7:7">
      <c r="G647508" s="2"/>
    </row>
    <row r="647509" spans="7:7">
      <c r="G647509" s="2"/>
    </row>
    <row r="647510" spans="7:7">
      <c r="G647510" s="2"/>
    </row>
    <row r="647511" spans="7:7">
      <c r="G647511" s="2"/>
    </row>
    <row r="647512" spans="7:7">
      <c r="G647512" s="2"/>
    </row>
    <row r="647513" spans="7:7">
      <c r="G647513" s="2"/>
    </row>
    <row r="647514" spans="7:7">
      <c r="G647514" s="2"/>
    </row>
    <row r="647515" spans="7:7">
      <c r="G647515" s="2"/>
    </row>
    <row r="647516" spans="7:7">
      <c r="G647516" s="2"/>
    </row>
    <row r="647517" spans="7:7">
      <c r="G647517" s="2"/>
    </row>
    <row r="647518" spans="7:7">
      <c r="G647518" s="2"/>
    </row>
    <row r="647519" spans="7:7">
      <c r="G647519" s="2"/>
    </row>
    <row r="647520" spans="7:7">
      <c r="G647520" s="2"/>
    </row>
    <row r="647521" spans="7:7">
      <c r="G647521" s="2"/>
    </row>
    <row r="647522" spans="7:7">
      <c r="G647522" s="2"/>
    </row>
    <row r="647523" spans="7:7">
      <c r="G647523" s="2"/>
    </row>
    <row r="647524" spans="7:7">
      <c r="G647524" s="2"/>
    </row>
    <row r="647525" spans="7:7">
      <c r="G647525" s="2"/>
    </row>
    <row r="647526" spans="7:7">
      <c r="G647526" s="2"/>
    </row>
    <row r="647527" spans="7:7">
      <c r="G647527" s="2"/>
    </row>
    <row r="647528" spans="7:7">
      <c r="G647528" s="2"/>
    </row>
    <row r="647529" spans="7:7">
      <c r="G647529" s="2"/>
    </row>
    <row r="647530" spans="7:7">
      <c r="G647530" s="2"/>
    </row>
    <row r="647531" spans="7:7">
      <c r="G647531" s="2"/>
    </row>
    <row r="647532" spans="7:7">
      <c r="G647532" s="2"/>
    </row>
    <row r="647533" spans="7:7">
      <c r="G647533" s="2"/>
    </row>
    <row r="647534" spans="7:7">
      <c r="G647534" s="2"/>
    </row>
    <row r="647535" spans="7:7">
      <c r="G647535" s="2"/>
    </row>
    <row r="647536" spans="7:7">
      <c r="G647536" s="2"/>
    </row>
    <row r="647537" spans="7:7">
      <c r="G647537" s="2"/>
    </row>
    <row r="647538" spans="7:7">
      <c r="G647538" s="2"/>
    </row>
    <row r="647539" spans="7:7">
      <c r="G647539" s="2"/>
    </row>
    <row r="647540" spans="7:7">
      <c r="G647540" s="2"/>
    </row>
    <row r="647541" spans="7:7">
      <c r="G647541" s="2"/>
    </row>
    <row r="647542" spans="7:7">
      <c r="G647542" s="2"/>
    </row>
    <row r="647543" spans="7:7">
      <c r="G647543" s="2"/>
    </row>
    <row r="647544" spans="7:7">
      <c r="G647544" s="2"/>
    </row>
    <row r="647545" spans="7:7">
      <c r="G647545" s="2"/>
    </row>
    <row r="647546" spans="7:7">
      <c r="G647546" s="2"/>
    </row>
    <row r="647547" spans="7:7">
      <c r="G647547" s="2"/>
    </row>
    <row r="647548" spans="7:7">
      <c r="G647548" s="2"/>
    </row>
    <row r="647549" spans="7:7">
      <c r="G647549" s="2"/>
    </row>
    <row r="647550" spans="7:7">
      <c r="G647550" s="2"/>
    </row>
    <row r="647551" spans="7:7">
      <c r="G647551" s="2"/>
    </row>
    <row r="647552" spans="7:7">
      <c r="G647552" s="2"/>
    </row>
    <row r="647553" spans="7:7">
      <c r="G647553" s="2"/>
    </row>
    <row r="647554" spans="7:7">
      <c r="G647554" s="2"/>
    </row>
    <row r="647555" spans="7:7">
      <c r="G647555" s="2"/>
    </row>
    <row r="647556" spans="7:7">
      <c r="G647556" s="2"/>
    </row>
    <row r="647557" spans="7:7">
      <c r="G647557" s="2"/>
    </row>
    <row r="647558" spans="7:7">
      <c r="G647558" s="2"/>
    </row>
    <row r="647559" spans="7:7">
      <c r="G647559" s="2"/>
    </row>
    <row r="647560" spans="7:7">
      <c r="G647560" s="2"/>
    </row>
    <row r="647561" spans="7:7">
      <c r="G647561" s="2"/>
    </row>
    <row r="647562" spans="7:7">
      <c r="G647562" s="2"/>
    </row>
    <row r="647563" spans="7:7">
      <c r="G647563" s="2"/>
    </row>
    <row r="647564" spans="7:7">
      <c r="G647564" s="2"/>
    </row>
    <row r="647565" spans="7:7">
      <c r="G647565" s="2"/>
    </row>
    <row r="647566" spans="7:7">
      <c r="G647566" s="2"/>
    </row>
    <row r="647567" spans="7:7">
      <c r="G647567" s="2"/>
    </row>
    <row r="647568" spans="7:7">
      <c r="G647568" s="2"/>
    </row>
    <row r="647569" spans="7:7">
      <c r="G647569" s="2"/>
    </row>
    <row r="647570" spans="7:7">
      <c r="G647570" s="2"/>
    </row>
    <row r="647571" spans="7:7">
      <c r="G647571" s="2"/>
    </row>
    <row r="647572" spans="7:7">
      <c r="G647572" s="2"/>
    </row>
    <row r="647573" spans="7:7">
      <c r="G647573" s="2"/>
    </row>
    <row r="647574" spans="7:7">
      <c r="G647574" s="2"/>
    </row>
    <row r="647575" spans="7:7">
      <c r="G647575" s="2"/>
    </row>
    <row r="647576" spans="7:7">
      <c r="G647576" s="2"/>
    </row>
    <row r="647577" spans="7:7">
      <c r="G647577" s="2"/>
    </row>
    <row r="647578" spans="7:7">
      <c r="G647578" s="2"/>
    </row>
    <row r="647579" spans="7:7">
      <c r="G647579" s="2"/>
    </row>
    <row r="647580" spans="7:7">
      <c r="G647580" s="2"/>
    </row>
    <row r="647581" spans="7:7">
      <c r="G647581" s="2"/>
    </row>
    <row r="647582" spans="7:7">
      <c r="G647582" s="2"/>
    </row>
    <row r="647583" spans="7:7">
      <c r="G647583" s="2"/>
    </row>
    <row r="647584" spans="7:7">
      <c r="G647584" s="2"/>
    </row>
    <row r="647585" spans="7:7">
      <c r="G647585" s="2"/>
    </row>
    <row r="647586" spans="7:7">
      <c r="G647586" s="2"/>
    </row>
    <row r="647587" spans="7:7">
      <c r="G647587" s="2"/>
    </row>
    <row r="647588" spans="7:7">
      <c r="G647588" s="2"/>
    </row>
    <row r="647589" spans="7:7">
      <c r="G647589" s="2"/>
    </row>
    <row r="647590" spans="7:7">
      <c r="G647590" s="2"/>
    </row>
    <row r="647591" spans="7:7">
      <c r="G647591" s="2"/>
    </row>
    <row r="647592" spans="7:7">
      <c r="G647592" s="2"/>
    </row>
    <row r="647593" spans="7:7">
      <c r="G647593" s="2"/>
    </row>
    <row r="647594" spans="7:7">
      <c r="G647594" s="2"/>
    </row>
    <row r="647595" spans="7:7">
      <c r="G647595" s="2"/>
    </row>
    <row r="647596" spans="7:7">
      <c r="G647596" s="2"/>
    </row>
    <row r="647597" spans="7:7">
      <c r="G647597" s="2"/>
    </row>
    <row r="647598" spans="7:7">
      <c r="G647598" s="2"/>
    </row>
    <row r="647599" spans="7:7">
      <c r="G647599" s="2"/>
    </row>
    <row r="647600" spans="7:7">
      <c r="G647600" s="2"/>
    </row>
    <row r="647601" spans="7:7">
      <c r="G647601" s="2"/>
    </row>
    <row r="647602" spans="7:7">
      <c r="G647602" s="2"/>
    </row>
    <row r="647603" spans="7:7">
      <c r="G647603" s="2"/>
    </row>
    <row r="647604" spans="7:7">
      <c r="G647604" s="2"/>
    </row>
    <row r="647605" spans="7:7">
      <c r="G647605" s="2"/>
    </row>
    <row r="647606" spans="7:7">
      <c r="G647606" s="2"/>
    </row>
    <row r="647607" spans="7:7">
      <c r="G647607" s="2"/>
    </row>
    <row r="647608" spans="7:7">
      <c r="G647608" s="2"/>
    </row>
    <row r="647609" spans="7:7">
      <c r="G647609" s="2"/>
    </row>
    <row r="647610" spans="7:7">
      <c r="G647610" s="2"/>
    </row>
    <row r="647611" spans="7:7">
      <c r="G647611" s="2"/>
    </row>
    <row r="647612" spans="7:7">
      <c r="G647612" s="2"/>
    </row>
    <row r="647613" spans="7:7">
      <c r="G647613" s="2"/>
    </row>
    <row r="647614" spans="7:7">
      <c r="G647614" s="2"/>
    </row>
    <row r="647615" spans="7:7">
      <c r="G647615" s="2"/>
    </row>
    <row r="647616" spans="7:7">
      <c r="G647616" s="2"/>
    </row>
    <row r="647617" spans="7:7">
      <c r="G647617" s="2"/>
    </row>
    <row r="647618" spans="7:7">
      <c r="G647618" s="2"/>
    </row>
    <row r="647619" spans="7:7">
      <c r="G647619" s="2"/>
    </row>
    <row r="647620" spans="7:7">
      <c r="G647620" s="2"/>
    </row>
    <row r="647621" spans="7:7">
      <c r="G647621" s="2"/>
    </row>
    <row r="647622" spans="7:7">
      <c r="G647622" s="2"/>
    </row>
    <row r="647623" spans="7:7">
      <c r="G647623" s="2"/>
    </row>
    <row r="647624" spans="7:7">
      <c r="G647624" s="2"/>
    </row>
    <row r="647625" spans="7:7">
      <c r="G647625" s="2"/>
    </row>
    <row r="647626" spans="7:7">
      <c r="G647626" s="2"/>
    </row>
    <row r="647627" spans="7:7">
      <c r="G647627" s="2"/>
    </row>
    <row r="647628" spans="7:7">
      <c r="G647628" s="2"/>
    </row>
    <row r="647629" spans="7:7">
      <c r="G647629" s="2"/>
    </row>
    <row r="647630" spans="7:7">
      <c r="G647630" s="2"/>
    </row>
    <row r="647631" spans="7:7">
      <c r="G647631" s="2"/>
    </row>
    <row r="647632" spans="7:7">
      <c r="G647632" s="2"/>
    </row>
    <row r="647633" spans="7:7">
      <c r="G647633" s="2"/>
    </row>
    <row r="647634" spans="7:7">
      <c r="G647634" s="2"/>
    </row>
    <row r="647635" spans="7:7">
      <c r="G647635" s="2"/>
    </row>
    <row r="647636" spans="7:7">
      <c r="G647636" s="2"/>
    </row>
    <row r="647637" spans="7:7">
      <c r="G647637" s="2"/>
    </row>
    <row r="647638" spans="7:7">
      <c r="G647638" s="2"/>
    </row>
    <row r="647639" spans="7:7">
      <c r="G647639" s="2"/>
    </row>
    <row r="647640" spans="7:7">
      <c r="G647640" s="2"/>
    </row>
    <row r="647641" spans="7:7">
      <c r="G647641" s="2"/>
    </row>
    <row r="647642" spans="7:7">
      <c r="G647642" s="2"/>
    </row>
    <row r="647643" spans="7:7">
      <c r="G647643" s="2"/>
    </row>
    <row r="647644" spans="7:7">
      <c r="G647644" s="2"/>
    </row>
    <row r="647645" spans="7:7">
      <c r="G647645" s="2"/>
    </row>
    <row r="647646" spans="7:7">
      <c r="G647646" s="2"/>
    </row>
    <row r="647647" spans="7:7">
      <c r="G647647" s="2"/>
    </row>
    <row r="647648" spans="7:7">
      <c r="G647648" s="2"/>
    </row>
    <row r="647649" spans="7:7">
      <c r="G647649" s="2"/>
    </row>
    <row r="647650" spans="7:7">
      <c r="G647650" s="2"/>
    </row>
    <row r="647651" spans="7:7">
      <c r="G647651" s="2"/>
    </row>
    <row r="647652" spans="7:7">
      <c r="G647652" s="2"/>
    </row>
    <row r="647653" spans="7:7">
      <c r="G647653" s="2"/>
    </row>
    <row r="647654" spans="7:7">
      <c r="G647654" s="2"/>
    </row>
    <row r="647655" spans="7:7">
      <c r="G647655" s="2"/>
    </row>
    <row r="647656" spans="7:7">
      <c r="G647656" s="2"/>
    </row>
    <row r="647657" spans="7:7">
      <c r="G647657" s="2"/>
    </row>
    <row r="647658" spans="7:7">
      <c r="G647658" s="2"/>
    </row>
    <row r="647659" spans="7:7">
      <c r="G647659" s="2"/>
    </row>
    <row r="647660" spans="7:7">
      <c r="G647660" s="2"/>
    </row>
    <row r="647661" spans="7:7">
      <c r="G647661" s="2"/>
    </row>
    <row r="647662" spans="7:7">
      <c r="G647662" s="2"/>
    </row>
    <row r="647663" spans="7:7">
      <c r="G647663" s="2"/>
    </row>
    <row r="647664" spans="7:7">
      <c r="G647664" s="2"/>
    </row>
    <row r="647665" spans="7:7">
      <c r="G647665" s="2"/>
    </row>
    <row r="647666" spans="7:7">
      <c r="G647666" s="2"/>
    </row>
    <row r="647667" spans="7:7">
      <c r="G647667" s="2"/>
    </row>
    <row r="647668" spans="7:7">
      <c r="G647668" s="2"/>
    </row>
    <row r="647669" spans="7:7">
      <c r="G647669" s="2"/>
    </row>
    <row r="647670" spans="7:7">
      <c r="G647670" s="2"/>
    </row>
    <row r="647671" spans="7:7">
      <c r="G647671" s="2"/>
    </row>
    <row r="647672" spans="7:7">
      <c r="G647672" s="2"/>
    </row>
    <row r="647673" spans="7:7">
      <c r="G647673" s="2"/>
    </row>
    <row r="647674" spans="7:7">
      <c r="G647674" s="2"/>
    </row>
    <row r="647675" spans="7:7">
      <c r="G647675" s="2"/>
    </row>
    <row r="647676" spans="7:7">
      <c r="G647676" s="2"/>
    </row>
    <row r="647677" spans="7:7">
      <c r="G647677" s="2"/>
    </row>
    <row r="647678" spans="7:7">
      <c r="G647678" s="2"/>
    </row>
    <row r="647679" spans="7:7">
      <c r="G647679" s="2"/>
    </row>
    <row r="647680" spans="7:7">
      <c r="G647680" s="2"/>
    </row>
    <row r="647681" spans="7:7">
      <c r="G647681" s="2"/>
    </row>
    <row r="647682" spans="7:7">
      <c r="G647682" s="2"/>
    </row>
    <row r="647683" spans="7:7">
      <c r="G647683" s="2"/>
    </row>
    <row r="647684" spans="7:7">
      <c r="G647684" s="2"/>
    </row>
    <row r="647685" spans="7:7">
      <c r="G647685" s="2"/>
    </row>
    <row r="647686" spans="7:7">
      <c r="G647686" s="2"/>
    </row>
    <row r="647687" spans="7:7">
      <c r="G647687" s="2"/>
    </row>
    <row r="647688" spans="7:7">
      <c r="G647688" s="2"/>
    </row>
    <row r="647689" spans="7:7">
      <c r="G647689" s="2"/>
    </row>
    <row r="647690" spans="7:7">
      <c r="G647690" s="2"/>
    </row>
    <row r="647691" spans="7:7">
      <c r="G647691" s="2"/>
    </row>
    <row r="647692" spans="7:7">
      <c r="G647692" s="2"/>
    </row>
    <row r="647693" spans="7:7">
      <c r="G647693" s="2"/>
    </row>
    <row r="647694" spans="7:7">
      <c r="G647694" s="2"/>
    </row>
    <row r="647695" spans="7:7">
      <c r="G647695" s="2"/>
    </row>
    <row r="647696" spans="7:7">
      <c r="G647696" s="2"/>
    </row>
    <row r="647697" spans="7:7">
      <c r="G647697" s="2"/>
    </row>
    <row r="647698" spans="7:7">
      <c r="G647698" s="2"/>
    </row>
    <row r="647699" spans="7:7">
      <c r="G647699" s="2"/>
    </row>
    <row r="647700" spans="7:7">
      <c r="G647700" s="2"/>
    </row>
    <row r="647701" spans="7:7">
      <c r="G647701" s="2"/>
    </row>
    <row r="647702" spans="7:7">
      <c r="G647702" s="2"/>
    </row>
    <row r="647703" spans="7:7">
      <c r="G647703" s="2"/>
    </row>
    <row r="647704" spans="7:7">
      <c r="G647704" s="2"/>
    </row>
    <row r="647705" spans="7:7">
      <c r="G647705" s="2"/>
    </row>
    <row r="647706" spans="7:7">
      <c r="G647706" s="2"/>
    </row>
    <row r="647707" spans="7:7">
      <c r="G647707" s="2"/>
    </row>
    <row r="647708" spans="7:7">
      <c r="G647708" s="2"/>
    </row>
    <row r="647709" spans="7:7">
      <c r="G647709" s="2"/>
    </row>
    <row r="647710" spans="7:7">
      <c r="G647710" s="2"/>
    </row>
    <row r="647711" spans="7:7">
      <c r="G647711" s="2"/>
    </row>
    <row r="647712" spans="7:7">
      <c r="G647712" s="2"/>
    </row>
    <row r="647713" spans="7:7">
      <c r="G647713" s="2"/>
    </row>
    <row r="647714" spans="7:7">
      <c r="G647714" s="2"/>
    </row>
    <row r="647715" spans="7:7">
      <c r="G647715" s="2"/>
    </row>
    <row r="647716" spans="7:7">
      <c r="G647716" s="2"/>
    </row>
    <row r="647717" spans="7:7">
      <c r="G647717" s="2"/>
    </row>
    <row r="647718" spans="7:7">
      <c r="G647718" s="2"/>
    </row>
    <row r="647719" spans="7:7">
      <c r="G647719" s="2"/>
    </row>
    <row r="647720" spans="7:7">
      <c r="G647720" s="2"/>
    </row>
    <row r="647721" spans="7:7">
      <c r="G647721" s="2"/>
    </row>
    <row r="647722" spans="7:7">
      <c r="G647722" s="2"/>
    </row>
    <row r="647723" spans="7:7">
      <c r="G647723" s="2"/>
    </row>
    <row r="647724" spans="7:7">
      <c r="G647724" s="2"/>
    </row>
    <row r="647725" spans="7:7">
      <c r="G647725" s="2"/>
    </row>
    <row r="647726" spans="7:7">
      <c r="G647726" s="2"/>
    </row>
    <row r="647727" spans="7:7">
      <c r="G647727" s="2"/>
    </row>
    <row r="647728" spans="7:7">
      <c r="G647728" s="2"/>
    </row>
    <row r="647729" spans="7:7">
      <c r="G647729" s="2"/>
    </row>
    <row r="647730" spans="7:7">
      <c r="G647730" s="2"/>
    </row>
    <row r="647731" spans="7:7">
      <c r="G647731" s="2"/>
    </row>
    <row r="647732" spans="7:7">
      <c r="G647732" s="2"/>
    </row>
    <row r="647733" spans="7:7">
      <c r="G647733" s="2"/>
    </row>
    <row r="647734" spans="7:7">
      <c r="G647734" s="2"/>
    </row>
    <row r="647735" spans="7:7">
      <c r="G647735" s="2"/>
    </row>
    <row r="647736" spans="7:7">
      <c r="G647736" s="2"/>
    </row>
    <row r="647737" spans="7:7">
      <c r="G647737" s="2"/>
    </row>
    <row r="647738" spans="7:7">
      <c r="G647738" s="2"/>
    </row>
    <row r="647739" spans="7:7">
      <c r="G647739" s="2"/>
    </row>
    <row r="647740" spans="7:7">
      <c r="G647740" s="2"/>
    </row>
    <row r="647741" spans="7:7">
      <c r="G647741" s="2"/>
    </row>
    <row r="647742" spans="7:7">
      <c r="G647742" s="2"/>
    </row>
    <row r="647743" spans="7:7">
      <c r="G647743" s="2"/>
    </row>
    <row r="647744" spans="7:7">
      <c r="G647744" s="2"/>
    </row>
    <row r="647745" spans="7:7">
      <c r="G647745" s="2"/>
    </row>
    <row r="647746" spans="7:7">
      <c r="G647746" s="2"/>
    </row>
    <row r="647747" spans="7:7">
      <c r="G647747" s="2"/>
    </row>
    <row r="647748" spans="7:7">
      <c r="G647748" s="2"/>
    </row>
    <row r="647749" spans="7:7">
      <c r="G647749" s="2"/>
    </row>
    <row r="647750" spans="7:7">
      <c r="G647750" s="2"/>
    </row>
    <row r="647751" spans="7:7">
      <c r="G647751" s="2"/>
    </row>
    <row r="647752" spans="7:7">
      <c r="G647752" s="2"/>
    </row>
    <row r="647753" spans="7:7">
      <c r="G647753" s="2"/>
    </row>
    <row r="647754" spans="7:7">
      <c r="G647754" s="2"/>
    </row>
    <row r="647755" spans="7:7">
      <c r="G647755" s="2"/>
    </row>
    <row r="647756" spans="7:7">
      <c r="G647756" s="2"/>
    </row>
    <row r="647757" spans="7:7">
      <c r="G647757" s="2"/>
    </row>
    <row r="647758" spans="7:7">
      <c r="G647758" s="2"/>
    </row>
    <row r="647759" spans="7:7">
      <c r="G647759" s="2"/>
    </row>
    <row r="647760" spans="7:7">
      <c r="G647760" s="2"/>
    </row>
    <row r="647761" spans="7:7">
      <c r="G647761" s="2"/>
    </row>
    <row r="647762" spans="7:7">
      <c r="G647762" s="2"/>
    </row>
    <row r="647763" spans="7:7">
      <c r="G647763" s="2"/>
    </row>
    <row r="647764" spans="7:7">
      <c r="G647764" s="2"/>
    </row>
    <row r="647765" spans="7:7">
      <c r="G647765" s="2"/>
    </row>
    <row r="647766" spans="7:7">
      <c r="G647766" s="2"/>
    </row>
    <row r="647767" spans="7:7">
      <c r="G647767" s="2"/>
    </row>
    <row r="647768" spans="7:7">
      <c r="G647768" s="2"/>
    </row>
    <row r="647769" spans="7:7">
      <c r="G647769" s="2"/>
    </row>
    <row r="647770" spans="7:7">
      <c r="G647770" s="2"/>
    </row>
    <row r="647771" spans="7:7">
      <c r="G647771" s="2"/>
    </row>
    <row r="647772" spans="7:7">
      <c r="G647772" s="2"/>
    </row>
    <row r="647773" spans="7:7">
      <c r="G647773" s="2"/>
    </row>
    <row r="647774" spans="7:7">
      <c r="G647774" s="2"/>
    </row>
    <row r="647775" spans="7:7">
      <c r="G647775" s="2"/>
    </row>
    <row r="647776" spans="7:7">
      <c r="G647776" s="2"/>
    </row>
    <row r="647777" spans="7:7">
      <c r="G647777" s="2"/>
    </row>
    <row r="647778" spans="7:7">
      <c r="G647778" s="2"/>
    </row>
    <row r="647779" spans="7:7">
      <c r="G647779" s="2"/>
    </row>
    <row r="647780" spans="7:7">
      <c r="G647780" s="2"/>
    </row>
    <row r="647781" spans="7:7">
      <c r="G647781" s="2"/>
    </row>
    <row r="647782" spans="7:7">
      <c r="G647782" s="2"/>
    </row>
    <row r="647783" spans="7:7">
      <c r="G647783" s="2"/>
    </row>
    <row r="647784" spans="7:7">
      <c r="G647784" s="2"/>
    </row>
    <row r="647785" spans="7:7">
      <c r="G647785" s="2"/>
    </row>
    <row r="647786" spans="7:7">
      <c r="G647786" s="2"/>
    </row>
    <row r="647787" spans="7:7">
      <c r="G647787" s="2"/>
    </row>
    <row r="647788" spans="7:7">
      <c r="G647788" s="2"/>
    </row>
    <row r="647789" spans="7:7">
      <c r="G647789" s="2"/>
    </row>
    <row r="647790" spans="7:7">
      <c r="G647790" s="2"/>
    </row>
    <row r="647791" spans="7:7">
      <c r="G647791" s="2"/>
    </row>
    <row r="647792" spans="7:7">
      <c r="G647792" s="2"/>
    </row>
    <row r="647793" spans="7:7">
      <c r="G647793" s="2"/>
    </row>
    <row r="647794" spans="7:7">
      <c r="G647794" s="2"/>
    </row>
    <row r="647795" spans="7:7">
      <c r="G647795" s="2"/>
    </row>
    <row r="647796" spans="7:7">
      <c r="G647796" s="2"/>
    </row>
    <row r="647797" spans="7:7">
      <c r="G647797" s="2"/>
    </row>
    <row r="647798" spans="7:7">
      <c r="G647798" s="2"/>
    </row>
    <row r="647799" spans="7:7">
      <c r="G647799" s="2"/>
    </row>
    <row r="647800" spans="7:7">
      <c r="G647800" s="2"/>
    </row>
    <row r="647801" spans="7:7">
      <c r="G647801" s="2"/>
    </row>
    <row r="647802" spans="7:7">
      <c r="G647802" s="2"/>
    </row>
    <row r="647803" spans="7:7">
      <c r="G647803" s="2"/>
    </row>
    <row r="647804" spans="7:7">
      <c r="G647804" s="2"/>
    </row>
    <row r="647805" spans="7:7">
      <c r="G647805" s="2"/>
    </row>
    <row r="647806" spans="7:7">
      <c r="G647806" s="2"/>
    </row>
    <row r="647807" spans="7:7">
      <c r="G647807" s="2"/>
    </row>
    <row r="647808" spans="7:7">
      <c r="G647808" s="2"/>
    </row>
    <row r="647809" spans="7:7">
      <c r="G647809" s="2"/>
    </row>
    <row r="647810" spans="7:7">
      <c r="G647810" s="2"/>
    </row>
    <row r="647811" spans="7:7">
      <c r="G647811" s="2"/>
    </row>
    <row r="647812" spans="7:7">
      <c r="G647812" s="2"/>
    </row>
    <row r="647813" spans="7:7">
      <c r="G647813" s="2"/>
    </row>
    <row r="647814" spans="7:7">
      <c r="G647814" s="2"/>
    </row>
    <row r="647815" spans="7:7">
      <c r="G647815" s="2"/>
    </row>
    <row r="647816" spans="7:7">
      <c r="G647816" s="2"/>
    </row>
    <row r="647817" spans="7:7">
      <c r="G647817" s="2"/>
    </row>
    <row r="647818" spans="7:7">
      <c r="G647818" s="2"/>
    </row>
    <row r="647819" spans="7:7">
      <c r="G647819" s="2"/>
    </row>
    <row r="647820" spans="7:7">
      <c r="G647820" s="2"/>
    </row>
    <row r="647821" spans="7:7">
      <c r="G647821" s="2"/>
    </row>
    <row r="647822" spans="7:7">
      <c r="G647822" s="2"/>
    </row>
    <row r="647823" spans="7:7">
      <c r="G647823" s="2"/>
    </row>
    <row r="647824" spans="7:7">
      <c r="G647824" s="2"/>
    </row>
    <row r="647825" spans="7:7">
      <c r="G647825" s="2"/>
    </row>
    <row r="647826" spans="7:7">
      <c r="G647826" s="2"/>
    </row>
    <row r="647827" spans="7:7">
      <c r="G647827" s="2"/>
    </row>
    <row r="647828" spans="7:7">
      <c r="G647828" s="2"/>
    </row>
    <row r="647829" spans="7:7">
      <c r="G647829" s="2"/>
    </row>
    <row r="647830" spans="7:7">
      <c r="G647830" s="2"/>
    </row>
    <row r="647831" spans="7:7">
      <c r="G647831" s="2"/>
    </row>
    <row r="647832" spans="7:7">
      <c r="G647832" s="2"/>
    </row>
    <row r="647833" spans="7:7">
      <c r="G647833" s="2"/>
    </row>
    <row r="647834" spans="7:7">
      <c r="G647834" s="2"/>
    </row>
    <row r="647835" spans="7:7">
      <c r="G647835" s="2"/>
    </row>
    <row r="647836" spans="7:7">
      <c r="G647836" s="2"/>
    </row>
    <row r="647837" spans="7:7">
      <c r="G647837" s="2"/>
    </row>
    <row r="647838" spans="7:7">
      <c r="G647838" s="2"/>
    </row>
    <row r="647839" spans="7:7">
      <c r="G647839" s="2"/>
    </row>
    <row r="647840" spans="7:7">
      <c r="G647840" s="2"/>
    </row>
    <row r="647841" spans="7:7">
      <c r="G647841" s="2"/>
    </row>
    <row r="647842" spans="7:7">
      <c r="G647842" s="2"/>
    </row>
    <row r="647843" spans="7:7">
      <c r="G647843" s="2"/>
    </row>
    <row r="647844" spans="7:7">
      <c r="G647844" s="2"/>
    </row>
    <row r="647845" spans="7:7">
      <c r="G647845" s="2"/>
    </row>
    <row r="647846" spans="7:7">
      <c r="G647846" s="2"/>
    </row>
    <row r="647847" spans="7:7">
      <c r="G647847" s="2"/>
    </row>
    <row r="647848" spans="7:7">
      <c r="G647848" s="2"/>
    </row>
    <row r="647849" spans="7:7">
      <c r="G647849" s="2"/>
    </row>
    <row r="647850" spans="7:7">
      <c r="G647850" s="2"/>
    </row>
    <row r="647851" spans="7:7">
      <c r="G647851" s="2"/>
    </row>
    <row r="647852" spans="7:7">
      <c r="G647852" s="2"/>
    </row>
    <row r="647853" spans="7:7">
      <c r="G647853" s="2"/>
    </row>
    <row r="647854" spans="7:7">
      <c r="G647854" s="2"/>
    </row>
    <row r="647855" spans="7:7">
      <c r="G647855" s="2"/>
    </row>
    <row r="647856" spans="7:7">
      <c r="G647856" s="2"/>
    </row>
    <row r="647857" spans="7:7">
      <c r="G647857" s="2"/>
    </row>
    <row r="647858" spans="7:7">
      <c r="G647858" s="2"/>
    </row>
    <row r="647859" spans="7:7">
      <c r="G647859" s="2"/>
    </row>
    <row r="647860" spans="7:7">
      <c r="G647860" s="2"/>
    </row>
    <row r="647861" spans="7:7">
      <c r="G647861" s="2"/>
    </row>
    <row r="647862" spans="7:7">
      <c r="G647862" s="2"/>
    </row>
    <row r="647863" spans="7:7">
      <c r="G647863" s="2"/>
    </row>
    <row r="647864" spans="7:7">
      <c r="G647864" s="2"/>
    </row>
    <row r="647865" spans="7:7">
      <c r="G647865" s="2"/>
    </row>
    <row r="647866" spans="7:7">
      <c r="G647866" s="2"/>
    </row>
    <row r="647867" spans="7:7">
      <c r="G647867" s="2"/>
    </row>
    <row r="647868" spans="7:7">
      <c r="G647868" s="2"/>
    </row>
    <row r="647869" spans="7:7">
      <c r="G647869" s="2"/>
    </row>
    <row r="647870" spans="7:7">
      <c r="G647870" s="2"/>
    </row>
    <row r="647871" spans="7:7">
      <c r="G647871" s="2"/>
    </row>
    <row r="647872" spans="7:7">
      <c r="G647872" s="2"/>
    </row>
    <row r="647873" spans="7:7">
      <c r="G647873" s="2"/>
    </row>
    <row r="647874" spans="7:7">
      <c r="G647874" s="2"/>
    </row>
    <row r="647875" spans="7:7">
      <c r="G647875" s="2"/>
    </row>
    <row r="647876" spans="7:7">
      <c r="G647876" s="2"/>
    </row>
    <row r="647877" spans="7:7">
      <c r="G647877" s="2"/>
    </row>
    <row r="647878" spans="7:7">
      <c r="G647878" s="2"/>
    </row>
    <row r="647879" spans="7:7">
      <c r="G647879" s="2"/>
    </row>
    <row r="647880" spans="7:7">
      <c r="G647880" s="2"/>
    </row>
    <row r="647881" spans="7:7">
      <c r="G647881" s="2"/>
    </row>
    <row r="647882" spans="7:7">
      <c r="G647882" s="2"/>
    </row>
    <row r="647883" spans="7:7">
      <c r="G647883" s="2"/>
    </row>
    <row r="647884" spans="7:7">
      <c r="G647884" s="2"/>
    </row>
    <row r="647885" spans="7:7">
      <c r="G647885" s="2"/>
    </row>
    <row r="647886" spans="7:7">
      <c r="G647886" s="2"/>
    </row>
    <row r="647887" spans="7:7">
      <c r="G647887" s="2"/>
    </row>
    <row r="647888" spans="7:7">
      <c r="G647888" s="2"/>
    </row>
    <row r="647889" spans="7:7">
      <c r="G647889" s="2"/>
    </row>
    <row r="647890" spans="7:7">
      <c r="G647890" s="2"/>
    </row>
    <row r="647891" spans="7:7">
      <c r="G647891" s="2"/>
    </row>
    <row r="647892" spans="7:7">
      <c r="G647892" s="2"/>
    </row>
    <row r="647893" spans="7:7">
      <c r="G647893" s="2"/>
    </row>
    <row r="647894" spans="7:7">
      <c r="G647894" s="2"/>
    </row>
    <row r="647895" spans="7:7">
      <c r="G647895" s="2"/>
    </row>
    <row r="647896" spans="7:7">
      <c r="G647896" s="2"/>
    </row>
    <row r="647897" spans="7:7">
      <c r="G647897" s="2"/>
    </row>
    <row r="647898" spans="7:7">
      <c r="G647898" s="2"/>
    </row>
    <row r="647899" spans="7:7">
      <c r="G647899" s="2"/>
    </row>
    <row r="647900" spans="7:7">
      <c r="G647900" s="2"/>
    </row>
    <row r="647901" spans="7:7">
      <c r="G647901" s="2"/>
    </row>
    <row r="647902" spans="7:7">
      <c r="G647902" s="2"/>
    </row>
    <row r="647903" spans="7:7">
      <c r="G647903" s="2"/>
    </row>
    <row r="647904" spans="7:7">
      <c r="G647904" s="2"/>
    </row>
    <row r="647905" spans="7:7">
      <c r="G647905" s="2"/>
    </row>
    <row r="647906" spans="7:7">
      <c r="G647906" s="2"/>
    </row>
    <row r="647907" spans="7:7">
      <c r="G647907" s="2"/>
    </row>
    <row r="647908" spans="7:7">
      <c r="G647908" s="2"/>
    </row>
    <row r="647909" spans="7:7">
      <c r="G647909" s="2"/>
    </row>
    <row r="647910" spans="7:7">
      <c r="G647910" s="2"/>
    </row>
    <row r="647911" spans="7:7">
      <c r="G647911" s="2"/>
    </row>
    <row r="647912" spans="7:7">
      <c r="G647912" s="2"/>
    </row>
    <row r="647913" spans="7:7">
      <c r="G647913" s="2"/>
    </row>
    <row r="647914" spans="7:7">
      <c r="G647914" s="2"/>
    </row>
    <row r="647915" spans="7:7">
      <c r="G647915" s="2"/>
    </row>
    <row r="647916" spans="7:7">
      <c r="G647916" s="2"/>
    </row>
    <row r="647917" spans="7:7">
      <c r="G647917" s="2"/>
    </row>
    <row r="647918" spans="7:7">
      <c r="G647918" s="2"/>
    </row>
    <row r="647919" spans="7:7">
      <c r="G647919" s="2"/>
    </row>
    <row r="647920" spans="7:7">
      <c r="G647920" s="2"/>
    </row>
    <row r="647921" spans="7:7">
      <c r="G647921" s="2"/>
    </row>
    <row r="647922" spans="7:7">
      <c r="G647922" s="2"/>
    </row>
    <row r="647923" spans="7:7">
      <c r="G647923" s="2"/>
    </row>
    <row r="647924" spans="7:7">
      <c r="G647924" s="2"/>
    </row>
    <row r="647925" spans="7:7">
      <c r="G647925" s="2"/>
    </row>
    <row r="647926" spans="7:7">
      <c r="G647926" s="2"/>
    </row>
    <row r="647927" spans="7:7">
      <c r="G647927" s="2"/>
    </row>
    <row r="647928" spans="7:7">
      <c r="G647928" s="2"/>
    </row>
    <row r="647929" spans="7:7">
      <c r="G647929" s="2"/>
    </row>
    <row r="647930" spans="7:7">
      <c r="G647930" s="2"/>
    </row>
    <row r="647931" spans="7:7">
      <c r="G647931" s="2"/>
    </row>
    <row r="647932" spans="7:7">
      <c r="G647932" s="2"/>
    </row>
    <row r="647933" spans="7:7">
      <c r="G647933" s="2"/>
    </row>
    <row r="647934" spans="7:7">
      <c r="G647934" s="2"/>
    </row>
    <row r="647935" spans="7:7">
      <c r="G647935" s="2"/>
    </row>
    <row r="647936" spans="7:7">
      <c r="G647936" s="2"/>
    </row>
    <row r="647937" spans="7:7">
      <c r="G647937" s="2"/>
    </row>
    <row r="647938" spans="7:7">
      <c r="G647938" s="2"/>
    </row>
    <row r="647939" spans="7:7">
      <c r="G647939" s="2"/>
    </row>
    <row r="647940" spans="7:7">
      <c r="G647940" s="2"/>
    </row>
    <row r="647941" spans="7:7">
      <c r="G647941" s="2"/>
    </row>
    <row r="647942" spans="7:7">
      <c r="G647942" s="2"/>
    </row>
    <row r="647943" spans="7:7">
      <c r="G647943" s="2"/>
    </row>
    <row r="647944" spans="7:7">
      <c r="G647944" s="2"/>
    </row>
    <row r="647945" spans="7:7">
      <c r="G647945" s="2"/>
    </row>
    <row r="647946" spans="7:7">
      <c r="G647946" s="2"/>
    </row>
    <row r="647947" spans="7:7">
      <c r="G647947" s="2"/>
    </row>
    <row r="647948" spans="7:7">
      <c r="G647948" s="2"/>
    </row>
    <row r="647949" spans="7:7">
      <c r="G647949" s="2"/>
    </row>
    <row r="647950" spans="7:7">
      <c r="G647950" s="2"/>
    </row>
    <row r="647951" spans="7:7">
      <c r="G647951" s="2"/>
    </row>
    <row r="647952" spans="7:7">
      <c r="G647952" s="2"/>
    </row>
    <row r="647953" spans="7:7">
      <c r="G647953" s="2"/>
    </row>
    <row r="647954" spans="7:7">
      <c r="G647954" s="2"/>
    </row>
    <row r="647955" spans="7:7">
      <c r="G647955" s="2"/>
    </row>
    <row r="647956" spans="7:7">
      <c r="G647956" s="2"/>
    </row>
    <row r="647957" spans="7:7">
      <c r="G647957" s="2"/>
    </row>
    <row r="647958" spans="7:7">
      <c r="G647958" s="2"/>
    </row>
    <row r="647959" spans="7:7">
      <c r="G647959" s="2"/>
    </row>
    <row r="647960" spans="7:7">
      <c r="G647960" s="2"/>
    </row>
    <row r="647961" spans="7:7">
      <c r="G647961" s="2"/>
    </row>
    <row r="647962" spans="7:7">
      <c r="G647962" s="2"/>
    </row>
    <row r="647963" spans="7:7">
      <c r="G647963" s="2"/>
    </row>
    <row r="647964" spans="7:7">
      <c r="G647964" s="2"/>
    </row>
    <row r="647965" spans="7:7">
      <c r="G647965" s="2"/>
    </row>
    <row r="647966" spans="7:7">
      <c r="G647966" s="2"/>
    </row>
    <row r="647967" spans="7:7">
      <c r="G647967" s="2"/>
    </row>
    <row r="647968" spans="7:7">
      <c r="G647968" s="2"/>
    </row>
    <row r="647969" spans="7:7">
      <c r="G647969" s="2"/>
    </row>
    <row r="647970" spans="7:7">
      <c r="G647970" s="2"/>
    </row>
    <row r="647971" spans="7:7">
      <c r="G647971" s="2"/>
    </row>
    <row r="647972" spans="7:7">
      <c r="G647972" s="2"/>
    </row>
    <row r="647973" spans="7:7">
      <c r="G647973" s="2"/>
    </row>
    <row r="647974" spans="7:7">
      <c r="G647974" s="2"/>
    </row>
    <row r="647975" spans="7:7">
      <c r="G647975" s="2"/>
    </row>
    <row r="647976" spans="7:7">
      <c r="G647976" s="2"/>
    </row>
    <row r="647977" spans="7:7">
      <c r="G647977" s="2"/>
    </row>
    <row r="647978" spans="7:7">
      <c r="G647978" s="2"/>
    </row>
    <row r="647979" spans="7:7">
      <c r="G647979" s="2"/>
    </row>
    <row r="647980" spans="7:7">
      <c r="G647980" s="2"/>
    </row>
    <row r="647981" spans="7:7">
      <c r="G647981" s="2"/>
    </row>
    <row r="647982" spans="7:7">
      <c r="G647982" s="2"/>
    </row>
    <row r="647983" spans="7:7">
      <c r="G647983" s="2"/>
    </row>
    <row r="647984" spans="7:7">
      <c r="G647984" s="2"/>
    </row>
    <row r="647985" spans="7:7">
      <c r="G647985" s="2"/>
    </row>
    <row r="647986" spans="7:7">
      <c r="G647986" s="2"/>
    </row>
    <row r="647987" spans="7:7">
      <c r="G647987" s="2"/>
    </row>
    <row r="647988" spans="7:7">
      <c r="G647988" s="2"/>
    </row>
    <row r="647989" spans="7:7">
      <c r="G647989" s="2"/>
    </row>
    <row r="647990" spans="7:7">
      <c r="G647990" s="2"/>
    </row>
    <row r="647991" spans="7:7">
      <c r="G647991" s="2"/>
    </row>
    <row r="647992" spans="7:7">
      <c r="G647992" s="2"/>
    </row>
    <row r="647993" spans="7:7">
      <c r="G647993" s="2"/>
    </row>
    <row r="647994" spans="7:7">
      <c r="G647994" s="2"/>
    </row>
    <row r="647995" spans="7:7">
      <c r="G647995" s="2"/>
    </row>
    <row r="647996" spans="7:7">
      <c r="G647996" s="2"/>
    </row>
    <row r="647997" spans="7:7">
      <c r="G647997" s="2"/>
    </row>
    <row r="647998" spans="7:7">
      <c r="G647998" s="2"/>
    </row>
    <row r="647999" spans="7:7">
      <c r="G647999" s="2"/>
    </row>
    <row r="648000" spans="7:7">
      <c r="G648000" s="2"/>
    </row>
    <row r="648001" spans="7:7">
      <c r="G648001" s="2"/>
    </row>
    <row r="648002" spans="7:7">
      <c r="G648002" s="2"/>
    </row>
    <row r="648003" spans="7:7">
      <c r="G648003" s="2"/>
    </row>
    <row r="648004" spans="7:7">
      <c r="G648004" s="2"/>
    </row>
    <row r="648005" spans="7:7">
      <c r="G648005" s="2"/>
    </row>
    <row r="648006" spans="7:7">
      <c r="G648006" s="2"/>
    </row>
    <row r="648007" spans="7:7">
      <c r="G648007" s="2"/>
    </row>
    <row r="648008" spans="7:7">
      <c r="G648008" s="2"/>
    </row>
    <row r="648009" spans="7:7">
      <c r="G648009" s="2"/>
    </row>
    <row r="648010" spans="7:7">
      <c r="G648010" s="2"/>
    </row>
    <row r="648011" spans="7:7">
      <c r="G648011" s="2"/>
    </row>
    <row r="648012" spans="7:7">
      <c r="G648012" s="2"/>
    </row>
    <row r="648013" spans="7:7">
      <c r="G648013" s="2"/>
    </row>
    <row r="648014" spans="7:7">
      <c r="G648014" s="2"/>
    </row>
    <row r="648015" spans="7:7">
      <c r="G648015" s="2"/>
    </row>
    <row r="648016" spans="7:7">
      <c r="G648016" s="2"/>
    </row>
    <row r="648017" spans="7:7">
      <c r="G648017" s="2"/>
    </row>
    <row r="648018" spans="7:7">
      <c r="G648018" s="2"/>
    </row>
    <row r="648019" spans="7:7">
      <c r="G648019" s="2"/>
    </row>
    <row r="648020" spans="7:7">
      <c r="G648020" s="2"/>
    </row>
    <row r="648021" spans="7:7">
      <c r="G648021" s="2"/>
    </row>
    <row r="648022" spans="7:7">
      <c r="G648022" s="2"/>
    </row>
    <row r="648023" spans="7:7">
      <c r="G648023" s="2"/>
    </row>
    <row r="648024" spans="7:7">
      <c r="G648024" s="2"/>
    </row>
    <row r="648025" spans="7:7">
      <c r="G648025" s="2"/>
    </row>
    <row r="648026" spans="7:7">
      <c r="G648026" s="2"/>
    </row>
    <row r="648027" spans="7:7">
      <c r="G648027" s="2"/>
    </row>
    <row r="648028" spans="7:7">
      <c r="G648028" s="2"/>
    </row>
    <row r="648029" spans="7:7">
      <c r="G648029" s="2"/>
    </row>
    <row r="648030" spans="7:7">
      <c r="G648030" s="2"/>
    </row>
    <row r="648031" spans="7:7">
      <c r="G648031" s="2"/>
    </row>
    <row r="648032" spans="7:7">
      <c r="G648032" s="2"/>
    </row>
    <row r="648033" spans="7:7">
      <c r="G648033" s="2"/>
    </row>
    <row r="648034" spans="7:7">
      <c r="G648034" s="2"/>
    </row>
    <row r="648035" spans="7:7">
      <c r="G648035" s="2"/>
    </row>
    <row r="648036" spans="7:7">
      <c r="G648036" s="2"/>
    </row>
    <row r="648037" spans="7:7">
      <c r="G648037" s="2"/>
    </row>
    <row r="648038" spans="7:7">
      <c r="G648038" s="2"/>
    </row>
    <row r="648039" spans="7:7">
      <c r="G648039" s="2"/>
    </row>
    <row r="648040" spans="7:7">
      <c r="G648040" s="2"/>
    </row>
    <row r="648041" spans="7:7">
      <c r="G648041" s="2"/>
    </row>
    <row r="648042" spans="7:7">
      <c r="G648042" s="2"/>
    </row>
    <row r="648043" spans="7:7">
      <c r="G648043" s="2"/>
    </row>
    <row r="648044" spans="7:7">
      <c r="G648044" s="2"/>
    </row>
    <row r="648045" spans="7:7">
      <c r="G648045" s="2"/>
    </row>
    <row r="648046" spans="7:7">
      <c r="G648046" s="2"/>
    </row>
    <row r="648047" spans="7:7">
      <c r="G648047" s="2"/>
    </row>
    <row r="648048" spans="7:7">
      <c r="G648048" s="2"/>
    </row>
    <row r="648049" spans="7:7">
      <c r="G648049" s="2"/>
    </row>
    <row r="648050" spans="7:7">
      <c r="G648050" s="2"/>
    </row>
    <row r="648051" spans="7:7">
      <c r="G648051" s="2"/>
    </row>
    <row r="648052" spans="7:7">
      <c r="G648052" s="2"/>
    </row>
    <row r="648053" spans="7:7">
      <c r="G648053" s="2"/>
    </row>
    <row r="648054" spans="7:7">
      <c r="G648054" s="2"/>
    </row>
    <row r="648055" spans="7:7">
      <c r="G648055" s="2"/>
    </row>
    <row r="648056" spans="7:7">
      <c r="G648056" s="2"/>
    </row>
    <row r="648057" spans="7:7">
      <c r="G648057" s="2"/>
    </row>
    <row r="648058" spans="7:7">
      <c r="G648058" s="2"/>
    </row>
    <row r="648059" spans="7:7">
      <c r="G648059" s="2"/>
    </row>
    <row r="648060" spans="7:7">
      <c r="G648060" s="2"/>
    </row>
    <row r="648061" spans="7:7">
      <c r="G648061" s="2"/>
    </row>
    <row r="648062" spans="7:7">
      <c r="G648062" s="2"/>
    </row>
    <row r="648063" spans="7:7">
      <c r="G648063" s="2"/>
    </row>
    <row r="648064" spans="7:7">
      <c r="G648064" s="2"/>
    </row>
    <row r="648065" spans="7:7">
      <c r="G648065" s="2"/>
    </row>
    <row r="648066" spans="7:7">
      <c r="G648066" s="2"/>
    </row>
    <row r="648067" spans="7:7">
      <c r="G648067" s="2"/>
    </row>
    <row r="648068" spans="7:7">
      <c r="G648068" s="2"/>
    </row>
    <row r="648069" spans="7:7">
      <c r="G648069" s="2"/>
    </row>
    <row r="648070" spans="7:7">
      <c r="G648070" s="2"/>
    </row>
    <row r="648071" spans="7:7">
      <c r="G648071" s="2"/>
    </row>
    <row r="648072" spans="7:7">
      <c r="G648072" s="2"/>
    </row>
    <row r="648073" spans="7:7">
      <c r="G648073" s="2"/>
    </row>
    <row r="648074" spans="7:7">
      <c r="G648074" s="2"/>
    </row>
    <row r="648075" spans="7:7">
      <c r="G648075" s="2"/>
    </row>
    <row r="648076" spans="7:7">
      <c r="G648076" s="2"/>
    </row>
    <row r="648077" spans="7:7">
      <c r="G648077" s="2"/>
    </row>
    <row r="648078" spans="7:7">
      <c r="G648078" s="2"/>
    </row>
    <row r="648079" spans="7:7">
      <c r="G648079" s="2"/>
    </row>
    <row r="648080" spans="7:7">
      <c r="G648080" s="2"/>
    </row>
    <row r="648081" spans="7:7">
      <c r="G648081" s="2"/>
    </row>
    <row r="648082" spans="7:7">
      <c r="G648082" s="2"/>
    </row>
    <row r="648083" spans="7:7">
      <c r="G648083" s="2"/>
    </row>
    <row r="648084" spans="7:7">
      <c r="G648084" s="2"/>
    </row>
    <row r="648085" spans="7:7">
      <c r="G648085" s="2"/>
    </row>
    <row r="648086" spans="7:7">
      <c r="G648086" s="2"/>
    </row>
    <row r="648087" spans="7:7">
      <c r="G648087" s="2"/>
    </row>
    <row r="648088" spans="7:7">
      <c r="G648088" s="2"/>
    </row>
    <row r="648089" spans="7:7">
      <c r="G648089" s="2"/>
    </row>
    <row r="648090" spans="7:7">
      <c r="G648090" s="2"/>
    </row>
    <row r="648091" spans="7:7">
      <c r="G648091" s="2"/>
    </row>
    <row r="648092" spans="7:7">
      <c r="G648092" s="2"/>
    </row>
    <row r="648093" spans="7:7">
      <c r="G648093" s="2"/>
    </row>
    <row r="648094" spans="7:7">
      <c r="G648094" s="2"/>
    </row>
    <row r="648095" spans="7:7">
      <c r="G648095" s="2"/>
    </row>
    <row r="648096" spans="7:7">
      <c r="G648096" s="2"/>
    </row>
    <row r="648097" spans="7:7">
      <c r="G648097" s="2"/>
    </row>
    <row r="648098" spans="7:7">
      <c r="G648098" s="2"/>
    </row>
    <row r="648099" spans="7:7">
      <c r="G648099" s="2"/>
    </row>
    <row r="648100" spans="7:7">
      <c r="G648100" s="2"/>
    </row>
    <row r="648101" spans="7:7">
      <c r="G648101" s="2"/>
    </row>
    <row r="648102" spans="7:7">
      <c r="G648102" s="2"/>
    </row>
    <row r="648103" spans="7:7">
      <c r="G648103" s="2"/>
    </row>
    <row r="648104" spans="7:7">
      <c r="G648104" s="2"/>
    </row>
    <row r="648105" spans="7:7">
      <c r="G648105" s="2"/>
    </row>
    <row r="648106" spans="7:7">
      <c r="G648106" s="2"/>
    </row>
    <row r="648107" spans="7:7">
      <c r="G648107" s="2"/>
    </row>
    <row r="648108" spans="7:7">
      <c r="G648108" s="2"/>
    </row>
    <row r="648109" spans="7:7">
      <c r="G648109" s="2"/>
    </row>
    <row r="648110" spans="7:7">
      <c r="G648110" s="2"/>
    </row>
    <row r="648111" spans="7:7">
      <c r="G648111" s="2"/>
    </row>
    <row r="648112" spans="7:7">
      <c r="G648112" s="2"/>
    </row>
    <row r="648113" spans="7:7">
      <c r="G648113" s="2"/>
    </row>
    <row r="648114" spans="7:7">
      <c r="G648114" s="2"/>
    </row>
    <row r="648115" spans="7:7">
      <c r="G648115" s="2"/>
    </row>
    <row r="648116" spans="7:7">
      <c r="G648116" s="2"/>
    </row>
    <row r="648117" spans="7:7">
      <c r="G648117" s="2"/>
    </row>
    <row r="648118" spans="7:7">
      <c r="G648118" s="2"/>
    </row>
    <row r="648119" spans="7:7">
      <c r="G648119" s="2"/>
    </row>
    <row r="648120" spans="7:7">
      <c r="G648120" s="2"/>
    </row>
    <row r="648121" spans="7:7">
      <c r="G648121" s="2"/>
    </row>
    <row r="648122" spans="7:7">
      <c r="G648122" s="2"/>
    </row>
    <row r="648123" spans="7:7">
      <c r="G648123" s="2"/>
    </row>
    <row r="648124" spans="7:7">
      <c r="G648124" s="2"/>
    </row>
    <row r="648125" spans="7:7">
      <c r="G648125" s="2"/>
    </row>
    <row r="648126" spans="7:7">
      <c r="G648126" s="2"/>
    </row>
    <row r="648127" spans="7:7">
      <c r="G648127" s="2"/>
    </row>
    <row r="648128" spans="7:7">
      <c r="G648128" s="2"/>
    </row>
    <row r="648129" spans="7:7">
      <c r="G648129" s="2"/>
    </row>
    <row r="648130" spans="7:7">
      <c r="G648130" s="2"/>
    </row>
    <row r="648131" spans="7:7">
      <c r="G648131" s="2"/>
    </row>
    <row r="648132" spans="7:7">
      <c r="G648132" s="2"/>
    </row>
    <row r="648133" spans="7:7">
      <c r="G648133" s="2"/>
    </row>
    <row r="648134" spans="7:7">
      <c r="G648134" s="2"/>
    </row>
    <row r="648135" spans="7:7">
      <c r="G648135" s="2"/>
    </row>
    <row r="648136" spans="7:7">
      <c r="G648136" s="2"/>
    </row>
    <row r="648137" spans="7:7">
      <c r="G648137" s="2"/>
    </row>
    <row r="648138" spans="7:7">
      <c r="G648138" s="2"/>
    </row>
    <row r="648139" spans="7:7">
      <c r="G648139" s="2"/>
    </row>
    <row r="648140" spans="7:7">
      <c r="G648140" s="2"/>
    </row>
    <row r="648141" spans="7:7">
      <c r="G648141" s="2"/>
    </row>
    <row r="648142" spans="7:7">
      <c r="G648142" s="2"/>
    </row>
    <row r="648143" spans="7:7">
      <c r="G648143" s="2"/>
    </row>
    <row r="648144" spans="7:7">
      <c r="G648144" s="2"/>
    </row>
    <row r="648145" spans="7:7">
      <c r="G648145" s="2"/>
    </row>
    <row r="648146" spans="7:7">
      <c r="G648146" s="2"/>
    </row>
    <row r="648147" spans="7:7">
      <c r="G648147" s="2"/>
    </row>
    <row r="648148" spans="7:7">
      <c r="G648148" s="2"/>
    </row>
    <row r="648149" spans="7:7">
      <c r="G648149" s="2"/>
    </row>
    <row r="648150" spans="7:7">
      <c r="G648150" s="2"/>
    </row>
    <row r="648151" spans="7:7">
      <c r="G648151" s="2"/>
    </row>
    <row r="648152" spans="7:7">
      <c r="G648152" s="2"/>
    </row>
    <row r="648153" spans="7:7">
      <c r="G648153" s="2"/>
    </row>
    <row r="648154" spans="7:7">
      <c r="G648154" s="2"/>
    </row>
    <row r="648155" spans="7:7">
      <c r="G648155" s="2"/>
    </row>
    <row r="648156" spans="7:7">
      <c r="G648156" s="2"/>
    </row>
    <row r="648157" spans="7:7">
      <c r="G648157" s="2"/>
    </row>
    <row r="648158" spans="7:7">
      <c r="G648158" s="2"/>
    </row>
    <row r="648159" spans="7:7">
      <c r="G648159" s="2"/>
    </row>
    <row r="648160" spans="7:7">
      <c r="G648160" s="2"/>
    </row>
    <row r="648161" spans="7:7">
      <c r="G648161" s="2"/>
    </row>
    <row r="648162" spans="7:7">
      <c r="G648162" s="2"/>
    </row>
    <row r="648163" spans="7:7">
      <c r="G648163" s="2"/>
    </row>
    <row r="648164" spans="7:7">
      <c r="G648164" s="2"/>
    </row>
    <row r="648165" spans="7:7">
      <c r="G648165" s="2"/>
    </row>
    <row r="648166" spans="7:7">
      <c r="G648166" s="2"/>
    </row>
    <row r="648167" spans="7:7">
      <c r="G648167" s="2"/>
    </row>
    <row r="648168" spans="7:7">
      <c r="G648168" s="2"/>
    </row>
    <row r="648169" spans="7:7">
      <c r="G648169" s="2"/>
    </row>
    <row r="648170" spans="7:7">
      <c r="G648170" s="2"/>
    </row>
    <row r="648171" spans="7:7">
      <c r="G648171" s="2"/>
    </row>
    <row r="648172" spans="7:7">
      <c r="G648172" s="2"/>
    </row>
    <row r="648173" spans="7:7">
      <c r="G648173" s="2"/>
    </row>
    <row r="648174" spans="7:7">
      <c r="G648174" s="2"/>
    </row>
    <row r="648175" spans="7:7">
      <c r="G648175" s="2"/>
    </row>
    <row r="648176" spans="7:7">
      <c r="G648176" s="2"/>
    </row>
    <row r="648177" spans="7:7">
      <c r="G648177" s="2"/>
    </row>
    <row r="648178" spans="7:7">
      <c r="G648178" s="2"/>
    </row>
    <row r="648179" spans="7:7">
      <c r="G648179" s="2"/>
    </row>
    <row r="648180" spans="7:7">
      <c r="G648180" s="2"/>
    </row>
    <row r="648181" spans="7:7">
      <c r="G648181" s="2"/>
    </row>
    <row r="648182" spans="7:7">
      <c r="G648182" s="2"/>
    </row>
    <row r="648183" spans="7:7">
      <c r="G648183" s="2"/>
    </row>
    <row r="648184" spans="7:7">
      <c r="G648184" s="2"/>
    </row>
    <row r="648185" spans="7:7">
      <c r="G648185" s="2"/>
    </row>
    <row r="648186" spans="7:7">
      <c r="G648186" s="2"/>
    </row>
    <row r="648187" spans="7:7">
      <c r="G648187" s="2"/>
    </row>
    <row r="648188" spans="7:7">
      <c r="G648188" s="2"/>
    </row>
    <row r="648189" spans="7:7">
      <c r="G648189" s="2"/>
    </row>
    <row r="648190" spans="7:7">
      <c r="G648190" s="2"/>
    </row>
    <row r="648191" spans="7:7">
      <c r="G648191" s="2"/>
    </row>
    <row r="648192" spans="7:7">
      <c r="G648192" s="2"/>
    </row>
    <row r="648193" spans="7:7">
      <c r="G648193" s="2"/>
    </row>
    <row r="648194" spans="7:7">
      <c r="G648194" s="2"/>
    </row>
    <row r="648195" spans="7:7">
      <c r="G648195" s="2"/>
    </row>
    <row r="648196" spans="7:7">
      <c r="G648196" s="2"/>
    </row>
    <row r="648197" spans="7:7">
      <c r="G648197" s="2"/>
    </row>
    <row r="648198" spans="7:7">
      <c r="G648198" s="2"/>
    </row>
    <row r="648199" spans="7:7">
      <c r="G648199" s="2"/>
    </row>
    <row r="648200" spans="7:7">
      <c r="G648200" s="2"/>
    </row>
    <row r="648201" spans="7:7">
      <c r="G648201" s="2"/>
    </row>
    <row r="648202" spans="7:7">
      <c r="G648202" s="2"/>
    </row>
    <row r="648203" spans="7:7">
      <c r="G648203" s="2"/>
    </row>
    <row r="648204" spans="7:7">
      <c r="G648204" s="2"/>
    </row>
    <row r="648205" spans="7:7">
      <c r="G648205" s="2"/>
    </row>
    <row r="648206" spans="7:7">
      <c r="G648206" s="2"/>
    </row>
    <row r="648207" spans="7:7">
      <c r="G648207" s="2"/>
    </row>
    <row r="648208" spans="7:7">
      <c r="G648208" s="2"/>
    </row>
    <row r="648209" spans="7:7">
      <c r="G648209" s="2"/>
    </row>
    <row r="648210" spans="7:7">
      <c r="G648210" s="2"/>
    </row>
    <row r="648211" spans="7:7">
      <c r="G648211" s="2"/>
    </row>
    <row r="648212" spans="7:7">
      <c r="G648212" s="2"/>
    </row>
    <row r="648213" spans="7:7">
      <c r="G648213" s="2"/>
    </row>
    <row r="648214" spans="7:7">
      <c r="G648214" s="2"/>
    </row>
    <row r="648215" spans="7:7">
      <c r="G648215" s="2"/>
    </row>
    <row r="648216" spans="7:7">
      <c r="G648216" s="2"/>
    </row>
    <row r="648217" spans="7:7">
      <c r="G648217" s="2"/>
    </row>
    <row r="648218" spans="7:7">
      <c r="G648218" s="2"/>
    </row>
    <row r="648219" spans="7:7">
      <c r="G648219" s="2"/>
    </row>
    <row r="648220" spans="7:7">
      <c r="G648220" s="2"/>
    </row>
    <row r="648221" spans="7:7">
      <c r="G648221" s="2"/>
    </row>
    <row r="648222" spans="7:7">
      <c r="G648222" s="2"/>
    </row>
    <row r="648223" spans="7:7">
      <c r="G648223" s="2"/>
    </row>
    <row r="648224" spans="7:7">
      <c r="G648224" s="2"/>
    </row>
    <row r="648225" spans="7:7">
      <c r="G648225" s="2"/>
    </row>
    <row r="648226" spans="7:7">
      <c r="G648226" s="2"/>
    </row>
    <row r="648227" spans="7:7">
      <c r="G648227" s="2"/>
    </row>
    <row r="648228" spans="7:7">
      <c r="G648228" s="2"/>
    </row>
    <row r="648229" spans="7:7">
      <c r="G648229" s="2"/>
    </row>
    <row r="648230" spans="7:7">
      <c r="G648230" s="2"/>
    </row>
    <row r="648231" spans="7:7">
      <c r="G648231" s="2"/>
    </row>
    <row r="648232" spans="7:7">
      <c r="G648232" s="2"/>
    </row>
    <row r="648233" spans="7:7">
      <c r="G648233" s="2"/>
    </row>
    <row r="648234" spans="7:7">
      <c r="G648234" s="2"/>
    </row>
    <row r="648235" spans="7:7">
      <c r="G648235" s="2"/>
    </row>
    <row r="648236" spans="7:7">
      <c r="G648236" s="2"/>
    </row>
    <row r="648237" spans="7:7">
      <c r="G648237" s="2"/>
    </row>
    <row r="648238" spans="7:7">
      <c r="G648238" s="2"/>
    </row>
    <row r="648239" spans="7:7">
      <c r="G648239" s="2"/>
    </row>
    <row r="648240" spans="7:7">
      <c r="G648240" s="2"/>
    </row>
    <row r="648241" spans="7:7">
      <c r="G648241" s="2"/>
    </row>
    <row r="648242" spans="7:7">
      <c r="G648242" s="2"/>
    </row>
    <row r="648243" spans="7:7">
      <c r="G648243" s="2"/>
    </row>
    <row r="648244" spans="7:7">
      <c r="G648244" s="2"/>
    </row>
    <row r="648245" spans="7:7">
      <c r="G648245" s="2"/>
    </row>
    <row r="648246" spans="7:7">
      <c r="G648246" s="2"/>
    </row>
    <row r="648247" spans="7:7">
      <c r="G648247" s="2"/>
    </row>
    <row r="648248" spans="7:7">
      <c r="G648248" s="2"/>
    </row>
    <row r="648249" spans="7:7">
      <c r="G648249" s="2"/>
    </row>
    <row r="648250" spans="7:7">
      <c r="G648250" s="2"/>
    </row>
    <row r="648251" spans="7:7">
      <c r="G648251" s="2"/>
    </row>
    <row r="648252" spans="7:7">
      <c r="G648252" s="2"/>
    </row>
    <row r="648253" spans="7:7">
      <c r="G648253" s="2"/>
    </row>
    <row r="648254" spans="7:7">
      <c r="G648254" s="2"/>
    </row>
    <row r="648255" spans="7:7">
      <c r="G648255" s="2"/>
    </row>
    <row r="648256" spans="7:7">
      <c r="G648256" s="2"/>
    </row>
    <row r="648257" spans="7:7">
      <c r="G648257" s="2"/>
    </row>
    <row r="648258" spans="7:7">
      <c r="G648258" s="2"/>
    </row>
    <row r="648259" spans="7:7">
      <c r="G648259" s="2"/>
    </row>
    <row r="648260" spans="7:7">
      <c r="G648260" s="2"/>
    </row>
    <row r="648261" spans="7:7">
      <c r="G648261" s="2"/>
    </row>
    <row r="648262" spans="7:7">
      <c r="G648262" s="2"/>
    </row>
    <row r="648263" spans="7:7">
      <c r="G648263" s="2"/>
    </row>
    <row r="648264" spans="7:7">
      <c r="G648264" s="2"/>
    </row>
    <row r="648265" spans="7:7">
      <c r="G648265" s="2"/>
    </row>
    <row r="648266" spans="7:7">
      <c r="G648266" s="2"/>
    </row>
    <row r="648267" spans="7:7">
      <c r="G648267" s="2"/>
    </row>
    <row r="648268" spans="7:7">
      <c r="G648268" s="2"/>
    </row>
    <row r="648269" spans="7:7">
      <c r="G648269" s="2"/>
    </row>
    <row r="648270" spans="7:7">
      <c r="G648270" s="2"/>
    </row>
    <row r="648271" spans="7:7">
      <c r="G648271" s="2"/>
    </row>
    <row r="648272" spans="7:7">
      <c r="G648272" s="2"/>
    </row>
    <row r="648273" spans="7:7">
      <c r="G648273" s="2"/>
    </row>
    <row r="648274" spans="7:7">
      <c r="G648274" s="2"/>
    </row>
    <row r="648275" spans="7:7">
      <c r="G648275" s="2"/>
    </row>
    <row r="648276" spans="7:7">
      <c r="G648276" s="2"/>
    </row>
    <row r="648277" spans="7:7">
      <c r="G648277" s="2"/>
    </row>
    <row r="648278" spans="7:7">
      <c r="G648278" s="2"/>
    </row>
    <row r="648279" spans="7:7">
      <c r="G648279" s="2"/>
    </row>
    <row r="648280" spans="7:7">
      <c r="G648280" s="2"/>
    </row>
    <row r="648281" spans="7:7">
      <c r="G648281" s="2"/>
    </row>
    <row r="648282" spans="7:7">
      <c r="G648282" s="2"/>
    </row>
    <row r="648283" spans="7:7">
      <c r="G648283" s="2"/>
    </row>
    <row r="648284" spans="7:7">
      <c r="G648284" s="2"/>
    </row>
    <row r="648285" spans="7:7">
      <c r="G648285" s="2"/>
    </row>
    <row r="648286" spans="7:7">
      <c r="G648286" s="2"/>
    </row>
    <row r="648287" spans="7:7">
      <c r="G648287" s="2"/>
    </row>
    <row r="648288" spans="7:7">
      <c r="G648288" s="2"/>
    </row>
    <row r="648289" spans="7:7">
      <c r="G648289" s="2"/>
    </row>
    <row r="648290" spans="7:7">
      <c r="G648290" s="2"/>
    </row>
    <row r="648291" spans="7:7">
      <c r="G648291" s="2"/>
    </row>
    <row r="648292" spans="7:7">
      <c r="G648292" s="2"/>
    </row>
    <row r="648293" spans="7:7">
      <c r="G648293" s="2"/>
    </row>
    <row r="648294" spans="7:7">
      <c r="G648294" s="2"/>
    </row>
    <row r="648295" spans="7:7">
      <c r="G648295" s="2"/>
    </row>
    <row r="648296" spans="7:7">
      <c r="G648296" s="2"/>
    </row>
    <row r="648297" spans="7:7">
      <c r="G648297" s="2"/>
    </row>
    <row r="648298" spans="7:7">
      <c r="G648298" s="2"/>
    </row>
    <row r="648299" spans="7:7">
      <c r="G648299" s="2"/>
    </row>
    <row r="648300" spans="7:7">
      <c r="G648300" s="2"/>
    </row>
    <row r="648301" spans="7:7">
      <c r="G648301" s="2"/>
    </row>
    <row r="648302" spans="7:7">
      <c r="G648302" s="2"/>
    </row>
    <row r="648303" spans="7:7">
      <c r="G648303" s="2"/>
    </row>
    <row r="648304" spans="7:7">
      <c r="G648304" s="2"/>
    </row>
    <row r="648305" spans="7:7">
      <c r="G648305" s="2"/>
    </row>
    <row r="648306" spans="7:7">
      <c r="G648306" s="2"/>
    </row>
    <row r="648307" spans="7:7">
      <c r="G648307" s="2"/>
    </row>
    <row r="648308" spans="7:7">
      <c r="G648308" s="2"/>
    </row>
    <row r="648309" spans="7:7">
      <c r="G648309" s="2"/>
    </row>
    <row r="648310" spans="7:7">
      <c r="G648310" s="2"/>
    </row>
    <row r="648311" spans="7:7">
      <c r="G648311" s="2"/>
    </row>
    <row r="648312" spans="7:7">
      <c r="G648312" s="2"/>
    </row>
    <row r="648313" spans="7:7">
      <c r="G648313" s="2"/>
    </row>
    <row r="648314" spans="7:7">
      <c r="G648314" s="2"/>
    </row>
    <row r="648315" spans="7:7">
      <c r="G648315" s="2"/>
    </row>
    <row r="648316" spans="7:7">
      <c r="G648316" s="2"/>
    </row>
    <row r="648317" spans="7:7">
      <c r="G648317" s="2"/>
    </row>
    <row r="648318" spans="7:7">
      <c r="G648318" s="2"/>
    </row>
    <row r="648319" spans="7:7">
      <c r="G648319" s="2"/>
    </row>
    <row r="648320" spans="7:7">
      <c r="G648320" s="2"/>
    </row>
    <row r="648321" spans="7:7">
      <c r="G648321" s="2"/>
    </row>
    <row r="648322" spans="7:7">
      <c r="G648322" s="2"/>
    </row>
    <row r="648323" spans="7:7">
      <c r="G648323" s="2"/>
    </row>
    <row r="648324" spans="7:7">
      <c r="G648324" s="2"/>
    </row>
    <row r="648325" spans="7:7">
      <c r="G648325" s="2"/>
    </row>
    <row r="648326" spans="7:7">
      <c r="G648326" s="2"/>
    </row>
    <row r="648327" spans="7:7">
      <c r="G648327" s="2"/>
    </row>
    <row r="648328" spans="7:7">
      <c r="G648328" s="2"/>
    </row>
    <row r="648329" spans="7:7">
      <c r="G648329" s="2"/>
    </row>
    <row r="648330" spans="7:7">
      <c r="G648330" s="2"/>
    </row>
    <row r="648331" spans="7:7">
      <c r="G648331" s="2"/>
    </row>
    <row r="648332" spans="7:7">
      <c r="G648332" s="2"/>
    </row>
    <row r="648333" spans="7:7">
      <c r="G648333" s="2"/>
    </row>
    <row r="648334" spans="7:7">
      <c r="G648334" s="2"/>
    </row>
    <row r="648335" spans="7:7">
      <c r="G648335" s="2"/>
    </row>
    <row r="648336" spans="7:7">
      <c r="G648336" s="2"/>
    </row>
    <row r="648337" spans="7:7">
      <c r="G648337" s="2"/>
    </row>
    <row r="648338" spans="7:7">
      <c r="G648338" s="2"/>
    </row>
    <row r="648339" spans="7:7">
      <c r="G648339" s="2"/>
    </row>
    <row r="648340" spans="7:7">
      <c r="G648340" s="2"/>
    </row>
    <row r="648341" spans="7:7">
      <c r="G648341" s="2"/>
    </row>
    <row r="648342" spans="7:7">
      <c r="G648342" s="2"/>
    </row>
    <row r="648343" spans="7:7">
      <c r="G648343" s="2"/>
    </row>
    <row r="648344" spans="7:7">
      <c r="G648344" s="2"/>
    </row>
    <row r="648345" spans="7:7">
      <c r="G648345" s="2"/>
    </row>
    <row r="648346" spans="7:7">
      <c r="G648346" s="2"/>
    </row>
    <row r="648347" spans="7:7">
      <c r="G648347" s="2"/>
    </row>
    <row r="648348" spans="7:7">
      <c r="G648348" s="2"/>
    </row>
    <row r="648349" spans="7:7">
      <c r="G648349" s="2"/>
    </row>
    <row r="648350" spans="7:7">
      <c r="G648350" s="2"/>
    </row>
    <row r="648351" spans="7:7">
      <c r="G648351" s="2"/>
    </row>
    <row r="648352" spans="7:7">
      <c r="G648352" s="2"/>
    </row>
    <row r="648353" spans="7:7">
      <c r="G648353" s="2"/>
    </row>
    <row r="648354" spans="7:7">
      <c r="G648354" s="2"/>
    </row>
    <row r="648355" spans="7:7">
      <c r="G648355" s="2"/>
    </row>
    <row r="648356" spans="7:7">
      <c r="G648356" s="2"/>
    </row>
    <row r="648357" spans="7:7">
      <c r="G648357" s="2"/>
    </row>
    <row r="648358" spans="7:7">
      <c r="G648358" s="2"/>
    </row>
    <row r="648359" spans="7:7">
      <c r="G648359" s="2"/>
    </row>
    <row r="648360" spans="7:7">
      <c r="G648360" s="2"/>
    </row>
    <row r="648361" spans="7:7">
      <c r="G648361" s="2"/>
    </row>
    <row r="648362" spans="7:7">
      <c r="G648362" s="2"/>
    </row>
    <row r="648363" spans="7:7">
      <c r="G648363" s="2"/>
    </row>
    <row r="648364" spans="7:7">
      <c r="G648364" s="2"/>
    </row>
    <row r="648365" spans="7:7">
      <c r="G648365" s="2"/>
    </row>
    <row r="648366" spans="7:7">
      <c r="G648366" s="2"/>
    </row>
    <row r="648367" spans="7:7">
      <c r="G648367" s="2"/>
    </row>
    <row r="648368" spans="7:7">
      <c r="G648368" s="2"/>
    </row>
    <row r="648369" spans="7:7">
      <c r="G648369" s="2"/>
    </row>
    <row r="648370" spans="7:7">
      <c r="G648370" s="2"/>
    </row>
    <row r="648371" spans="7:7">
      <c r="G648371" s="2"/>
    </row>
    <row r="648372" spans="7:7">
      <c r="G648372" s="2"/>
    </row>
    <row r="648373" spans="7:7">
      <c r="G648373" s="2"/>
    </row>
    <row r="648374" spans="7:7">
      <c r="G648374" s="2"/>
    </row>
    <row r="648375" spans="7:7">
      <c r="G648375" s="2"/>
    </row>
    <row r="648376" spans="7:7">
      <c r="G648376" s="2"/>
    </row>
    <row r="648377" spans="7:7">
      <c r="G648377" s="2"/>
    </row>
    <row r="648378" spans="7:7">
      <c r="G648378" s="2"/>
    </row>
    <row r="648379" spans="7:7">
      <c r="G648379" s="2"/>
    </row>
    <row r="648380" spans="7:7">
      <c r="G648380" s="2"/>
    </row>
    <row r="648381" spans="7:7">
      <c r="G648381" s="2"/>
    </row>
    <row r="648382" spans="7:7">
      <c r="G648382" s="2"/>
    </row>
    <row r="648383" spans="7:7">
      <c r="G648383" s="2"/>
    </row>
    <row r="648384" spans="7:7">
      <c r="G648384" s="2"/>
    </row>
    <row r="648385" spans="7:7">
      <c r="G648385" s="2"/>
    </row>
    <row r="648386" spans="7:7">
      <c r="G648386" s="2"/>
    </row>
    <row r="648387" spans="7:7">
      <c r="G648387" s="2"/>
    </row>
    <row r="648388" spans="7:7">
      <c r="G648388" s="2"/>
    </row>
    <row r="648389" spans="7:7">
      <c r="G648389" s="2"/>
    </row>
    <row r="648390" spans="7:7">
      <c r="G648390" s="2"/>
    </row>
    <row r="648391" spans="7:7">
      <c r="G648391" s="2"/>
    </row>
    <row r="648392" spans="7:7">
      <c r="G648392" s="2"/>
    </row>
    <row r="648393" spans="7:7">
      <c r="G648393" s="2"/>
    </row>
    <row r="648394" spans="7:7">
      <c r="G648394" s="2"/>
    </row>
    <row r="648395" spans="7:7">
      <c r="G648395" s="2"/>
    </row>
    <row r="648396" spans="7:7">
      <c r="G648396" s="2"/>
    </row>
    <row r="648397" spans="7:7">
      <c r="G648397" s="2"/>
    </row>
    <row r="648398" spans="7:7">
      <c r="G648398" s="2"/>
    </row>
    <row r="648399" spans="7:7">
      <c r="G648399" s="2"/>
    </row>
    <row r="648400" spans="7:7">
      <c r="G648400" s="2"/>
    </row>
    <row r="648401" spans="7:7">
      <c r="G648401" s="2"/>
    </row>
    <row r="648402" spans="7:7">
      <c r="G648402" s="2"/>
    </row>
    <row r="648403" spans="7:7">
      <c r="G648403" s="2"/>
    </row>
    <row r="648404" spans="7:7">
      <c r="G648404" s="2"/>
    </row>
    <row r="648405" spans="7:7">
      <c r="G648405" s="2"/>
    </row>
    <row r="648406" spans="7:7">
      <c r="G648406" s="2"/>
    </row>
    <row r="648407" spans="7:7">
      <c r="G648407" s="2"/>
    </row>
    <row r="648408" spans="7:7">
      <c r="G648408" s="2"/>
    </row>
    <row r="648409" spans="7:7">
      <c r="G648409" s="2"/>
    </row>
    <row r="648410" spans="7:7">
      <c r="G648410" s="2"/>
    </row>
    <row r="648411" spans="7:7">
      <c r="G648411" s="2"/>
    </row>
    <row r="648412" spans="7:7">
      <c r="G648412" s="2"/>
    </row>
    <row r="648413" spans="7:7">
      <c r="G648413" s="2"/>
    </row>
    <row r="648414" spans="7:7">
      <c r="G648414" s="2"/>
    </row>
    <row r="648415" spans="7:7">
      <c r="G648415" s="2"/>
    </row>
    <row r="648416" spans="7:7">
      <c r="G648416" s="2"/>
    </row>
    <row r="648417" spans="7:7">
      <c r="G648417" s="2"/>
    </row>
    <row r="648418" spans="7:7">
      <c r="G648418" s="2"/>
    </row>
    <row r="648419" spans="7:7">
      <c r="G648419" s="2"/>
    </row>
    <row r="648420" spans="7:7">
      <c r="G648420" s="2"/>
    </row>
    <row r="648421" spans="7:7">
      <c r="G648421" s="2"/>
    </row>
    <row r="648422" spans="7:7">
      <c r="G648422" s="2"/>
    </row>
    <row r="648423" spans="7:7">
      <c r="G648423" s="2"/>
    </row>
    <row r="648424" spans="7:7">
      <c r="G648424" s="2"/>
    </row>
    <row r="648425" spans="7:7">
      <c r="G648425" s="2"/>
    </row>
    <row r="648426" spans="7:7">
      <c r="G648426" s="2"/>
    </row>
    <row r="648427" spans="7:7">
      <c r="G648427" s="2"/>
    </row>
    <row r="648428" spans="7:7">
      <c r="G648428" s="2"/>
    </row>
    <row r="648429" spans="7:7">
      <c r="G648429" s="2"/>
    </row>
    <row r="648430" spans="7:7">
      <c r="G648430" s="2"/>
    </row>
    <row r="648431" spans="7:7">
      <c r="G648431" s="2"/>
    </row>
    <row r="648432" spans="7:7">
      <c r="G648432" s="2"/>
    </row>
    <row r="648433" spans="7:7">
      <c r="G648433" s="2"/>
    </row>
    <row r="648434" spans="7:7">
      <c r="G648434" s="2"/>
    </row>
    <row r="648435" spans="7:7">
      <c r="G648435" s="2"/>
    </row>
    <row r="648436" spans="7:7">
      <c r="G648436" s="2"/>
    </row>
    <row r="648437" spans="7:7">
      <c r="G648437" s="2"/>
    </row>
    <row r="648438" spans="7:7">
      <c r="G648438" s="2"/>
    </row>
    <row r="648439" spans="7:7">
      <c r="G648439" s="2"/>
    </row>
    <row r="648440" spans="7:7">
      <c r="G648440" s="2"/>
    </row>
    <row r="648441" spans="7:7">
      <c r="G648441" s="2"/>
    </row>
    <row r="648442" spans="7:7">
      <c r="G648442" s="2"/>
    </row>
    <row r="648443" spans="7:7">
      <c r="G648443" s="2"/>
    </row>
    <row r="648444" spans="7:7">
      <c r="G648444" s="2"/>
    </row>
    <row r="648445" spans="7:7">
      <c r="G648445" s="2"/>
    </row>
    <row r="648446" spans="7:7">
      <c r="G648446" s="2"/>
    </row>
    <row r="648447" spans="7:7">
      <c r="G648447" s="2"/>
    </row>
    <row r="648448" spans="7:7">
      <c r="G648448" s="2"/>
    </row>
    <row r="648449" spans="7:7">
      <c r="G648449" s="2"/>
    </row>
    <row r="648450" spans="7:7">
      <c r="G648450" s="2"/>
    </row>
    <row r="648451" spans="7:7">
      <c r="G648451" s="2"/>
    </row>
    <row r="648452" spans="7:7">
      <c r="G648452" s="2"/>
    </row>
    <row r="648453" spans="7:7">
      <c r="G648453" s="2"/>
    </row>
    <row r="648454" spans="7:7">
      <c r="G648454" s="2"/>
    </row>
    <row r="648455" spans="7:7">
      <c r="G648455" s="2"/>
    </row>
    <row r="648456" spans="7:7">
      <c r="G648456" s="2"/>
    </row>
    <row r="648457" spans="7:7">
      <c r="G648457" s="2"/>
    </row>
    <row r="648458" spans="7:7">
      <c r="G648458" s="2"/>
    </row>
    <row r="648459" spans="7:7">
      <c r="G648459" s="2"/>
    </row>
    <row r="648460" spans="7:7">
      <c r="G648460" s="2"/>
    </row>
    <row r="648461" spans="7:7">
      <c r="G648461" s="2"/>
    </row>
    <row r="648462" spans="7:7">
      <c r="G648462" s="2"/>
    </row>
    <row r="648463" spans="7:7">
      <c r="G648463" s="2"/>
    </row>
    <row r="648464" spans="7:7">
      <c r="G648464" s="2"/>
    </row>
    <row r="648465" spans="7:7">
      <c r="G648465" s="2"/>
    </row>
    <row r="648466" spans="7:7">
      <c r="G648466" s="2"/>
    </row>
    <row r="648467" spans="7:7">
      <c r="G648467" s="2"/>
    </row>
    <row r="648468" spans="7:7">
      <c r="G648468" s="2"/>
    </row>
    <row r="648469" spans="7:7">
      <c r="G648469" s="2"/>
    </row>
    <row r="648470" spans="7:7">
      <c r="G648470" s="2"/>
    </row>
    <row r="648471" spans="7:7">
      <c r="G648471" s="2"/>
    </row>
    <row r="648472" spans="7:7">
      <c r="G648472" s="2"/>
    </row>
    <row r="648473" spans="7:7">
      <c r="G648473" s="2"/>
    </row>
    <row r="648474" spans="7:7">
      <c r="G648474" s="2"/>
    </row>
    <row r="648475" spans="7:7">
      <c r="G648475" s="2"/>
    </row>
    <row r="648476" spans="7:7">
      <c r="G648476" s="2"/>
    </row>
    <row r="648477" spans="7:7">
      <c r="G648477" s="2"/>
    </row>
    <row r="648478" spans="7:7">
      <c r="G648478" s="2"/>
    </row>
    <row r="648479" spans="7:7">
      <c r="G648479" s="2"/>
    </row>
    <row r="648480" spans="7:7">
      <c r="G648480" s="2"/>
    </row>
    <row r="648481" spans="7:7">
      <c r="G648481" s="2"/>
    </row>
    <row r="648482" spans="7:7">
      <c r="G648482" s="2"/>
    </row>
    <row r="648483" spans="7:7">
      <c r="G648483" s="2"/>
    </row>
    <row r="648484" spans="7:7">
      <c r="G648484" s="2"/>
    </row>
    <row r="648485" spans="7:7">
      <c r="G648485" s="2"/>
    </row>
    <row r="648486" spans="7:7">
      <c r="G648486" s="2"/>
    </row>
    <row r="648487" spans="7:7">
      <c r="G648487" s="2"/>
    </row>
    <row r="648488" spans="7:7">
      <c r="G648488" s="2"/>
    </row>
    <row r="648489" spans="7:7">
      <c r="G648489" s="2"/>
    </row>
    <row r="648490" spans="7:7">
      <c r="G648490" s="2"/>
    </row>
    <row r="648491" spans="7:7">
      <c r="G648491" s="2"/>
    </row>
    <row r="648492" spans="7:7">
      <c r="G648492" s="2"/>
    </row>
    <row r="648493" spans="7:7">
      <c r="G648493" s="2"/>
    </row>
    <row r="648494" spans="7:7">
      <c r="G648494" s="2"/>
    </row>
    <row r="648495" spans="7:7">
      <c r="G648495" s="2"/>
    </row>
    <row r="648496" spans="7:7">
      <c r="G648496" s="2"/>
    </row>
    <row r="648497" spans="7:7">
      <c r="G648497" s="2"/>
    </row>
    <row r="648498" spans="7:7">
      <c r="G648498" s="2"/>
    </row>
    <row r="648499" spans="7:7">
      <c r="G648499" s="2"/>
    </row>
    <row r="648500" spans="7:7">
      <c r="G648500" s="2"/>
    </row>
    <row r="648501" spans="7:7">
      <c r="G648501" s="2"/>
    </row>
    <row r="648502" spans="7:7">
      <c r="G648502" s="2"/>
    </row>
    <row r="648503" spans="7:7">
      <c r="G648503" s="2"/>
    </row>
    <row r="648504" spans="7:7">
      <c r="G648504" s="2"/>
    </row>
    <row r="648505" spans="7:7">
      <c r="G648505" s="2"/>
    </row>
    <row r="648506" spans="7:7">
      <c r="G648506" s="2"/>
    </row>
    <row r="648507" spans="7:7">
      <c r="G648507" s="2"/>
    </row>
    <row r="648508" spans="7:7">
      <c r="G648508" s="2"/>
    </row>
    <row r="648509" spans="7:7">
      <c r="G648509" s="2"/>
    </row>
    <row r="648510" spans="7:7">
      <c r="G648510" s="2"/>
    </row>
    <row r="648511" spans="7:7">
      <c r="G648511" s="2"/>
    </row>
    <row r="648512" spans="7:7">
      <c r="G648512" s="2"/>
    </row>
    <row r="648513" spans="7:7">
      <c r="G648513" s="2"/>
    </row>
    <row r="648514" spans="7:7">
      <c r="G648514" s="2"/>
    </row>
    <row r="648515" spans="7:7">
      <c r="G648515" s="2"/>
    </row>
    <row r="648516" spans="7:7">
      <c r="G648516" s="2"/>
    </row>
    <row r="648517" spans="7:7">
      <c r="G648517" s="2"/>
    </row>
    <row r="648518" spans="7:7">
      <c r="G648518" s="2"/>
    </row>
    <row r="648519" spans="7:7">
      <c r="G648519" s="2"/>
    </row>
    <row r="648520" spans="7:7">
      <c r="G648520" s="2"/>
    </row>
    <row r="648521" spans="7:7">
      <c r="G648521" s="2"/>
    </row>
    <row r="648522" spans="7:7">
      <c r="G648522" s="2"/>
    </row>
    <row r="648523" spans="7:7">
      <c r="G648523" s="2"/>
    </row>
    <row r="648524" spans="7:7">
      <c r="G648524" s="2"/>
    </row>
    <row r="648525" spans="7:7">
      <c r="G648525" s="2"/>
    </row>
    <row r="648526" spans="7:7">
      <c r="G648526" s="2"/>
    </row>
    <row r="648527" spans="7:7">
      <c r="G648527" s="2"/>
    </row>
    <row r="648528" spans="7:7">
      <c r="G648528" s="2"/>
    </row>
    <row r="648529" spans="7:7">
      <c r="G648529" s="2"/>
    </row>
    <row r="648530" spans="7:7">
      <c r="G648530" s="2"/>
    </row>
    <row r="648531" spans="7:7">
      <c r="G648531" s="2"/>
    </row>
    <row r="648532" spans="7:7">
      <c r="G648532" s="2"/>
    </row>
    <row r="648533" spans="7:7">
      <c r="G648533" s="2"/>
    </row>
    <row r="648534" spans="7:7">
      <c r="G648534" s="2"/>
    </row>
    <row r="648535" spans="7:7">
      <c r="G648535" s="2"/>
    </row>
    <row r="648536" spans="7:7">
      <c r="G648536" s="2"/>
    </row>
    <row r="648537" spans="7:7">
      <c r="G648537" s="2"/>
    </row>
    <row r="648538" spans="7:7">
      <c r="G648538" s="2"/>
    </row>
    <row r="648539" spans="7:7">
      <c r="G648539" s="2"/>
    </row>
    <row r="648540" spans="7:7">
      <c r="G648540" s="2"/>
    </row>
    <row r="648541" spans="7:7">
      <c r="G648541" s="2"/>
    </row>
    <row r="648542" spans="7:7">
      <c r="G648542" s="2"/>
    </row>
    <row r="648543" spans="7:7">
      <c r="G648543" s="2"/>
    </row>
    <row r="648544" spans="7:7">
      <c r="G648544" s="2"/>
    </row>
    <row r="648545" spans="7:7">
      <c r="G648545" s="2"/>
    </row>
    <row r="648546" spans="7:7">
      <c r="G648546" s="2"/>
    </row>
    <row r="648547" spans="7:7">
      <c r="G648547" s="2"/>
    </row>
    <row r="648548" spans="7:7">
      <c r="G648548" s="2"/>
    </row>
    <row r="648549" spans="7:7">
      <c r="G648549" s="2"/>
    </row>
    <row r="648550" spans="7:7">
      <c r="G648550" s="2"/>
    </row>
    <row r="648551" spans="7:7">
      <c r="G648551" s="2"/>
    </row>
    <row r="648552" spans="7:7">
      <c r="G648552" s="2"/>
    </row>
    <row r="648553" spans="7:7">
      <c r="G648553" s="2"/>
    </row>
    <row r="648554" spans="7:7">
      <c r="G648554" s="2"/>
    </row>
    <row r="648555" spans="7:7">
      <c r="G648555" s="2"/>
    </row>
    <row r="648556" spans="7:7">
      <c r="G648556" s="2"/>
    </row>
    <row r="648557" spans="7:7">
      <c r="G648557" s="2"/>
    </row>
    <row r="648558" spans="7:7">
      <c r="G648558" s="2"/>
    </row>
    <row r="648559" spans="7:7">
      <c r="G648559" s="2"/>
    </row>
    <row r="648560" spans="7:7">
      <c r="G648560" s="2"/>
    </row>
    <row r="648561" spans="7:7">
      <c r="G648561" s="2"/>
    </row>
    <row r="648562" spans="7:7">
      <c r="G648562" s="2"/>
    </row>
    <row r="648563" spans="7:7">
      <c r="G648563" s="2"/>
    </row>
    <row r="648564" spans="7:7">
      <c r="G648564" s="2"/>
    </row>
    <row r="648565" spans="7:7">
      <c r="G648565" s="2"/>
    </row>
    <row r="648566" spans="7:7">
      <c r="G648566" s="2"/>
    </row>
    <row r="648567" spans="7:7">
      <c r="G648567" s="2"/>
    </row>
    <row r="648568" spans="7:7">
      <c r="G648568" s="2"/>
    </row>
    <row r="648569" spans="7:7">
      <c r="G648569" s="2"/>
    </row>
    <row r="648570" spans="7:7">
      <c r="G648570" s="2"/>
    </row>
    <row r="648571" spans="7:7">
      <c r="G648571" s="2"/>
    </row>
    <row r="648572" spans="7:7">
      <c r="G648572" s="2"/>
    </row>
    <row r="648573" spans="7:7">
      <c r="G648573" s="2"/>
    </row>
    <row r="648574" spans="7:7">
      <c r="G648574" s="2"/>
    </row>
    <row r="648575" spans="7:7">
      <c r="G648575" s="2"/>
    </row>
    <row r="648576" spans="7:7">
      <c r="G648576" s="2"/>
    </row>
    <row r="648577" spans="7:7">
      <c r="G648577" s="2"/>
    </row>
    <row r="648578" spans="7:7">
      <c r="G648578" s="2"/>
    </row>
    <row r="648579" spans="7:7">
      <c r="G648579" s="2"/>
    </row>
    <row r="648580" spans="7:7">
      <c r="G648580" s="2"/>
    </row>
    <row r="648581" spans="7:7">
      <c r="G648581" s="2"/>
    </row>
    <row r="648582" spans="7:7">
      <c r="G648582" s="2"/>
    </row>
    <row r="648583" spans="7:7">
      <c r="G648583" s="2"/>
    </row>
    <row r="648584" spans="7:7">
      <c r="G648584" s="2"/>
    </row>
    <row r="648585" spans="7:7">
      <c r="G648585" s="2"/>
    </row>
    <row r="648586" spans="7:7">
      <c r="G648586" s="2"/>
    </row>
    <row r="648587" spans="7:7">
      <c r="G648587" s="2"/>
    </row>
    <row r="648588" spans="7:7">
      <c r="G648588" s="2"/>
    </row>
    <row r="648589" spans="7:7">
      <c r="G648589" s="2"/>
    </row>
    <row r="648590" spans="7:7">
      <c r="G648590" s="2"/>
    </row>
    <row r="648591" spans="7:7">
      <c r="G648591" s="2"/>
    </row>
    <row r="648592" spans="7:7">
      <c r="G648592" s="2"/>
    </row>
    <row r="648593" spans="7:7">
      <c r="G648593" s="2"/>
    </row>
    <row r="648594" spans="7:7">
      <c r="G648594" s="2"/>
    </row>
    <row r="648595" spans="7:7">
      <c r="G648595" s="2"/>
    </row>
    <row r="648596" spans="7:7">
      <c r="G648596" s="2"/>
    </row>
    <row r="648597" spans="7:7">
      <c r="G648597" s="2"/>
    </row>
    <row r="648598" spans="7:7">
      <c r="G648598" s="2"/>
    </row>
    <row r="648599" spans="7:7">
      <c r="G648599" s="2"/>
    </row>
    <row r="648600" spans="7:7">
      <c r="G648600" s="2"/>
    </row>
    <row r="648601" spans="7:7">
      <c r="G648601" s="2"/>
    </row>
    <row r="648602" spans="7:7">
      <c r="G648602" s="2"/>
    </row>
    <row r="648603" spans="7:7">
      <c r="G648603" s="2"/>
    </row>
    <row r="648604" spans="7:7">
      <c r="G648604" s="2"/>
    </row>
    <row r="648605" spans="7:7">
      <c r="G648605" s="2"/>
    </row>
    <row r="648606" spans="7:7">
      <c r="G648606" s="2"/>
    </row>
    <row r="648607" spans="7:7">
      <c r="G648607" s="2"/>
    </row>
    <row r="648608" spans="7:7">
      <c r="G648608" s="2"/>
    </row>
    <row r="648609" spans="7:7">
      <c r="G648609" s="2"/>
    </row>
    <row r="648610" spans="7:7">
      <c r="G648610" s="2"/>
    </row>
    <row r="648611" spans="7:7">
      <c r="G648611" s="2"/>
    </row>
    <row r="648612" spans="7:7">
      <c r="G648612" s="2"/>
    </row>
    <row r="648613" spans="7:7">
      <c r="G648613" s="2"/>
    </row>
    <row r="648614" spans="7:7">
      <c r="G648614" s="2"/>
    </row>
    <row r="648615" spans="7:7">
      <c r="G648615" s="2"/>
    </row>
    <row r="648616" spans="7:7">
      <c r="G648616" s="2"/>
    </row>
    <row r="648617" spans="7:7">
      <c r="G648617" s="2"/>
    </row>
    <row r="648618" spans="7:7">
      <c r="G648618" s="2"/>
    </row>
    <row r="648619" spans="7:7">
      <c r="G648619" s="2"/>
    </row>
    <row r="648620" spans="7:7">
      <c r="G648620" s="2"/>
    </row>
    <row r="648621" spans="7:7">
      <c r="G648621" s="2"/>
    </row>
    <row r="648622" spans="7:7">
      <c r="G648622" s="2"/>
    </row>
    <row r="648623" spans="7:7">
      <c r="G648623" s="2"/>
    </row>
    <row r="648624" spans="7:7">
      <c r="G648624" s="2"/>
    </row>
    <row r="648625" spans="7:7">
      <c r="G648625" s="2"/>
    </row>
    <row r="648626" spans="7:7">
      <c r="G648626" s="2"/>
    </row>
    <row r="648627" spans="7:7">
      <c r="G648627" s="2"/>
    </row>
    <row r="648628" spans="7:7">
      <c r="G648628" s="2"/>
    </row>
    <row r="648629" spans="7:7">
      <c r="G648629" s="2"/>
    </row>
    <row r="648630" spans="7:7">
      <c r="G648630" s="2"/>
    </row>
    <row r="648631" spans="7:7">
      <c r="G648631" s="2"/>
    </row>
    <row r="648632" spans="7:7">
      <c r="G648632" s="2"/>
    </row>
    <row r="648633" spans="7:7">
      <c r="G648633" s="2"/>
    </row>
    <row r="648634" spans="7:7">
      <c r="G648634" s="2"/>
    </row>
    <row r="648635" spans="7:7">
      <c r="G648635" s="2"/>
    </row>
    <row r="648636" spans="7:7">
      <c r="G648636" s="2"/>
    </row>
    <row r="648637" spans="7:7">
      <c r="G648637" s="2"/>
    </row>
    <row r="648638" spans="7:7">
      <c r="G648638" s="2"/>
    </row>
    <row r="648639" spans="7:7">
      <c r="G648639" s="2"/>
    </row>
    <row r="648640" spans="7:7">
      <c r="G648640" s="2"/>
    </row>
    <row r="648641" spans="7:7">
      <c r="G648641" s="2"/>
    </row>
    <row r="648642" spans="7:7">
      <c r="G648642" s="2"/>
    </row>
    <row r="648643" spans="7:7">
      <c r="G648643" s="2"/>
    </row>
    <row r="648644" spans="7:7">
      <c r="G648644" s="2"/>
    </row>
    <row r="648645" spans="7:7">
      <c r="G648645" s="2"/>
    </row>
    <row r="648646" spans="7:7">
      <c r="G648646" s="2"/>
    </row>
    <row r="648647" spans="7:7">
      <c r="G648647" s="2"/>
    </row>
    <row r="648648" spans="7:7">
      <c r="G648648" s="2"/>
    </row>
    <row r="648649" spans="7:7">
      <c r="G648649" s="2"/>
    </row>
    <row r="648650" spans="7:7">
      <c r="G648650" s="2"/>
    </row>
    <row r="648651" spans="7:7">
      <c r="G648651" s="2"/>
    </row>
    <row r="648652" spans="7:7">
      <c r="G648652" s="2"/>
    </row>
    <row r="648653" spans="7:7">
      <c r="G648653" s="2"/>
    </row>
    <row r="648654" spans="7:7">
      <c r="G648654" s="2"/>
    </row>
    <row r="648655" spans="7:7">
      <c r="G648655" s="2"/>
    </row>
    <row r="648656" spans="7:7">
      <c r="G648656" s="2"/>
    </row>
    <row r="648657" spans="7:7">
      <c r="G648657" s="2"/>
    </row>
    <row r="648658" spans="7:7">
      <c r="G648658" s="2"/>
    </row>
    <row r="648659" spans="7:7">
      <c r="G648659" s="2"/>
    </row>
    <row r="648660" spans="7:7">
      <c r="G648660" s="2"/>
    </row>
    <row r="648661" spans="7:7">
      <c r="G648661" s="2"/>
    </row>
    <row r="648662" spans="7:7">
      <c r="G648662" s="2"/>
    </row>
    <row r="648663" spans="7:7">
      <c r="G648663" s="2"/>
    </row>
    <row r="648664" spans="7:7">
      <c r="G648664" s="2"/>
    </row>
    <row r="648665" spans="7:7">
      <c r="G648665" s="2"/>
    </row>
    <row r="648666" spans="7:7">
      <c r="G648666" s="2"/>
    </row>
    <row r="648667" spans="7:7">
      <c r="G648667" s="2"/>
    </row>
    <row r="648668" spans="7:7">
      <c r="G648668" s="2"/>
    </row>
    <row r="648669" spans="7:7">
      <c r="G648669" s="2"/>
    </row>
    <row r="648670" spans="7:7">
      <c r="G648670" s="2"/>
    </row>
    <row r="648671" spans="7:7">
      <c r="G648671" s="2"/>
    </row>
    <row r="648672" spans="7:7">
      <c r="G648672" s="2"/>
    </row>
    <row r="648673" spans="7:7">
      <c r="G648673" s="2"/>
    </row>
    <row r="648674" spans="7:7">
      <c r="G648674" s="2"/>
    </row>
    <row r="648675" spans="7:7">
      <c r="G648675" s="2"/>
    </row>
    <row r="648676" spans="7:7">
      <c r="G648676" s="2"/>
    </row>
    <row r="648677" spans="7:7">
      <c r="G648677" s="2"/>
    </row>
    <row r="648678" spans="7:7">
      <c r="G648678" s="2"/>
    </row>
    <row r="648679" spans="7:7">
      <c r="G648679" s="2"/>
    </row>
    <row r="648680" spans="7:7">
      <c r="G648680" s="2"/>
    </row>
    <row r="648681" spans="7:7">
      <c r="G648681" s="2"/>
    </row>
    <row r="648682" spans="7:7">
      <c r="G648682" s="2"/>
    </row>
    <row r="648683" spans="7:7">
      <c r="G648683" s="2"/>
    </row>
    <row r="648684" spans="7:7">
      <c r="G648684" s="2"/>
    </row>
    <row r="648685" spans="7:7">
      <c r="G648685" s="2"/>
    </row>
    <row r="648686" spans="7:7">
      <c r="G648686" s="2"/>
    </row>
    <row r="648687" spans="7:7">
      <c r="G648687" s="2"/>
    </row>
    <row r="648688" spans="7:7">
      <c r="G648688" s="2"/>
    </row>
    <row r="648689" spans="7:7">
      <c r="G648689" s="2"/>
    </row>
    <row r="648690" spans="7:7">
      <c r="G648690" s="2"/>
    </row>
    <row r="648691" spans="7:7">
      <c r="G648691" s="2"/>
    </row>
    <row r="648692" spans="7:7">
      <c r="G648692" s="2"/>
    </row>
    <row r="648693" spans="7:7">
      <c r="G648693" s="2"/>
    </row>
    <row r="648694" spans="7:7">
      <c r="G648694" s="2"/>
    </row>
    <row r="648695" spans="7:7">
      <c r="G648695" s="2"/>
    </row>
    <row r="648696" spans="7:7">
      <c r="G648696" s="2"/>
    </row>
    <row r="648697" spans="7:7">
      <c r="G648697" s="2"/>
    </row>
    <row r="648698" spans="7:7">
      <c r="G648698" s="2"/>
    </row>
    <row r="648699" spans="7:7">
      <c r="G648699" s="2"/>
    </row>
    <row r="648700" spans="7:7">
      <c r="G648700" s="2"/>
    </row>
    <row r="648701" spans="7:7">
      <c r="G648701" s="2"/>
    </row>
    <row r="648702" spans="7:7">
      <c r="G648702" s="2"/>
    </row>
    <row r="648703" spans="7:7">
      <c r="G648703" s="2"/>
    </row>
    <row r="648704" spans="7:7">
      <c r="G648704" s="2"/>
    </row>
    <row r="648705" spans="7:7">
      <c r="G648705" s="2"/>
    </row>
    <row r="648706" spans="7:7">
      <c r="G648706" s="2"/>
    </row>
    <row r="648707" spans="7:7">
      <c r="G648707" s="2"/>
    </row>
    <row r="648708" spans="7:7">
      <c r="G648708" s="2"/>
    </row>
    <row r="648709" spans="7:7">
      <c r="G648709" s="2"/>
    </row>
    <row r="648710" spans="7:7">
      <c r="G648710" s="2"/>
    </row>
    <row r="648711" spans="7:7">
      <c r="G648711" s="2"/>
    </row>
    <row r="648712" spans="7:7">
      <c r="G648712" s="2"/>
    </row>
    <row r="648713" spans="7:7">
      <c r="G648713" s="2"/>
    </row>
    <row r="648714" spans="7:7">
      <c r="G648714" s="2"/>
    </row>
    <row r="648715" spans="7:7">
      <c r="G648715" s="2"/>
    </row>
    <row r="648716" spans="7:7">
      <c r="G648716" s="2"/>
    </row>
    <row r="648717" spans="7:7">
      <c r="G648717" s="2"/>
    </row>
    <row r="648718" spans="7:7">
      <c r="G648718" s="2"/>
    </row>
    <row r="648719" spans="7:7">
      <c r="G648719" s="2"/>
    </row>
    <row r="648720" spans="7:7">
      <c r="G648720" s="2"/>
    </row>
    <row r="648721" spans="7:7">
      <c r="G648721" s="2"/>
    </row>
    <row r="648722" spans="7:7">
      <c r="G648722" s="2"/>
    </row>
    <row r="648723" spans="7:7">
      <c r="G648723" s="2"/>
    </row>
    <row r="648724" spans="7:7">
      <c r="G648724" s="2"/>
    </row>
    <row r="648725" spans="7:7">
      <c r="G648725" s="2"/>
    </row>
    <row r="648726" spans="7:7">
      <c r="G648726" s="2"/>
    </row>
    <row r="648727" spans="7:7">
      <c r="G648727" s="2"/>
    </row>
    <row r="648728" spans="7:7">
      <c r="G648728" s="2"/>
    </row>
    <row r="648729" spans="7:7">
      <c r="G648729" s="2"/>
    </row>
    <row r="648730" spans="7:7">
      <c r="G648730" s="2"/>
    </row>
    <row r="648731" spans="7:7">
      <c r="G648731" s="2"/>
    </row>
    <row r="648732" spans="7:7">
      <c r="G648732" s="2"/>
    </row>
    <row r="648733" spans="7:7">
      <c r="G648733" s="2"/>
    </row>
    <row r="648734" spans="7:7">
      <c r="G648734" s="2"/>
    </row>
    <row r="648735" spans="7:7">
      <c r="G648735" s="2"/>
    </row>
    <row r="648736" spans="7:7">
      <c r="G648736" s="2"/>
    </row>
    <row r="648737" spans="7:7">
      <c r="G648737" s="2"/>
    </row>
    <row r="648738" spans="7:7">
      <c r="G648738" s="2"/>
    </row>
    <row r="648739" spans="7:7">
      <c r="G648739" s="2"/>
    </row>
    <row r="648740" spans="7:7">
      <c r="G648740" s="2"/>
    </row>
    <row r="648741" spans="7:7">
      <c r="G648741" s="2"/>
    </row>
    <row r="648742" spans="7:7">
      <c r="G648742" s="2"/>
    </row>
    <row r="648743" spans="7:7">
      <c r="G648743" s="2"/>
    </row>
    <row r="648744" spans="7:7">
      <c r="G648744" s="2"/>
    </row>
    <row r="648745" spans="7:7">
      <c r="G648745" s="2"/>
    </row>
    <row r="648746" spans="7:7">
      <c r="G648746" s="2"/>
    </row>
    <row r="648747" spans="7:7">
      <c r="G648747" s="2"/>
    </row>
    <row r="648748" spans="7:7">
      <c r="G648748" s="2"/>
    </row>
    <row r="648749" spans="7:7">
      <c r="G648749" s="2"/>
    </row>
    <row r="648750" spans="7:7">
      <c r="G648750" s="2"/>
    </row>
    <row r="648751" spans="7:7">
      <c r="G648751" s="2"/>
    </row>
    <row r="648752" spans="7:7">
      <c r="G648752" s="2"/>
    </row>
    <row r="648753" spans="7:7">
      <c r="G648753" s="2"/>
    </row>
    <row r="648754" spans="7:7">
      <c r="G648754" s="2"/>
    </row>
    <row r="648755" spans="7:7">
      <c r="G648755" s="2"/>
    </row>
    <row r="648756" spans="7:7">
      <c r="G648756" s="2"/>
    </row>
    <row r="648757" spans="7:7">
      <c r="G648757" s="2"/>
    </row>
    <row r="648758" spans="7:7">
      <c r="G648758" s="2"/>
    </row>
    <row r="648759" spans="7:7">
      <c r="G648759" s="2"/>
    </row>
    <row r="648760" spans="7:7">
      <c r="G648760" s="2"/>
    </row>
    <row r="648761" spans="7:7">
      <c r="G648761" s="2"/>
    </row>
    <row r="648762" spans="7:7">
      <c r="G648762" s="2"/>
    </row>
    <row r="648763" spans="7:7">
      <c r="G648763" s="2"/>
    </row>
    <row r="648764" spans="7:7">
      <c r="G648764" s="2"/>
    </row>
    <row r="648765" spans="7:7">
      <c r="G648765" s="2"/>
    </row>
    <row r="648766" spans="7:7">
      <c r="G648766" s="2"/>
    </row>
    <row r="648767" spans="7:7">
      <c r="G648767" s="2"/>
    </row>
    <row r="648768" spans="7:7">
      <c r="G648768" s="2"/>
    </row>
    <row r="648769" spans="7:7">
      <c r="G648769" s="2"/>
    </row>
    <row r="648770" spans="7:7">
      <c r="G648770" s="2"/>
    </row>
    <row r="648771" spans="7:7">
      <c r="G648771" s="2"/>
    </row>
    <row r="648772" spans="7:7">
      <c r="G648772" s="2"/>
    </row>
    <row r="648773" spans="7:7">
      <c r="G648773" s="2"/>
    </row>
    <row r="648774" spans="7:7">
      <c r="G648774" s="2"/>
    </row>
    <row r="648775" spans="7:7">
      <c r="G648775" s="2"/>
    </row>
    <row r="648776" spans="7:7">
      <c r="G648776" s="2"/>
    </row>
    <row r="648777" spans="7:7">
      <c r="G648777" s="2"/>
    </row>
    <row r="648778" spans="7:7">
      <c r="G648778" s="2"/>
    </row>
    <row r="648779" spans="7:7">
      <c r="G648779" s="2"/>
    </row>
    <row r="648780" spans="7:7">
      <c r="G648780" s="2"/>
    </row>
    <row r="648781" spans="7:7">
      <c r="G648781" s="2"/>
    </row>
    <row r="648782" spans="7:7">
      <c r="G648782" s="2"/>
    </row>
    <row r="648783" spans="7:7">
      <c r="G648783" s="2"/>
    </row>
    <row r="648784" spans="7:7">
      <c r="G648784" s="2"/>
    </row>
    <row r="648785" spans="7:7">
      <c r="G648785" s="2"/>
    </row>
    <row r="648786" spans="7:7">
      <c r="G648786" s="2"/>
    </row>
    <row r="648787" spans="7:7">
      <c r="G648787" s="2"/>
    </row>
    <row r="648788" spans="7:7">
      <c r="G648788" s="2"/>
    </row>
    <row r="648789" spans="7:7">
      <c r="G648789" s="2"/>
    </row>
    <row r="648790" spans="7:7">
      <c r="G648790" s="2"/>
    </row>
    <row r="648791" spans="7:7">
      <c r="G648791" s="2"/>
    </row>
    <row r="648792" spans="7:7">
      <c r="G648792" s="2"/>
    </row>
    <row r="648793" spans="7:7">
      <c r="G648793" s="2"/>
    </row>
    <row r="648794" spans="7:7">
      <c r="G648794" s="2"/>
    </row>
    <row r="648795" spans="7:7">
      <c r="G648795" s="2"/>
    </row>
    <row r="648796" spans="7:7">
      <c r="G648796" s="2"/>
    </row>
    <row r="648797" spans="7:7">
      <c r="G648797" s="2"/>
    </row>
    <row r="648798" spans="7:7">
      <c r="G648798" s="2"/>
    </row>
    <row r="648799" spans="7:7">
      <c r="G648799" s="2"/>
    </row>
    <row r="648800" spans="7:7">
      <c r="G648800" s="2"/>
    </row>
    <row r="648801" spans="7:7">
      <c r="G648801" s="2"/>
    </row>
    <row r="648802" spans="7:7">
      <c r="G648802" s="2"/>
    </row>
    <row r="648803" spans="7:7">
      <c r="G648803" s="2"/>
    </row>
    <row r="648804" spans="7:7">
      <c r="G648804" s="2"/>
    </row>
    <row r="648805" spans="7:7">
      <c r="G648805" s="2"/>
    </row>
    <row r="648806" spans="7:7">
      <c r="G648806" s="2"/>
    </row>
    <row r="648807" spans="7:7">
      <c r="G648807" s="2"/>
    </row>
    <row r="648808" spans="7:7">
      <c r="G648808" s="2"/>
    </row>
    <row r="648809" spans="7:7">
      <c r="G648809" s="2"/>
    </row>
    <row r="648810" spans="7:7">
      <c r="G648810" s="2"/>
    </row>
    <row r="648811" spans="7:7">
      <c r="G648811" s="2"/>
    </row>
    <row r="648812" spans="7:7">
      <c r="G648812" s="2"/>
    </row>
    <row r="648813" spans="7:7">
      <c r="G648813" s="2"/>
    </row>
    <row r="648814" spans="7:7">
      <c r="G648814" s="2"/>
    </row>
    <row r="648815" spans="7:7">
      <c r="G648815" s="2"/>
    </row>
    <row r="648816" spans="7:7">
      <c r="G648816" s="2"/>
    </row>
    <row r="648817" spans="7:7">
      <c r="G648817" s="2"/>
    </row>
    <row r="648818" spans="7:7">
      <c r="G648818" s="2"/>
    </row>
    <row r="648819" spans="7:7">
      <c r="G648819" s="2"/>
    </row>
    <row r="648820" spans="7:7">
      <c r="G648820" s="2"/>
    </row>
    <row r="648821" spans="7:7">
      <c r="G648821" s="2"/>
    </row>
    <row r="648822" spans="7:7">
      <c r="G648822" s="2"/>
    </row>
    <row r="648823" spans="7:7">
      <c r="G648823" s="2"/>
    </row>
    <row r="648824" spans="7:7">
      <c r="G648824" s="2"/>
    </row>
    <row r="648825" spans="7:7">
      <c r="G648825" s="2"/>
    </row>
    <row r="648826" spans="7:7">
      <c r="G648826" s="2"/>
    </row>
    <row r="648827" spans="7:7">
      <c r="G648827" s="2"/>
    </row>
    <row r="648828" spans="7:7">
      <c r="G648828" s="2"/>
    </row>
    <row r="648829" spans="7:7">
      <c r="G648829" s="2"/>
    </row>
    <row r="648830" spans="7:7">
      <c r="G648830" s="2"/>
    </row>
    <row r="648831" spans="7:7">
      <c r="G648831" s="2"/>
    </row>
    <row r="648832" spans="7:7">
      <c r="G648832" s="2"/>
    </row>
    <row r="648833" spans="7:7">
      <c r="G648833" s="2"/>
    </row>
    <row r="648834" spans="7:7">
      <c r="G648834" s="2"/>
    </row>
    <row r="648835" spans="7:7">
      <c r="G648835" s="2"/>
    </row>
    <row r="648836" spans="7:7">
      <c r="G648836" s="2"/>
    </row>
    <row r="648837" spans="7:7">
      <c r="G648837" s="2"/>
    </row>
    <row r="648838" spans="7:7">
      <c r="G648838" s="2"/>
    </row>
    <row r="648839" spans="7:7">
      <c r="G648839" s="2"/>
    </row>
    <row r="648840" spans="7:7">
      <c r="G648840" s="2"/>
    </row>
    <row r="648841" spans="7:7">
      <c r="G648841" s="2"/>
    </row>
    <row r="648842" spans="7:7">
      <c r="G648842" s="2"/>
    </row>
    <row r="648843" spans="7:7">
      <c r="G648843" s="2"/>
    </row>
    <row r="648844" spans="7:7">
      <c r="G648844" s="2"/>
    </row>
    <row r="648845" spans="7:7">
      <c r="G648845" s="2"/>
    </row>
    <row r="648846" spans="7:7">
      <c r="G648846" s="2"/>
    </row>
    <row r="648847" spans="7:7">
      <c r="G648847" s="2"/>
    </row>
    <row r="648848" spans="7:7">
      <c r="G648848" s="2"/>
    </row>
    <row r="648849" spans="7:7">
      <c r="G648849" s="2"/>
    </row>
    <row r="648850" spans="7:7">
      <c r="G648850" s="2"/>
    </row>
    <row r="648851" spans="7:7">
      <c r="G648851" s="2"/>
    </row>
    <row r="648852" spans="7:7">
      <c r="G648852" s="2"/>
    </row>
    <row r="648853" spans="7:7">
      <c r="G648853" s="2"/>
    </row>
    <row r="648854" spans="7:7">
      <c r="G648854" s="2"/>
    </row>
    <row r="648855" spans="7:7">
      <c r="G648855" s="2"/>
    </row>
    <row r="648856" spans="7:7">
      <c r="G648856" s="2"/>
    </row>
    <row r="648857" spans="7:7">
      <c r="G648857" s="2"/>
    </row>
    <row r="648858" spans="7:7">
      <c r="G648858" s="2"/>
    </row>
    <row r="648859" spans="7:7">
      <c r="G648859" s="2"/>
    </row>
    <row r="648860" spans="7:7">
      <c r="G648860" s="2"/>
    </row>
    <row r="648861" spans="7:7">
      <c r="G648861" s="2"/>
    </row>
    <row r="648862" spans="7:7">
      <c r="G648862" s="2"/>
    </row>
    <row r="648863" spans="7:7">
      <c r="G648863" s="2"/>
    </row>
    <row r="648864" spans="7:7">
      <c r="G648864" s="2"/>
    </row>
    <row r="648865" spans="7:7">
      <c r="G648865" s="2"/>
    </row>
    <row r="648866" spans="7:7">
      <c r="G648866" s="2"/>
    </row>
    <row r="648867" spans="7:7">
      <c r="G648867" s="2"/>
    </row>
    <row r="648868" spans="7:7">
      <c r="G648868" s="2"/>
    </row>
    <row r="648869" spans="7:7">
      <c r="G648869" s="2"/>
    </row>
    <row r="648870" spans="7:7">
      <c r="G648870" s="2"/>
    </row>
    <row r="648871" spans="7:7">
      <c r="G648871" s="2"/>
    </row>
    <row r="648872" spans="7:7">
      <c r="G648872" s="2"/>
    </row>
    <row r="648873" spans="7:7">
      <c r="G648873" s="2"/>
    </row>
    <row r="648874" spans="7:7">
      <c r="G648874" s="2"/>
    </row>
    <row r="648875" spans="7:7">
      <c r="G648875" s="2"/>
    </row>
    <row r="648876" spans="7:7">
      <c r="G648876" s="2"/>
    </row>
    <row r="648877" spans="7:7">
      <c r="G648877" s="2"/>
    </row>
    <row r="648878" spans="7:7">
      <c r="G648878" s="2"/>
    </row>
    <row r="648879" spans="7:7">
      <c r="G648879" s="2"/>
    </row>
    <row r="648880" spans="7:7">
      <c r="G648880" s="2"/>
    </row>
    <row r="648881" spans="7:7">
      <c r="G648881" s="2"/>
    </row>
    <row r="648882" spans="7:7">
      <c r="G648882" s="2"/>
    </row>
    <row r="648883" spans="7:7">
      <c r="G648883" s="2"/>
    </row>
    <row r="648884" spans="7:7">
      <c r="G648884" s="2"/>
    </row>
    <row r="648885" spans="7:7">
      <c r="G648885" s="2"/>
    </row>
    <row r="648886" spans="7:7">
      <c r="G648886" s="2"/>
    </row>
    <row r="648887" spans="7:7">
      <c r="G648887" s="2"/>
    </row>
    <row r="648888" spans="7:7">
      <c r="G648888" s="2"/>
    </row>
    <row r="648889" spans="7:7">
      <c r="G648889" s="2"/>
    </row>
    <row r="648890" spans="7:7">
      <c r="G648890" s="2"/>
    </row>
    <row r="648891" spans="7:7">
      <c r="G648891" s="2"/>
    </row>
    <row r="648892" spans="7:7">
      <c r="G648892" s="2"/>
    </row>
    <row r="648893" spans="7:7">
      <c r="G648893" s="2"/>
    </row>
    <row r="648894" spans="7:7">
      <c r="G648894" s="2"/>
    </row>
    <row r="648895" spans="7:7">
      <c r="G648895" s="2"/>
    </row>
    <row r="648896" spans="7:7">
      <c r="G648896" s="2"/>
    </row>
    <row r="648897" spans="7:7">
      <c r="G648897" s="2"/>
    </row>
    <row r="648898" spans="7:7">
      <c r="G648898" s="2"/>
    </row>
    <row r="648899" spans="7:7">
      <c r="G648899" s="2"/>
    </row>
    <row r="648900" spans="7:7">
      <c r="G648900" s="2"/>
    </row>
    <row r="648901" spans="7:7">
      <c r="G648901" s="2"/>
    </row>
    <row r="648902" spans="7:7">
      <c r="G648902" s="2"/>
    </row>
    <row r="648903" spans="7:7">
      <c r="G648903" s="2"/>
    </row>
    <row r="648904" spans="7:7">
      <c r="G648904" s="2"/>
    </row>
    <row r="648905" spans="7:7">
      <c r="G648905" s="2"/>
    </row>
    <row r="648906" spans="7:7">
      <c r="G648906" s="2"/>
    </row>
    <row r="648907" spans="7:7">
      <c r="G648907" s="2"/>
    </row>
    <row r="648908" spans="7:7">
      <c r="G648908" s="2"/>
    </row>
    <row r="648909" spans="7:7">
      <c r="G648909" s="2"/>
    </row>
    <row r="648910" spans="7:7">
      <c r="G648910" s="2"/>
    </row>
    <row r="648911" spans="7:7">
      <c r="G648911" s="2"/>
    </row>
    <row r="648912" spans="7:7">
      <c r="G648912" s="2"/>
    </row>
    <row r="648913" spans="7:7">
      <c r="G648913" s="2"/>
    </row>
    <row r="648914" spans="7:7">
      <c r="G648914" s="2"/>
    </row>
    <row r="648915" spans="7:7">
      <c r="G648915" s="2"/>
    </row>
    <row r="648916" spans="7:7">
      <c r="G648916" s="2"/>
    </row>
    <row r="648917" spans="7:7">
      <c r="G648917" s="2"/>
    </row>
    <row r="648918" spans="7:7">
      <c r="G648918" s="2"/>
    </row>
    <row r="648919" spans="7:7">
      <c r="G648919" s="2"/>
    </row>
    <row r="648920" spans="7:7">
      <c r="G648920" s="2"/>
    </row>
    <row r="648921" spans="7:7">
      <c r="G648921" s="2"/>
    </row>
    <row r="648922" spans="7:7">
      <c r="G648922" s="2"/>
    </row>
    <row r="648923" spans="7:7">
      <c r="G648923" s="2"/>
    </row>
    <row r="648924" spans="7:7">
      <c r="G648924" s="2"/>
    </row>
    <row r="648925" spans="7:7">
      <c r="G648925" s="2"/>
    </row>
    <row r="648926" spans="7:7">
      <c r="G648926" s="2"/>
    </row>
    <row r="648927" spans="7:7">
      <c r="G648927" s="2"/>
    </row>
    <row r="648928" spans="7:7">
      <c r="G648928" s="2"/>
    </row>
    <row r="648929" spans="7:7">
      <c r="G648929" s="2"/>
    </row>
    <row r="648930" spans="7:7">
      <c r="G648930" s="2"/>
    </row>
    <row r="648931" spans="7:7">
      <c r="G648931" s="2"/>
    </row>
    <row r="648932" spans="7:7">
      <c r="G648932" s="2"/>
    </row>
    <row r="648933" spans="7:7">
      <c r="G648933" s="2"/>
    </row>
    <row r="648934" spans="7:7">
      <c r="G648934" s="2"/>
    </row>
    <row r="648935" spans="7:7">
      <c r="G648935" s="2"/>
    </row>
    <row r="648936" spans="7:7">
      <c r="G648936" s="2"/>
    </row>
    <row r="648937" spans="7:7">
      <c r="G648937" s="2"/>
    </row>
    <row r="648938" spans="7:7">
      <c r="G648938" s="2"/>
    </row>
    <row r="648939" spans="7:7">
      <c r="G648939" s="2"/>
    </row>
    <row r="648940" spans="7:7">
      <c r="G648940" s="2"/>
    </row>
    <row r="648941" spans="7:7">
      <c r="G648941" s="2"/>
    </row>
    <row r="648942" spans="7:7">
      <c r="G648942" s="2"/>
    </row>
    <row r="648943" spans="7:7">
      <c r="G648943" s="2"/>
    </row>
    <row r="648944" spans="7:7">
      <c r="G648944" s="2"/>
    </row>
    <row r="648945" spans="7:7">
      <c r="G648945" s="2"/>
    </row>
    <row r="648946" spans="7:7">
      <c r="G648946" s="2"/>
    </row>
    <row r="648947" spans="7:7">
      <c r="G648947" s="2"/>
    </row>
    <row r="648948" spans="7:7">
      <c r="G648948" s="2"/>
    </row>
    <row r="648949" spans="7:7">
      <c r="G648949" s="2"/>
    </row>
    <row r="648950" spans="7:7">
      <c r="G648950" s="2"/>
    </row>
    <row r="648951" spans="7:7">
      <c r="G648951" s="2"/>
    </row>
    <row r="648952" spans="7:7">
      <c r="G648952" s="2"/>
    </row>
    <row r="648953" spans="7:7">
      <c r="G648953" s="2"/>
    </row>
    <row r="648954" spans="7:7">
      <c r="G648954" s="2"/>
    </row>
    <row r="648955" spans="7:7">
      <c r="G648955" s="2"/>
    </row>
    <row r="648956" spans="7:7">
      <c r="G648956" s="2"/>
    </row>
    <row r="648957" spans="7:7">
      <c r="G648957" s="2"/>
    </row>
    <row r="648958" spans="7:7">
      <c r="G648958" s="2"/>
    </row>
    <row r="648959" spans="7:7">
      <c r="G648959" s="2"/>
    </row>
    <row r="648960" spans="7:7">
      <c r="G648960" s="2"/>
    </row>
    <row r="648961" spans="7:7">
      <c r="G648961" s="2"/>
    </row>
    <row r="648962" spans="7:7">
      <c r="G648962" s="2"/>
    </row>
    <row r="648963" spans="7:7">
      <c r="G648963" s="2"/>
    </row>
    <row r="648964" spans="7:7">
      <c r="G648964" s="2"/>
    </row>
    <row r="648965" spans="7:7">
      <c r="G648965" s="2"/>
    </row>
    <row r="648966" spans="7:7">
      <c r="G648966" s="2"/>
    </row>
    <row r="648967" spans="7:7">
      <c r="G648967" s="2"/>
    </row>
    <row r="648968" spans="7:7">
      <c r="G648968" s="2"/>
    </row>
    <row r="648969" spans="7:7">
      <c r="G648969" s="2"/>
    </row>
    <row r="648970" spans="7:7">
      <c r="G648970" s="2"/>
    </row>
    <row r="648971" spans="7:7">
      <c r="G648971" s="2"/>
    </row>
    <row r="648972" spans="7:7">
      <c r="G648972" s="2"/>
    </row>
    <row r="648973" spans="7:7">
      <c r="G648973" s="2"/>
    </row>
    <row r="648974" spans="7:7">
      <c r="G648974" s="2"/>
    </row>
    <row r="648975" spans="7:7">
      <c r="G648975" s="2"/>
    </row>
    <row r="648976" spans="7:7">
      <c r="G648976" s="2"/>
    </row>
    <row r="648977" spans="7:7">
      <c r="G648977" s="2"/>
    </row>
    <row r="648978" spans="7:7">
      <c r="G648978" s="2"/>
    </row>
    <row r="648979" spans="7:7">
      <c r="G648979" s="2"/>
    </row>
    <row r="648980" spans="7:7">
      <c r="G648980" s="2"/>
    </row>
    <row r="648981" spans="7:7">
      <c r="G648981" s="2"/>
    </row>
    <row r="648982" spans="7:7">
      <c r="G648982" s="2"/>
    </row>
    <row r="648983" spans="7:7">
      <c r="G648983" s="2"/>
    </row>
    <row r="648984" spans="7:7">
      <c r="G648984" s="2"/>
    </row>
    <row r="648985" spans="7:7">
      <c r="G648985" s="2"/>
    </row>
    <row r="648986" spans="7:7">
      <c r="G648986" s="2"/>
    </row>
    <row r="648987" spans="7:7">
      <c r="G648987" s="2"/>
    </row>
    <row r="648988" spans="7:7">
      <c r="G648988" s="2"/>
    </row>
    <row r="648989" spans="7:7">
      <c r="G648989" s="2"/>
    </row>
    <row r="648990" spans="7:7">
      <c r="G648990" s="2"/>
    </row>
    <row r="648991" spans="7:7">
      <c r="G648991" s="2"/>
    </row>
    <row r="648992" spans="7:7">
      <c r="G648992" s="2"/>
    </row>
    <row r="648993" spans="7:7">
      <c r="G648993" s="2"/>
    </row>
    <row r="648994" spans="7:7">
      <c r="G648994" s="2"/>
    </row>
    <row r="648995" spans="7:7">
      <c r="G648995" s="2"/>
    </row>
    <row r="648996" spans="7:7">
      <c r="G648996" s="2"/>
    </row>
    <row r="648997" spans="7:7">
      <c r="G648997" s="2"/>
    </row>
    <row r="648998" spans="7:7">
      <c r="G648998" s="2"/>
    </row>
    <row r="648999" spans="7:7">
      <c r="G648999" s="2"/>
    </row>
    <row r="649000" spans="7:7">
      <c r="G649000" s="2"/>
    </row>
    <row r="649001" spans="7:7">
      <c r="G649001" s="2"/>
    </row>
    <row r="649002" spans="7:7">
      <c r="G649002" s="2"/>
    </row>
    <row r="649003" spans="7:7">
      <c r="G649003" s="2"/>
    </row>
    <row r="649004" spans="7:7">
      <c r="G649004" s="2"/>
    </row>
    <row r="649005" spans="7:7">
      <c r="G649005" s="2"/>
    </row>
    <row r="649006" spans="7:7">
      <c r="G649006" s="2"/>
    </row>
    <row r="649007" spans="7:7">
      <c r="G649007" s="2"/>
    </row>
    <row r="649008" spans="7:7">
      <c r="G649008" s="2"/>
    </row>
    <row r="649009" spans="7:7">
      <c r="G649009" s="2"/>
    </row>
    <row r="649010" spans="7:7">
      <c r="G649010" s="2"/>
    </row>
    <row r="649011" spans="7:7">
      <c r="G649011" s="2"/>
    </row>
    <row r="649012" spans="7:7">
      <c r="G649012" s="2"/>
    </row>
    <row r="649013" spans="7:7">
      <c r="G649013" s="2"/>
    </row>
    <row r="649014" spans="7:7">
      <c r="G649014" s="2"/>
    </row>
    <row r="649015" spans="7:7">
      <c r="G649015" s="2"/>
    </row>
    <row r="649016" spans="7:7">
      <c r="G649016" s="2"/>
    </row>
    <row r="649017" spans="7:7">
      <c r="G649017" s="2"/>
    </row>
    <row r="649018" spans="7:7">
      <c r="G649018" s="2"/>
    </row>
    <row r="649019" spans="7:7">
      <c r="G649019" s="2"/>
    </row>
    <row r="649020" spans="7:7">
      <c r="G649020" s="2"/>
    </row>
    <row r="649021" spans="7:7">
      <c r="G649021" s="2"/>
    </row>
    <row r="649022" spans="7:7">
      <c r="G649022" s="2"/>
    </row>
    <row r="649023" spans="7:7">
      <c r="G649023" s="2"/>
    </row>
    <row r="649024" spans="7:7">
      <c r="G649024" s="2"/>
    </row>
    <row r="649025" spans="7:7">
      <c r="G649025" s="2"/>
    </row>
    <row r="649026" spans="7:7">
      <c r="G649026" s="2"/>
    </row>
    <row r="649027" spans="7:7">
      <c r="G649027" s="2"/>
    </row>
    <row r="649028" spans="7:7">
      <c r="G649028" s="2"/>
    </row>
    <row r="649029" spans="7:7">
      <c r="G649029" s="2"/>
    </row>
    <row r="649030" spans="7:7">
      <c r="G649030" s="2"/>
    </row>
    <row r="649031" spans="7:7">
      <c r="G649031" s="2"/>
    </row>
    <row r="649032" spans="7:7">
      <c r="G649032" s="2"/>
    </row>
    <row r="649033" spans="7:7">
      <c r="G649033" s="2"/>
    </row>
    <row r="649034" spans="7:7">
      <c r="G649034" s="2"/>
    </row>
    <row r="649035" spans="7:7">
      <c r="G649035" s="2"/>
    </row>
    <row r="649036" spans="7:7">
      <c r="G649036" s="2"/>
    </row>
    <row r="649037" spans="7:7">
      <c r="G649037" s="2"/>
    </row>
    <row r="649038" spans="7:7">
      <c r="G649038" s="2"/>
    </row>
    <row r="649039" spans="7:7">
      <c r="G649039" s="2"/>
    </row>
    <row r="649040" spans="7:7">
      <c r="G649040" s="2"/>
    </row>
    <row r="649041" spans="7:7">
      <c r="G649041" s="2"/>
    </row>
    <row r="649042" spans="7:7">
      <c r="G649042" s="2"/>
    </row>
    <row r="649043" spans="7:7">
      <c r="G649043" s="2"/>
    </row>
    <row r="649044" spans="7:7">
      <c r="G649044" s="2"/>
    </row>
    <row r="649045" spans="7:7">
      <c r="G649045" s="2"/>
    </row>
    <row r="649046" spans="7:7">
      <c r="G649046" s="2"/>
    </row>
    <row r="649047" spans="7:7">
      <c r="G649047" s="2"/>
    </row>
    <row r="649048" spans="7:7">
      <c r="G649048" s="2"/>
    </row>
    <row r="649049" spans="7:7">
      <c r="G649049" s="2"/>
    </row>
    <row r="649050" spans="7:7">
      <c r="G649050" s="2"/>
    </row>
    <row r="649051" spans="7:7">
      <c r="G649051" s="2"/>
    </row>
    <row r="649052" spans="7:7">
      <c r="G649052" s="2"/>
    </row>
    <row r="649053" spans="7:7">
      <c r="G649053" s="2"/>
    </row>
    <row r="649054" spans="7:7">
      <c r="G649054" s="2"/>
    </row>
    <row r="649055" spans="7:7">
      <c r="G649055" s="2"/>
    </row>
    <row r="649056" spans="7:7">
      <c r="G649056" s="2"/>
    </row>
    <row r="649057" spans="7:7">
      <c r="G649057" s="2"/>
    </row>
    <row r="649058" spans="7:7">
      <c r="G649058" s="2"/>
    </row>
    <row r="649059" spans="7:7">
      <c r="G649059" s="2"/>
    </row>
    <row r="649060" spans="7:7">
      <c r="G649060" s="2"/>
    </row>
    <row r="649061" spans="7:7">
      <c r="G649061" s="2"/>
    </row>
    <row r="649062" spans="7:7">
      <c r="G649062" s="2"/>
    </row>
    <row r="649063" spans="7:7">
      <c r="G649063" s="2"/>
    </row>
    <row r="649064" spans="7:7">
      <c r="G649064" s="2"/>
    </row>
    <row r="649065" spans="7:7">
      <c r="G649065" s="2"/>
    </row>
    <row r="649066" spans="7:7">
      <c r="G649066" s="2"/>
    </row>
    <row r="649067" spans="7:7">
      <c r="G649067" s="2"/>
    </row>
    <row r="649068" spans="7:7">
      <c r="G649068" s="2"/>
    </row>
    <row r="649069" spans="7:7">
      <c r="G649069" s="2"/>
    </row>
    <row r="649070" spans="7:7">
      <c r="G649070" s="2"/>
    </row>
    <row r="649071" spans="7:7">
      <c r="G649071" s="2"/>
    </row>
    <row r="649072" spans="7:7">
      <c r="G649072" s="2"/>
    </row>
    <row r="649073" spans="7:7">
      <c r="G649073" s="2"/>
    </row>
    <row r="649074" spans="7:7">
      <c r="G649074" s="2"/>
    </row>
    <row r="649075" spans="7:7">
      <c r="G649075" s="2"/>
    </row>
    <row r="649076" spans="7:7">
      <c r="G649076" s="2"/>
    </row>
    <row r="649077" spans="7:7">
      <c r="G649077" s="2"/>
    </row>
    <row r="649078" spans="7:7">
      <c r="G649078" s="2"/>
    </row>
    <row r="649079" spans="7:7">
      <c r="G649079" s="2"/>
    </row>
    <row r="649080" spans="7:7">
      <c r="G649080" s="2"/>
    </row>
    <row r="649081" spans="7:7">
      <c r="G649081" s="2"/>
    </row>
    <row r="649082" spans="7:7">
      <c r="G649082" s="2"/>
    </row>
    <row r="649083" spans="7:7">
      <c r="G649083" s="2"/>
    </row>
    <row r="649084" spans="7:7">
      <c r="G649084" s="2"/>
    </row>
    <row r="649085" spans="7:7">
      <c r="G649085" s="2"/>
    </row>
    <row r="649086" spans="7:7">
      <c r="G649086" s="2"/>
    </row>
    <row r="649087" spans="7:7">
      <c r="G649087" s="2"/>
    </row>
    <row r="649088" spans="7:7">
      <c r="G649088" s="2"/>
    </row>
    <row r="649089" spans="7:7">
      <c r="G649089" s="2"/>
    </row>
    <row r="649090" spans="7:7">
      <c r="G649090" s="2"/>
    </row>
    <row r="649091" spans="7:7">
      <c r="G649091" s="2"/>
    </row>
    <row r="649092" spans="7:7">
      <c r="G649092" s="2"/>
    </row>
    <row r="649093" spans="7:7">
      <c r="G649093" s="2"/>
    </row>
    <row r="649094" spans="7:7">
      <c r="G649094" s="2"/>
    </row>
    <row r="649095" spans="7:7">
      <c r="G649095" s="2"/>
    </row>
    <row r="649096" spans="7:7">
      <c r="G649096" s="2"/>
    </row>
    <row r="649097" spans="7:7">
      <c r="G649097" s="2"/>
    </row>
    <row r="649098" spans="7:7">
      <c r="G649098" s="2"/>
    </row>
    <row r="649099" spans="7:7">
      <c r="G649099" s="2"/>
    </row>
    <row r="649100" spans="7:7">
      <c r="G649100" s="2"/>
    </row>
    <row r="649101" spans="7:7">
      <c r="G649101" s="2"/>
    </row>
    <row r="649102" spans="7:7">
      <c r="G649102" s="2"/>
    </row>
    <row r="649103" spans="7:7">
      <c r="G649103" s="2"/>
    </row>
    <row r="649104" spans="7:7">
      <c r="G649104" s="2"/>
    </row>
    <row r="649105" spans="7:7">
      <c r="G649105" s="2"/>
    </row>
    <row r="649106" spans="7:7">
      <c r="G649106" s="2"/>
    </row>
    <row r="649107" spans="7:7">
      <c r="G649107" s="2"/>
    </row>
    <row r="649108" spans="7:7">
      <c r="G649108" s="2"/>
    </row>
    <row r="649109" spans="7:7">
      <c r="G649109" s="2"/>
    </row>
    <row r="649110" spans="7:7">
      <c r="G649110" s="2"/>
    </row>
    <row r="649111" spans="7:7">
      <c r="G649111" s="2"/>
    </row>
    <row r="649112" spans="7:7">
      <c r="G649112" s="2"/>
    </row>
    <row r="649113" spans="7:7">
      <c r="G649113" s="2"/>
    </row>
    <row r="649114" spans="7:7">
      <c r="G649114" s="2"/>
    </row>
    <row r="649115" spans="7:7">
      <c r="G649115" s="2"/>
    </row>
    <row r="649116" spans="7:7">
      <c r="G649116" s="2"/>
    </row>
    <row r="649117" spans="7:7">
      <c r="G649117" s="2"/>
    </row>
    <row r="649118" spans="7:7">
      <c r="G649118" s="2"/>
    </row>
    <row r="649119" spans="7:7">
      <c r="G649119" s="2"/>
    </row>
    <row r="649120" spans="7:7">
      <c r="G649120" s="2"/>
    </row>
    <row r="649121" spans="7:7">
      <c r="G649121" s="2"/>
    </row>
    <row r="649122" spans="7:7">
      <c r="G649122" s="2"/>
    </row>
    <row r="649123" spans="7:7">
      <c r="G649123" s="2"/>
    </row>
    <row r="649124" spans="7:7">
      <c r="G649124" s="2"/>
    </row>
    <row r="649125" spans="7:7">
      <c r="G649125" s="2"/>
    </row>
    <row r="649126" spans="7:7">
      <c r="G649126" s="2"/>
    </row>
    <row r="649127" spans="7:7">
      <c r="G649127" s="2"/>
    </row>
    <row r="649128" spans="7:7">
      <c r="G649128" s="2"/>
    </row>
    <row r="649129" spans="7:7">
      <c r="G649129" s="2"/>
    </row>
    <row r="649130" spans="7:7">
      <c r="G649130" s="2"/>
    </row>
    <row r="649131" spans="7:7">
      <c r="G649131" s="2"/>
    </row>
    <row r="649132" spans="7:7">
      <c r="G649132" s="2"/>
    </row>
    <row r="649133" spans="7:7">
      <c r="G649133" s="2"/>
    </row>
    <row r="649134" spans="7:7">
      <c r="G649134" s="2"/>
    </row>
    <row r="649135" spans="7:7">
      <c r="G649135" s="2"/>
    </row>
    <row r="649136" spans="7:7">
      <c r="G649136" s="2"/>
    </row>
    <row r="649137" spans="7:7">
      <c r="G649137" s="2"/>
    </row>
    <row r="649138" spans="7:7">
      <c r="G649138" s="2"/>
    </row>
    <row r="649139" spans="7:7">
      <c r="G649139" s="2"/>
    </row>
    <row r="649140" spans="7:7">
      <c r="G649140" s="2"/>
    </row>
    <row r="649141" spans="7:7">
      <c r="G649141" s="2"/>
    </row>
    <row r="649142" spans="7:7">
      <c r="G649142" s="2"/>
    </row>
    <row r="649143" spans="7:7">
      <c r="G649143" s="2"/>
    </row>
    <row r="649144" spans="7:7">
      <c r="G649144" s="2"/>
    </row>
    <row r="649145" spans="7:7">
      <c r="G649145" s="2"/>
    </row>
    <row r="649146" spans="7:7">
      <c r="G649146" s="2"/>
    </row>
    <row r="649147" spans="7:7">
      <c r="G649147" s="2"/>
    </row>
    <row r="649148" spans="7:7">
      <c r="G649148" s="2"/>
    </row>
    <row r="649149" spans="7:7">
      <c r="G649149" s="2"/>
    </row>
    <row r="649150" spans="7:7">
      <c r="G649150" s="2"/>
    </row>
    <row r="649151" spans="7:7">
      <c r="G649151" s="2"/>
    </row>
    <row r="649152" spans="7:7">
      <c r="G649152" s="2"/>
    </row>
    <row r="649153" spans="7:7">
      <c r="G649153" s="2"/>
    </row>
    <row r="649154" spans="7:7">
      <c r="G649154" s="2"/>
    </row>
    <row r="649155" spans="7:7">
      <c r="G649155" s="2"/>
    </row>
    <row r="649156" spans="7:7">
      <c r="G649156" s="2"/>
    </row>
    <row r="649157" spans="7:7">
      <c r="G649157" s="2"/>
    </row>
    <row r="649158" spans="7:7">
      <c r="G649158" s="2"/>
    </row>
    <row r="649159" spans="7:7">
      <c r="G649159" s="2"/>
    </row>
    <row r="649160" spans="7:7">
      <c r="G649160" s="2"/>
    </row>
    <row r="649161" spans="7:7">
      <c r="G649161" s="2"/>
    </row>
    <row r="649162" spans="7:7">
      <c r="G649162" s="2"/>
    </row>
    <row r="649163" spans="7:7">
      <c r="G649163" s="2"/>
    </row>
    <row r="649164" spans="7:7">
      <c r="G649164" s="2"/>
    </row>
    <row r="649165" spans="7:7">
      <c r="G649165" s="2"/>
    </row>
    <row r="649166" spans="7:7">
      <c r="G649166" s="2"/>
    </row>
    <row r="649167" spans="7:7">
      <c r="G649167" s="2"/>
    </row>
    <row r="649168" spans="7:7">
      <c r="G649168" s="2"/>
    </row>
    <row r="649169" spans="7:7">
      <c r="G649169" s="2"/>
    </row>
    <row r="649170" spans="7:7">
      <c r="G649170" s="2"/>
    </row>
    <row r="649171" spans="7:7">
      <c r="G649171" s="2"/>
    </row>
    <row r="649172" spans="7:7">
      <c r="G649172" s="2"/>
    </row>
    <row r="649173" spans="7:7">
      <c r="G649173" s="2"/>
    </row>
    <row r="649174" spans="7:7">
      <c r="G649174" s="2"/>
    </row>
    <row r="649175" spans="7:7">
      <c r="G649175" s="2"/>
    </row>
    <row r="649176" spans="7:7">
      <c r="G649176" s="2"/>
    </row>
    <row r="649177" spans="7:7">
      <c r="G649177" s="2"/>
    </row>
    <row r="649178" spans="7:7">
      <c r="G649178" s="2"/>
    </row>
    <row r="649179" spans="7:7">
      <c r="G649179" s="2"/>
    </row>
    <row r="649180" spans="7:7">
      <c r="G649180" s="2"/>
    </row>
    <row r="649181" spans="7:7">
      <c r="G649181" s="2"/>
    </row>
    <row r="649182" spans="7:7">
      <c r="G649182" s="2"/>
    </row>
    <row r="649183" spans="7:7">
      <c r="G649183" s="2"/>
    </row>
    <row r="649184" spans="7:7">
      <c r="G649184" s="2"/>
    </row>
    <row r="649185" spans="7:7">
      <c r="G649185" s="2"/>
    </row>
    <row r="649186" spans="7:7">
      <c r="G649186" s="2"/>
    </row>
    <row r="649187" spans="7:7">
      <c r="G649187" s="2"/>
    </row>
    <row r="649188" spans="7:7">
      <c r="G649188" s="2"/>
    </row>
    <row r="649189" spans="7:7">
      <c r="G649189" s="2"/>
    </row>
    <row r="649190" spans="7:7">
      <c r="G649190" s="2"/>
    </row>
    <row r="649191" spans="7:7">
      <c r="G649191" s="2"/>
    </row>
    <row r="649192" spans="7:7">
      <c r="G649192" s="2"/>
    </row>
    <row r="649193" spans="7:7">
      <c r="G649193" s="2"/>
    </row>
    <row r="649194" spans="7:7">
      <c r="G649194" s="2"/>
    </row>
    <row r="649195" spans="7:7">
      <c r="G649195" s="2"/>
    </row>
    <row r="649196" spans="7:7">
      <c r="G649196" s="2"/>
    </row>
    <row r="649197" spans="7:7">
      <c r="G649197" s="2"/>
    </row>
    <row r="649198" spans="7:7">
      <c r="G649198" s="2"/>
    </row>
    <row r="649199" spans="7:7">
      <c r="G649199" s="2"/>
    </row>
    <row r="649200" spans="7:7">
      <c r="G649200" s="2"/>
    </row>
    <row r="649201" spans="7:7">
      <c r="G649201" s="2"/>
    </row>
    <row r="649202" spans="7:7">
      <c r="G649202" s="2"/>
    </row>
    <row r="649203" spans="7:7">
      <c r="G649203" s="2"/>
    </row>
    <row r="649204" spans="7:7">
      <c r="G649204" s="2"/>
    </row>
    <row r="649205" spans="7:7">
      <c r="G649205" s="2"/>
    </row>
    <row r="649206" spans="7:7">
      <c r="G649206" s="2"/>
    </row>
    <row r="649207" spans="7:7">
      <c r="G649207" s="2"/>
    </row>
    <row r="649208" spans="7:7">
      <c r="G649208" s="2"/>
    </row>
    <row r="649209" spans="7:7">
      <c r="G649209" s="2"/>
    </row>
    <row r="649210" spans="7:7">
      <c r="G649210" s="2"/>
    </row>
    <row r="649211" spans="7:7">
      <c r="G649211" s="2"/>
    </row>
    <row r="649212" spans="7:7">
      <c r="G649212" s="2"/>
    </row>
    <row r="649213" spans="7:7">
      <c r="G649213" s="2"/>
    </row>
    <row r="649214" spans="7:7">
      <c r="G649214" s="2"/>
    </row>
    <row r="649215" spans="7:7">
      <c r="G649215" s="2"/>
    </row>
    <row r="649216" spans="7:7">
      <c r="G649216" s="2"/>
    </row>
    <row r="649217" spans="7:7">
      <c r="G649217" s="2"/>
    </row>
    <row r="649218" spans="7:7">
      <c r="G649218" s="2"/>
    </row>
    <row r="649219" spans="7:7">
      <c r="G649219" s="2"/>
    </row>
    <row r="649220" spans="7:7">
      <c r="G649220" s="2"/>
    </row>
    <row r="649221" spans="7:7">
      <c r="G649221" s="2"/>
    </row>
    <row r="649222" spans="7:7">
      <c r="G649222" s="2"/>
    </row>
    <row r="649223" spans="7:7">
      <c r="G649223" s="2"/>
    </row>
    <row r="649224" spans="7:7">
      <c r="G649224" s="2"/>
    </row>
    <row r="649225" spans="7:7">
      <c r="G649225" s="2"/>
    </row>
    <row r="649226" spans="7:7">
      <c r="G649226" s="2"/>
    </row>
    <row r="649227" spans="7:7">
      <c r="G649227" s="2"/>
    </row>
    <row r="649228" spans="7:7">
      <c r="G649228" s="2"/>
    </row>
    <row r="649229" spans="7:7">
      <c r="G649229" s="2"/>
    </row>
    <row r="649230" spans="7:7">
      <c r="G649230" s="2"/>
    </row>
    <row r="649231" spans="7:7">
      <c r="G649231" s="2"/>
    </row>
    <row r="649232" spans="7:7">
      <c r="G649232" s="2"/>
    </row>
    <row r="649233" spans="7:7">
      <c r="G649233" s="2"/>
    </row>
    <row r="649234" spans="7:7">
      <c r="G649234" s="2"/>
    </row>
    <row r="649235" spans="7:7">
      <c r="G649235" s="2"/>
    </row>
    <row r="649236" spans="7:7">
      <c r="G649236" s="2"/>
    </row>
    <row r="649237" spans="7:7">
      <c r="G649237" s="2"/>
    </row>
    <row r="649238" spans="7:7">
      <c r="G649238" s="2"/>
    </row>
    <row r="649239" spans="7:7">
      <c r="G649239" s="2"/>
    </row>
    <row r="649240" spans="7:7">
      <c r="G649240" s="2"/>
    </row>
    <row r="649241" spans="7:7">
      <c r="G649241" s="2"/>
    </row>
    <row r="649242" spans="7:7">
      <c r="G649242" s="2"/>
    </row>
    <row r="649243" spans="7:7">
      <c r="G649243" s="2"/>
    </row>
    <row r="649244" spans="7:7">
      <c r="G649244" s="2"/>
    </row>
    <row r="649245" spans="7:7">
      <c r="G649245" s="2"/>
    </row>
    <row r="649246" spans="7:7">
      <c r="G649246" s="2"/>
    </row>
    <row r="649247" spans="7:7">
      <c r="G649247" s="2"/>
    </row>
    <row r="649248" spans="7:7">
      <c r="G649248" s="2"/>
    </row>
    <row r="649249" spans="7:7">
      <c r="G649249" s="2"/>
    </row>
    <row r="649250" spans="7:7">
      <c r="G649250" s="2"/>
    </row>
    <row r="649251" spans="7:7">
      <c r="G649251" s="2"/>
    </row>
    <row r="649252" spans="7:7">
      <c r="G649252" s="2"/>
    </row>
    <row r="649253" spans="7:7">
      <c r="G649253" s="2"/>
    </row>
    <row r="649254" spans="7:7">
      <c r="G649254" s="2"/>
    </row>
    <row r="649255" spans="7:7">
      <c r="G649255" s="2"/>
    </row>
    <row r="649256" spans="7:7">
      <c r="G649256" s="2"/>
    </row>
    <row r="649257" spans="7:7">
      <c r="G649257" s="2"/>
    </row>
    <row r="649258" spans="7:7">
      <c r="G649258" s="2"/>
    </row>
    <row r="649259" spans="7:7">
      <c r="G649259" s="2"/>
    </row>
    <row r="649260" spans="7:7">
      <c r="G649260" s="2"/>
    </row>
    <row r="649261" spans="7:7">
      <c r="G649261" s="2"/>
    </row>
    <row r="649262" spans="7:7">
      <c r="G649262" s="2"/>
    </row>
    <row r="649263" spans="7:7">
      <c r="G649263" s="2"/>
    </row>
    <row r="649264" spans="7:7">
      <c r="G649264" s="2"/>
    </row>
    <row r="649265" spans="7:7">
      <c r="G649265" s="2"/>
    </row>
    <row r="649266" spans="7:7">
      <c r="G649266" s="2"/>
    </row>
    <row r="649267" spans="7:7">
      <c r="G649267" s="2"/>
    </row>
    <row r="649268" spans="7:7">
      <c r="G649268" s="2"/>
    </row>
    <row r="649269" spans="7:7">
      <c r="G649269" s="2"/>
    </row>
    <row r="649270" spans="7:7">
      <c r="G649270" s="2"/>
    </row>
    <row r="649271" spans="7:7">
      <c r="G649271" s="2"/>
    </row>
    <row r="649272" spans="7:7">
      <c r="G649272" s="2"/>
    </row>
    <row r="649273" spans="7:7">
      <c r="G649273" s="2"/>
    </row>
    <row r="649274" spans="7:7">
      <c r="G649274" s="2"/>
    </row>
    <row r="649275" spans="7:7">
      <c r="G649275" s="2"/>
    </row>
    <row r="649276" spans="7:7">
      <c r="G649276" s="2"/>
    </row>
    <row r="649277" spans="7:7">
      <c r="G649277" s="2"/>
    </row>
    <row r="649278" spans="7:7">
      <c r="G649278" s="2"/>
    </row>
    <row r="649279" spans="7:7">
      <c r="G649279" s="2"/>
    </row>
    <row r="649280" spans="7:7">
      <c r="G649280" s="2"/>
    </row>
    <row r="649281" spans="7:7">
      <c r="G649281" s="2"/>
    </row>
    <row r="649282" spans="7:7">
      <c r="G649282" s="2"/>
    </row>
    <row r="649283" spans="7:7">
      <c r="G649283" s="2"/>
    </row>
    <row r="649284" spans="7:7">
      <c r="G649284" s="2"/>
    </row>
    <row r="649285" spans="7:7">
      <c r="G649285" s="2"/>
    </row>
    <row r="649286" spans="7:7">
      <c r="G649286" s="2"/>
    </row>
    <row r="649287" spans="7:7">
      <c r="G649287" s="2"/>
    </row>
    <row r="649288" spans="7:7">
      <c r="G649288" s="2"/>
    </row>
    <row r="649289" spans="7:7">
      <c r="G649289" s="2"/>
    </row>
    <row r="649290" spans="7:7">
      <c r="G649290" s="2"/>
    </row>
    <row r="649291" spans="7:7">
      <c r="G649291" s="2"/>
    </row>
    <row r="649292" spans="7:7">
      <c r="G649292" s="2"/>
    </row>
    <row r="649293" spans="7:7">
      <c r="G649293" s="2"/>
    </row>
    <row r="649294" spans="7:7">
      <c r="G649294" s="2"/>
    </row>
    <row r="649295" spans="7:7">
      <c r="G649295" s="2"/>
    </row>
    <row r="649296" spans="7:7">
      <c r="G649296" s="2"/>
    </row>
    <row r="649297" spans="7:7">
      <c r="G649297" s="2"/>
    </row>
    <row r="649298" spans="7:7">
      <c r="G649298" s="2"/>
    </row>
    <row r="649299" spans="7:7">
      <c r="G649299" s="2"/>
    </row>
    <row r="649300" spans="7:7">
      <c r="G649300" s="2"/>
    </row>
    <row r="649301" spans="7:7">
      <c r="G649301" s="2"/>
    </row>
    <row r="649302" spans="7:7">
      <c r="G649302" s="2"/>
    </row>
    <row r="649303" spans="7:7">
      <c r="G649303" s="2"/>
    </row>
    <row r="649304" spans="7:7">
      <c r="G649304" s="2"/>
    </row>
    <row r="649305" spans="7:7">
      <c r="G649305" s="2"/>
    </row>
    <row r="649306" spans="7:7">
      <c r="G649306" s="2"/>
    </row>
    <row r="649307" spans="7:7">
      <c r="G649307" s="2"/>
    </row>
    <row r="649308" spans="7:7">
      <c r="G649308" s="2"/>
    </row>
    <row r="649309" spans="7:7">
      <c r="G649309" s="2"/>
    </row>
    <row r="649310" spans="7:7">
      <c r="G649310" s="2"/>
    </row>
    <row r="649311" spans="7:7">
      <c r="G649311" s="2"/>
    </row>
    <row r="649312" spans="7:7">
      <c r="G649312" s="2"/>
    </row>
    <row r="649313" spans="7:7">
      <c r="G649313" s="2"/>
    </row>
    <row r="649314" spans="7:7">
      <c r="G649314" s="2"/>
    </row>
    <row r="649315" spans="7:7">
      <c r="G649315" s="2"/>
    </row>
    <row r="649316" spans="7:7">
      <c r="G649316" s="2"/>
    </row>
    <row r="649317" spans="7:7">
      <c r="G649317" s="2"/>
    </row>
    <row r="649318" spans="7:7">
      <c r="G649318" s="2"/>
    </row>
    <row r="649319" spans="7:7">
      <c r="G649319" s="2"/>
    </row>
    <row r="649320" spans="7:7">
      <c r="G649320" s="2"/>
    </row>
    <row r="649321" spans="7:7">
      <c r="G649321" s="2"/>
    </row>
    <row r="649322" spans="7:7">
      <c r="G649322" s="2"/>
    </row>
    <row r="649323" spans="7:7">
      <c r="G649323" s="2"/>
    </row>
    <row r="649324" spans="7:7">
      <c r="G649324" s="2"/>
    </row>
    <row r="649325" spans="7:7">
      <c r="G649325" s="2"/>
    </row>
    <row r="649326" spans="7:7">
      <c r="G649326" s="2"/>
    </row>
    <row r="649327" spans="7:7">
      <c r="G649327" s="2"/>
    </row>
    <row r="649328" spans="7:7">
      <c r="G649328" s="2"/>
    </row>
    <row r="649329" spans="7:7">
      <c r="G649329" s="2"/>
    </row>
    <row r="649330" spans="7:7">
      <c r="G649330" s="2"/>
    </row>
    <row r="649331" spans="7:7">
      <c r="G649331" s="2"/>
    </row>
    <row r="649332" spans="7:7">
      <c r="G649332" s="2"/>
    </row>
    <row r="649333" spans="7:7">
      <c r="G649333" s="2"/>
    </row>
    <row r="649334" spans="7:7">
      <c r="G649334" s="2"/>
    </row>
    <row r="649335" spans="7:7">
      <c r="G649335" s="2"/>
    </row>
    <row r="649336" spans="7:7">
      <c r="G649336" s="2"/>
    </row>
    <row r="649337" spans="7:7">
      <c r="G649337" s="2"/>
    </row>
    <row r="649338" spans="7:7">
      <c r="G649338" s="2"/>
    </row>
    <row r="649339" spans="7:7">
      <c r="G649339" s="2"/>
    </row>
    <row r="649340" spans="7:7">
      <c r="G649340" s="2"/>
    </row>
    <row r="649341" spans="7:7">
      <c r="G649341" s="2"/>
    </row>
    <row r="649342" spans="7:7">
      <c r="G649342" s="2"/>
    </row>
    <row r="649343" spans="7:7">
      <c r="G649343" s="2"/>
    </row>
    <row r="649344" spans="7:7">
      <c r="G649344" s="2"/>
    </row>
    <row r="649345" spans="7:7">
      <c r="G649345" s="2"/>
    </row>
    <row r="649346" spans="7:7">
      <c r="G649346" s="2"/>
    </row>
    <row r="649347" spans="7:7">
      <c r="G649347" s="2"/>
    </row>
    <row r="649348" spans="7:7">
      <c r="G649348" s="2"/>
    </row>
    <row r="649349" spans="7:7">
      <c r="G649349" s="2"/>
    </row>
    <row r="649350" spans="7:7">
      <c r="G649350" s="2"/>
    </row>
    <row r="649351" spans="7:7">
      <c r="G649351" s="2"/>
    </row>
    <row r="649352" spans="7:7">
      <c r="G649352" s="2"/>
    </row>
    <row r="649353" spans="7:7">
      <c r="G649353" s="2"/>
    </row>
    <row r="649354" spans="7:7">
      <c r="G649354" s="2"/>
    </row>
    <row r="649355" spans="7:7">
      <c r="G649355" s="2"/>
    </row>
    <row r="649356" spans="7:7">
      <c r="G649356" s="2"/>
    </row>
    <row r="649357" spans="7:7">
      <c r="G649357" s="2"/>
    </row>
    <row r="649358" spans="7:7">
      <c r="G649358" s="2"/>
    </row>
    <row r="649359" spans="7:7">
      <c r="G649359" s="2"/>
    </row>
    <row r="649360" spans="7:7">
      <c r="G649360" s="2"/>
    </row>
    <row r="649361" spans="7:7">
      <c r="G649361" s="2"/>
    </row>
    <row r="649362" spans="7:7">
      <c r="G649362" s="2"/>
    </row>
    <row r="649363" spans="7:7">
      <c r="G649363" s="2"/>
    </row>
    <row r="649364" spans="7:7">
      <c r="G649364" s="2"/>
    </row>
    <row r="649365" spans="7:7">
      <c r="G649365" s="2"/>
    </row>
    <row r="649366" spans="7:7">
      <c r="G649366" s="2"/>
    </row>
    <row r="649367" spans="7:7">
      <c r="G649367" s="2"/>
    </row>
    <row r="649368" spans="7:7">
      <c r="G649368" s="2"/>
    </row>
    <row r="649369" spans="7:7">
      <c r="G649369" s="2"/>
    </row>
    <row r="649370" spans="7:7">
      <c r="G649370" s="2"/>
    </row>
    <row r="649371" spans="7:7">
      <c r="G649371" s="2"/>
    </row>
    <row r="649372" spans="7:7">
      <c r="G649372" s="2"/>
    </row>
    <row r="649373" spans="7:7">
      <c r="G649373" s="2"/>
    </row>
    <row r="649374" spans="7:7">
      <c r="G649374" s="2"/>
    </row>
    <row r="649375" spans="7:7">
      <c r="G649375" s="2"/>
    </row>
    <row r="649376" spans="7:7">
      <c r="G649376" s="2"/>
    </row>
    <row r="649377" spans="7:7">
      <c r="G649377" s="2"/>
    </row>
    <row r="649378" spans="7:7">
      <c r="G649378" s="2"/>
    </row>
    <row r="649379" spans="7:7">
      <c r="G649379" s="2"/>
    </row>
    <row r="649380" spans="7:7">
      <c r="G649380" s="2"/>
    </row>
    <row r="649381" spans="7:7">
      <c r="G649381" s="2"/>
    </row>
    <row r="649382" spans="7:7">
      <c r="G649382" s="2"/>
    </row>
    <row r="649383" spans="7:7">
      <c r="G649383" s="2"/>
    </row>
    <row r="649384" spans="7:7">
      <c r="G649384" s="2"/>
    </row>
    <row r="649385" spans="7:7">
      <c r="G649385" s="2"/>
    </row>
    <row r="649386" spans="7:7">
      <c r="G649386" s="2"/>
    </row>
    <row r="649387" spans="7:7">
      <c r="G649387" s="2"/>
    </row>
    <row r="649388" spans="7:7">
      <c r="G649388" s="2"/>
    </row>
    <row r="649389" spans="7:7">
      <c r="G649389" s="2"/>
    </row>
    <row r="649390" spans="7:7">
      <c r="G649390" s="2"/>
    </row>
    <row r="649391" spans="7:7">
      <c r="G649391" s="2"/>
    </row>
    <row r="649392" spans="7:7">
      <c r="G649392" s="2"/>
    </row>
    <row r="649393" spans="7:7">
      <c r="G649393" s="2"/>
    </row>
    <row r="649394" spans="7:7">
      <c r="G649394" s="2"/>
    </row>
    <row r="649395" spans="7:7">
      <c r="G649395" s="2"/>
    </row>
    <row r="649396" spans="7:7">
      <c r="G649396" s="2"/>
    </row>
    <row r="649397" spans="7:7">
      <c r="G649397" s="2"/>
    </row>
    <row r="649398" spans="7:7">
      <c r="G649398" s="2"/>
    </row>
    <row r="649399" spans="7:7">
      <c r="G649399" s="2"/>
    </row>
    <row r="649400" spans="7:7">
      <c r="G649400" s="2"/>
    </row>
    <row r="649401" spans="7:7">
      <c r="G649401" s="2"/>
    </row>
    <row r="649402" spans="7:7">
      <c r="G649402" s="2"/>
    </row>
    <row r="649403" spans="7:7">
      <c r="G649403" s="2"/>
    </row>
    <row r="649404" spans="7:7">
      <c r="G649404" s="2"/>
    </row>
    <row r="649405" spans="7:7">
      <c r="G649405" s="2"/>
    </row>
    <row r="649406" spans="7:7">
      <c r="G649406" s="2"/>
    </row>
    <row r="649407" spans="7:7">
      <c r="G649407" s="2"/>
    </row>
    <row r="649408" spans="7:7">
      <c r="G649408" s="2"/>
    </row>
    <row r="649409" spans="7:7">
      <c r="G649409" s="2"/>
    </row>
    <row r="649410" spans="7:7">
      <c r="G649410" s="2"/>
    </row>
    <row r="649411" spans="7:7">
      <c r="G649411" s="2"/>
    </row>
    <row r="649412" spans="7:7">
      <c r="G649412" s="2"/>
    </row>
    <row r="649413" spans="7:7">
      <c r="G649413" s="2"/>
    </row>
    <row r="649414" spans="7:7">
      <c r="G649414" s="2"/>
    </row>
    <row r="649415" spans="7:7">
      <c r="G649415" s="2"/>
    </row>
    <row r="649416" spans="7:7">
      <c r="G649416" s="2"/>
    </row>
    <row r="649417" spans="7:7">
      <c r="G649417" s="2"/>
    </row>
    <row r="649418" spans="7:7">
      <c r="G649418" s="2"/>
    </row>
    <row r="649419" spans="7:7">
      <c r="G649419" s="2"/>
    </row>
    <row r="649420" spans="7:7">
      <c r="G649420" s="2"/>
    </row>
    <row r="649421" spans="7:7">
      <c r="G649421" s="2"/>
    </row>
    <row r="649422" spans="7:7">
      <c r="G649422" s="2"/>
    </row>
    <row r="649423" spans="7:7">
      <c r="G649423" s="2"/>
    </row>
    <row r="649424" spans="7:7">
      <c r="G649424" s="2"/>
    </row>
    <row r="649425" spans="7:7">
      <c r="G649425" s="2"/>
    </row>
    <row r="649426" spans="7:7">
      <c r="G649426" s="2"/>
    </row>
    <row r="649427" spans="7:7">
      <c r="G649427" s="2"/>
    </row>
    <row r="649428" spans="7:7">
      <c r="G649428" s="2"/>
    </row>
    <row r="649429" spans="7:7">
      <c r="G649429" s="2"/>
    </row>
    <row r="649430" spans="7:7">
      <c r="G649430" s="2"/>
    </row>
    <row r="649431" spans="7:7">
      <c r="G649431" s="2"/>
    </row>
    <row r="649432" spans="7:7">
      <c r="G649432" s="2"/>
    </row>
    <row r="649433" spans="7:7">
      <c r="G649433" s="2"/>
    </row>
    <row r="649434" spans="7:7">
      <c r="G649434" s="2"/>
    </row>
    <row r="649435" spans="7:7">
      <c r="G649435" s="2"/>
    </row>
    <row r="649436" spans="7:7">
      <c r="G649436" s="2"/>
    </row>
    <row r="649437" spans="7:7">
      <c r="G649437" s="2"/>
    </row>
    <row r="649438" spans="7:7">
      <c r="G649438" s="2"/>
    </row>
    <row r="649439" spans="7:7">
      <c r="G649439" s="2"/>
    </row>
    <row r="649440" spans="7:7">
      <c r="G649440" s="2"/>
    </row>
    <row r="649441" spans="7:7">
      <c r="G649441" s="2"/>
    </row>
    <row r="649442" spans="7:7">
      <c r="G649442" s="2"/>
    </row>
    <row r="649443" spans="7:7">
      <c r="G649443" s="2"/>
    </row>
    <row r="649444" spans="7:7">
      <c r="G649444" s="2"/>
    </row>
    <row r="649445" spans="7:7">
      <c r="G649445" s="2"/>
    </row>
    <row r="649446" spans="7:7">
      <c r="G649446" s="2"/>
    </row>
    <row r="649447" spans="7:7">
      <c r="G649447" s="2"/>
    </row>
    <row r="649448" spans="7:7">
      <c r="G649448" s="2"/>
    </row>
    <row r="649449" spans="7:7">
      <c r="G649449" s="2"/>
    </row>
    <row r="649450" spans="7:7">
      <c r="G649450" s="2"/>
    </row>
    <row r="649451" spans="7:7">
      <c r="G649451" s="2"/>
    </row>
    <row r="649452" spans="7:7">
      <c r="G649452" s="2"/>
    </row>
    <row r="649453" spans="7:7">
      <c r="G649453" s="2"/>
    </row>
    <row r="649454" spans="7:7">
      <c r="G649454" s="2"/>
    </row>
    <row r="649455" spans="7:7">
      <c r="G649455" s="2"/>
    </row>
    <row r="649456" spans="7:7">
      <c r="G649456" s="2"/>
    </row>
    <row r="649457" spans="7:7">
      <c r="G649457" s="2"/>
    </row>
    <row r="649458" spans="7:7">
      <c r="G649458" s="2"/>
    </row>
    <row r="649459" spans="7:7">
      <c r="G649459" s="2"/>
    </row>
    <row r="649460" spans="7:7">
      <c r="G649460" s="2"/>
    </row>
    <row r="649461" spans="7:7">
      <c r="G649461" s="2"/>
    </row>
    <row r="649462" spans="7:7">
      <c r="G649462" s="2"/>
    </row>
    <row r="649463" spans="7:7">
      <c r="G649463" s="2"/>
    </row>
    <row r="649464" spans="7:7">
      <c r="G649464" s="2"/>
    </row>
    <row r="649465" spans="7:7">
      <c r="G649465" s="2"/>
    </row>
    <row r="649466" spans="7:7">
      <c r="G649466" s="2"/>
    </row>
    <row r="649467" spans="7:7">
      <c r="G649467" s="2"/>
    </row>
    <row r="649468" spans="7:7">
      <c r="G649468" s="2"/>
    </row>
    <row r="649469" spans="7:7">
      <c r="G649469" s="2"/>
    </row>
    <row r="649470" spans="7:7">
      <c r="G649470" s="2"/>
    </row>
    <row r="649471" spans="7:7">
      <c r="G649471" s="2"/>
    </row>
    <row r="649472" spans="7:7">
      <c r="G649472" s="2"/>
    </row>
    <row r="649473" spans="7:7">
      <c r="G649473" s="2"/>
    </row>
    <row r="649474" spans="7:7">
      <c r="G649474" s="2"/>
    </row>
    <row r="649475" spans="7:7">
      <c r="G649475" s="2"/>
    </row>
    <row r="649476" spans="7:7">
      <c r="G649476" s="2"/>
    </row>
    <row r="649477" spans="7:7">
      <c r="G649477" s="2"/>
    </row>
    <row r="649478" spans="7:7">
      <c r="G649478" s="2"/>
    </row>
    <row r="649479" spans="7:7">
      <c r="G649479" s="2"/>
    </row>
    <row r="649480" spans="7:7">
      <c r="G649480" s="2"/>
    </row>
    <row r="649481" spans="7:7">
      <c r="G649481" s="2"/>
    </row>
    <row r="649482" spans="7:7">
      <c r="G649482" s="2"/>
    </row>
    <row r="649483" spans="7:7">
      <c r="G649483" s="2"/>
    </row>
    <row r="649484" spans="7:7">
      <c r="G649484" s="2"/>
    </row>
    <row r="649485" spans="7:7">
      <c r="G649485" s="2"/>
    </row>
    <row r="649486" spans="7:7">
      <c r="G649486" s="2"/>
    </row>
    <row r="649487" spans="7:7">
      <c r="G649487" s="2"/>
    </row>
    <row r="649488" spans="7:7">
      <c r="G649488" s="2"/>
    </row>
    <row r="649489" spans="7:7">
      <c r="G649489" s="2"/>
    </row>
    <row r="649490" spans="7:7">
      <c r="G649490" s="2"/>
    </row>
    <row r="649491" spans="7:7">
      <c r="G649491" s="2"/>
    </row>
    <row r="649492" spans="7:7">
      <c r="G649492" s="2"/>
    </row>
    <row r="649493" spans="7:7">
      <c r="G649493" s="2"/>
    </row>
    <row r="649494" spans="7:7">
      <c r="G649494" s="2"/>
    </row>
    <row r="649495" spans="7:7">
      <c r="G649495" s="2"/>
    </row>
    <row r="649496" spans="7:7">
      <c r="G649496" s="2"/>
    </row>
    <row r="649497" spans="7:7">
      <c r="G649497" s="2"/>
    </row>
    <row r="649498" spans="7:7">
      <c r="G649498" s="2"/>
    </row>
    <row r="649499" spans="7:7">
      <c r="G649499" s="2"/>
    </row>
    <row r="649500" spans="7:7">
      <c r="G649500" s="2"/>
    </row>
    <row r="649501" spans="7:7">
      <c r="G649501" s="2"/>
    </row>
    <row r="649502" spans="7:7">
      <c r="G649502" s="2"/>
    </row>
    <row r="649503" spans="7:7">
      <c r="G649503" s="2"/>
    </row>
    <row r="649504" spans="7:7">
      <c r="G649504" s="2"/>
    </row>
    <row r="649505" spans="7:7">
      <c r="G649505" s="2"/>
    </row>
    <row r="649506" spans="7:7">
      <c r="G649506" s="2"/>
    </row>
    <row r="649507" spans="7:7">
      <c r="G649507" s="2"/>
    </row>
    <row r="649508" spans="7:7">
      <c r="G649508" s="2"/>
    </row>
    <row r="649509" spans="7:7">
      <c r="G649509" s="2"/>
    </row>
    <row r="649510" spans="7:7">
      <c r="G649510" s="2"/>
    </row>
    <row r="649511" spans="7:7">
      <c r="G649511" s="2"/>
    </row>
    <row r="649512" spans="7:7">
      <c r="G649512" s="2"/>
    </row>
    <row r="649513" spans="7:7">
      <c r="G649513" s="2"/>
    </row>
    <row r="649514" spans="7:7">
      <c r="G649514" s="2"/>
    </row>
    <row r="649515" spans="7:7">
      <c r="G649515" s="2"/>
    </row>
    <row r="649516" spans="7:7">
      <c r="G649516" s="2"/>
    </row>
    <row r="649517" spans="7:7">
      <c r="G649517" s="2"/>
    </row>
    <row r="649518" spans="7:7">
      <c r="G649518" s="2"/>
    </row>
    <row r="649519" spans="7:7">
      <c r="G649519" s="2"/>
    </row>
    <row r="649520" spans="7:7">
      <c r="G649520" s="2"/>
    </row>
    <row r="649521" spans="7:7">
      <c r="G649521" s="2"/>
    </row>
    <row r="649522" spans="7:7">
      <c r="G649522" s="2"/>
    </row>
    <row r="649523" spans="7:7">
      <c r="G649523" s="2"/>
    </row>
    <row r="649524" spans="7:7">
      <c r="G649524" s="2"/>
    </row>
    <row r="649525" spans="7:7">
      <c r="G649525" s="2"/>
    </row>
    <row r="649526" spans="7:7">
      <c r="G649526" s="2"/>
    </row>
    <row r="649527" spans="7:7">
      <c r="G649527" s="2"/>
    </row>
    <row r="649528" spans="7:7">
      <c r="G649528" s="2"/>
    </row>
    <row r="649529" spans="7:7">
      <c r="G649529" s="2"/>
    </row>
    <row r="649530" spans="7:7">
      <c r="G649530" s="2"/>
    </row>
    <row r="649531" spans="7:7">
      <c r="G649531" s="2"/>
    </row>
    <row r="649532" spans="7:7">
      <c r="G649532" s="2"/>
    </row>
    <row r="649533" spans="7:7">
      <c r="G649533" s="2"/>
    </row>
    <row r="649534" spans="7:7">
      <c r="G649534" s="2"/>
    </row>
    <row r="649535" spans="7:7">
      <c r="G649535" s="2"/>
    </row>
    <row r="649536" spans="7:7">
      <c r="G649536" s="2"/>
    </row>
    <row r="649537" spans="7:7">
      <c r="G649537" s="2"/>
    </row>
    <row r="649538" spans="7:7">
      <c r="G649538" s="2"/>
    </row>
    <row r="649539" spans="7:7">
      <c r="G649539" s="2"/>
    </row>
    <row r="649540" spans="7:7">
      <c r="G649540" s="2"/>
    </row>
    <row r="649541" spans="7:7">
      <c r="G649541" s="2"/>
    </row>
    <row r="649542" spans="7:7">
      <c r="G649542" s="2"/>
    </row>
    <row r="649543" spans="7:7">
      <c r="G649543" s="2"/>
    </row>
    <row r="649544" spans="7:7">
      <c r="G649544" s="2"/>
    </row>
    <row r="649545" spans="7:7">
      <c r="G649545" s="2"/>
    </row>
    <row r="649546" spans="7:7">
      <c r="G649546" s="2"/>
    </row>
    <row r="649547" spans="7:7">
      <c r="G649547" s="2"/>
    </row>
    <row r="649548" spans="7:7">
      <c r="G649548" s="2"/>
    </row>
    <row r="649549" spans="7:7">
      <c r="G649549" s="2"/>
    </row>
    <row r="649550" spans="7:7">
      <c r="G649550" s="2"/>
    </row>
    <row r="649551" spans="7:7">
      <c r="G649551" s="2"/>
    </row>
    <row r="649552" spans="7:7">
      <c r="G649552" s="2"/>
    </row>
    <row r="649553" spans="7:7">
      <c r="G649553" s="2"/>
    </row>
    <row r="649554" spans="7:7">
      <c r="G649554" s="2"/>
    </row>
    <row r="649555" spans="7:7">
      <c r="G649555" s="2"/>
    </row>
    <row r="649556" spans="7:7">
      <c r="G649556" s="2"/>
    </row>
    <row r="649557" spans="7:7">
      <c r="G649557" s="2"/>
    </row>
    <row r="649558" spans="7:7">
      <c r="G649558" s="2"/>
    </row>
    <row r="649559" spans="7:7">
      <c r="G649559" s="2"/>
    </row>
    <row r="649560" spans="7:7">
      <c r="G649560" s="2"/>
    </row>
    <row r="649561" spans="7:7">
      <c r="G649561" s="2"/>
    </row>
    <row r="649562" spans="7:7">
      <c r="G649562" s="2"/>
    </row>
    <row r="649563" spans="7:7">
      <c r="G649563" s="2"/>
    </row>
    <row r="649564" spans="7:7">
      <c r="G649564" s="2"/>
    </row>
    <row r="649565" spans="7:7">
      <c r="G649565" s="2"/>
    </row>
    <row r="649566" spans="7:7">
      <c r="G649566" s="2"/>
    </row>
    <row r="649567" spans="7:7">
      <c r="G649567" s="2"/>
    </row>
    <row r="649568" spans="7:7">
      <c r="G649568" s="2"/>
    </row>
    <row r="649569" spans="7:7">
      <c r="G649569" s="2"/>
    </row>
    <row r="649570" spans="7:7">
      <c r="G649570" s="2"/>
    </row>
    <row r="649571" spans="7:7">
      <c r="G649571" s="2"/>
    </row>
    <row r="649572" spans="7:7">
      <c r="G649572" s="2"/>
    </row>
    <row r="649573" spans="7:7">
      <c r="G649573" s="2"/>
    </row>
    <row r="649574" spans="7:7">
      <c r="G649574" s="2"/>
    </row>
    <row r="649575" spans="7:7">
      <c r="G649575" s="2"/>
    </row>
    <row r="649576" spans="7:7">
      <c r="G649576" s="2"/>
    </row>
    <row r="649577" spans="7:7">
      <c r="G649577" s="2"/>
    </row>
    <row r="649578" spans="7:7">
      <c r="G649578" s="2"/>
    </row>
    <row r="649579" spans="7:7">
      <c r="G649579" s="2"/>
    </row>
    <row r="649580" spans="7:7">
      <c r="G649580" s="2"/>
    </row>
    <row r="649581" spans="7:7">
      <c r="G649581" s="2"/>
    </row>
    <row r="649582" spans="7:7">
      <c r="G649582" s="2"/>
    </row>
    <row r="649583" spans="7:7">
      <c r="G649583" s="2"/>
    </row>
    <row r="649584" spans="7:7">
      <c r="G649584" s="2"/>
    </row>
    <row r="649585" spans="7:7">
      <c r="G649585" s="2"/>
    </row>
    <row r="649586" spans="7:7">
      <c r="G649586" s="2"/>
    </row>
    <row r="649587" spans="7:7">
      <c r="G649587" s="2"/>
    </row>
    <row r="649588" spans="7:7">
      <c r="G649588" s="2"/>
    </row>
    <row r="649589" spans="7:7">
      <c r="G649589" s="2"/>
    </row>
    <row r="649590" spans="7:7">
      <c r="G649590" s="2"/>
    </row>
    <row r="649591" spans="7:7">
      <c r="G649591" s="2"/>
    </row>
    <row r="649592" spans="7:7">
      <c r="G649592" s="2"/>
    </row>
    <row r="649593" spans="7:7">
      <c r="G649593" s="2"/>
    </row>
    <row r="649594" spans="7:7">
      <c r="G649594" s="2"/>
    </row>
    <row r="649595" spans="7:7">
      <c r="G649595" s="2"/>
    </row>
    <row r="649596" spans="7:7">
      <c r="G649596" s="2"/>
    </row>
    <row r="649597" spans="7:7">
      <c r="G649597" s="2"/>
    </row>
    <row r="649598" spans="7:7">
      <c r="G649598" s="2"/>
    </row>
    <row r="649599" spans="7:7">
      <c r="G649599" s="2"/>
    </row>
    <row r="649600" spans="7:7">
      <c r="G649600" s="2"/>
    </row>
    <row r="649601" spans="7:7">
      <c r="G649601" s="2"/>
    </row>
    <row r="649602" spans="7:7">
      <c r="G649602" s="2"/>
    </row>
    <row r="649603" spans="7:7">
      <c r="G649603" s="2"/>
    </row>
    <row r="649604" spans="7:7">
      <c r="G649604" s="2"/>
    </row>
    <row r="649605" spans="7:7">
      <c r="G649605" s="2"/>
    </row>
    <row r="649606" spans="7:7">
      <c r="G649606" s="2"/>
    </row>
    <row r="649607" spans="7:7">
      <c r="G649607" s="2"/>
    </row>
    <row r="649608" spans="7:7">
      <c r="G649608" s="2"/>
    </row>
    <row r="649609" spans="7:7">
      <c r="G649609" s="2"/>
    </row>
    <row r="649610" spans="7:7">
      <c r="G649610" s="2"/>
    </row>
    <row r="649611" spans="7:7">
      <c r="G649611" s="2"/>
    </row>
    <row r="649612" spans="7:7">
      <c r="G649612" s="2"/>
    </row>
    <row r="649613" spans="7:7">
      <c r="G649613" s="2"/>
    </row>
    <row r="649614" spans="7:7">
      <c r="G649614" s="2"/>
    </row>
    <row r="649615" spans="7:7">
      <c r="G649615" s="2"/>
    </row>
    <row r="649616" spans="7:7">
      <c r="G649616" s="2"/>
    </row>
    <row r="649617" spans="7:7">
      <c r="G649617" s="2"/>
    </row>
    <row r="649618" spans="7:7">
      <c r="G649618" s="2"/>
    </row>
    <row r="649619" spans="7:7">
      <c r="G649619" s="2"/>
    </row>
    <row r="649620" spans="7:7">
      <c r="G649620" s="2"/>
    </row>
    <row r="649621" spans="7:7">
      <c r="G649621" s="2"/>
    </row>
    <row r="649622" spans="7:7">
      <c r="G649622" s="2"/>
    </row>
    <row r="649623" spans="7:7">
      <c r="G649623" s="2"/>
    </row>
    <row r="649624" spans="7:7">
      <c r="G649624" s="2"/>
    </row>
    <row r="649625" spans="7:7">
      <c r="G649625" s="2"/>
    </row>
    <row r="649626" spans="7:7">
      <c r="G649626" s="2"/>
    </row>
    <row r="649627" spans="7:7">
      <c r="G649627" s="2"/>
    </row>
    <row r="649628" spans="7:7">
      <c r="G649628" s="2"/>
    </row>
    <row r="649629" spans="7:7">
      <c r="G649629" s="2"/>
    </row>
    <row r="649630" spans="7:7">
      <c r="G649630" s="2"/>
    </row>
    <row r="649631" spans="7:7">
      <c r="G649631" s="2"/>
    </row>
    <row r="649632" spans="7:7">
      <c r="G649632" s="2"/>
    </row>
    <row r="649633" spans="7:7">
      <c r="G649633" s="2"/>
    </row>
    <row r="649634" spans="7:7">
      <c r="G649634" s="2"/>
    </row>
    <row r="649635" spans="7:7">
      <c r="G649635" s="2"/>
    </row>
    <row r="649636" spans="7:7">
      <c r="G649636" s="2"/>
    </row>
    <row r="649637" spans="7:7">
      <c r="G649637" s="2"/>
    </row>
    <row r="649638" spans="7:7">
      <c r="G649638" s="2"/>
    </row>
    <row r="649639" spans="7:7">
      <c r="G649639" s="2"/>
    </row>
    <row r="649640" spans="7:7">
      <c r="G649640" s="2"/>
    </row>
    <row r="649641" spans="7:7">
      <c r="G649641" s="2"/>
    </row>
    <row r="649642" spans="7:7">
      <c r="G649642" s="2"/>
    </row>
    <row r="649643" spans="7:7">
      <c r="G649643" s="2"/>
    </row>
    <row r="649644" spans="7:7">
      <c r="G649644" s="2"/>
    </row>
    <row r="649645" spans="7:7">
      <c r="G649645" s="2"/>
    </row>
    <row r="649646" spans="7:7">
      <c r="G649646" s="2"/>
    </row>
    <row r="649647" spans="7:7">
      <c r="G649647" s="2"/>
    </row>
    <row r="649648" spans="7:7">
      <c r="G649648" s="2"/>
    </row>
    <row r="649649" spans="7:7">
      <c r="G649649" s="2"/>
    </row>
    <row r="649650" spans="7:7">
      <c r="G649650" s="2"/>
    </row>
    <row r="649651" spans="7:7">
      <c r="G649651" s="2"/>
    </row>
    <row r="649652" spans="7:7">
      <c r="G649652" s="2"/>
    </row>
    <row r="649653" spans="7:7">
      <c r="G649653" s="2"/>
    </row>
    <row r="649654" spans="7:7">
      <c r="G649654" s="2"/>
    </row>
    <row r="649655" spans="7:7">
      <c r="G649655" s="2"/>
    </row>
    <row r="649656" spans="7:7">
      <c r="G649656" s="2"/>
    </row>
    <row r="649657" spans="7:7">
      <c r="G649657" s="2"/>
    </row>
    <row r="649658" spans="7:7">
      <c r="G649658" s="2"/>
    </row>
    <row r="649659" spans="7:7">
      <c r="G649659" s="2"/>
    </row>
    <row r="649660" spans="7:7">
      <c r="G649660" s="2"/>
    </row>
    <row r="649661" spans="7:7">
      <c r="G649661" s="2"/>
    </row>
    <row r="649662" spans="7:7">
      <c r="G649662" s="2"/>
    </row>
    <row r="649663" spans="7:7">
      <c r="G649663" s="2"/>
    </row>
    <row r="649664" spans="7:7">
      <c r="G649664" s="2"/>
    </row>
    <row r="649665" spans="7:7">
      <c r="G649665" s="2"/>
    </row>
    <row r="649666" spans="7:7">
      <c r="G649666" s="2"/>
    </row>
    <row r="649667" spans="7:7">
      <c r="G649667" s="2"/>
    </row>
    <row r="649668" spans="7:7">
      <c r="G649668" s="2"/>
    </row>
    <row r="649669" spans="7:7">
      <c r="G649669" s="2"/>
    </row>
    <row r="649670" spans="7:7">
      <c r="G649670" s="2"/>
    </row>
    <row r="649671" spans="7:7">
      <c r="G649671" s="2"/>
    </row>
    <row r="649672" spans="7:7">
      <c r="G649672" s="2"/>
    </row>
    <row r="649673" spans="7:7">
      <c r="G649673" s="2"/>
    </row>
    <row r="649674" spans="7:7">
      <c r="G649674" s="2"/>
    </row>
    <row r="649675" spans="7:7">
      <c r="G649675" s="2"/>
    </row>
    <row r="649676" spans="7:7">
      <c r="G649676" s="2"/>
    </row>
    <row r="649677" spans="7:7">
      <c r="G649677" s="2"/>
    </row>
    <row r="649678" spans="7:7">
      <c r="G649678" s="2"/>
    </row>
    <row r="649679" spans="7:7">
      <c r="G649679" s="2"/>
    </row>
    <row r="649680" spans="7:7">
      <c r="G649680" s="2"/>
    </row>
    <row r="649681" spans="7:7">
      <c r="G649681" s="2"/>
    </row>
    <row r="649682" spans="7:7">
      <c r="G649682" s="2"/>
    </row>
    <row r="649683" spans="7:7">
      <c r="G649683" s="2"/>
    </row>
    <row r="649684" spans="7:7">
      <c r="G649684" s="2"/>
    </row>
    <row r="649685" spans="7:7">
      <c r="G649685" s="2"/>
    </row>
    <row r="649686" spans="7:7">
      <c r="G649686" s="2"/>
    </row>
    <row r="649687" spans="7:7">
      <c r="G649687" s="2"/>
    </row>
    <row r="649688" spans="7:7">
      <c r="G649688" s="2"/>
    </row>
    <row r="649689" spans="7:7">
      <c r="G649689" s="2"/>
    </row>
    <row r="649690" spans="7:7">
      <c r="G649690" s="2"/>
    </row>
    <row r="649691" spans="7:7">
      <c r="G649691" s="2"/>
    </row>
    <row r="649692" spans="7:7">
      <c r="G649692" s="2"/>
    </row>
    <row r="649693" spans="7:7">
      <c r="G649693" s="2"/>
    </row>
    <row r="649694" spans="7:7">
      <c r="G649694" s="2"/>
    </row>
    <row r="649695" spans="7:7">
      <c r="G649695" s="2"/>
    </row>
    <row r="649696" spans="7:7">
      <c r="G649696" s="2"/>
    </row>
    <row r="649697" spans="7:7">
      <c r="G649697" s="2"/>
    </row>
    <row r="649698" spans="7:7">
      <c r="G649698" s="2"/>
    </row>
    <row r="649699" spans="7:7">
      <c r="G649699" s="2"/>
    </row>
    <row r="649700" spans="7:7">
      <c r="G649700" s="2"/>
    </row>
    <row r="649701" spans="7:7">
      <c r="G649701" s="2"/>
    </row>
    <row r="649702" spans="7:7">
      <c r="G649702" s="2"/>
    </row>
    <row r="649703" spans="7:7">
      <c r="G649703" s="2"/>
    </row>
    <row r="649704" spans="7:7">
      <c r="G649704" s="2"/>
    </row>
    <row r="649705" spans="7:7">
      <c r="G649705" s="2"/>
    </row>
    <row r="649706" spans="7:7">
      <c r="G649706" s="2"/>
    </row>
    <row r="649707" spans="7:7">
      <c r="G649707" s="2"/>
    </row>
    <row r="649708" spans="7:7">
      <c r="G649708" s="2"/>
    </row>
    <row r="649709" spans="7:7">
      <c r="G649709" s="2"/>
    </row>
    <row r="649710" spans="7:7">
      <c r="G649710" s="2"/>
    </row>
    <row r="649711" spans="7:7">
      <c r="G649711" s="2"/>
    </row>
    <row r="649712" spans="7:7">
      <c r="G649712" s="2"/>
    </row>
    <row r="649713" spans="7:7">
      <c r="G649713" s="2"/>
    </row>
    <row r="649714" spans="7:7">
      <c r="G649714" s="2"/>
    </row>
    <row r="649715" spans="7:7">
      <c r="G649715" s="2"/>
    </row>
    <row r="649716" spans="7:7">
      <c r="G649716" s="2"/>
    </row>
    <row r="649717" spans="7:7">
      <c r="G649717" s="2"/>
    </row>
    <row r="649718" spans="7:7">
      <c r="G649718" s="2"/>
    </row>
    <row r="649719" spans="7:7">
      <c r="G649719" s="2"/>
    </row>
    <row r="649720" spans="7:7">
      <c r="G649720" s="2"/>
    </row>
    <row r="649721" spans="7:7">
      <c r="G649721" s="2"/>
    </row>
    <row r="649722" spans="7:7">
      <c r="G649722" s="2"/>
    </row>
    <row r="649723" spans="7:7">
      <c r="G649723" s="2"/>
    </row>
    <row r="649724" spans="7:7">
      <c r="G649724" s="2"/>
    </row>
    <row r="649725" spans="7:7">
      <c r="G649725" s="2"/>
    </row>
    <row r="649726" spans="7:7">
      <c r="G649726" s="2"/>
    </row>
    <row r="649727" spans="7:7">
      <c r="G649727" s="2"/>
    </row>
    <row r="649728" spans="7:7">
      <c r="G649728" s="2"/>
    </row>
    <row r="649729" spans="7:7">
      <c r="G649729" s="2"/>
    </row>
    <row r="649730" spans="7:7">
      <c r="G649730" s="2"/>
    </row>
    <row r="649731" spans="7:7">
      <c r="G649731" s="2"/>
    </row>
    <row r="649732" spans="7:7">
      <c r="G649732" s="2"/>
    </row>
    <row r="649733" spans="7:7">
      <c r="G649733" s="2"/>
    </row>
    <row r="649734" spans="7:7">
      <c r="G649734" s="2"/>
    </row>
    <row r="649735" spans="7:7">
      <c r="G649735" s="2"/>
    </row>
    <row r="649736" spans="7:7">
      <c r="G649736" s="2"/>
    </row>
    <row r="649737" spans="7:7">
      <c r="G649737" s="2"/>
    </row>
    <row r="649738" spans="7:7">
      <c r="G649738" s="2"/>
    </row>
    <row r="649739" spans="7:7">
      <c r="G649739" s="2"/>
    </row>
    <row r="649740" spans="7:7">
      <c r="G649740" s="2"/>
    </row>
    <row r="649741" spans="7:7">
      <c r="G649741" s="2"/>
    </row>
    <row r="649742" spans="7:7">
      <c r="G649742" s="2"/>
    </row>
    <row r="649743" spans="7:7">
      <c r="G649743" s="2"/>
    </row>
    <row r="649744" spans="7:7">
      <c r="G649744" s="2"/>
    </row>
    <row r="649745" spans="7:7">
      <c r="G649745" s="2"/>
    </row>
    <row r="649746" spans="7:7">
      <c r="G649746" s="2"/>
    </row>
    <row r="649747" spans="7:7">
      <c r="G649747" s="2"/>
    </row>
    <row r="649748" spans="7:7">
      <c r="G649748" s="2"/>
    </row>
    <row r="649749" spans="7:7">
      <c r="G649749" s="2"/>
    </row>
    <row r="649750" spans="7:7">
      <c r="G649750" s="2"/>
    </row>
    <row r="649751" spans="7:7">
      <c r="G649751" s="2"/>
    </row>
    <row r="649752" spans="7:7">
      <c r="G649752" s="2"/>
    </row>
    <row r="649753" spans="7:7">
      <c r="G649753" s="2"/>
    </row>
    <row r="649754" spans="7:7">
      <c r="G649754" s="2"/>
    </row>
    <row r="649755" spans="7:7">
      <c r="G649755" s="2"/>
    </row>
    <row r="649756" spans="7:7">
      <c r="G649756" s="2"/>
    </row>
    <row r="649757" spans="7:7">
      <c r="G649757" s="2"/>
    </row>
    <row r="649758" spans="7:7">
      <c r="G649758" s="2"/>
    </row>
    <row r="649759" spans="7:7">
      <c r="G649759" s="2"/>
    </row>
    <row r="649760" spans="7:7">
      <c r="G649760" s="2"/>
    </row>
    <row r="649761" spans="7:7">
      <c r="G649761" s="2"/>
    </row>
    <row r="649762" spans="7:7">
      <c r="G649762" s="2"/>
    </row>
    <row r="649763" spans="7:7">
      <c r="G649763" s="2"/>
    </row>
    <row r="649764" spans="7:7">
      <c r="G649764" s="2"/>
    </row>
    <row r="649765" spans="7:7">
      <c r="G649765" s="2"/>
    </row>
    <row r="649766" spans="7:7">
      <c r="G649766" s="2"/>
    </row>
    <row r="649767" spans="7:7">
      <c r="G649767" s="2"/>
    </row>
    <row r="649768" spans="7:7">
      <c r="G649768" s="2"/>
    </row>
    <row r="649769" spans="7:7">
      <c r="G649769" s="2"/>
    </row>
    <row r="649770" spans="7:7">
      <c r="G649770" s="2"/>
    </row>
    <row r="649771" spans="7:7">
      <c r="G649771" s="2"/>
    </row>
    <row r="649772" spans="7:7">
      <c r="G649772" s="2"/>
    </row>
    <row r="649773" spans="7:7">
      <c r="G649773" s="2"/>
    </row>
    <row r="649774" spans="7:7">
      <c r="G649774" s="2"/>
    </row>
    <row r="649775" spans="7:7">
      <c r="G649775" s="2"/>
    </row>
    <row r="649776" spans="7:7">
      <c r="G649776" s="2"/>
    </row>
    <row r="649777" spans="7:7">
      <c r="G649777" s="2"/>
    </row>
    <row r="649778" spans="7:7">
      <c r="G649778" s="2"/>
    </row>
    <row r="649779" spans="7:7">
      <c r="G649779" s="2"/>
    </row>
    <row r="649780" spans="7:7">
      <c r="G649780" s="2"/>
    </row>
    <row r="649781" spans="7:7">
      <c r="G649781" s="2"/>
    </row>
    <row r="649782" spans="7:7">
      <c r="G649782" s="2"/>
    </row>
    <row r="649783" spans="7:7">
      <c r="G649783" s="2"/>
    </row>
    <row r="649784" spans="7:7">
      <c r="G649784" s="2"/>
    </row>
    <row r="649785" spans="7:7">
      <c r="G649785" s="2"/>
    </row>
    <row r="649786" spans="7:7">
      <c r="G649786" s="2"/>
    </row>
    <row r="649787" spans="7:7">
      <c r="G649787" s="2"/>
    </row>
    <row r="649788" spans="7:7">
      <c r="G649788" s="2"/>
    </row>
    <row r="649789" spans="7:7">
      <c r="G649789" s="2"/>
    </row>
    <row r="649790" spans="7:7">
      <c r="G649790" s="2"/>
    </row>
    <row r="649791" spans="7:7">
      <c r="G649791" s="2"/>
    </row>
    <row r="649792" spans="7:7">
      <c r="G649792" s="2"/>
    </row>
    <row r="649793" spans="7:7">
      <c r="G649793" s="2"/>
    </row>
    <row r="649794" spans="7:7">
      <c r="G649794" s="2"/>
    </row>
    <row r="649795" spans="7:7">
      <c r="G649795" s="2"/>
    </row>
    <row r="649796" spans="7:7">
      <c r="G649796" s="2"/>
    </row>
    <row r="649797" spans="7:7">
      <c r="G649797" s="2"/>
    </row>
    <row r="649798" spans="7:7">
      <c r="G649798" s="2"/>
    </row>
    <row r="649799" spans="7:7">
      <c r="G649799" s="2"/>
    </row>
    <row r="649800" spans="7:7">
      <c r="G649800" s="2"/>
    </row>
    <row r="649801" spans="7:7">
      <c r="G649801" s="2"/>
    </row>
    <row r="649802" spans="7:7">
      <c r="G649802" s="2"/>
    </row>
    <row r="649803" spans="7:7">
      <c r="G649803" s="2"/>
    </row>
    <row r="649804" spans="7:7">
      <c r="G649804" s="2"/>
    </row>
    <row r="649805" spans="7:7">
      <c r="G649805" s="2"/>
    </row>
    <row r="649806" spans="7:7">
      <c r="G649806" s="2"/>
    </row>
    <row r="649807" spans="7:7">
      <c r="G649807" s="2"/>
    </row>
    <row r="649808" spans="7:7">
      <c r="G649808" s="2"/>
    </row>
    <row r="649809" spans="7:7">
      <c r="G649809" s="2"/>
    </row>
    <row r="649810" spans="7:7">
      <c r="G649810" s="2"/>
    </row>
    <row r="649811" spans="7:7">
      <c r="G649811" s="2"/>
    </row>
    <row r="649812" spans="7:7">
      <c r="G649812" s="2"/>
    </row>
    <row r="649813" spans="7:7">
      <c r="G649813" s="2"/>
    </row>
    <row r="649814" spans="7:7">
      <c r="G649814" s="2"/>
    </row>
    <row r="649815" spans="7:7">
      <c r="G649815" s="2"/>
    </row>
    <row r="649816" spans="7:7">
      <c r="G649816" s="2"/>
    </row>
    <row r="649817" spans="7:7">
      <c r="G649817" s="2"/>
    </row>
    <row r="649818" spans="7:7">
      <c r="G649818" s="2"/>
    </row>
    <row r="649819" spans="7:7">
      <c r="G649819" s="2"/>
    </row>
    <row r="649820" spans="7:7">
      <c r="G649820" s="2"/>
    </row>
    <row r="649821" spans="7:7">
      <c r="G649821" s="2"/>
    </row>
    <row r="649822" spans="7:7">
      <c r="G649822" s="2"/>
    </row>
    <row r="649823" spans="7:7">
      <c r="G649823" s="2"/>
    </row>
    <row r="649824" spans="7:7">
      <c r="G649824" s="2"/>
    </row>
    <row r="649825" spans="7:7">
      <c r="G649825" s="2"/>
    </row>
    <row r="649826" spans="7:7">
      <c r="G649826" s="2"/>
    </row>
    <row r="649827" spans="7:7">
      <c r="G649827" s="2"/>
    </row>
    <row r="649828" spans="7:7">
      <c r="G649828" s="2"/>
    </row>
    <row r="649829" spans="7:7">
      <c r="G649829" s="2"/>
    </row>
    <row r="649830" spans="7:7">
      <c r="G649830" s="2"/>
    </row>
    <row r="649831" spans="7:7">
      <c r="G649831" s="2"/>
    </row>
    <row r="649832" spans="7:7">
      <c r="G649832" s="2"/>
    </row>
    <row r="649833" spans="7:7">
      <c r="G649833" s="2"/>
    </row>
    <row r="649834" spans="7:7">
      <c r="G649834" s="2"/>
    </row>
    <row r="649835" spans="7:7">
      <c r="G649835" s="2"/>
    </row>
    <row r="649836" spans="7:7">
      <c r="G649836" s="2"/>
    </row>
    <row r="649837" spans="7:7">
      <c r="G649837" s="2"/>
    </row>
    <row r="649838" spans="7:7">
      <c r="G649838" s="2"/>
    </row>
    <row r="649839" spans="7:7">
      <c r="G649839" s="2"/>
    </row>
    <row r="649840" spans="7:7">
      <c r="G649840" s="2"/>
    </row>
    <row r="649841" spans="7:7">
      <c r="G649841" s="2"/>
    </row>
    <row r="649842" spans="7:7">
      <c r="G649842" s="2"/>
    </row>
    <row r="649843" spans="7:7">
      <c r="G649843" s="2"/>
    </row>
    <row r="649844" spans="7:7">
      <c r="G649844" s="2"/>
    </row>
    <row r="649845" spans="7:7">
      <c r="G649845" s="2"/>
    </row>
    <row r="649846" spans="7:7">
      <c r="G649846" s="2"/>
    </row>
    <row r="649847" spans="7:7">
      <c r="G649847" s="2"/>
    </row>
    <row r="649848" spans="7:7">
      <c r="G649848" s="2"/>
    </row>
    <row r="649849" spans="7:7">
      <c r="G649849" s="2"/>
    </row>
    <row r="649850" spans="7:7">
      <c r="G649850" s="2"/>
    </row>
    <row r="649851" spans="7:7">
      <c r="G649851" s="2"/>
    </row>
    <row r="649852" spans="7:7">
      <c r="G649852" s="2"/>
    </row>
    <row r="649853" spans="7:7">
      <c r="G649853" s="2"/>
    </row>
    <row r="649854" spans="7:7">
      <c r="G649854" s="2"/>
    </row>
    <row r="649855" spans="7:7">
      <c r="G649855" s="2"/>
    </row>
    <row r="649856" spans="7:7">
      <c r="G649856" s="2"/>
    </row>
    <row r="649857" spans="7:7">
      <c r="G649857" s="2"/>
    </row>
    <row r="649858" spans="7:7">
      <c r="G649858" s="2"/>
    </row>
    <row r="649859" spans="7:7">
      <c r="G649859" s="2"/>
    </row>
    <row r="649860" spans="7:7">
      <c r="G649860" s="2"/>
    </row>
    <row r="649861" spans="7:7">
      <c r="G649861" s="2"/>
    </row>
    <row r="649862" spans="7:7">
      <c r="G649862" s="2"/>
    </row>
    <row r="649863" spans="7:7">
      <c r="G649863" s="2"/>
    </row>
    <row r="649864" spans="7:7">
      <c r="G649864" s="2"/>
    </row>
    <row r="649865" spans="7:7">
      <c r="G649865" s="2"/>
    </row>
    <row r="649866" spans="7:7">
      <c r="G649866" s="2"/>
    </row>
    <row r="649867" spans="7:7">
      <c r="G649867" s="2"/>
    </row>
    <row r="649868" spans="7:7">
      <c r="G649868" s="2"/>
    </row>
    <row r="649869" spans="7:7">
      <c r="G649869" s="2"/>
    </row>
    <row r="649870" spans="7:7">
      <c r="G649870" s="2"/>
    </row>
    <row r="649871" spans="7:7">
      <c r="G649871" s="2"/>
    </row>
    <row r="649872" spans="7:7">
      <c r="G649872" s="2"/>
    </row>
    <row r="649873" spans="7:7">
      <c r="G649873" s="2"/>
    </row>
    <row r="649874" spans="7:7">
      <c r="G649874" s="2"/>
    </row>
    <row r="649875" spans="7:7">
      <c r="G649875" s="2"/>
    </row>
    <row r="649876" spans="7:7">
      <c r="G649876" s="2"/>
    </row>
    <row r="649877" spans="7:7">
      <c r="G649877" s="2"/>
    </row>
    <row r="649878" spans="7:7">
      <c r="G649878" s="2"/>
    </row>
    <row r="649879" spans="7:7">
      <c r="G649879" s="2"/>
    </row>
    <row r="649880" spans="7:7">
      <c r="G649880" s="2"/>
    </row>
    <row r="649881" spans="7:7">
      <c r="G649881" s="2"/>
    </row>
    <row r="649882" spans="7:7">
      <c r="G649882" s="2"/>
    </row>
    <row r="649883" spans="7:7">
      <c r="G649883" s="2"/>
    </row>
    <row r="649884" spans="7:7">
      <c r="G649884" s="2"/>
    </row>
    <row r="649885" spans="7:7">
      <c r="G649885" s="2"/>
    </row>
    <row r="649886" spans="7:7">
      <c r="G649886" s="2"/>
    </row>
    <row r="649887" spans="7:7">
      <c r="G649887" s="2"/>
    </row>
    <row r="649888" spans="7:7">
      <c r="G649888" s="2"/>
    </row>
    <row r="649889" spans="7:7">
      <c r="G649889" s="2"/>
    </row>
    <row r="649890" spans="7:7">
      <c r="G649890" s="2"/>
    </row>
    <row r="649891" spans="7:7">
      <c r="G649891" s="2"/>
    </row>
    <row r="649892" spans="7:7">
      <c r="G649892" s="2"/>
    </row>
    <row r="649893" spans="7:7">
      <c r="G649893" s="2"/>
    </row>
    <row r="649894" spans="7:7">
      <c r="G649894" s="2"/>
    </row>
    <row r="649895" spans="7:7">
      <c r="G649895" s="2"/>
    </row>
    <row r="649896" spans="7:7">
      <c r="G649896" s="2"/>
    </row>
    <row r="649897" spans="7:7">
      <c r="G649897" s="2"/>
    </row>
    <row r="649898" spans="7:7">
      <c r="G649898" s="2"/>
    </row>
    <row r="649899" spans="7:7">
      <c r="G649899" s="2"/>
    </row>
    <row r="649900" spans="7:7">
      <c r="G649900" s="2"/>
    </row>
    <row r="649901" spans="7:7">
      <c r="G649901" s="2"/>
    </row>
    <row r="649902" spans="7:7">
      <c r="G649902" s="2"/>
    </row>
    <row r="649903" spans="7:7">
      <c r="G649903" s="2"/>
    </row>
    <row r="649904" spans="7:7">
      <c r="G649904" s="2"/>
    </row>
    <row r="649905" spans="7:7">
      <c r="G649905" s="2"/>
    </row>
    <row r="649906" spans="7:7">
      <c r="G649906" s="2"/>
    </row>
    <row r="649907" spans="7:7">
      <c r="G649907" s="2"/>
    </row>
    <row r="649908" spans="7:7">
      <c r="G649908" s="2"/>
    </row>
    <row r="649909" spans="7:7">
      <c r="G649909" s="2"/>
    </row>
    <row r="649910" spans="7:7">
      <c r="G649910" s="2"/>
    </row>
    <row r="649911" spans="7:7">
      <c r="G649911" s="2"/>
    </row>
    <row r="649912" spans="7:7">
      <c r="G649912" s="2"/>
    </row>
    <row r="649913" spans="7:7">
      <c r="G649913" s="2"/>
    </row>
    <row r="649914" spans="7:7">
      <c r="G649914" s="2"/>
    </row>
    <row r="649915" spans="7:7">
      <c r="G649915" s="2"/>
    </row>
    <row r="649916" spans="7:7">
      <c r="G649916" s="2"/>
    </row>
    <row r="649917" spans="7:7">
      <c r="G649917" s="2"/>
    </row>
    <row r="649918" spans="7:7">
      <c r="G649918" s="2"/>
    </row>
    <row r="649919" spans="7:7">
      <c r="G649919" s="2"/>
    </row>
    <row r="649920" spans="7:7">
      <c r="G649920" s="2"/>
    </row>
    <row r="649921" spans="7:7">
      <c r="G649921" s="2"/>
    </row>
    <row r="649922" spans="7:7">
      <c r="G649922" s="2"/>
    </row>
    <row r="649923" spans="7:7">
      <c r="G649923" s="2"/>
    </row>
    <row r="649924" spans="7:7">
      <c r="G649924" s="2"/>
    </row>
    <row r="649925" spans="7:7">
      <c r="G649925" s="2"/>
    </row>
    <row r="649926" spans="7:7">
      <c r="G649926" s="2"/>
    </row>
    <row r="649927" spans="7:7">
      <c r="G649927" s="2"/>
    </row>
    <row r="649928" spans="7:7">
      <c r="G649928" s="2"/>
    </row>
    <row r="649929" spans="7:7">
      <c r="G649929" s="2"/>
    </row>
    <row r="649930" spans="7:7">
      <c r="G649930" s="2"/>
    </row>
    <row r="649931" spans="7:7">
      <c r="G649931" s="2"/>
    </row>
    <row r="649932" spans="7:7">
      <c r="G649932" s="2"/>
    </row>
    <row r="649933" spans="7:7">
      <c r="G649933" s="2"/>
    </row>
    <row r="649934" spans="7:7">
      <c r="G649934" s="2"/>
    </row>
    <row r="649935" spans="7:7">
      <c r="G649935" s="2"/>
    </row>
    <row r="649936" spans="7:7">
      <c r="G649936" s="2"/>
    </row>
    <row r="649937" spans="7:7">
      <c r="G649937" s="2"/>
    </row>
    <row r="649938" spans="7:7">
      <c r="G649938" s="2"/>
    </row>
    <row r="649939" spans="7:7">
      <c r="G649939" s="2"/>
    </row>
    <row r="649940" spans="7:7">
      <c r="G649940" s="2"/>
    </row>
    <row r="649941" spans="7:7">
      <c r="G649941" s="2"/>
    </row>
    <row r="649942" spans="7:7">
      <c r="G649942" s="2"/>
    </row>
    <row r="649943" spans="7:7">
      <c r="G649943" s="2"/>
    </row>
    <row r="649944" spans="7:7">
      <c r="G649944" s="2"/>
    </row>
    <row r="649945" spans="7:7">
      <c r="G649945" s="2"/>
    </row>
    <row r="649946" spans="7:7">
      <c r="G649946" s="2"/>
    </row>
    <row r="649947" spans="7:7">
      <c r="G649947" s="2"/>
    </row>
    <row r="649948" spans="7:7">
      <c r="G649948" s="2"/>
    </row>
    <row r="649949" spans="7:7">
      <c r="G649949" s="2"/>
    </row>
    <row r="649950" spans="7:7">
      <c r="G649950" s="2"/>
    </row>
    <row r="649951" spans="7:7">
      <c r="G649951" s="2"/>
    </row>
    <row r="649952" spans="7:7">
      <c r="G649952" s="2"/>
    </row>
    <row r="649953" spans="7:7">
      <c r="G649953" s="2"/>
    </row>
    <row r="649954" spans="7:7">
      <c r="G649954" s="2"/>
    </row>
    <row r="649955" spans="7:7">
      <c r="G649955" s="2"/>
    </row>
    <row r="649956" spans="7:7">
      <c r="G649956" s="2"/>
    </row>
    <row r="649957" spans="7:7">
      <c r="G649957" s="2"/>
    </row>
    <row r="649958" spans="7:7">
      <c r="G649958" s="2"/>
    </row>
    <row r="649959" spans="7:7">
      <c r="G649959" s="2"/>
    </row>
    <row r="649960" spans="7:7">
      <c r="G649960" s="2"/>
    </row>
    <row r="649961" spans="7:7">
      <c r="G649961" s="2"/>
    </row>
    <row r="649962" spans="7:7">
      <c r="G649962" s="2"/>
    </row>
    <row r="649963" spans="7:7">
      <c r="G649963" s="2"/>
    </row>
    <row r="649964" spans="7:7">
      <c r="G649964" s="2"/>
    </row>
    <row r="649965" spans="7:7">
      <c r="G649965" s="2"/>
    </row>
    <row r="649966" spans="7:7">
      <c r="G649966" s="2"/>
    </row>
    <row r="649967" spans="7:7">
      <c r="G649967" s="2"/>
    </row>
    <row r="649968" spans="7:7">
      <c r="G649968" s="2"/>
    </row>
    <row r="649969" spans="7:7">
      <c r="G649969" s="2"/>
    </row>
    <row r="649970" spans="7:7">
      <c r="G649970" s="2"/>
    </row>
    <row r="649971" spans="7:7">
      <c r="G649971" s="2"/>
    </row>
    <row r="649972" spans="7:7">
      <c r="G649972" s="2"/>
    </row>
    <row r="649973" spans="7:7">
      <c r="G649973" s="2"/>
    </row>
    <row r="649974" spans="7:7">
      <c r="G649974" s="2"/>
    </row>
    <row r="649975" spans="7:7">
      <c r="G649975" s="2"/>
    </row>
    <row r="649976" spans="7:7">
      <c r="G649976" s="2"/>
    </row>
    <row r="649977" spans="7:7">
      <c r="G649977" s="2"/>
    </row>
    <row r="649978" spans="7:7">
      <c r="G649978" s="2"/>
    </row>
    <row r="649979" spans="7:7">
      <c r="G649979" s="2"/>
    </row>
    <row r="649980" spans="7:7">
      <c r="G649980" s="2"/>
    </row>
    <row r="649981" spans="7:7">
      <c r="G649981" s="2"/>
    </row>
    <row r="649982" spans="7:7">
      <c r="G649982" s="2"/>
    </row>
    <row r="649983" spans="7:7">
      <c r="G649983" s="2"/>
    </row>
    <row r="649984" spans="7:7">
      <c r="G649984" s="2"/>
    </row>
    <row r="649985" spans="7:7">
      <c r="G649985" s="2"/>
    </row>
    <row r="649986" spans="7:7">
      <c r="G649986" s="2"/>
    </row>
    <row r="649987" spans="7:7">
      <c r="G649987" s="2"/>
    </row>
    <row r="649988" spans="7:7">
      <c r="G649988" s="2"/>
    </row>
    <row r="649989" spans="7:7">
      <c r="G649989" s="2"/>
    </row>
    <row r="649990" spans="7:7">
      <c r="G649990" s="2"/>
    </row>
    <row r="649991" spans="7:7">
      <c r="G649991" s="2"/>
    </row>
    <row r="649992" spans="7:7">
      <c r="G649992" s="2"/>
    </row>
    <row r="649993" spans="7:7">
      <c r="G649993" s="2"/>
    </row>
    <row r="649994" spans="7:7">
      <c r="G649994" s="2"/>
    </row>
    <row r="649995" spans="7:7">
      <c r="G649995" s="2"/>
    </row>
    <row r="649996" spans="7:7">
      <c r="G649996" s="2"/>
    </row>
    <row r="649997" spans="7:7">
      <c r="G649997" s="2"/>
    </row>
    <row r="649998" spans="7:7">
      <c r="G649998" s="2"/>
    </row>
    <row r="649999" spans="7:7">
      <c r="G649999" s="2"/>
    </row>
    <row r="650000" spans="7:7">
      <c r="G650000" s="2"/>
    </row>
    <row r="650001" spans="7:7">
      <c r="G650001" s="2"/>
    </row>
    <row r="650002" spans="7:7">
      <c r="G650002" s="2"/>
    </row>
    <row r="650003" spans="7:7">
      <c r="G650003" s="2"/>
    </row>
    <row r="650004" spans="7:7">
      <c r="G650004" s="2"/>
    </row>
    <row r="650005" spans="7:7">
      <c r="G650005" s="2"/>
    </row>
    <row r="650006" spans="7:7">
      <c r="G650006" s="2"/>
    </row>
    <row r="650007" spans="7:7">
      <c r="G650007" s="2"/>
    </row>
    <row r="650008" spans="7:7">
      <c r="G650008" s="2"/>
    </row>
    <row r="650009" spans="7:7">
      <c r="G650009" s="2"/>
    </row>
    <row r="650010" spans="7:7">
      <c r="G650010" s="2"/>
    </row>
    <row r="650011" spans="7:7">
      <c r="G650011" s="2"/>
    </row>
    <row r="650012" spans="7:7">
      <c r="G650012" s="2"/>
    </row>
    <row r="650013" spans="7:7">
      <c r="G650013" s="2"/>
    </row>
    <row r="650014" spans="7:7">
      <c r="G650014" s="2"/>
    </row>
    <row r="650015" spans="7:7">
      <c r="G650015" s="2"/>
    </row>
    <row r="650016" spans="7:7">
      <c r="G650016" s="2"/>
    </row>
    <row r="650017" spans="7:7">
      <c r="G650017" s="2"/>
    </row>
    <row r="650018" spans="7:7">
      <c r="G650018" s="2"/>
    </row>
    <row r="650019" spans="7:7">
      <c r="G650019" s="2"/>
    </row>
    <row r="650020" spans="7:7">
      <c r="G650020" s="2"/>
    </row>
    <row r="650021" spans="7:7">
      <c r="G650021" s="2"/>
    </row>
    <row r="650022" spans="7:7">
      <c r="G650022" s="2"/>
    </row>
    <row r="650023" spans="7:7">
      <c r="G650023" s="2"/>
    </row>
    <row r="650024" spans="7:7">
      <c r="G650024" s="2"/>
    </row>
    <row r="650025" spans="7:7">
      <c r="G650025" s="2"/>
    </row>
    <row r="650026" spans="7:7">
      <c r="G650026" s="2"/>
    </row>
    <row r="650027" spans="7:7">
      <c r="G650027" s="2"/>
    </row>
    <row r="650028" spans="7:7">
      <c r="G650028" s="2"/>
    </row>
    <row r="650029" spans="7:7">
      <c r="G650029" s="2"/>
    </row>
    <row r="650030" spans="7:7">
      <c r="G650030" s="2"/>
    </row>
    <row r="650031" spans="7:7">
      <c r="G650031" s="2"/>
    </row>
    <row r="650032" spans="7:7">
      <c r="G650032" s="2"/>
    </row>
    <row r="650033" spans="7:7">
      <c r="G650033" s="2"/>
    </row>
    <row r="650034" spans="7:7">
      <c r="G650034" s="2"/>
    </row>
    <row r="650035" spans="7:7">
      <c r="G650035" s="2"/>
    </row>
    <row r="650036" spans="7:7">
      <c r="G650036" s="2"/>
    </row>
    <row r="650037" spans="7:7">
      <c r="G650037" s="2"/>
    </row>
    <row r="650038" spans="7:7">
      <c r="G650038" s="2"/>
    </row>
    <row r="650039" spans="7:7">
      <c r="G650039" s="2"/>
    </row>
    <row r="650040" spans="7:7">
      <c r="G650040" s="2"/>
    </row>
    <row r="650041" spans="7:7">
      <c r="G650041" s="2"/>
    </row>
    <row r="650042" spans="7:7">
      <c r="G650042" s="2"/>
    </row>
    <row r="650043" spans="7:7">
      <c r="G650043" s="2"/>
    </row>
    <row r="650044" spans="7:7">
      <c r="G650044" s="2"/>
    </row>
    <row r="650045" spans="7:7">
      <c r="G650045" s="2"/>
    </row>
    <row r="650046" spans="7:7">
      <c r="G650046" s="2"/>
    </row>
    <row r="650047" spans="7:7">
      <c r="G650047" s="2"/>
    </row>
    <row r="650048" spans="7:7">
      <c r="G650048" s="2"/>
    </row>
    <row r="650049" spans="7:7">
      <c r="G650049" s="2"/>
    </row>
    <row r="650050" spans="7:7">
      <c r="G650050" s="2"/>
    </row>
    <row r="650051" spans="7:7">
      <c r="G650051" s="2"/>
    </row>
    <row r="650052" spans="7:7">
      <c r="G650052" s="2"/>
    </row>
    <row r="650053" spans="7:7">
      <c r="G650053" s="2"/>
    </row>
    <row r="650054" spans="7:7">
      <c r="G650054" s="2"/>
    </row>
    <row r="650055" spans="7:7">
      <c r="G650055" s="2"/>
    </row>
    <row r="650056" spans="7:7">
      <c r="G650056" s="2"/>
    </row>
    <row r="650057" spans="7:7">
      <c r="G650057" s="2"/>
    </row>
    <row r="650058" spans="7:7">
      <c r="G650058" s="2"/>
    </row>
    <row r="650059" spans="7:7">
      <c r="G650059" s="2"/>
    </row>
    <row r="650060" spans="7:7">
      <c r="G650060" s="2"/>
    </row>
    <row r="650061" spans="7:7">
      <c r="G650061" s="2"/>
    </row>
    <row r="650062" spans="7:7">
      <c r="G650062" s="2"/>
    </row>
    <row r="650063" spans="7:7">
      <c r="G650063" s="2"/>
    </row>
    <row r="650064" spans="7:7">
      <c r="G650064" s="2"/>
    </row>
    <row r="650065" spans="7:7">
      <c r="G650065" s="2"/>
    </row>
    <row r="650066" spans="7:7">
      <c r="G650066" s="2"/>
    </row>
    <row r="650067" spans="7:7">
      <c r="G650067" s="2"/>
    </row>
    <row r="650068" spans="7:7">
      <c r="G650068" s="2"/>
    </row>
    <row r="650069" spans="7:7">
      <c r="G650069" s="2"/>
    </row>
    <row r="650070" spans="7:7">
      <c r="G650070" s="2"/>
    </row>
    <row r="650071" spans="7:7">
      <c r="G650071" s="2"/>
    </row>
    <row r="650072" spans="7:7">
      <c r="G650072" s="2"/>
    </row>
    <row r="650073" spans="7:7">
      <c r="G650073" s="2"/>
    </row>
    <row r="650074" spans="7:7">
      <c r="G650074" s="2"/>
    </row>
    <row r="650075" spans="7:7">
      <c r="G650075" s="2"/>
    </row>
    <row r="650076" spans="7:7">
      <c r="G650076" s="2"/>
    </row>
    <row r="650077" spans="7:7">
      <c r="G650077" s="2"/>
    </row>
    <row r="650078" spans="7:7">
      <c r="G650078" s="2"/>
    </row>
    <row r="650079" spans="7:7">
      <c r="G650079" s="2"/>
    </row>
    <row r="650080" spans="7:7">
      <c r="G650080" s="2"/>
    </row>
    <row r="650081" spans="7:7">
      <c r="G650081" s="2"/>
    </row>
    <row r="650082" spans="7:7">
      <c r="G650082" s="2"/>
    </row>
    <row r="650083" spans="7:7">
      <c r="G650083" s="2"/>
    </row>
    <row r="650084" spans="7:7">
      <c r="G650084" s="2"/>
    </row>
    <row r="650085" spans="7:7">
      <c r="G650085" s="2"/>
    </row>
    <row r="650086" spans="7:7">
      <c r="G650086" s="2"/>
    </row>
    <row r="650087" spans="7:7">
      <c r="G650087" s="2"/>
    </row>
    <row r="650088" spans="7:7">
      <c r="G650088" s="2"/>
    </row>
    <row r="650089" spans="7:7">
      <c r="G650089" s="2"/>
    </row>
    <row r="650090" spans="7:7">
      <c r="G650090" s="2"/>
    </row>
    <row r="650091" spans="7:7">
      <c r="G650091" s="2"/>
    </row>
    <row r="650092" spans="7:7">
      <c r="G650092" s="2"/>
    </row>
    <row r="650093" spans="7:7">
      <c r="G650093" s="2"/>
    </row>
    <row r="650094" spans="7:7">
      <c r="G650094" s="2"/>
    </row>
    <row r="650095" spans="7:7">
      <c r="G650095" s="2"/>
    </row>
    <row r="650096" spans="7:7">
      <c r="G650096" s="2"/>
    </row>
    <row r="650097" spans="7:7">
      <c r="G650097" s="2"/>
    </row>
    <row r="650098" spans="7:7">
      <c r="G650098" s="2"/>
    </row>
    <row r="650099" spans="7:7">
      <c r="G650099" s="2"/>
    </row>
    <row r="650100" spans="7:7">
      <c r="G650100" s="2"/>
    </row>
    <row r="650101" spans="7:7">
      <c r="G650101" s="2"/>
    </row>
    <row r="650102" spans="7:7">
      <c r="G650102" s="2"/>
    </row>
    <row r="650103" spans="7:7">
      <c r="G650103" s="2"/>
    </row>
    <row r="650104" spans="7:7">
      <c r="G650104" s="2"/>
    </row>
    <row r="650105" spans="7:7">
      <c r="G650105" s="2"/>
    </row>
    <row r="650106" spans="7:7">
      <c r="G650106" s="2"/>
    </row>
    <row r="650107" spans="7:7">
      <c r="G650107" s="2"/>
    </row>
    <row r="650108" spans="7:7">
      <c r="G650108" s="2"/>
    </row>
    <row r="650109" spans="7:7">
      <c r="G650109" s="2"/>
    </row>
    <row r="650110" spans="7:7">
      <c r="G650110" s="2"/>
    </row>
    <row r="650111" spans="7:7">
      <c r="G650111" s="2"/>
    </row>
    <row r="650112" spans="7:7">
      <c r="G650112" s="2"/>
    </row>
    <row r="650113" spans="7:7">
      <c r="G650113" s="2"/>
    </row>
    <row r="650114" spans="7:7">
      <c r="G650114" s="2"/>
    </row>
    <row r="650115" spans="7:7">
      <c r="G650115" s="2"/>
    </row>
    <row r="650116" spans="7:7">
      <c r="G650116" s="2"/>
    </row>
    <row r="650117" spans="7:7">
      <c r="G650117" s="2"/>
    </row>
    <row r="650118" spans="7:7">
      <c r="G650118" s="2"/>
    </row>
    <row r="650119" spans="7:7">
      <c r="G650119" s="2"/>
    </row>
    <row r="650120" spans="7:7">
      <c r="G650120" s="2"/>
    </row>
    <row r="650121" spans="7:7">
      <c r="G650121" s="2"/>
    </row>
    <row r="650122" spans="7:7">
      <c r="G650122" s="2"/>
    </row>
    <row r="650123" spans="7:7">
      <c r="G650123" s="2"/>
    </row>
    <row r="650124" spans="7:7">
      <c r="G650124" s="2"/>
    </row>
    <row r="650125" spans="7:7">
      <c r="G650125" s="2"/>
    </row>
    <row r="650126" spans="7:7">
      <c r="G650126" s="2"/>
    </row>
    <row r="650127" spans="7:7">
      <c r="G650127" s="2"/>
    </row>
    <row r="650128" spans="7:7">
      <c r="G650128" s="2"/>
    </row>
    <row r="650129" spans="7:7">
      <c r="G650129" s="2"/>
    </row>
    <row r="650130" spans="7:7">
      <c r="G650130" s="2"/>
    </row>
    <row r="650131" spans="7:7">
      <c r="G650131" s="2"/>
    </row>
    <row r="650132" spans="7:7">
      <c r="G650132" s="2"/>
    </row>
    <row r="650133" spans="7:7">
      <c r="G650133" s="2"/>
    </row>
    <row r="650134" spans="7:7">
      <c r="G650134" s="2"/>
    </row>
    <row r="650135" spans="7:7">
      <c r="G650135" s="2"/>
    </row>
    <row r="650136" spans="7:7">
      <c r="G650136" s="2"/>
    </row>
    <row r="650137" spans="7:7">
      <c r="G650137" s="2"/>
    </row>
    <row r="650138" spans="7:7">
      <c r="G650138" s="2"/>
    </row>
    <row r="650139" spans="7:7">
      <c r="G650139" s="2"/>
    </row>
    <row r="650140" spans="7:7">
      <c r="G650140" s="2"/>
    </row>
    <row r="650141" spans="7:7">
      <c r="G650141" s="2"/>
    </row>
    <row r="650142" spans="7:7">
      <c r="G650142" s="2"/>
    </row>
    <row r="650143" spans="7:7">
      <c r="G650143" s="2"/>
    </row>
    <row r="650144" spans="7:7">
      <c r="G650144" s="2"/>
    </row>
    <row r="650145" spans="7:7">
      <c r="G650145" s="2"/>
    </row>
    <row r="650146" spans="7:7">
      <c r="G650146" s="2"/>
    </row>
    <row r="650147" spans="7:7">
      <c r="G650147" s="2"/>
    </row>
    <row r="650148" spans="7:7">
      <c r="G650148" s="2"/>
    </row>
    <row r="650149" spans="7:7">
      <c r="G650149" s="2"/>
    </row>
    <row r="650150" spans="7:7">
      <c r="G650150" s="2"/>
    </row>
    <row r="650151" spans="7:7">
      <c r="G650151" s="2"/>
    </row>
    <row r="650152" spans="7:7">
      <c r="G650152" s="2"/>
    </row>
    <row r="650153" spans="7:7">
      <c r="G650153" s="2"/>
    </row>
    <row r="650154" spans="7:7">
      <c r="G650154" s="2"/>
    </row>
    <row r="650155" spans="7:7">
      <c r="G650155" s="2"/>
    </row>
    <row r="650156" spans="7:7">
      <c r="G650156" s="2"/>
    </row>
    <row r="650157" spans="7:7">
      <c r="G650157" s="2"/>
    </row>
    <row r="650158" spans="7:7">
      <c r="G650158" s="2"/>
    </row>
    <row r="650159" spans="7:7">
      <c r="G650159" s="2"/>
    </row>
    <row r="650160" spans="7:7">
      <c r="G650160" s="2"/>
    </row>
    <row r="650161" spans="7:7">
      <c r="G650161" s="2"/>
    </row>
    <row r="650162" spans="7:7">
      <c r="G650162" s="2"/>
    </row>
    <row r="650163" spans="7:7">
      <c r="G650163" s="2"/>
    </row>
    <row r="650164" spans="7:7">
      <c r="G650164" s="2"/>
    </row>
    <row r="650165" spans="7:7">
      <c r="G650165" s="2"/>
    </row>
    <row r="650166" spans="7:7">
      <c r="G650166" s="2"/>
    </row>
    <row r="650167" spans="7:7">
      <c r="G650167" s="2"/>
    </row>
    <row r="650168" spans="7:7">
      <c r="G650168" s="2"/>
    </row>
    <row r="650169" spans="7:7">
      <c r="G650169" s="2"/>
    </row>
    <row r="650170" spans="7:7">
      <c r="G650170" s="2"/>
    </row>
    <row r="650171" spans="7:7">
      <c r="G650171" s="2"/>
    </row>
    <row r="650172" spans="7:7">
      <c r="G650172" s="2"/>
    </row>
    <row r="650173" spans="7:7">
      <c r="G650173" s="2"/>
    </row>
    <row r="650174" spans="7:7">
      <c r="G650174" s="2"/>
    </row>
    <row r="650175" spans="7:7">
      <c r="G650175" s="2"/>
    </row>
    <row r="650176" spans="7:7">
      <c r="G650176" s="2"/>
    </row>
    <row r="650177" spans="7:7">
      <c r="G650177" s="2"/>
    </row>
    <row r="650178" spans="7:7">
      <c r="G650178" s="2"/>
    </row>
    <row r="650179" spans="7:7">
      <c r="G650179" s="2"/>
    </row>
    <row r="650180" spans="7:7">
      <c r="G650180" s="2"/>
    </row>
    <row r="650181" spans="7:7">
      <c r="G650181" s="2"/>
    </row>
    <row r="650182" spans="7:7">
      <c r="G650182" s="2"/>
    </row>
    <row r="650183" spans="7:7">
      <c r="G650183" s="2"/>
    </row>
    <row r="650184" spans="7:7">
      <c r="G650184" s="2"/>
    </row>
    <row r="650185" spans="7:7">
      <c r="G650185" s="2"/>
    </row>
    <row r="650186" spans="7:7">
      <c r="G650186" s="2"/>
    </row>
    <row r="650187" spans="7:7">
      <c r="G650187" s="2"/>
    </row>
    <row r="650188" spans="7:7">
      <c r="G650188" s="2"/>
    </row>
    <row r="650189" spans="7:7">
      <c r="G650189" s="2"/>
    </row>
    <row r="650190" spans="7:7">
      <c r="G650190" s="2"/>
    </row>
    <row r="650191" spans="7:7">
      <c r="G650191" s="2"/>
    </row>
    <row r="650192" spans="7:7">
      <c r="G650192" s="2"/>
    </row>
    <row r="650193" spans="7:7">
      <c r="G650193" s="2"/>
    </row>
    <row r="650194" spans="7:7">
      <c r="G650194" s="2"/>
    </row>
    <row r="650195" spans="7:7">
      <c r="G650195" s="2"/>
    </row>
    <row r="650196" spans="7:7">
      <c r="G650196" s="2"/>
    </row>
    <row r="650197" spans="7:7">
      <c r="G650197" s="2"/>
    </row>
    <row r="650198" spans="7:7">
      <c r="G650198" s="2"/>
    </row>
    <row r="650199" spans="7:7">
      <c r="G650199" s="2"/>
    </row>
    <row r="650200" spans="7:7">
      <c r="G650200" s="2"/>
    </row>
    <row r="650201" spans="7:7">
      <c r="G650201" s="2"/>
    </row>
    <row r="650202" spans="7:7">
      <c r="G650202" s="2"/>
    </row>
    <row r="650203" spans="7:7">
      <c r="G650203" s="2"/>
    </row>
    <row r="650204" spans="7:7">
      <c r="G650204" s="2"/>
    </row>
    <row r="650205" spans="7:7">
      <c r="G650205" s="2"/>
    </row>
    <row r="650206" spans="7:7">
      <c r="G650206" s="2"/>
    </row>
    <row r="650207" spans="7:7">
      <c r="G650207" s="2"/>
    </row>
    <row r="650208" spans="7:7">
      <c r="G650208" s="2"/>
    </row>
    <row r="650209" spans="7:7">
      <c r="G650209" s="2"/>
    </row>
    <row r="650210" spans="7:7">
      <c r="G650210" s="2"/>
    </row>
    <row r="650211" spans="7:7">
      <c r="G650211" s="2"/>
    </row>
    <row r="650212" spans="7:7">
      <c r="G650212" s="2"/>
    </row>
    <row r="650213" spans="7:7">
      <c r="G650213" s="2"/>
    </row>
    <row r="650214" spans="7:7">
      <c r="G650214" s="2"/>
    </row>
    <row r="650215" spans="7:7">
      <c r="G650215" s="2"/>
    </row>
    <row r="650216" spans="7:7">
      <c r="G650216" s="2"/>
    </row>
    <row r="650217" spans="7:7">
      <c r="G650217" s="2"/>
    </row>
    <row r="650218" spans="7:7">
      <c r="G650218" s="2"/>
    </row>
    <row r="650219" spans="7:7">
      <c r="G650219" s="2"/>
    </row>
    <row r="650220" spans="7:7">
      <c r="G650220" s="2"/>
    </row>
    <row r="650221" spans="7:7">
      <c r="G650221" s="2"/>
    </row>
    <row r="650222" spans="7:7">
      <c r="G650222" s="2"/>
    </row>
    <row r="650223" spans="7:7">
      <c r="G650223" s="2"/>
    </row>
    <row r="650224" spans="7:7">
      <c r="G650224" s="2"/>
    </row>
    <row r="650225" spans="7:7">
      <c r="G650225" s="2"/>
    </row>
    <row r="650226" spans="7:7">
      <c r="G650226" s="2"/>
    </row>
    <row r="650227" spans="7:7">
      <c r="G650227" s="2"/>
    </row>
    <row r="650228" spans="7:7">
      <c r="G650228" s="2"/>
    </row>
    <row r="650229" spans="7:7">
      <c r="G650229" s="2"/>
    </row>
    <row r="650230" spans="7:7">
      <c r="G650230" s="2"/>
    </row>
    <row r="650231" spans="7:7">
      <c r="G650231" s="2"/>
    </row>
    <row r="650232" spans="7:7">
      <c r="G650232" s="2"/>
    </row>
    <row r="650233" spans="7:7">
      <c r="G650233" s="2"/>
    </row>
    <row r="650234" spans="7:7">
      <c r="G650234" s="2"/>
    </row>
    <row r="650235" spans="7:7">
      <c r="G650235" s="2"/>
    </row>
    <row r="650236" spans="7:7">
      <c r="G650236" s="2"/>
    </row>
    <row r="650237" spans="7:7">
      <c r="G650237" s="2"/>
    </row>
    <row r="650238" spans="7:7">
      <c r="G650238" s="2"/>
    </row>
    <row r="650239" spans="7:7">
      <c r="G650239" s="2"/>
    </row>
    <row r="650240" spans="7:7">
      <c r="G650240" s="2"/>
    </row>
    <row r="650241" spans="7:7">
      <c r="G650241" s="2"/>
    </row>
    <row r="650242" spans="7:7">
      <c r="G650242" s="2"/>
    </row>
    <row r="650243" spans="7:7">
      <c r="G650243" s="2"/>
    </row>
    <row r="650244" spans="7:7">
      <c r="G650244" s="2"/>
    </row>
    <row r="650245" spans="7:7">
      <c r="G650245" s="2"/>
    </row>
    <row r="650246" spans="7:7">
      <c r="G650246" s="2"/>
    </row>
    <row r="650247" spans="7:7">
      <c r="G650247" s="2"/>
    </row>
    <row r="650248" spans="7:7">
      <c r="G650248" s="2"/>
    </row>
    <row r="650249" spans="7:7">
      <c r="G650249" s="2"/>
    </row>
    <row r="650250" spans="7:7">
      <c r="G650250" s="2"/>
    </row>
    <row r="650251" spans="7:7">
      <c r="G650251" s="2"/>
    </row>
    <row r="650252" spans="7:7">
      <c r="G650252" s="2"/>
    </row>
    <row r="650253" spans="7:7">
      <c r="G650253" s="2"/>
    </row>
    <row r="650254" spans="7:7">
      <c r="G650254" s="2"/>
    </row>
    <row r="650255" spans="7:7">
      <c r="G650255" s="2"/>
    </row>
    <row r="650256" spans="7:7">
      <c r="G650256" s="2"/>
    </row>
    <row r="650257" spans="7:7">
      <c r="G650257" s="2"/>
    </row>
    <row r="650258" spans="7:7">
      <c r="G650258" s="2"/>
    </row>
    <row r="650259" spans="7:7">
      <c r="G650259" s="2"/>
    </row>
    <row r="650260" spans="7:7">
      <c r="G650260" s="2"/>
    </row>
    <row r="650261" spans="7:7">
      <c r="G650261" s="2"/>
    </row>
    <row r="650262" spans="7:7">
      <c r="G650262" s="2"/>
    </row>
    <row r="650263" spans="7:7">
      <c r="G650263" s="2"/>
    </row>
    <row r="650264" spans="7:7">
      <c r="G650264" s="2"/>
    </row>
    <row r="650265" spans="7:7">
      <c r="G650265" s="2"/>
    </row>
    <row r="650266" spans="7:7">
      <c r="G650266" s="2"/>
    </row>
    <row r="650267" spans="7:7">
      <c r="G650267" s="2"/>
    </row>
    <row r="650268" spans="7:7">
      <c r="G650268" s="2"/>
    </row>
    <row r="650269" spans="7:7">
      <c r="G650269" s="2"/>
    </row>
    <row r="650270" spans="7:7">
      <c r="G650270" s="2"/>
    </row>
    <row r="650271" spans="7:7">
      <c r="G650271" s="2"/>
    </row>
    <row r="650272" spans="7:7">
      <c r="G650272" s="2"/>
    </row>
    <row r="650273" spans="7:7">
      <c r="G650273" s="2"/>
    </row>
    <row r="650274" spans="7:7">
      <c r="G650274" s="2"/>
    </row>
    <row r="650275" spans="7:7">
      <c r="G650275" s="2"/>
    </row>
    <row r="650276" spans="7:7">
      <c r="G650276" s="2"/>
    </row>
    <row r="650277" spans="7:7">
      <c r="G650277" s="2"/>
    </row>
    <row r="650278" spans="7:7">
      <c r="G650278" s="2"/>
    </row>
    <row r="650279" spans="7:7">
      <c r="G650279" s="2"/>
    </row>
    <row r="650280" spans="7:7">
      <c r="G650280" s="2"/>
    </row>
    <row r="650281" spans="7:7">
      <c r="G650281" s="2"/>
    </row>
    <row r="650282" spans="7:7">
      <c r="G650282" s="2"/>
    </row>
    <row r="650283" spans="7:7">
      <c r="G650283" s="2"/>
    </row>
    <row r="650284" spans="7:7">
      <c r="G650284" s="2"/>
    </row>
    <row r="650285" spans="7:7">
      <c r="G650285" s="2"/>
    </row>
    <row r="650286" spans="7:7">
      <c r="G650286" s="2"/>
    </row>
    <row r="650287" spans="7:7">
      <c r="G650287" s="2"/>
    </row>
    <row r="650288" spans="7:7">
      <c r="G650288" s="2"/>
    </row>
    <row r="650289" spans="7:7">
      <c r="G650289" s="2"/>
    </row>
    <row r="650290" spans="7:7">
      <c r="G650290" s="2"/>
    </row>
    <row r="650291" spans="7:7">
      <c r="G650291" s="2"/>
    </row>
    <row r="650292" spans="7:7">
      <c r="G650292" s="2"/>
    </row>
    <row r="650293" spans="7:7">
      <c r="G650293" s="2"/>
    </row>
    <row r="650294" spans="7:7">
      <c r="G650294" s="2"/>
    </row>
    <row r="650295" spans="7:7">
      <c r="G650295" s="2"/>
    </row>
    <row r="650296" spans="7:7">
      <c r="G650296" s="2"/>
    </row>
    <row r="650297" spans="7:7">
      <c r="G650297" s="2"/>
    </row>
    <row r="650298" spans="7:7">
      <c r="G650298" s="2"/>
    </row>
    <row r="650299" spans="7:7">
      <c r="G650299" s="2"/>
    </row>
    <row r="650300" spans="7:7">
      <c r="G650300" s="2"/>
    </row>
    <row r="650301" spans="7:7">
      <c r="G650301" s="2"/>
    </row>
    <row r="650302" spans="7:7">
      <c r="G650302" s="2"/>
    </row>
    <row r="650303" spans="7:7">
      <c r="G650303" s="2"/>
    </row>
    <row r="650304" spans="7:7">
      <c r="G650304" s="2"/>
    </row>
    <row r="650305" spans="7:7">
      <c r="G650305" s="2"/>
    </row>
    <row r="650306" spans="7:7">
      <c r="G650306" s="2"/>
    </row>
    <row r="650307" spans="7:7">
      <c r="G650307" s="2"/>
    </row>
    <row r="650308" spans="7:7">
      <c r="G650308" s="2"/>
    </row>
    <row r="650309" spans="7:7">
      <c r="G650309" s="2"/>
    </row>
    <row r="650310" spans="7:7">
      <c r="G650310" s="2"/>
    </row>
    <row r="650311" spans="7:7">
      <c r="G650311" s="2"/>
    </row>
    <row r="650312" spans="7:7">
      <c r="G650312" s="2"/>
    </row>
    <row r="650313" spans="7:7">
      <c r="G650313" s="2"/>
    </row>
    <row r="650314" spans="7:7">
      <c r="G650314" s="2"/>
    </row>
    <row r="650315" spans="7:7">
      <c r="G650315" s="2"/>
    </row>
    <row r="650316" spans="7:7">
      <c r="G650316" s="2"/>
    </row>
    <row r="650317" spans="7:7">
      <c r="G650317" s="2"/>
    </row>
    <row r="650318" spans="7:7">
      <c r="G650318" s="2"/>
    </row>
    <row r="650319" spans="7:7">
      <c r="G650319" s="2"/>
    </row>
    <row r="650320" spans="7:7">
      <c r="G650320" s="2"/>
    </row>
    <row r="650321" spans="7:7">
      <c r="G650321" s="2"/>
    </row>
    <row r="650322" spans="7:7">
      <c r="G650322" s="2"/>
    </row>
    <row r="650323" spans="7:7">
      <c r="G650323" s="2"/>
    </row>
    <row r="650324" spans="7:7">
      <c r="G650324" s="2"/>
    </row>
    <row r="650325" spans="7:7">
      <c r="G650325" s="2"/>
    </row>
    <row r="650326" spans="7:7">
      <c r="G650326" s="2"/>
    </row>
    <row r="650327" spans="7:7">
      <c r="G650327" s="2"/>
    </row>
    <row r="650328" spans="7:7">
      <c r="G650328" s="2"/>
    </row>
    <row r="650329" spans="7:7">
      <c r="G650329" s="2"/>
    </row>
    <row r="650330" spans="7:7">
      <c r="G650330" s="2"/>
    </row>
    <row r="650331" spans="7:7">
      <c r="G650331" s="2"/>
    </row>
    <row r="650332" spans="7:7">
      <c r="G650332" s="2"/>
    </row>
    <row r="650333" spans="7:7">
      <c r="G650333" s="2"/>
    </row>
    <row r="650334" spans="7:7">
      <c r="G650334" s="2"/>
    </row>
    <row r="650335" spans="7:7">
      <c r="G650335" s="2"/>
    </row>
    <row r="650336" spans="7:7">
      <c r="G650336" s="2"/>
    </row>
    <row r="650337" spans="7:7">
      <c r="G650337" s="2"/>
    </row>
    <row r="650338" spans="7:7">
      <c r="G650338" s="2"/>
    </row>
    <row r="650339" spans="7:7">
      <c r="G650339" s="2"/>
    </row>
    <row r="650340" spans="7:7">
      <c r="G650340" s="2"/>
    </row>
    <row r="650341" spans="7:7">
      <c r="G650341" s="2"/>
    </row>
    <row r="650342" spans="7:7">
      <c r="G650342" s="2"/>
    </row>
    <row r="650343" spans="7:7">
      <c r="G650343" s="2"/>
    </row>
    <row r="650344" spans="7:7">
      <c r="G650344" s="2"/>
    </row>
    <row r="650345" spans="7:7">
      <c r="G650345" s="2"/>
    </row>
    <row r="650346" spans="7:7">
      <c r="G650346" s="2"/>
    </row>
    <row r="650347" spans="7:7">
      <c r="G650347" s="2"/>
    </row>
    <row r="650348" spans="7:7">
      <c r="G650348" s="2"/>
    </row>
    <row r="650349" spans="7:7">
      <c r="G650349" s="2"/>
    </row>
    <row r="650350" spans="7:7">
      <c r="G650350" s="2"/>
    </row>
    <row r="650351" spans="7:7">
      <c r="G650351" s="2"/>
    </row>
    <row r="650352" spans="7:7">
      <c r="G650352" s="2"/>
    </row>
    <row r="650353" spans="7:7">
      <c r="G650353" s="2"/>
    </row>
    <row r="650354" spans="7:7">
      <c r="G650354" s="2"/>
    </row>
    <row r="650355" spans="7:7">
      <c r="G650355" s="2"/>
    </row>
    <row r="650356" spans="7:7">
      <c r="G650356" s="2"/>
    </row>
    <row r="650357" spans="7:7">
      <c r="G650357" s="2"/>
    </row>
    <row r="650358" spans="7:7">
      <c r="G650358" s="2"/>
    </row>
    <row r="650359" spans="7:7">
      <c r="G650359" s="2"/>
    </row>
    <row r="650360" spans="7:7">
      <c r="G650360" s="2"/>
    </row>
    <row r="650361" spans="7:7">
      <c r="G650361" s="2"/>
    </row>
    <row r="650362" spans="7:7">
      <c r="G650362" s="2"/>
    </row>
    <row r="650363" spans="7:7">
      <c r="G650363" s="2"/>
    </row>
    <row r="650364" spans="7:7">
      <c r="G650364" s="2"/>
    </row>
    <row r="650365" spans="7:7">
      <c r="G650365" s="2"/>
    </row>
    <row r="650366" spans="7:7">
      <c r="G650366" s="2"/>
    </row>
    <row r="650367" spans="7:7">
      <c r="G650367" s="2"/>
    </row>
    <row r="650368" spans="7:7">
      <c r="G650368" s="2"/>
    </row>
    <row r="650369" spans="7:7">
      <c r="G650369" s="2"/>
    </row>
    <row r="650370" spans="7:7">
      <c r="G650370" s="2"/>
    </row>
    <row r="650371" spans="7:7">
      <c r="G650371" s="2"/>
    </row>
    <row r="650372" spans="7:7">
      <c r="G650372" s="2"/>
    </row>
    <row r="650373" spans="7:7">
      <c r="G650373" s="2"/>
    </row>
    <row r="650374" spans="7:7">
      <c r="G650374" s="2"/>
    </row>
    <row r="650375" spans="7:7">
      <c r="G650375" s="2"/>
    </row>
    <row r="650376" spans="7:7">
      <c r="G650376" s="2"/>
    </row>
    <row r="650377" spans="7:7">
      <c r="G650377" s="2"/>
    </row>
    <row r="650378" spans="7:7">
      <c r="G650378" s="2"/>
    </row>
    <row r="650379" spans="7:7">
      <c r="G650379" s="2"/>
    </row>
    <row r="650380" spans="7:7">
      <c r="G650380" s="2"/>
    </row>
    <row r="650381" spans="7:7">
      <c r="G650381" s="2"/>
    </row>
    <row r="650382" spans="7:7">
      <c r="G650382" s="2"/>
    </row>
    <row r="650383" spans="7:7">
      <c r="G650383" s="2"/>
    </row>
    <row r="650384" spans="7:7">
      <c r="G650384" s="2"/>
    </row>
    <row r="650385" spans="7:7">
      <c r="G650385" s="2"/>
    </row>
    <row r="650386" spans="7:7">
      <c r="G650386" s="2"/>
    </row>
    <row r="650387" spans="7:7">
      <c r="G650387" s="2"/>
    </row>
    <row r="650388" spans="7:7">
      <c r="G650388" s="2"/>
    </row>
    <row r="650389" spans="7:7">
      <c r="G650389" s="2"/>
    </row>
    <row r="650390" spans="7:7">
      <c r="G650390" s="2"/>
    </row>
    <row r="650391" spans="7:7">
      <c r="G650391" s="2"/>
    </row>
    <row r="650392" spans="7:7">
      <c r="G650392" s="2"/>
    </row>
    <row r="650393" spans="7:7">
      <c r="G650393" s="2"/>
    </row>
    <row r="650394" spans="7:7">
      <c r="G650394" s="2"/>
    </row>
    <row r="650395" spans="7:7">
      <c r="G650395" s="2"/>
    </row>
    <row r="650396" spans="7:7">
      <c r="G650396" s="2"/>
    </row>
    <row r="650397" spans="7:7">
      <c r="G650397" s="2"/>
    </row>
    <row r="650398" spans="7:7">
      <c r="G650398" s="2"/>
    </row>
    <row r="650399" spans="7:7">
      <c r="G650399" s="2"/>
    </row>
    <row r="650400" spans="7:7">
      <c r="G650400" s="2"/>
    </row>
    <row r="650401" spans="7:7">
      <c r="G650401" s="2"/>
    </row>
    <row r="650402" spans="7:7">
      <c r="G650402" s="2"/>
    </row>
    <row r="650403" spans="7:7">
      <c r="G650403" s="2"/>
    </row>
    <row r="650404" spans="7:7">
      <c r="G650404" s="2"/>
    </row>
    <row r="650405" spans="7:7">
      <c r="G650405" s="2"/>
    </row>
    <row r="650406" spans="7:7">
      <c r="G650406" s="2"/>
    </row>
    <row r="650407" spans="7:7">
      <c r="G650407" s="2"/>
    </row>
    <row r="650408" spans="7:7">
      <c r="G650408" s="2"/>
    </row>
    <row r="650409" spans="7:7">
      <c r="G650409" s="2"/>
    </row>
    <row r="650410" spans="7:7">
      <c r="G650410" s="2"/>
    </row>
    <row r="650411" spans="7:7">
      <c r="G650411" s="2"/>
    </row>
    <row r="650412" spans="7:7">
      <c r="G650412" s="2"/>
    </row>
    <row r="650413" spans="7:7">
      <c r="G650413" s="2"/>
    </row>
    <row r="650414" spans="7:7">
      <c r="G650414" s="2"/>
    </row>
    <row r="650415" spans="7:7">
      <c r="G650415" s="2"/>
    </row>
    <row r="650416" spans="7:7">
      <c r="G650416" s="2"/>
    </row>
    <row r="650417" spans="7:7">
      <c r="G650417" s="2"/>
    </row>
    <row r="650418" spans="7:7">
      <c r="G650418" s="2"/>
    </row>
    <row r="650419" spans="7:7">
      <c r="G650419" s="2"/>
    </row>
    <row r="650420" spans="7:7">
      <c r="G650420" s="2"/>
    </row>
    <row r="650421" spans="7:7">
      <c r="G650421" s="2"/>
    </row>
    <row r="650422" spans="7:7">
      <c r="G650422" s="2"/>
    </row>
    <row r="650423" spans="7:7">
      <c r="G650423" s="2"/>
    </row>
    <row r="650424" spans="7:7">
      <c r="G650424" s="2"/>
    </row>
    <row r="650425" spans="7:7">
      <c r="G650425" s="2"/>
    </row>
    <row r="650426" spans="7:7">
      <c r="G650426" s="2"/>
    </row>
    <row r="650427" spans="7:7">
      <c r="G650427" s="2"/>
    </row>
    <row r="650428" spans="7:7">
      <c r="G650428" s="2"/>
    </row>
    <row r="650429" spans="7:7">
      <c r="G650429" s="2"/>
    </row>
    <row r="650430" spans="7:7">
      <c r="G650430" s="2"/>
    </row>
    <row r="650431" spans="7:7">
      <c r="G650431" s="2"/>
    </row>
    <row r="650432" spans="7:7">
      <c r="G650432" s="2"/>
    </row>
    <row r="650433" spans="7:7">
      <c r="G650433" s="2"/>
    </row>
    <row r="650434" spans="7:7">
      <c r="G650434" s="2"/>
    </row>
    <row r="650435" spans="7:7">
      <c r="G650435" s="2"/>
    </row>
    <row r="650436" spans="7:7">
      <c r="G650436" s="2"/>
    </row>
    <row r="650437" spans="7:7">
      <c r="G650437" s="2"/>
    </row>
    <row r="650438" spans="7:7">
      <c r="G650438" s="2"/>
    </row>
    <row r="650439" spans="7:7">
      <c r="G650439" s="2"/>
    </row>
    <row r="650440" spans="7:7">
      <c r="G650440" s="2"/>
    </row>
    <row r="650441" spans="7:7">
      <c r="G650441" s="2"/>
    </row>
    <row r="650442" spans="7:7">
      <c r="G650442" s="2"/>
    </row>
    <row r="650443" spans="7:7">
      <c r="G650443" s="2"/>
    </row>
    <row r="650444" spans="7:7">
      <c r="G650444" s="2"/>
    </row>
    <row r="650445" spans="7:7">
      <c r="G650445" s="2"/>
    </row>
    <row r="650446" spans="7:7">
      <c r="G650446" s="2"/>
    </row>
    <row r="650447" spans="7:7">
      <c r="G650447" s="2"/>
    </row>
    <row r="650448" spans="7:7">
      <c r="G650448" s="2"/>
    </row>
    <row r="650449" spans="7:7">
      <c r="G650449" s="2"/>
    </row>
    <row r="650450" spans="7:7">
      <c r="G650450" s="2"/>
    </row>
    <row r="650451" spans="7:7">
      <c r="G650451" s="2"/>
    </row>
    <row r="650452" spans="7:7">
      <c r="G650452" s="2"/>
    </row>
    <row r="650453" spans="7:7">
      <c r="G650453" s="2"/>
    </row>
    <row r="650454" spans="7:7">
      <c r="G650454" s="2"/>
    </row>
    <row r="650455" spans="7:7">
      <c r="G650455" s="2"/>
    </row>
    <row r="650456" spans="7:7">
      <c r="G650456" s="2"/>
    </row>
    <row r="650457" spans="7:7">
      <c r="G650457" s="2"/>
    </row>
    <row r="650458" spans="7:7">
      <c r="G650458" s="2"/>
    </row>
    <row r="650459" spans="7:7">
      <c r="G650459" s="2"/>
    </row>
    <row r="650460" spans="7:7">
      <c r="G650460" s="2"/>
    </row>
    <row r="650461" spans="7:7">
      <c r="G650461" s="2"/>
    </row>
    <row r="650462" spans="7:7">
      <c r="G650462" s="2"/>
    </row>
    <row r="650463" spans="7:7">
      <c r="G650463" s="2"/>
    </row>
    <row r="650464" spans="7:7">
      <c r="G650464" s="2"/>
    </row>
    <row r="650465" spans="7:7">
      <c r="G650465" s="2"/>
    </row>
    <row r="650466" spans="7:7">
      <c r="G650466" s="2"/>
    </row>
    <row r="650467" spans="7:7">
      <c r="G650467" s="2"/>
    </row>
    <row r="650468" spans="7:7">
      <c r="G650468" s="2"/>
    </row>
    <row r="650469" spans="7:7">
      <c r="G650469" s="2"/>
    </row>
    <row r="650470" spans="7:7">
      <c r="G650470" s="2"/>
    </row>
    <row r="650471" spans="7:7">
      <c r="G650471" s="2"/>
    </row>
    <row r="650472" spans="7:7">
      <c r="G650472" s="2"/>
    </row>
    <row r="650473" spans="7:7">
      <c r="G650473" s="2"/>
    </row>
    <row r="650474" spans="7:7">
      <c r="G650474" s="2"/>
    </row>
    <row r="650475" spans="7:7">
      <c r="G650475" s="2"/>
    </row>
    <row r="650476" spans="7:7">
      <c r="G650476" s="2"/>
    </row>
    <row r="650477" spans="7:7">
      <c r="G650477" s="2"/>
    </row>
    <row r="650478" spans="7:7">
      <c r="G650478" s="2"/>
    </row>
    <row r="650479" spans="7:7">
      <c r="G650479" s="2"/>
    </row>
    <row r="650480" spans="7:7">
      <c r="G650480" s="2"/>
    </row>
    <row r="650481" spans="7:7">
      <c r="G650481" s="2"/>
    </row>
    <row r="650482" spans="7:7">
      <c r="G650482" s="2"/>
    </row>
    <row r="650483" spans="7:7">
      <c r="G650483" s="2"/>
    </row>
    <row r="650484" spans="7:7">
      <c r="G650484" s="2"/>
    </row>
    <row r="650485" spans="7:7">
      <c r="G650485" s="2"/>
    </row>
    <row r="650486" spans="7:7">
      <c r="G650486" s="2"/>
    </row>
    <row r="650487" spans="7:7">
      <c r="G650487" s="2"/>
    </row>
    <row r="650488" spans="7:7">
      <c r="G650488" s="2"/>
    </row>
    <row r="650489" spans="7:7">
      <c r="G650489" s="2"/>
    </row>
    <row r="650490" spans="7:7">
      <c r="G650490" s="2"/>
    </row>
    <row r="650491" spans="7:7">
      <c r="G650491" s="2"/>
    </row>
    <row r="650492" spans="7:7">
      <c r="G650492" s="2"/>
    </row>
    <row r="650493" spans="7:7">
      <c r="G650493" s="2"/>
    </row>
    <row r="650494" spans="7:7">
      <c r="G650494" s="2"/>
    </row>
    <row r="650495" spans="7:7">
      <c r="G650495" s="2"/>
    </row>
    <row r="650496" spans="7:7">
      <c r="G650496" s="2"/>
    </row>
    <row r="650497" spans="7:7">
      <c r="G650497" s="2"/>
    </row>
    <row r="650498" spans="7:7">
      <c r="G650498" s="2"/>
    </row>
    <row r="650499" spans="7:7">
      <c r="G650499" s="2"/>
    </row>
    <row r="650500" spans="7:7">
      <c r="G650500" s="2"/>
    </row>
    <row r="650501" spans="7:7">
      <c r="G650501" s="2"/>
    </row>
    <row r="650502" spans="7:7">
      <c r="G650502" s="2"/>
    </row>
    <row r="650503" spans="7:7">
      <c r="G650503" s="2"/>
    </row>
    <row r="650504" spans="7:7">
      <c r="G650504" s="2"/>
    </row>
    <row r="650505" spans="7:7">
      <c r="G650505" s="2"/>
    </row>
    <row r="650506" spans="7:7">
      <c r="G650506" s="2"/>
    </row>
    <row r="650507" spans="7:7">
      <c r="G650507" s="2"/>
    </row>
    <row r="650508" spans="7:7">
      <c r="G650508" s="2"/>
    </row>
    <row r="650509" spans="7:7">
      <c r="G650509" s="2"/>
    </row>
    <row r="650510" spans="7:7">
      <c r="G650510" s="2"/>
    </row>
    <row r="650511" spans="7:7">
      <c r="G650511" s="2"/>
    </row>
    <row r="650512" spans="7:7">
      <c r="G650512" s="2"/>
    </row>
    <row r="650513" spans="7:7">
      <c r="G650513" s="2"/>
    </row>
    <row r="650514" spans="7:7">
      <c r="G650514" s="2"/>
    </row>
    <row r="650515" spans="7:7">
      <c r="G650515" s="2"/>
    </row>
    <row r="650516" spans="7:7">
      <c r="G650516" s="2"/>
    </row>
    <row r="650517" spans="7:7">
      <c r="G650517" s="2"/>
    </row>
    <row r="650518" spans="7:7">
      <c r="G650518" s="2"/>
    </row>
    <row r="650519" spans="7:7">
      <c r="G650519" s="2"/>
    </row>
    <row r="650520" spans="7:7">
      <c r="G650520" s="2"/>
    </row>
    <row r="650521" spans="7:7">
      <c r="G650521" s="2"/>
    </row>
    <row r="650522" spans="7:7">
      <c r="G650522" s="2"/>
    </row>
    <row r="650523" spans="7:7">
      <c r="G650523" s="2"/>
    </row>
    <row r="650524" spans="7:7">
      <c r="G650524" s="2"/>
    </row>
    <row r="650525" spans="7:7">
      <c r="G650525" s="2"/>
    </row>
    <row r="650526" spans="7:7">
      <c r="G650526" s="2"/>
    </row>
    <row r="650527" spans="7:7">
      <c r="G650527" s="2"/>
    </row>
    <row r="650528" spans="7:7">
      <c r="G650528" s="2"/>
    </row>
    <row r="650529" spans="7:7">
      <c r="G650529" s="2"/>
    </row>
    <row r="650530" spans="7:7">
      <c r="G650530" s="2"/>
    </row>
    <row r="650531" spans="7:7">
      <c r="G650531" s="2"/>
    </row>
    <row r="650532" spans="7:7">
      <c r="G650532" s="2"/>
    </row>
    <row r="650533" spans="7:7">
      <c r="G650533" s="2"/>
    </row>
    <row r="650534" spans="7:7">
      <c r="G650534" s="2"/>
    </row>
    <row r="650535" spans="7:7">
      <c r="G650535" s="2"/>
    </row>
    <row r="650536" spans="7:7">
      <c r="G650536" s="2"/>
    </row>
    <row r="650537" spans="7:7">
      <c r="G650537" s="2"/>
    </row>
    <row r="650538" spans="7:7">
      <c r="G650538" s="2"/>
    </row>
    <row r="650539" spans="7:7">
      <c r="G650539" s="2"/>
    </row>
    <row r="650540" spans="7:7">
      <c r="G650540" s="2"/>
    </row>
    <row r="650541" spans="7:7">
      <c r="G650541" s="2"/>
    </row>
    <row r="650542" spans="7:7">
      <c r="G650542" s="2"/>
    </row>
    <row r="650543" spans="7:7">
      <c r="G650543" s="2"/>
    </row>
    <row r="650544" spans="7:7">
      <c r="G650544" s="2"/>
    </row>
    <row r="650545" spans="7:7">
      <c r="G650545" s="2"/>
    </row>
    <row r="650546" spans="7:7">
      <c r="G650546" s="2"/>
    </row>
    <row r="650547" spans="7:7">
      <c r="G650547" s="2"/>
    </row>
    <row r="650548" spans="7:7">
      <c r="G650548" s="2"/>
    </row>
    <row r="650549" spans="7:7">
      <c r="G650549" s="2"/>
    </row>
    <row r="650550" spans="7:7">
      <c r="G650550" s="2"/>
    </row>
    <row r="650551" spans="7:7">
      <c r="G650551" s="2"/>
    </row>
    <row r="650552" spans="7:7">
      <c r="G650552" s="2"/>
    </row>
    <row r="650553" spans="7:7">
      <c r="G650553" s="2"/>
    </row>
    <row r="650554" spans="7:7">
      <c r="G650554" s="2"/>
    </row>
    <row r="650555" spans="7:7">
      <c r="G650555" s="2"/>
    </row>
    <row r="650556" spans="7:7">
      <c r="G650556" s="2"/>
    </row>
    <row r="650557" spans="7:7">
      <c r="G650557" s="2"/>
    </row>
    <row r="650558" spans="7:7">
      <c r="G650558" s="2"/>
    </row>
    <row r="650559" spans="7:7">
      <c r="G650559" s="2"/>
    </row>
    <row r="650560" spans="7:7">
      <c r="G650560" s="2"/>
    </row>
    <row r="650561" spans="7:7">
      <c r="G650561" s="2"/>
    </row>
    <row r="650562" spans="7:7">
      <c r="G650562" s="2"/>
    </row>
    <row r="650563" spans="7:7">
      <c r="G650563" s="2"/>
    </row>
    <row r="650564" spans="7:7">
      <c r="G650564" s="2"/>
    </row>
    <row r="650565" spans="7:7">
      <c r="G650565" s="2"/>
    </row>
    <row r="650566" spans="7:7">
      <c r="G650566" s="2"/>
    </row>
    <row r="650567" spans="7:7">
      <c r="G650567" s="2"/>
    </row>
    <row r="650568" spans="7:7">
      <c r="G650568" s="2"/>
    </row>
    <row r="650569" spans="7:7">
      <c r="G650569" s="2"/>
    </row>
    <row r="650570" spans="7:7">
      <c r="G650570" s="2"/>
    </row>
    <row r="650571" spans="7:7">
      <c r="G650571" s="2"/>
    </row>
    <row r="650572" spans="7:7">
      <c r="G650572" s="2"/>
    </row>
    <row r="650573" spans="7:7">
      <c r="G650573" s="2"/>
    </row>
    <row r="650574" spans="7:7">
      <c r="G650574" s="2"/>
    </row>
    <row r="650575" spans="7:7">
      <c r="G650575" s="2"/>
    </row>
    <row r="650576" spans="7:7">
      <c r="G650576" s="2"/>
    </row>
    <row r="650577" spans="7:7">
      <c r="G650577" s="2"/>
    </row>
    <row r="650578" spans="7:7">
      <c r="G650578" s="2"/>
    </row>
    <row r="650579" spans="7:7">
      <c r="G650579" s="2"/>
    </row>
    <row r="650580" spans="7:7">
      <c r="G650580" s="2"/>
    </row>
    <row r="650581" spans="7:7">
      <c r="G650581" s="2"/>
    </row>
    <row r="650582" spans="7:7">
      <c r="G650582" s="2"/>
    </row>
    <row r="650583" spans="7:7">
      <c r="G650583" s="2"/>
    </row>
    <row r="650584" spans="7:7">
      <c r="G650584" s="2"/>
    </row>
    <row r="650585" spans="7:7">
      <c r="G650585" s="2"/>
    </row>
    <row r="650586" spans="7:7">
      <c r="G650586" s="2"/>
    </row>
    <row r="650587" spans="7:7">
      <c r="G650587" s="2"/>
    </row>
    <row r="650588" spans="7:7">
      <c r="G650588" s="2"/>
    </row>
    <row r="650589" spans="7:7">
      <c r="G650589" s="2"/>
    </row>
    <row r="650590" spans="7:7">
      <c r="G650590" s="2"/>
    </row>
    <row r="650591" spans="7:7">
      <c r="G650591" s="2"/>
    </row>
    <row r="650592" spans="7:7">
      <c r="G650592" s="2"/>
    </row>
    <row r="650593" spans="7:7">
      <c r="G650593" s="2"/>
    </row>
    <row r="650594" spans="7:7">
      <c r="G650594" s="2"/>
    </row>
    <row r="650595" spans="7:7">
      <c r="G650595" s="2"/>
    </row>
    <row r="650596" spans="7:7">
      <c r="G650596" s="2"/>
    </row>
    <row r="650597" spans="7:7">
      <c r="G650597" s="2"/>
    </row>
    <row r="650598" spans="7:7">
      <c r="G650598" s="2"/>
    </row>
    <row r="650599" spans="7:7">
      <c r="G650599" s="2"/>
    </row>
    <row r="650600" spans="7:7">
      <c r="G650600" s="2"/>
    </row>
    <row r="650601" spans="7:7">
      <c r="G650601" s="2"/>
    </row>
    <row r="650602" spans="7:7">
      <c r="G650602" s="2"/>
    </row>
    <row r="650603" spans="7:7">
      <c r="G650603" s="2"/>
    </row>
    <row r="650604" spans="7:7">
      <c r="G650604" s="2"/>
    </row>
    <row r="650605" spans="7:7">
      <c r="G650605" s="2"/>
    </row>
    <row r="650606" spans="7:7">
      <c r="G650606" s="2"/>
    </row>
    <row r="650607" spans="7:7">
      <c r="G650607" s="2"/>
    </row>
    <row r="650608" spans="7:7">
      <c r="G650608" s="2"/>
    </row>
    <row r="650609" spans="7:7">
      <c r="G650609" s="2"/>
    </row>
    <row r="650610" spans="7:7">
      <c r="G650610" s="2"/>
    </row>
    <row r="650611" spans="7:7">
      <c r="G650611" s="2"/>
    </row>
    <row r="650612" spans="7:7">
      <c r="G650612" s="2"/>
    </row>
    <row r="650613" spans="7:7">
      <c r="G650613" s="2"/>
    </row>
    <row r="650614" spans="7:7">
      <c r="G650614" s="2"/>
    </row>
    <row r="650615" spans="7:7">
      <c r="G650615" s="2"/>
    </row>
    <row r="650616" spans="7:7">
      <c r="G650616" s="2"/>
    </row>
    <row r="650617" spans="7:7">
      <c r="G650617" s="2"/>
    </row>
    <row r="650618" spans="7:7">
      <c r="G650618" s="2"/>
    </row>
    <row r="650619" spans="7:7">
      <c r="G650619" s="2"/>
    </row>
    <row r="650620" spans="7:7">
      <c r="G650620" s="2"/>
    </row>
    <row r="650621" spans="7:7">
      <c r="G650621" s="2"/>
    </row>
    <row r="650622" spans="7:7">
      <c r="G650622" s="2"/>
    </row>
    <row r="650623" spans="7:7">
      <c r="G650623" s="2"/>
    </row>
    <row r="650624" spans="7:7">
      <c r="G650624" s="2"/>
    </row>
    <row r="650625" spans="7:7">
      <c r="G650625" s="2"/>
    </row>
    <row r="650626" spans="7:7">
      <c r="G650626" s="2"/>
    </row>
    <row r="650627" spans="7:7">
      <c r="G650627" s="2"/>
    </row>
    <row r="650628" spans="7:7">
      <c r="G650628" s="2"/>
    </row>
    <row r="650629" spans="7:7">
      <c r="G650629" s="2"/>
    </row>
    <row r="650630" spans="7:7">
      <c r="G650630" s="2"/>
    </row>
    <row r="650631" spans="7:7">
      <c r="G650631" s="2"/>
    </row>
    <row r="650632" spans="7:7">
      <c r="G650632" s="2"/>
    </row>
    <row r="650633" spans="7:7">
      <c r="G650633" s="2"/>
    </row>
    <row r="650634" spans="7:7">
      <c r="G650634" s="2"/>
    </row>
    <row r="650635" spans="7:7">
      <c r="G650635" s="2"/>
    </row>
    <row r="650636" spans="7:7">
      <c r="G650636" s="2"/>
    </row>
    <row r="650637" spans="7:7">
      <c r="G650637" s="2"/>
    </row>
    <row r="650638" spans="7:7">
      <c r="G650638" s="2"/>
    </row>
    <row r="650639" spans="7:7">
      <c r="G650639" s="2"/>
    </row>
    <row r="650640" spans="7:7">
      <c r="G650640" s="2"/>
    </row>
    <row r="650641" spans="7:7">
      <c r="G650641" s="2"/>
    </row>
    <row r="650642" spans="7:7">
      <c r="G650642" s="2"/>
    </row>
    <row r="650643" spans="7:7">
      <c r="G650643" s="2"/>
    </row>
    <row r="650644" spans="7:7">
      <c r="G650644" s="2"/>
    </row>
    <row r="650645" spans="7:7">
      <c r="G650645" s="2"/>
    </row>
    <row r="650646" spans="7:7">
      <c r="G650646" s="2"/>
    </row>
    <row r="650647" spans="7:7">
      <c r="G650647" s="2"/>
    </row>
    <row r="650648" spans="7:7">
      <c r="G650648" s="2"/>
    </row>
    <row r="650649" spans="7:7">
      <c r="G650649" s="2"/>
    </row>
    <row r="650650" spans="7:7">
      <c r="G650650" s="2"/>
    </row>
    <row r="650651" spans="7:7">
      <c r="G650651" s="2"/>
    </row>
    <row r="650652" spans="7:7">
      <c r="G650652" s="2"/>
    </row>
    <row r="650653" spans="7:7">
      <c r="G650653" s="2"/>
    </row>
    <row r="650654" spans="7:7">
      <c r="G650654" s="2"/>
    </row>
    <row r="650655" spans="7:7">
      <c r="G650655" s="2"/>
    </row>
    <row r="650656" spans="7:7">
      <c r="G650656" s="2"/>
    </row>
    <row r="650657" spans="7:7">
      <c r="G650657" s="2"/>
    </row>
    <row r="650658" spans="7:7">
      <c r="G650658" s="2"/>
    </row>
    <row r="650659" spans="7:7">
      <c r="G650659" s="2"/>
    </row>
    <row r="650660" spans="7:7">
      <c r="G650660" s="2"/>
    </row>
    <row r="650661" spans="7:7">
      <c r="G650661" s="2"/>
    </row>
    <row r="650662" spans="7:7">
      <c r="G650662" s="2"/>
    </row>
    <row r="650663" spans="7:7">
      <c r="G650663" s="2"/>
    </row>
    <row r="650664" spans="7:7">
      <c r="G650664" s="2"/>
    </row>
    <row r="650665" spans="7:7">
      <c r="G650665" s="2"/>
    </row>
    <row r="650666" spans="7:7">
      <c r="G650666" s="2"/>
    </row>
    <row r="650667" spans="7:7">
      <c r="G650667" s="2"/>
    </row>
    <row r="650668" spans="7:7">
      <c r="G650668" s="2"/>
    </row>
    <row r="650669" spans="7:7">
      <c r="G650669" s="2"/>
    </row>
    <row r="650670" spans="7:7">
      <c r="G650670" s="2"/>
    </row>
    <row r="650671" spans="7:7">
      <c r="G650671" s="2"/>
    </row>
    <row r="650672" spans="7:7">
      <c r="G650672" s="2"/>
    </row>
    <row r="650673" spans="7:7">
      <c r="G650673" s="2"/>
    </row>
    <row r="650674" spans="7:7">
      <c r="G650674" s="2"/>
    </row>
    <row r="650675" spans="7:7">
      <c r="G650675" s="2"/>
    </row>
    <row r="650676" spans="7:7">
      <c r="G650676" s="2"/>
    </row>
    <row r="650677" spans="7:7">
      <c r="G650677" s="2"/>
    </row>
    <row r="650678" spans="7:7">
      <c r="G650678" s="2"/>
    </row>
    <row r="650679" spans="7:7">
      <c r="G650679" s="2"/>
    </row>
    <row r="650680" spans="7:7">
      <c r="G650680" s="2"/>
    </row>
    <row r="650681" spans="7:7">
      <c r="G650681" s="2"/>
    </row>
    <row r="650682" spans="7:7">
      <c r="G650682" s="2"/>
    </row>
    <row r="650683" spans="7:7">
      <c r="G650683" s="2"/>
    </row>
    <row r="650684" spans="7:7">
      <c r="G650684" s="2"/>
    </row>
    <row r="650685" spans="7:7">
      <c r="G650685" s="2"/>
    </row>
    <row r="650686" spans="7:7">
      <c r="G650686" s="2"/>
    </row>
    <row r="650687" spans="7:7">
      <c r="G650687" s="2"/>
    </row>
    <row r="650688" spans="7:7">
      <c r="G650688" s="2"/>
    </row>
    <row r="650689" spans="7:7">
      <c r="G650689" s="2"/>
    </row>
    <row r="650690" spans="7:7">
      <c r="G650690" s="2"/>
    </row>
    <row r="650691" spans="7:7">
      <c r="G650691" s="2"/>
    </row>
    <row r="650692" spans="7:7">
      <c r="G650692" s="2"/>
    </row>
    <row r="650693" spans="7:7">
      <c r="G650693" s="2"/>
    </row>
    <row r="650694" spans="7:7">
      <c r="G650694" s="2"/>
    </row>
    <row r="650695" spans="7:7">
      <c r="G650695" s="2"/>
    </row>
    <row r="650696" spans="7:7">
      <c r="G650696" s="2"/>
    </row>
    <row r="650697" spans="7:7">
      <c r="G650697" s="2"/>
    </row>
    <row r="650698" spans="7:7">
      <c r="G650698" s="2"/>
    </row>
    <row r="650699" spans="7:7">
      <c r="G650699" s="2"/>
    </row>
    <row r="650700" spans="7:7">
      <c r="G650700" s="2"/>
    </row>
    <row r="650701" spans="7:7">
      <c r="G650701" s="2"/>
    </row>
    <row r="650702" spans="7:7">
      <c r="G650702" s="2"/>
    </row>
    <row r="650703" spans="7:7">
      <c r="G650703" s="2"/>
    </row>
    <row r="650704" spans="7:7">
      <c r="G650704" s="2"/>
    </row>
    <row r="650705" spans="7:7">
      <c r="G650705" s="2"/>
    </row>
    <row r="650706" spans="7:7">
      <c r="G650706" s="2"/>
    </row>
    <row r="650707" spans="7:7">
      <c r="G650707" s="2"/>
    </row>
    <row r="650708" spans="7:7">
      <c r="G650708" s="2"/>
    </row>
    <row r="650709" spans="7:7">
      <c r="G650709" s="2"/>
    </row>
    <row r="650710" spans="7:7">
      <c r="G650710" s="2"/>
    </row>
    <row r="650711" spans="7:7">
      <c r="G650711" s="2"/>
    </row>
    <row r="650712" spans="7:7">
      <c r="G650712" s="2"/>
    </row>
    <row r="650713" spans="7:7">
      <c r="G650713" s="2"/>
    </row>
    <row r="650714" spans="7:7">
      <c r="G650714" s="2"/>
    </row>
    <row r="650715" spans="7:7">
      <c r="G650715" s="2"/>
    </row>
    <row r="650716" spans="7:7">
      <c r="G650716" s="2"/>
    </row>
    <row r="650717" spans="7:7">
      <c r="G650717" s="2"/>
    </row>
    <row r="650718" spans="7:7">
      <c r="G650718" s="2"/>
    </row>
    <row r="650719" spans="7:7">
      <c r="G650719" s="2"/>
    </row>
    <row r="650720" spans="7:7">
      <c r="G650720" s="2"/>
    </row>
    <row r="650721" spans="7:7">
      <c r="G650721" s="2"/>
    </row>
    <row r="650722" spans="7:7">
      <c r="G650722" s="2"/>
    </row>
    <row r="650723" spans="7:7">
      <c r="G650723" s="2"/>
    </row>
    <row r="650724" spans="7:7">
      <c r="G650724" s="2"/>
    </row>
    <row r="650725" spans="7:7">
      <c r="G650725" s="2"/>
    </row>
    <row r="650726" spans="7:7">
      <c r="G650726" s="2"/>
    </row>
    <row r="650727" spans="7:7">
      <c r="G650727" s="2"/>
    </row>
    <row r="650728" spans="7:7">
      <c r="G650728" s="2"/>
    </row>
    <row r="650729" spans="7:7">
      <c r="G650729" s="2"/>
    </row>
    <row r="650730" spans="7:7">
      <c r="G650730" s="2"/>
    </row>
    <row r="650731" spans="7:7">
      <c r="G650731" s="2"/>
    </row>
    <row r="650732" spans="7:7">
      <c r="G650732" s="2"/>
    </row>
    <row r="650733" spans="7:7">
      <c r="G650733" s="2"/>
    </row>
    <row r="650734" spans="7:7">
      <c r="G650734" s="2"/>
    </row>
    <row r="650735" spans="7:7">
      <c r="G650735" s="2"/>
    </row>
    <row r="650736" spans="7:7">
      <c r="G650736" s="2"/>
    </row>
    <row r="650737" spans="7:7">
      <c r="G650737" s="2"/>
    </row>
    <row r="650738" spans="7:7">
      <c r="G650738" s="2"/>
    </row>
    <row r="650739" spans="7:7">
      <c r="G650739" s="2"/>
    </row>
    <row r="650740" spans="7:7">
      <c r="G650740" s="2"/>
    </row>
    <row r="650741" spans="7:7">
      <c r="G650741" s="2"/>
    </row>
    <row r="650742" spans="7:7">
      <c r="G650742" s="2"/>
    </row>
    <row r="650743" spans="7:7">
      <c r="G650743" s="2"/>
    </row>
    <row r="650744" spans="7:7">
      <c r="G650744" s="2"/>
    </row>
    <row r="650745" spans="7:7">
      <c r="G650745" s="2"/>
    </row>
    <row r="650746" spans="7:7">
      <c r="G650746" s="2"/>
    </row>
    <row r="650747" spans="7:7">
      <c r="G650747" s="2"/>
    </row>
    <row r="650748" spans="7:7">
      <c r="G650748" s="2"/>
    </row>
    <row r="650749" spans="7:7">
      <c r="G650749" s="2"/>
    </row>
    <row r="650750" spans="7:7">
      <c r="G650750" s="2"/>
    </row>
    <row r="650751" spans="7:7">
      <c r="G650751" s="2"/>
    </row>
    <row r="650752" spans="7:7">
      <c r="G650752" s="2"/>
    </row>
    <row r="650753" spans="7:7">
      <c r="G650753" s="2"/>
    </row>
    <row r="650754" spans="7:7">
      <c r="G650754" s="2"/>
    </row>
    <row r="650755" spans="7:7">
      <c r="G650755" s="2"/>
    </row>
    <row r="650756" spans="7:7">
      <c r="G650756" s="2"/>
    </row>
    <row r="650757" spans="7:7">
      <c r="G650757" s="2"/>
    </row>
    <row r="650758" spans="7:7">
      <c r="G650758" s="2"/>
    </row>
    <row r="650759" spans="7:7">
      <c r="G650759" s="2"/>
    </row>
    <row r="650760" spans="7:7">
      <c r="G650760" s="2"/>
    </row>
    <row r="650761" spans="7:7">
      <c r="G650761" s="2"/>
    </row>
    <row r="650762" spans="7:7">
      <c r="G650762" s="2"/>
    </row>
    <row r="650763" spans="7:7">
      <c r="G650763" s="2"/>
    </row>
    <row r="650764" spans="7:7">
      <c r="G650764" s="2"/>
    </row>
    <row r="650765" spans="7:7">
      <c r="G650765" s="2"/>
    </row>
    <row r="650766" spans="7:7">
      <c r="G650766" s="2"/>
    </row>
    <row r="650767" spans="7:7">
      <c r="G650767" s="2"/>
    </row>
    <row r="650768" spans="7:7">
      <c r="G650768" s="2"/>
    </row>
    <row r="650769" spans="7:7">
      <c r="G650769" s="2"/>
    </row>
    <row r="650770" spans="7:7">
      <c r="G650770" s="2"/>
    </row>
    <row r="650771" spans="7:7">
      <c r="G650771" s="2"/>
    </row>
    <row r="650772" spans="7:7">
      <c r="G650772" s="2"/>
    </row>
    <row r="650773" spans="7:7">
      <c r="G650773" s="2"/>
    </row>
    <row r="650774" spans="7:7">
      <c r="G650774" s="2"/>
    </row>
    <row r="650775" spans="7:7">
      <c r="G650775" s="2"/>
    </row>
    <row r="650776" spans="7:7">
      <c r="G650776" s="2"/>
    </row>
    <row r="650777" spans="7:7">
      <c r="G650777" s="2"/>
    </row>
    <row r="650778" spans="7:7">
      <c r="G650778" s="2"/>
    </row>
    <row r="650779" spans="7:7">
      <c r="G650779" s="2"/>
    </row>
    <row r="650780" spans="7:7">
      <c r="G650780" s="2"/>
    </row>
    <row r="650781" spans="7:7">
      <c r="G650781" s="2"/>
    </row>
    <row r="650782" spans="7:7">
      <c r="G650782" s="2"/>
    </row>
    <row r="650783" spans="7:7">
      <c r="G650783" s="2"/>
    </row>
    <row r="650784" spans="7:7">
      <c r="G650784" s="2"/>
    </row>
    <row r="650785" spans="7:7">
      <c r="G650785" s="2"/>
    </row>
    <row r="650786" spans="7:7">
      <c r="G650786" s="2"/>
    </row>
    <row r="650787" spans="7:7">
      <c r="G650787" s="2"/>
    </row>
    <row r="650788" spans="7:7">
      <c r="G650788" s="2"/>
    </row>
    <row r="650789" spans="7:7">
      <c r="G650789" s="2"/>
    </row>
    <row r="650790" spans="7:7">
      <c r="G650790" s="2"/>
    </row>
    <row r="650791" spans="7:7">
      <c r="G650791" s="2"/>
    </row>
    <row r="650792" spans="7:7">
      <c r="G650792" s="2"/>
    </row>
    <row r="650793" spans="7:7">
      <c r="G650793" s="2"/>
    </row>
    <row r="650794" spans="7:7">
      <c r="G650794" s="2"/>
    </row>
    <row r="650795" spans="7:7">
      <c r="G650795" s="2"/>
    </row>
    <row r="650796" spans="7:7">
      <c r="G650796" s="2"/>
    </row>
    <row r="650797" spans="7:7">
      <c r="G650797" s="2"/>
    </row>
    <row r="650798" spans="7:7">
      <c r="G650798" s="2"/>
    </row>
    <row r="650799" spans="7:7">
      <c r="G650799" s="2"/>
    </row>
    <row r="650800" spans="7:7">
      <c r="G650800" s="2"/>
    </row>
    <row r="650801" spans="7:7">
      <c r="G650801" s="2"/>
    </row>
    <row r="650802" spans="7:7">
      <c r="G650802" s="2"/>
    </row>
    <row r="650803" spans="7:7">
      <c r="G650803" s="2"/>
    </row>
    <row r="650804" spans="7:7">
      <c r="G650804" s="2"/>
    </row>
    <row r="650805" spans="7:7">
      <c r="G650805" s="2"/>
    </row>
    <row r="650806" spans="7:7">
      <c r="G650806" s="2"/>
    </row>
    <row r="650807" spans="7:7">
      <c r="G650807" s="2"/>
    </row>
    <row r="650808" spans="7:7">
      <c r="G650808" s="2"/>
    </row>
    <row r="650809" spans="7:7">
      <c r="G650809" s="2"/>
    </row>
    <row r="650810" spans="7:7">
      <c r="G650810" s="2"/>
    </row>
    <row r="650811" spans="7:7">
      <c r="G650811" s="2"/>
    </row>
    <row r="650812" spans="7:7">
      <c r="G650812" s="2"/>
    </row>
    <row r="650813" spans="7:7">
      <c r="G650813" s="2"/>
    </row>
    <row r="650814" spans="7:7">
      <c r="G650814" s="2"/>
    </row>
    <row r="650815" spans="7:7">
      <c r="G650815" s="2"/>
    </row>
    <row r="650816" spans="7:7">
      <c r="G650816" s="2"/>
    </row>
    <row r="650817" spans="7:7">
      <c r="G650817" s="2"/>
    </row>
    <row r="650818" spans="7:7">
      <c r="G650818" s="2"/>
    </row>
    <row r="650819" spans="7:7">
      <c r="G650819" s="2"/>
    </row>
    <row r="650820" spans="7:7">
      <c r="G650820" s="2"/>
    </row>
    <row r="650821" spans="7:7">
      <c r="G650821" s="2"/>
    </row>
    <row r="650822" spans="7:7">
      <c r="G650822" s="2"/>
    </row>
    <row r="650823" spans="7:7">
      <c r="G650823" s="2"/>
    </row>
    <row r="650824" spans="7:7">
      <c r="G650824" s="2"/>
    </row>
    <row r="650825" spans="7:7">
      <c r="G650825" s="2"/>
    </row>
    <row r="650826" spans="7:7">
      <c r="G650826" s="2"/>
    </row>
    <row r="650827" spans="7:7">
      <c r="G650827" s="2"/>
    </row>
    <row r="650828" spans="7:7">
      <c r="G650828" s="2"/>
    </row>
    <row r="650829" spans="7:7">
      <c r="G650829" s="2"/>
    </row>
    <row r="650830" spans="7:7">
      <c r="G650830" s="2"/>
    </row>
    <row r="650831" spans="7:7">
      <c r="G650831" s="2"/>
    </row>
    <row r="650832" spans="7:7">
      <c r="G650832" s="2"/>
    </row>
    <row r="650833" spans="7:7">
      <c r="G650833" s="2"/>
    </row>
    <row r="650834" spans="7:7">
      <c r="G650834" s="2"/>
    </row>
    <row r="650835" spans="7:7">
      <c r="G650835" s="2"/>
    </row>
    <row r="650836" spans="7:7">
      <c r="G650836" s="2"/>
    </row>
    <row r="650837" spans="7:7">
      <c r="G650837" s="2"/>
    </row>
    <row r="650838" spans="7:7">
      <c r="G650838" s="2"/>
    </row>
    <row r="650839" spans="7:7">
      <c r="G650839" s="2"/>
    </row>
    <row r="650840" spans="7:7">
      <c r="G650840" s="2"/>
    </row>
    <row r="650841" spans="7:7">
      <c r="G650841" s="2"/>
    </row>
    <row r="650842" spans="7:7">
      <c r="G650842" s="2"/>
    </row>
    <row r="650843" spans="7:7">
      <c r="G650843" s="2"/>
    </row>
    <row r="650844" spans="7:7">
      <c r="G650844" s="2"/>
    </row>
    <row r="650845" spans="7:7">
      <c r="G650845" s="2"/>
    </row>
    <row r="650846" spans="7:7">
      <c r="G650846" s="2"/>
    </row>
    <row r="650847" spans="7:7">
      <c r="G650847" s="2"/>
    </row>
    <row r="650848" spans="7:7">
      <c r="G650848" s="2"/>
    </row>
    <row r="650849" spans="7:7">
      <c r="G650849" s="2"/>
    </row>
    <row r="650850" spans="7:7">
      <c r="G650850" s="2"/>
    </row>
    <row r="650851" spans="7:7">
      <c r="G650851" s="2"/>
    </row>
    <row r="650852" spans="7:7">
      <c r="G650852" s="2"/>
    </row>
    <row r="650853" spans="7:7">
      <c r="G650853" s="2"/>
    </row>
    <row r="650854" spans="7:7">
      <c r="G650854" s="2"/>
    </row>
    <row r="650855" spans="7:7">
      <c r="G650855" s="2"/>
    </row>
    <row r="650856" spans="7:7">
      <c r="G650856" s="2"/>
    </row>
    <row r="650857" spans="7:7">
      <c r="G650857" s="2"/>
    </row>
    <row r="650858" spans="7:7">
      <c r="G650858" s="2"/>
    </row>
    <row r="650859" spans="7:7">
      <c r="G650859" s="2"/>
    </row>
    <row r="650860" spans="7:7">
      <c r="G650860" s="2"/>
    </row>
    <row r="650861" spans="7:7">
      <c r="G650861" s="2"/>
    </row>
    <row r="650862" spans="7:7">
      <c r="G650862" s="2"/>
    </row>
    <row r="650863" spans="7:7">
      <c r="G650863" s="2"/>
    </row>
    <row r="650864" spans="7:7">
      <c r="G650864" s="2"/>
    </row>
    <row r="650865" spans="7:7">
      <c r="G650865" s="2"/>
    </row>
    <row r="650866" spans="7:7">
      <c r="G650866" s="2"/>
    </row>
    <row r="650867" spans="7:7">
      <c r="G650867" s="2"/>
    </row>
    <row r="650868" spans="7:7">
      <c r="G650868" s="2"/>
    </row>
    <row r="650869" spans="7:7">
      <c r="G650869" s="2"/>
    </row>
    <row r="650870" spans="7:7">
      <c r="G650870" s="2"/>
    </row>
    <row r="650871" spans="7:7">
      <c r="G650871" s="2"/>
    </row>
    <row r="650872" spans="7:7">
      <c r="G650872" s="2"/>
    </row>
    <row r="650873" spans="7:7">
      <c r="G650873" s="2"/>
    </row>
    <row r="650874" spans="7:7">
      <c r="G650874" s="2"/>
    </row>
    <row r="650875" spans="7:7">
      <c r="G650875" s="2"/>
    </row>
    <row r="650876" spans="7:7">
      <c r="G650876" s="2"/>
    </row>
    <row r="650877" spans="7:7">
      <c r="G650877" s="2"/>
    </row>
    <row r="650878" spans="7:7">
      <c r="G650878" s="2"/>
    </row>
    <row r="650879" spans="7:7">
      <c r="G650879" s="2"/>
    </row>
    <row r="650880" spans="7:7">
      <c r="G650880" s="2"/>
    </row>
    <row r="650881" spans="7:7">
      <c r="G650881" s="2"/>
    </row>
    <row r="650882" spans="7:7">
      <c r="G650882" s="2"/>
    </row>
    <row r="650883" spans="7:7">
      <c r="G650883" s="2"/>
    </row>
    <row r="650884" spans="7:7">
      <c r="G650884" s="2"/>
    </row>
    <row r="650885" spans="7:7">
      <c r="G650885" s="2"/>
    </row>
    <row r="650886" spans="7:7">
      <c r="G650886" s="2"/>
    </row>
    <row r="650887" spans="7:7">
      <c r="G650887" s="2"/>
    </row>
    <row r="650888" spans="7:7">
      <c r="G650888" s="2"/>
    </row>
    <row r="650889" spans="7:7">
      <c r="G650889" s="2"/>
    </row>
    <row r="650890" spans="7:7">
      <c r="G650890" s="2"/>
    </row>
    <row r="650891" spans="7:7">
      <c r="G650891" s="2"/>
    </row>
    <row r="650892" spans="7:7">
      <c r="G650892" s="2"/>
    </row>
    <row r="650893" spans="7:7">
      <c r="G650893" s="2"/>
    </row>
    <row r="650894" spans="7:7">
      <c r="G650894" s="2"/>
    </row>
    <row r="650895" spans="7:7">
      <c r="G650895" s="2"/>
    </row>
    <row r="650896" spans="7:7">
      <c r="G650896" s="2"/>
    </row>
    <row r="650897" spans="7:7">
      <c r="G650897" s="2"/>
    </row>
    <row r="650898" spans="7:7">
      <c r="G650898" s="2"/>
    </row>
    <row r="650899" spans="7:7">
      <c r="G650899" s="2"/>
    </row>
    <row r="650900" spans="7:7">
      <c r="G650900" s="2"/>
    </row>
    <row r="650901" spans="7:7">
      <c r="G650901" s="2"/>
    </row>
    <row r="650902" spans="7:7">
      <c r="G650902" s="2"/>
    </row>
    <row r="650903" spans="7:7">
      <c r="G650903" s="2"/>
    </row>
    <row r="650904" spans="7:7">
      <c r="G650904" s="2"/>
    </row>
    <row r="650905" spans="7:7">
      <c r="G650905" s="2"/>
    </row>
    <row r="650906" spans="7:7">
      <c r="G650906" s="2"/>
    </row>
    <row r="650907" spans="7:7">
      <c r="G650907" s="2"/>
    </row>
    <row r="650908" spans="7:7">
      <c r="G650908" s="2"/>
    </row>
    <row r="650909" spans="7:7">
      <c r="G650909" s="2"/>
    </row>
    <row r="650910" spans="7:7">
      <c r="G650910" s="2"/>
    </row>
    <row r="650911" spans="7:7">
      <c r="G650911" s="2"/>
    </row>
    <row r="650912" spans="7:7">
      <c r="G650912" s="2"/>
    </row>
    <row r="650913" spans="7:7">
      <c r="G650913" s="2"/>
    </row>
    <row r="650914" spans="7:7">
      <c r="G650914" s="2"/>
    </row>
    <row r="650915" spans="7:7">
      <c r="G650915" s="2"/>
    </row>
    <row r="650916" spans="7:7">
      <c r="G650916" s="2"/>
    </row>
    <row r="650917" spans="7:7">
      <c r="G650917" s="2"/>
    </row>
    <row r="650918" spans="7:7">
      <c r="G650918" s="2"/>
    </row>
    <row r="650919" spans="7:7">
      <c r="G650919" s="2"/>
    </row>
    <row r="650920" spans="7:7">
      <c r="G650920" s="2"/>
    </row>
    <row r="650921" spans="7:7">
      <c r="G650921" s="2"/>
    </row>
    <row r="650922" spans="7:7">
      <c r="G650922" s="2"/>
    </row>
    <row r="650923" spans="7:7">
      <c r="G650923" s="2"/>
    </row>
    <row r="650924" spans="7:7">
      <c r="G650924" s="2"/>
    </row>
    <row r="650925" spans="7:7">
      <c r="G650925" s="2"/>
    </row>
    <row r="650926" spans="7:7">
      <c r="G650926" s="2"/>
    </row>
    <row r="650927" spans="7:7">
      <c r="G650927" s="2"/>
    </row>
    <row r="650928" spans="7:7">
      <c r="G650928" s="2"/>
    </row>
    <row r="650929" spans="7:7">
      <c r="G650929" s="2"/>
    </row>
    <row r="650930" spans="7:7">
      <c r="G650930" s="2"/>
    </row>
    <row r="650931" spans="7:7">
      <c r="G650931" s="2"/>
    </row>
    <row r="650932" spans="7:7">
      <c r="G650932" s="2"/>
    </row>
    <row r="650933" spans="7:7">
      <c r="G650933" s="2"/>
    </row>
    <row r="650934" spans="7:7">
      <c r="G650934" s="2"/>
    </row>
    <row r="650935" spans="7:7">
      <c r="G650935" s="2"/>
    </row>
    <row r="650936" spans="7:7">
      <c r="G650936" s="2"/>
    </row>
    <row r="650937" spans="7:7">
      <c r="G650937" s="2"/>
    </row>
    <row r="650938" spans="7:7">
      <c r="G650938" s="2"/>
    </row>
    <row r="650939" spans="7:7">
      <c r="G650939" s="2"/>
    </row>
    <row r="650940" spans="7:7">
      <c r="G650940" s="2"/>
    </row>
    <row r="650941" spans="7:7">
      <c r="G650941" s="2"/>
    </row>
    <row r="650942" spans="7:7">
      <c r="G650942" s="2"/>
    </row>
    <row r="650943" spans="7:7">
      <c r="G650943" s="2"/>
    </row>
    <row r="650944" spans="7:7">
      <c r="G650944" s="2"/>
    </row>
    <row r="650945" spans="7:7">
      <c r="G650945" s="2"/>
    </row>
    <row r="650946" spans="7:7">
      <c r="G650946" s="2"/>
    </row>
    <row r="650947" spans="7:7">
      <c r="G650947" s="2"/>
    </row>
    <row r="650948" spans="7:7">
      <c r="G650948" s="2"/>
    </row>
    <row r="650949" spans="7:7">
      <c r="G650949" s="2"/>
    </row>
    <row r="650950" spans="7:7">
      <c r="G650950" s="2"/>
    </row>
    <row r="650951" spans="7:7">
      <c r="G650951" s="2"/>
    </row>
    <row r="650952" spans="7:7">
      <c r="G650952" s="2"/>
    </row>
    <row r="650953" spans="7:7">
      <c r="G650953" s="2"/>
    </row>
    <row r="650954" spans="7:7">
      <c r="G650954" s="2"/>
    </row>
    <row r="650955" spans="7:7">
      <c r="G650955" s="2"/>
    </row>
    <row r="650956" spans="7:7">
      <c r="G650956" s="2"/>
    </row>
    <row r="650957" spans="7:7">
      <c r="G650957" s="2"/>
    </row>
    <row r="650958" spans="7:7">
      <c r="G650958" s="2"/>
    </row>
    <row r="650959" spans="7:7">
      <c r="G650959" s="2"/>
    </row>
    <row r="650960" spans="7:7">
      <c r="G650960" s="2"/>
    </row>
    <row r="650961" spans="7:7">
      <c r="G650961" s="2"/>
    </row>
    <row r="650962" spans="7:7">
      <c r="G650962" s="2"/>
    </row>
    <row r="650963" spans="7:7">
      <c r="G650963" s="2"/>
    </row>
    <row r="650964" spans="7:7">
      <c r="G650964" s="2"/>
    </row>
    <row r="650965" spans="7:7">
      <c r="G650965" s="2"/>
    </row>
    <row r="650966" spans="7:7">
      <c r="G650966" s="2"/>
    </row>
    <row r="650967" spans="7:7">
      <c r="G650967" s="2"/>
    </row>
    <row r="650968" spans="7:7">
      <c r="G650968" s="2"/>
    </row>
    <row r="650969" spans="7:7">
      <c r="G650969" s="2"/>
    </row>
    <row r="650970" spans="7:7">
      <c r="G650970" s="2"/>
    </row>
    <row r="650971" spans="7:7">
      <c r="G650971" s="2"/>
    </row>
    <row r="650972" spans="7:7">
      <c r="G650972" s="2"/>
    </row>
    <row r="650973" spans="7:7">
      <c r="G650973" s="2"/>
    </row>
    <row r="650974" spans="7:7">
      <c r="G650974" s="2"/>
    </row>
    <row r="650975" spans="7:7">
      <c r="G650975" s="2"/>
    </row>
    <row r="650976" spans="7:7">
      <c r="G650976" s="2"/>
    </row>
    <row r="650977" spans="7:7">
      <c r="G650977" s="2"/>
    </row>
    <row r="650978" spans="7:7">
      <c r="G650978" s="2"/>
    </row>
    <row r="650979" spans="7:7">
      <c r="G650979" s="2"/>
    </row>
    <row r="650980" spans="7:7">
      <c r="G650980" s="2"/>
    </row>
    <row r="650981" spans="7:7">
      <c r="G650981" s="2"/>
    </row>
    <row r="650982" spans="7:7">
      <c r="G650982" s="2"/>
    </row>
    <row r="650983" spans="7:7">
      <c r="G650983" s="2"/>
    </row>
    <row r="650984" spans="7:7">
      <c r="G650984" s="2"/>
    </row>
    <row r="650985" spans="7:7">
      <c r="G650985" s="2"/>
    </row>
    <row r="650986" spans="7:7">
      <c r="G650986" s="2"/>
    </row>
    <row r="650987" spans="7:7">
      <c r="G650987" s="2"/>
    </row>
    <row r="650988" spans="7:7">
      <c r="G650988" s="2"/>
    </row>
    <row r="650989" spans="7:7">
      <c r="G650989" s="2"/>
    </row>
    <row r="650990" spans="7:7">
      <c r="G650990" s="2"/>
    </row>
    <row r="650991" spans="7:7">
      <c r="G650991" s="2"/>
    </row>
    <row r="650992" spans="7:7">
      <c r="G650992" s="2"/>
    </row>
    <row r="650993" spans="7:7">
      <c r="G650993" s="2"/>
    </row>
    <row r="650994" spans="7:7">
      <c r="G650994" s="2"/>
    </row>
    <row r="650995" spans="7:7">
      <c r="G650995" s="2"/>
    </row>
    <row r="650996" spans="7:7">
      <c r="G650996" s="2"/>
    </row>
    <row r="650997" spans="7:7">
      <c r="G650997" s="2"/>
    </row>
    <row r="650998" spans="7:7">
      <c r="G650998" s="2"/>
    </row>
    <row r="650999" spans="7:7">
      <c r="G650999" s="2"/>
    </row>
    <row r="651000" spans="7:7">
      <c r="G651000" s="2"/>
    </row>
    <row r="651001" spans="7:7">
      <c r="G651001" s="2"/>
    </row>
    <row r="651002" spans="7:7">
      <c r="G651002" s="2"/>
    </row>
    <row r="651003" spans="7:7">
      <c r="G651003" s="2"/>
    </row>
    <row r="651004" spans="7:7">
      <c r="G651004" s="2"/>
    </row>
    <row r="651005" spans="7:7">
      <c r="G651005" s="2"/>
    </row>
    <row r="651006" spans="7:7">
      <c r="G651006" s="2"/>
    </row>
    <row r="651007" spans="7:7">
      <c r="G651007" s="2"/>
    </row>
    <row r="651008" spans="7:7">
      <c r="G651008" s="2"/>
    </row>
    <row r="651009" spans="7:7">
      <c r="G651009" s="2"/>
    </row>
    <row r="651010" spans="7:7">
      <c r="G651010" s="2"/>
    </row>
    <row r="651011" spans="7:7">
      <c r="G651011" s="2"/>
    </row>
    <row r="651012" spans="7:7">
      <c r="G651012" s="2"/>
    </row>
    <row r="651013" spans="7:7">
      <c r="G651013" s="2"/>
    </row>
    <row r="651014" spans="7:7">
      <c r="G651014" s="2"/>
    </row>
    <row r="651015" spans="7:7">
      <c r="G651015" s="2"/>
    </row>
    <row r="651016" spans="7:7">
      <c r="G651016" s="2"/>
    </row>
    <row r="651017" spans="7:7">
      <c r="G651017" s="2"/>
    </row>
    <row r="651018" spans="7:7">
      <c r="G651018" s="2"/>
    </row>
    <row r="651019" spans="7:7">
      <c r="G651019" s="2"/>
    </row>
    <row r="651020" spans="7:7">
      <c r="G651020" s="2"/>
    </row>
    <row r="651021" spans="7:7">
      <c r="G651021" s="2"/>
    </row>
    <row r="651022" spans="7:7">
      <c r="G651022" s="2"/>
    </row>
    <row r="651023" spans="7:7">
      <c r="G651023" s="2"/>
    </row>
    <row r="651024" spans="7:7">
      <c r="G651024" s="2"/>
    </row>
    <row r="651025" spans="7:7">
      <c r="G651025" s="2"/>
    </row>
    <row r="651026" spans="7:7">
      <c r="G651026" s="2"/>
    </row>
    <row r="651027" spans="7:7">
      <c r="G651027" s="2"/>
    </row>
    <row r="651028" spans="7:7">
      <c r="G651028" s="2"/>
    </row>
    <row r="651029" spans="7:7">
      <c r="G651029" s="2"/>
    </row>
    <row r="651030" spans="7:7">
      <c r="G651030" s="2"/>
    </row>
    <row r="651031" spans="7:7">
      <c r="G651031" s="2"/>
    </row>
    <row r="651032" spans="7:7">
      <c r="G651032" s="2"/>
    </row>
    <row r="651033" spans="7:7">
      <c r="G651033" s="2"/>
    </row>
    <row r="651034" spans="7:7">
      <c r="G651034" s="2"/>
    </row>
    <row r="651035" spans="7:7">
      <c r="G651035" s="2"/>
    </row>
    <row r="651036" spans="7:7">
      <c r="G651036" s="2"/>
    </row>
    <row r="651037" spans="7:7">
      <c r="G651037" s="2"/>
    </row>
    <row r="651038" spans="7:7">
      <c r="G651038" s="2"/>
    </row>
    <row r="651039" spans="7:7">
      <c r="G651039" s="2"/>
    </row>
    <row r="651040" spans="7:7">
      <c r="G651040" s="2"/>
    </row>
    <row r="651041" spans="7:7">
      <c r="G651041" s="2"/>
    </row>
    <row r="651042" spans="7:7">
      <c r="G651042" s="2"/>
    </row>
    <row r="651043" spans="7:7">
      <c r="G651043" s="2"/>
    </row>
    <row r="651044" spans="7:7">
      <c r="G651044" s="2"/>
    </row>
    <row r="651045" spans="7:7">
      <c r="G651045" s="2"/>
    </row>
    <row r="651046" spans="7:7">
      <c r="G651046" s="2"/>
    </row>
    <row r="651047" spans="7:7">
      <c r="G651047" s="2"/>
    </row>
    <row r="651048" spans="7:7">
      <c r="G651048" s="2"/>
    </row>
    <row r="651049" spans="7:7">
      <c r="G651049" s="2"/>
    </row>
    <row r="651050" spans="7:7">
      <c r="G651050" s="2"/>
    </row>
    <row r="651051" spans="7:7">
      <c r="G651051" s="2"/>
    </row>
    <row r="651052" spans="7:7">
      <c r="G651052" s="2"/>
    </row>
    <row r="651053" spans="7:7">
      <c r="G651053" s="2"/>
    </row>
    <row r="651054" spans="7:7">
      <c r="G651054" s="2"/>
    </row>
    <row r="651055" spans="7:7">
      <c r="G651055" s="2"/>
    </row>
    <row r="651056" spans="7:7">
      <c r="G651056" s="2"/>
    </row>
    <row r="651057" spans="7:7">
      <c r="G651057" s="2"/>
    </row>
    <row r="651058" spans="7:7">
      <c r="G651058" s="2"/>
    </row>
    <row r="651059" spans="7:7">
      <c r="G651059" s="2"/>
    </row>
    <row r="651060" spans="7:7">
      <c r="G651060" s="2"/>
    </row>
    <row r="651061" spans="7:7">
      <c r="G651061" s="2"/>
    </row>
    <row r="651062" spans="7:7">
      <c r="G651062" s="2"/>
    </row>
    <row r="651063" spans="7:7">
      <c r="G651063" s="2"/>
    </row>
    <row r="651064" spans="7:7">
      <c r="G651064" s="2"/>
    </row>
    <row r="651065" spans="7:7">
      <c r="G651065" s="2"/>
    </row>
    <row r="651066" spans="7:7">
      <c r="G651066" s="2"/>
    </row>
    <row r="651067" spans="7:7">
      <c r="G651067" s="2"/>
    </row>
    <row r="651068" spans="7:7">
      <c r="G651068" s="2"/>
    </row>
    <row r="651069" spans="7:7">
      <c r="G651069" s="2"/>
    </row>
    <row r="651070" spans="7:7">
      <c r="G651070" s="2"/>
    </row>
    <row r="651071" spans="7:7">
      <c r="G651071" s="2"/>
    </row>
    <row r="651072" spans="7:7">
      <c r="G651072" s="2"/>
    </row>
    <row r="651073" spans="7:7">
      <c r="G651073" s="2"/>
    </row>
    <row r="651074" spans="7:7">
      <c r="G651074" s="2"/>
    </row>
    <row r="651075" spans="7:7">
      <c r="G651075" s="2"/>
    </row>
    <row r="651076" spans="7:7">
      <c r="G651076" s="2"/>
    </row>
    <row r="651077" spans="7:7">
      <c r="G651077" s="2"/>
    </row>
    <row r="651078" spans="7:7">
      <c r="G651078" s="2"/>
    </row>
    <row r="651079" spans="7:7">
      <c r="G651079" s="2"/>
    </row>
    <row r="651080" spans="7:7">
      <c r="G651080" s="2"/>
    </row>
    <row r="651081" spans="7:7">
      <c r="G651081" s="2"/>
    </row>
    <row r="651082" spans="7:7">
      <c r="G651082" s="2"/>
    </row>
    <row r="651083" spans="7:7">
      <c r="G651083" s="2"/>
    </row>
    <row r="651084" spans="7:7">
      <c r="G651084" s="2"/>
    </row>
    <row r="651085" spans="7:7">
      <c r="G651085" s="2"/>
    </row>
    <row r="651086" spans="7:7">
      <c r="G651086" s="2"/>
    </row>
    <row r="651087" spans="7:7">
      <c r="G651087" s="2"/>
    </row>
    <row r="651088" spans="7:7">
      <c r="G651088" s="2"/>
    </row>
    <row r="651089" spans="7:7">
      <c r="G651089" s="2"/>
    </row>
    <row r="651090" spans="7:7">
      <c r="G651090" s="2"/>
    </row>
    <row r="651091" spans="7:7">
      <c r="G651091" s="2"/>
    </row>
    <row r="651092" spans="7:7">
      <c r="G651092" s="2"/>
    </row>
    <row r="651093" spans="7:7">
      <c r="G651093" s="2"/>
    </row>
    <row r="651094" spans="7:7">
      <c r="G651094" s="2"/>
    </row>
    <row r="651095" spans="7:7">
      <c r="G651095" s="2"/>
    </row>
    <row r="651096" spans="7:7">
      <c r="G651096" s="2"/>
    </row>
    <row r="651097" spans="7:7">
      <c r="G651097" s="2"/>
    </row>
    <row r="651098" spans="7:7">
      <c r="G651098" s="2"/>
    </row>
    <row r="651099" spans="7:7">
      <c r="G651099" s="2"/>
    </row>
    <row r="651100" spans="7:7">
      <c r="G651100" s="2"/>
    </row>
    <row r="651101" spans="7:7">
      <c r="G651101" s="2"/>
    </row>
    <row r="651102" spans="7:7">
      <c r="G651102" s="2"/>
    </row>
    <row r="651103" spans="7:7">
      <c r="G651103" s="2"/>
    </row>
    <row r="651104" spans="7:7">
      <c r="G651104" s="2"/>
    </row>
    <row r="651105" spans="7:7">
      <c r="G651105" s="2"/>
    </row>
    <row r="651106" spans="7:7">
      <c r="G651106" s="2"/>
    </row>
    <row r="651107" spans="7:7">
      <c r="G651107" s="2"/>
    </row>
    <row r="651108" spans="7:7">
      <c r="G651108" s="2"/>
    </row>
    <row r="651109" spans="7:7">
      <c r="G651109" s="2"/>
    </row>
    <row r="651110" spans="7:7">
      <c r="G651110" s="2"/>
    </row>
    <row r="651111" spans="7:7">
      <c r="G651111" s="2"/>
    </row>
    <row r="651112" spans="7:7">
      <c r="G651112" s="2"/>
    </row>
    <row r="651113" spans="7:7">
      <c r="G651113" s="2"/>
    </row>
    <row r="651114" spans="7:7">
      <c r="G651114" s="2"/>
    </row>
    <row r="651115" spans="7:7">
      <c r="G651115" s="2"/>
    </row>
    <row r="651116" spans="7:7">
      <c r="G651116" s="2"/>
    </row>
    <row r="651117" spans="7:7">
      <c r="G651117" s="2"/>
    </row>
    <row r="651118" spans="7:7">
      <c r="G651118" s="2"/>
    </row>
    <row r="651119" spans="7:7">
      <c r="G651119" s="2"/>
    </row>
    <row r="651120" spans="7:7">
      <c r="G651120" s="2"/>
    </row>
    <row r="651121" spans="7:7">
      <c r="G651121" s="2"/>
    </row>
    <row r="651122" spans="7:7">
      <c r="G651122" s="2"/>
    </row>
    <row r="651123" spans="7:7">
      <c r="G651123" s="2"/>
    </row>
    <row r="651124" spans="7:7">
      <c r="G651124" s="2"/>
    </row>
    <row r="651125" spans="7:7">
      <c r="G651125" s="2"/>
    </row>
    <row r="651126" spans="7:7">
      <c r="G651126" s="2"/>
    </row>
    <row r="651127" spans="7:7">
      <c r="G651127" s="2"/>
    </row>
    <row r="651128" spans="7:7">
      <c r="G651128" s="2"/>
    </row>
    <row r="651129" spans="7:7">
      <c r="G651129" s="2"/>
    </row>
    <row r="651130" spans="7:7">
      <c r="G651130" s="2"/>
    </row>
    <row r="651131" spans="7:7">
      <c r="G651131" s="2"/>
    </row>
    <row r="651132" spans="7:7">
      <c r="G651132" s="2"/>
    </row>
    <row r="651133" spans="7:7">
      <c r="G651133" s="2"/>
    </row>
    <row r="651134" spans="7:7">
      <c r="G651134" s="2"/>
    </row>
    <row r="651135" spans="7:7">
      <c r="G651135" s="2"/>
    </row>
    <row r="651136" spans="7:7">
      <c r="G651136" s="2"/>
    </row>
    <row r="651137" spans="7:7">
      <c r="G651137" s="2"/>
    </row>
    <row r="651138" spans="7:7">
      <c r="G651138" s="2"/>
    </row>
    <row r="651139" spans="7:7">
      <c r="G651139" s="2"/>
    </row>
    <row r="651140" spans="7:7">
      <c r="G651140" s="2"/>
    </row>
    <row r="651141" spans="7:7">
      <c r="G651141" s="2"/>
    </row>
    <row r="651142" spans="7:7">
      <c r="G651142" s="2"/>
    </row>
    <row r="651143" spans="7:7">
      <c r="G651143" s="2"/>
    </row>
    <row r="651144" spans="7:7">
      <c r="G651144" s="2"/>
    </row>
    <row r="651145" spans="7:7">
      <c r="G651145" s="2"/>
    </row>
    <row r="651146" spans="7:7">
      <c r="G651146" s="2"/>
    </row>
    <row r="651147" spans="7:7">
      <c r="G651147" s="2"/>
    </row>
    <row r="651148" spans="7:7">
      <c r="G651148" s="2"/>
    </row>
    <row r="651149" spans="7:7">
      <c r="G651149" s="2"/>
    </row>
    <row r="651150" spans="7:7">
      <c r="G651150" s="2"/>
    </row>
    <row r="651151" spans="7:7">
      <c r="G651151" s="2"/>
    </row>
    <row r="651152" spans="7:7">
      <c r="G651152" s="2"/>
    </row>
    <row r="651153" spans="7:7">
      <c r="G651153" s="2"/>
    </row>
    <row r="651154" spans="7:7">
      <c r="G651154" s="2"/>
    </row>
    <row r="651155" spans="7:7">
      <c r="G651155" s="2"/>
    </row>
    <row r="651156" spans="7:7">
      <c r="G651156" s="2"/>
    </row>
    <row r="651157" spans="7:7">
      <c r="G651157" s="2"/>
    </row>
    <row r="651158" spans="7:7">
      <c r="G651158" s="2"/>
    </row>
    <row r="651159" spans="7:7">
      <c r="G651159" s="2"/>
    </row>
    <row r="651160" spans="7:7">
      <c r="G651160" s="2"/>
    </row>
    <row r="651161" spans="7:7">
      <c r="G651161" s="2"/>
    </row>
    <row r="651162" spans="7:7">
      <c r="G651162" s="2"/>
    </row>
    <row r="651163" spans="7:7">
      <c r="G651163" s="2"/>
    </row>
    <row r="651164" spans="7:7">
      <c r="G651164" s="2"/>
    </row>
    <row r="651165" spans="7:7">
      <c r="G651165" s="2"/>
    </row>
    <row r="651166" spans="7:7">
      <c r="G651166" s="2"/>
    </row>
    <row r="651167" spans="7:7">
      <c r="G651167" s="2"/>
    </row>
    <row r="651168" spans="7:7">
      <c r="G651168" s="2"/>
    </row>
    <row r="651169" spans="7:7">
      <c r="G651169" s="2"/>
    </row>
    <row r="651170" spans="7:7">
      <c r="G651170" s="2"/>
    </row>
    <row r="651171" spans="7:7">
      <c r="G651171" s="2"/>
    </row>
    <row r="651172" spans="7:7">
      <c r="G651172" s="2"/>
    </row>
    <row r="651173" spans="7:7">
      <c r="G651173" s="2"/>
    </row>
    <row r="651174" spans="7:7">
      <c r="G651174" s="2"/>
    </row>
    <row r="651175" spans="7:7">
      <c r="G651175" s="2"/>
    </row>
    <row r="651176" spans="7:7">
      <c r="G651176" s="2"/>
    </row>
    <row r="651177" spans="7:7">
      <c r="G651177" s="2"/>
    </row>
    <row r="651178" spans="7:7">
      <c r="G651178" s="2"/>
    </row>
    <row r="651179" spans="7:7">
      <c r="G651179" s="2"/>
    </row>
    <row r="651180" spans="7:7">
      <c r="G651180" s="2"/>
    </row>
    <row r="651181" spans="7:7">
      <c r="G651181" s="2"/>
    </row>
    <row r="651182" spans="7:7">
      <c r="G651182" s="2"/>
    </row>
    <row r="651183" spans="7:7">
      <c r="G651183" s="2"/>
    </row>
    <row r="651184" spans="7:7">
      <c r="G651184" s="2"/>
    </row>
    <row r="651185" spans="7:7">
      <c r="G651185" s="2"/>
    </row>
    <row r="651186" spans="7:7">
      <c r="G651186" s="2"/>
    </row>
    <row r="651187" spans="7:7">
      <c r="G651187" s="2"/>
    </row>
    <row r="651188" spans="7:7">
      <c r="G651188" s="2"/>
    </row>
    <row r="651189" spans="7:7">
      <c r="G651189" s="2"/>
    </row>
    <row r="651190" spans="7:7">
      <c r="G651190" s="2"/>
    </row>
    <row r="651191" spans="7:7">
      <c r="G651191" s="2"/>
    </row>
    <row r="651192" spans="7:7">
      <c r="G651192" s="2"/>
    </row>
    <row r="651193" spans="7:7">
      <c r="G651193" s="2"/>
    </row>
    <row r="651194" spans="7:7">
      <c r="G651194" s="2"/>
    </row>
    <row r="651195" spans="7:7">
      <c r="G651195" s="2"/>
    </row>
    <row r="651196" spans="7:7">
      <c r="G651196" s="2"/>
    </row>
    <row r="651197" spans="7:7">
      <c r="G651197" s="2"/>
    </row>
    <row r="651198" spans="7:7">
      <c r="G651198" s="2"/>
    </row>
    <row r="651199" spans="7:7">
      <c r="G651199" s="2"/>
    </row>
    <row r="651200" spans="7:7">
      <c r="G651200" s="2"/>
    </row>
    <row r="651201" spans="7:7">
      <c r="G651201" s="2"/>
    </row>
    <row r="651202" spans="7:7">
      <c r="G651202" s="2"/>
    </row>
    <row r="651203" spans="7:7">
      <c r="G651203" s="2"/>
    </row>
    <row r="651204" spans="7:7">
      <c r="G651204" s="2"/>
    </row>
    <row r="651205" spans="7:7">
      <c r="G651205" s="2"/>
    </row>
    <row r="651206" spans="7:7">
      <c r="G651206" s="2"/>
    </row>
    <row r="651207" spans="7:7">
      <c r="G651207" s="2"/>
    </row>
    <row r="651208" spans="7:7">
      <c r="G651208" s="2"/>
    </row>
    <row r="651209" spans="7:7">
      <c r="G651209" s="2"/>
    </row>
    <row r="651210" spans="7:7">
      <c r="G651210" s="2"/>
    </row>
    <row r="651211" spans="7:7">
      <c r="G651211" s="2"/>
    </row>
    <row r="651212" spans="7:7">
      <c r="G651212" s="2"/>
    </row>
    <row r="651213" spans="7:7">
      <c r="G651213" s="2"/>
    </row>
    <row r="651214" spans="7:7">
      <c r="G651214" s="2"/>
    </row>
    <row r="651215" spans="7:7">
      <c r="G651215" s="2"/>
    </row>
    <row r="651216" spans="7:7">
      <c r="G651216" s="2"/>
    </row>
    <row r="651217" spans="7:7">
      <c r="G651217" s="2"/>
    </row>
    <row r="651218" spans="7:7">
      <c r="G651218" s="2"/>
    </row>
    <row r="651219" spans="7:7">
      <c r="G651219" s="2"/>
    </row>
    <row r="651220" spans="7:7">
      <c r="G651220" s="2"/>
    </row>
    <row r="651221" spans="7:7">
      <c r="G651221" s="2"/>
    </row>
    <row r="651222" spans="7:7">
      <c r="G651222" s="2"/>
    </row>
    <row r="651223" spans="7:7">
      <c r="G651223" s="2"/>
    </row>
    <row r="651224" spans="7:7">
      <c r="G651224" s="2"/>
    </row>
    <row r="651225" spans="7:7">
      <c r="G651225" s="2"/>
    </row>
    <row r="651226" spans="7:7">
      <c r="G651226" s="2"/>
    </row>
    <row r="651227" spans="7:7">
      <c r="G651227" s="2"/>
    </row>
    <row r="651228" spans="7:7">
      <c r="G651228" s="2"/>
    </row>
    <row r="651229" spans="7:7">
      <c r="G651229" s="2"/>
    </row>
    <row r="651230" spans="7:7">
      <c r="G651230" s="2"/>
    </row>
    <row r="651231" spans="7:7">
      <c r="G651231" s="2"/>
    </row>
    <row r="651232" spans="7:7">
      <c r="G651232" s="2"/>
    </row>
    <row r="651233" spans="7:7">
      <c r="G651233" s="2"/>
    </row>
    <row r="651234" spans="7:7">
      <c r="G651234" s="2"/>
    </row>
    <row r="651235" spans="7:7">
      <c r="G651235" s="2"/>
    </row>
    <row r="651236" spans="7:7">
      <c r="G651236" s="2"/>
    </row>
    <row r="651237" spans="7:7">
      <c r="G651237" s="2"/>
    </row>
    <row r="651238" spans="7:7">
      <c r="G651238" s="2"/>
    </row>
    <row r="651239" spans="7:7">
      <c r="G651239" s="2"/>
    </row>
    <row r="651240" spans="7:7">
      <c r="G651240" s="2"/>
    </row>
    <row r="651241" spans="7:7">
      <c r="G651241" s="2"/>
    </row>
    <row r="651242" spans="7:7">
      <c r="G651242" s="2"/>
    </row>
    <row r="651243" spans="7:7">
      <c r="G651243" s="2"/>
    </row>
    <row r="651244" spans="7:7">
      <c r="G651244" s="2"/>
    </row>
    <row r="651245" spans="7:7">
      <c r="G651245" s="2"/>
    </row>
    <row r="651246" spans="7:7">
      <c r="G651246" s="2"/>
    </row>
    <row r="651247" spans="7:7">
      <c r="G651247" s="2"/>
    </row>
    <row r="651248" spans="7:7">
      <c r="G651248" s="2"/>
    </row>
    <row r="651249" spans="7:7">
      <c r="G651249" s="2"/>
    </row>
    <row r="651250" spans="7:7">
      <c r="G651250" s="2"/>
    </row>
    <row r="651251" spans="7:7">
      <c r="G651251" s="2"/>
    </row>
    <row r="651252" spans="7:7">
      <c r="G651252" s="2"/>
    </row>
    <row r="651253" spans="7:7">
      <c r="G651253" s="2"/>
    </row>
    <row r="651254" spans="7:7">
      <c r="G651254" s="2"/>
    </row>
    <row r="651255" spans="7:7">
      <c r="G651255" s="2"/>
    </row>
    <row r="651256" spans="7:7">
      <c r="G651256" s="2"/>
    </row>
    <row r="651257" spans="7:7">
      <c r="G651257" s="2"/>
    </row>
    <row r="651258" spans="7:7">
      <c r="G651258" s="2"/>
    </row>
    <row r="651259" spans="7:7">
      <c r="G651259" s="2"/>
    </row>
    <row r="651260" spans="7:7">
      <c r="G651260" s="2"/>
    </row>
    <row r="651261" spans="7:7">
      <c r="G651261" s="2"/>
    </row>
    <row r="651262" spans="7:7">
      <c r="G651262" s="2"/>
    </row>
    <row r="651263" spans="7:7">
      <c r="G651263" s="2"/>
    </row>
    <row r="651264" spans="7:7">
      <c r="G651264" s="2"/>
    </row>
    <row r="651265" spans="7:7">
      <c r="G651265" s="2"/>
    </row>
    <row r="651266" spans="7:7">
      <c r="G651266" s="2"/>
    </row>
    <row r="651267" spans="7:7">
      <c r="G651267" s="2"/>
    </row>
    <row r="651268" spans="7:7">
      <c r="G651268" s="2"/>
    </row>
    <row r="651269" spans="7:7">
      <c r="G651269" s="2"/>
    </row>
    <row r="651270" spans="7:7">
      <c r="G651270" s="2"/>
    </row>
    <row r="651271" spans="7:7">
      <c r="G651271" s="2"/>
    </row>
    <row r="651272" spans="7:7">
      <c r="G651272" s="2"/>
    </row>
    <row r="651273" spans="7:7">
      <c r="G651273" s="2"/>
    </row>
    <row r="651274" spans="7:7">
      <c r="G651274" s="2"/>
    </row>
    <row r="651275" spans="7:7">
      <c r="G651275" s="2"/>
    </row>
    <row r="651276" spans="7:7">
      <c r="G651276" s="2"/>
    </row>
    <row r="651277" spans="7:7">
      <c r="G651277" s="2"/>
    </row>
    <row r="651278" spans="7:7">
      <c r="G651278" s="2"/>
    </row>
    <row r="651279" spans="7:7">
      <c r="G651279" s="2"/>
    </row>
    <row r="651280" spans="7:7">
      <c r="G651280" s="2"/>
    </row>
    <row r="651281" spans="7:7">
      <c r="G651281" s="2"/>
    </row>
    <row r="651282" spans="7:7">
      <c r="G651282" s="2"/>
    </row>
    <row r="651283" spans="7:7">
      <c r="G651283" s="2"/>
    </row>
    <row r="651284" spans="7:7">
      <c r="G651284" s="2"/>
    </row>
    <row r="651285" spans="7:7">
      <c r="G651285" s="2"/>
    </row>
    <row r="651286" spans="7:7">
      <c r="G651286" s="2"/>
    </row>
    <row r="651287" spans="7:7">
      <c r="G651287" s="2"/>
    </row>
    <row r="651288" spans="7:7">
      <c r="G651288" s="2"/>
    </row>
    <row r="651289" spans="7:7">
      <c r="G651289" s="2"/>
    </row>
    <row r="651290" spans="7:7">
      <c r="G651290" s="2"/>
    </row>
    <row r="651291" spans="7:7">
      <c r="G651291" s="2"/>
    </row>
    <row r="651292" spans="7:7">
      <c r="G651292" s="2"/>
    </row>
    <row r="651293" spans="7:7">
      <c r="G651293" s="2"/>
    </row>
    <row r="651294" spans="7:7">
      <c r="G651294" s="2"/>
    </row>
    <row r="651295" spans="7:7">
      <c r="G651295" s="2"/>
    </row>
    <row r="651296" spans="7:7">
      <c r="G651296" s="2"/>
    </row>
    <row r="651297" spans="7:7">
      <c r="G651297" s="2"/>
    </row>
    <row r="651298" spans="7:7">
      <c r="G651298" s="2"/>
    </row>
    <row r="651299" spans="7:7">
      <c r="G651299" s="2"/>
    </row>
    <row r="651300" spans="7:7">
      <c r="G651300" s="2"/>
    </row>
    <row r="651301" spans="7:7">
      <c r="G651301" s="2"/>
    </row>
    <row r="651302" spans="7:7">
      <c r="G651302" s="2"/>
    </row>
    <row r="651303" spans="7:7">
      <c r="G651303" s="2"/>
    </row>
    <row r="651304" spans="7:7">
      <c r="G651304" s="2"/>
    </row>
    <row r="651305" spans="7:7">
      <c r="G651305" s="2"/>
    </row>
    <row r="651306" spans="7:7">
      <c r="G651306" s="2"/>
    </row>
    <row r="651307" spans="7:7">
      <c r="G651307" s="2"/>
    </row>
    <row r="651308" spans="7:7">
      <c r="G651308" s="2"/>
    </row>
    <row r="651309" spans="7:7">
      <c r="G651309" s="2"/>
    </row>
    <row r="651310" spans="7:7">
      <c r="G651310" s="2"/>
    </row>
    <row r="651311" spans="7:7">
      <c r="G651311" s="2"/>
    </row>
    <row r="651312" spans="7:7">
      <c r="G651312" s="2"/>
    </row>
    <row r="651313" spans="7:7">
      <c r="G651313" s="2"/>
    </row>
    <row r="651314" spans="7:7">
      <c r="G651314" s="2"/>
    </row>
    <row r="651315" spans="7:7">
      <c r="G651315" s="2"/>
    </row>
    <row r="651316" spans="7:7">
      <c r="G651316" s="2"/>
    </row>
    <row r="651317" spans="7:7">
      <c r="G651317" s="2"/>
    </row>
    <row r="651318" spans="7:7">
      <c r="G651318" s="2"/>
    </row>
    <row r="651319" spans="7:7">
      <c r="G651319" s="2"/>
    </row>
    <row r="651320" spans="7:7">
      <c r="G651320" s="2"/>
    </row>
    <row r="651321" spans="7:7">
      <c r="G651321" s="2"/>
    </row>
    <row r="651322" spans="7:7">
      <c r="G651322" s="2"/>
    </row>
    <row r="651323" spans="7:7">
      <c r="G651323" s="2"/>
    </row>
    <row r="651324" spans="7:7">
      <c r="G651324" s="2"/>
    </row>
    <row r="651325" spans="7:7">
      <c r="G651325" s="2"/>
    </row>
    <row r="651326" spans="7:7">
      <c r="G651326" s="2"/>
    </row>
    <row r="651327" spans="7:7">
      <c r="G651327" s="2"/>
    </row>
    <row r="651328" spans="7:7">
      <c r="G651328" s="2"/>
    </row>
    <row r="651329" spans="7:7">
      <c r="G651329" s="2"/>
    </row>
    <row r="651330" spans="7:7">
      <c r="G651330" s="2"/>
    </row>
    <row r="651331" spans="7:7">
      <c r="G651331" s="2"/>
    </row>
    <row r="651332" spans="7:7">
      <c r="G651332" s="2"/>
    </row>
    <row r="651333" spans="7:7">
      <c r="G651333" s="2"/>
    </row>
    <row r="651334" spans="7:7">
      <c r="G651334" s="2"/>
    </row>
    <row r="651335" spans="7:7">
      <c r="G651335" s="2"/>
    </row>
    <row r="651336" spans="7:7">
      <c r="G651336" s="2"/>
    </row>
    <row r="651337" spans="7:7">
      <c r="G651337" s="2"/>
    </row>
    <row r="651338" spans="7:7">
      <c r="G651338" s="2"/>
    </row>
    <row r="651339" spans="7:7">
      <c r="G651339" s="2"/>
    </row>
    <row r="651340" spans="7:7">
      <c r="G651340" s="2"/>
    </row>
    <row r="651341" spans="7:7">
      <c r="G651341" s="2"/>
    </row>
    <row r="651342" spans="7:7">
      <c r="G651342" s="2"/>
    </row>
    <row r="651343" spans="7:7">
      <c r="G651343" s="2"/>
    </row>
    <row r="651344" spans="7:7">
      <c r="G651344" s="2"/>
    </row>
    <row r="651345" spans="7:7">
      <c r="G651345" s="2"/>
    </row>
    <row r="651346" spans="7:7">
      <c r="G651346" s="2"/>
    </row>
    <row r="651347" spans="7:7">
      <c r="G651347" s="2"/>
    </row>
    <row r="651348" spans="7:7">
      <c r="G651348" s="2"/>
    </row>
    <row r="651349" spans="7:7">
      <c r="G651349" s="2"/>
    </row>
    <row r="651350" spans="7:7">
      <c r="G651350" s="2"/>
    </row>
    <row r="651351" spans="7:7">
      <c r="G651351" s="2"/>
    </row>
    <row r="651352" spans="7:7">
      <c r="G651352" s="2"/>
    </row>
    <row r="651353" spans="7:7">
      <c r="G651353" s="2"/>
    </row>
    <row r="651354" spans="7:7">
      <c r="G651354" s="2"/>
    </row>
    <row r="651355" spans="7:7">
      <c r="G651355" s="2"/>
    </row>
    <row r="651356" spans="7:7">
      <c r="G651356" s="2"/>
    </row>
    <row r="651357" spans="7:7">
      <c r="G651357" s="2"/>
    </row>
    <row r="651358" spans="7:7">
      <c r="G651358" s="2"/>
    </row>
    <row r="651359" spans="7:7">
      <c r="G651359" s="2"/>
    </row>
    <row r="651360" spans="7:7">
      <c r="G651360" s="2"/>
    </row>
    <row r="651361" spans="7:7">
      <c r="G651361" s="2"/>
    </row>
    <row r="651362" spans="7:7">
      <c r="G651362" s="2"/>
    </row>
    <row r="651363" spans="7:7">
      <c r="G651363" s="2"/>
    </row>
    <row r="651364" spans="7:7">
      <c r="G651364" s="2"/>
    </row>
    <row r="651365" spans="7:7">
      <c r="G651365" s="2"/>
    </row>
    <row r="651366" spans="7:7">
      <c r="G651366" s="2"/>
    </row>
    <row r="651367" spans="7:7">
      <c r="G651367" s="2"/>
    </row>
    <row r="651368" spans="7:7">
      <c r="G651368" s="2"/>
    </row>
    <row r="651369" spans="7:7">
      <c r="G651369" s="2"/>
    </row>
    <row r="651370" spans="7:7">
      <c r="G651370" s="2"/>
    </row>
    <row r="651371" spans="7:7">
      <c r="G651371" s="2"/>
    </row>
    <row r="651372" spans="7:7">
      <c r="G651372" s="2"/>
    </row>
    <row r="651373" spans="7:7">
      <c r="G651373" s="2"/>
    </row>
    <row r="651374" spans="7:7">
      <c r="G651374" s="2"/>
    </row>
    <row r="651375" spans="7:7">
      <c r="G651375" s="2"/>
    </row>
    <row r="651376" spans="7:7">
      <c r="G651376" s="2"/>
    </row>
    <row r="651377" spans="7:7">
      <c r="G651377" s="2"/>
    </row>
    <row r="651378" spans="7:7">
      <c r="G651378" s="2"/>
    </row>
    <row r="651379" spans="7:7">
      <c r="G651379" s="2"/>
    </row>
    <row r="651380" spans="7:7">
      <c r="G651380" s="2"/>
    </row>
    <row r="651381" spans="7:7">
      <c r="G651381" s="2"/>
    </row>
    <row r="651382" spans="7:7">
      <c r="G651382" s="2"/>
    </row>
    <row r="651383" spans="7:7">
      <c r="G651383" s="2"/>
    </row>
    <row r="651384" spans="7:7">
      <c r="G651384" s="2"/>
    </row>
    <row r="651385" spans="7:7">
      <c r="G651385" s="2"/>
    </row>
    <row r="651386" spans="7:7">
      <c r="G651386" s="2"/>
    </row>
    <row r="651387" spans="7:7">
      <c r="G651387" s="2"/>
    </row>
    <row r="651388" spans="7:7">
      <c r="G651388" s="2"/>
    </row>
    <row r="651389" spans="7:7">
      <c r="G651389" s="2"/>
    </row>
    <row r="651390" spans="7:7">
      <c r="G651390" s="2"/>
    </row>
    <row r="651391" spans="7:7">
      <c r="G651391" s="2"/>
    </row>
    <row r="651392" spans="7:7">
      <c r="G651392" s="2"/>
    </row>
    <row r="651393" spans="7:7">
      <c r="G651393" s="2"/>
    </row>
    <row r="651394" spans="7:7">
      <c r="G651394" s="2"/>
    </row>
    <row r="651395" spans="7:7">
      <c r="G651395" s="2"/>
    </row>
    <row r="651396" spans="7:7">
      <c r="G651396" s="2"/>
    </row>
    <row r="651397" spans="7:7">
      <c r="G651397" s="2"/>
    </row>
    <row r="651398" spans="7:7">
      <c r="G651398" s="2"/>
    </row>
    <row r="651399" spans="7:7">
      <c r="G651399" s="2"/>
    </row>
    <row r="651400" spans="7:7">
      <c r="G651400" s="2"/>
    </row>
    <row r="651401" spans="7:7">
      <c r="G651401" s="2"/>
    </row>
    <row r="651402" spans="7:7">
      <c r="G651402" s="2"/>
    </row>
    <row r="651403" spans="7:7">
      <c r="G651403" s="2"/>
    </row>
    <row r="651404" spans="7:7">
      <c r="G651404" s="2"/>
    </row>
    <row r="651405" spans="7:7">
      <c r="G651405" s="2"/>
    </row>
    <row r="651406" spans="7:7">
      <c r="G651406" s="2"/>
    </row>
    <row r="651407" spans="7:7">
      <c r="G651407" s="2"/>
    </row>
    <row r="651408" spans="7:7">
      <c r="G651408" s="2"/>
    </row>
    <row r="651409" spans="7:7">
      <c r="G651409" s="2"/>
    </row>
    <row r="651410" spans="7:7">
      <c r="G651410" s="2"/>
    </row>
    <row r="651411" spans="7:7">
      <c r="G651411" s="2"/>
    </row>
    <row r="651412" spans="7:7">
      <c r="G651412" s="2"/>
    </row>
    <row r="651413" spans="7:7">
      <c r="G651413" s="2"/>
    </row>
    <row r="651414" spans="7:7">
      <c r="G651414" s="2"/>
    </row>
    <row r="651415" spans="7:7">
      <c r="G651415" s="2"/>
    </row>
    <row r="651416" spans="7:7">
      <c r="G651416" s="2"/>
    </row>
    <row r="651417" spans="7:7">
      <c r="G651417" s="2"/>
    </row>
    <row r="651418" spans="7:7">
      <c r="G651418" s="2"/>
    </row>
    <row r="651419" spans="7:7">
      <c r="G651419" s="2"/>
    </row>
    <row r="651420" spans="7:7">
      <c r="G651420" s="2"/>
    </row>
    <row r="651421" spans="7:7">
      <c r="G651421" s="2"/>
    </row>
    <row r="651422" spans="7:7">
      <c r="G651422" s="2"/>
    </row>
    <row r="651423" spans="7:7">
      <c r="G651423" s="2"/>
    </row>
    <row r="651424" spans="7:7">
      <c r="G651424" s="2"/>
    </row>
    <row r="651425" spans="7:7">
      <c r="G651425" s="2"/>
    </row>
    <row r="651426" spans="7:7">
      <c r="G651426" s="2"/>
    </row>
    <row r="651427" spans="7:7">
      <c r="G651427" s="2"/>
    </row>
    <row r="651428" spans="7:7">
      <c r="G651428" s="2"/>
    </row>
    <row r="651429" spans="7:7">
      <c r="G651429" s="2"/>
    </row>
    <row r="651430" spans="7:7">
      <c r="G651430" s="2"/>
    </row>
    <row r="651431" spans="7:7">
      <c r="G651431" s="2"/>
    </row>
    <row r="651432" spans="7:7">
      <c r="G651432" s="2"/>
    </row>
    <row r="651433" spans="7:7">
      <c r="G651433" s="2"/>
    </row>
    <row r="651434" spans="7:7">
      <c r="G651434" s="2"/>
    </row>
    <row r="651435" spans="7:7">
      <c r="G651435" s="2"/>
    </row>
    <row r="651436" spans="7:7">
      <c r="G651436" s="2"/>
    </row>
    <row r="651437" spans="7:7">
      <c r="G651437" s="2"/>
    </row>
    <row r="651438" spans="7:7">
      <c r="G651438" s="2"/>
    </row>
    <row r="651439" spans="7:7">
      <c r="G651439" s="2"/>
    </row>
    <row r="651440" spans="7:7">
      <c r="G651440" s="2"/>
    </row>
    <row r="651441" spans="7:7">
      <c r="G651441" s="2"/>
    </row>
    <row r="651442" spans="7:7">
      <c r="G651442" s="2"/>
    </row>
    <row r="651443" spans="7:7">
      <c r="G651443" s="2"/>
    </row>
    <row r="651444" spans="7:7">
      <c r="G651444" s="2"/>
    </row>
    <row r="651445" spans="7:7">
      <c r="G651445" s="2"/>
    </row>
    <row r="651446" spans="7:7">
      <c r="G651446" s="2"/>
    </row>
    <row r="651447" spans="7:7">
      <c r="G651447" s="2"/>
    </row>
    <row r="651448" spans="7:7">
      <c r="G651448" s="2"/>
    </row>
    <row r="651449" spans="7:7">
      <c r="G651449" s="2"/>
    </row>
    <row r="651450" spans="7:7">
      <c r="G651450" s="2"/>
    </row>
    <row r="651451" spans="7:7">
      <c r="G651451" s="2"/>
    </row>
    <row r="651452" spans="7:7">
      <c r="G651452" s="2"/>
    </row>
    <row r="651453" spans="7:7">
      <c r="G651453" s="2"/>
    </row>
    <row r="651454" spans="7:7">
      <c r="G651454" s="2"/>
    </row>
    <row r="651455" spans="7:7">
      <c r="G651455" s="2"/>
    </row>
    <row r="651456" spans="7:7">
      <c r="G651456" s="2"/>
    </row>
    <row r="651457" spans="7:7">
      <c r="G651457" s="2"/>
    </row>
    <row r="651458" spans="7:7">
      <c r="G651458" s="2"/>
    </row>
    <row r="651459" spans="7:7">
      <c r="G651459" s="2"/>
    </row>
    <row r="651460" spans="7:7">
      <c r="G651460" s="2"/>
    </row>
    <row r="651461" spans="7:7">
      <c r="G651461" s="2"/>
    </row>
    <row r="651462" spans="7:7">
      <c r="G651462" s="2"/>
    </row>
    <row r="651463" spans="7:7">
      <c r="G651463" s="2"/>
    </row>
    <row r="651464" spans="7:7">
      <c r="G651464" s="2"/>
    </row>
    <row r="651465" spans="7:7">
      <c r="G651465" s="2"/>
    </row>
    <row r="651466" spans="7:7">
      <c r="G651466" s="2"/>
    </row>
    <row r="651467" spans="7:7">
      <c r="G651467" s="2"/>
    </row>
    <row r="651468" spans="7:7">
      <c r="G651468" s="2"/>
    </row>
    <row r="651469" spans="7:7">
      <c r="G651469" s="2"/>
    </row>
    <row r="651470" spans="7:7">
      <c r="G651470" s="2"/>
    </row>
    <row r="651471" spans="7:7">
      <c r="G651471" s="2"/>
    </row>
    <row r="651472" spans="7:7">
      <c r="G651472" s="2"/>
    </row>
    <row r="651473" spans="7:7">
      <c r="G651473" s="2"/>
    </row>
    <row r="651474" spans="7:7">
      <c r="G651474" s="2"/>
    </row>
    <row r="651475" spans="7:7">
      <c r="G651475" s="2"/>
    </row>
    <row r="651476" spans="7:7">
      <c r="G651476" s="2"/>
    </row>
    <row r="651477" spans="7:7">
      <c r="G651477" s="2"/>
    </row>
    <row r="651478" spans="7:7">
      <c r="G651478" s="2"/>
    </row>
    <row r="651479" spans="7:7">
      <c r="G651479" s="2"/>
    </row>
    <row r="651480" spans="7:7">
      <c r="G651480" s="2"/>
    </row>
    <row r="651481" spans="7:7">
      <c r="G651481" s="2"/>
    </row>
    <row r="651482" spans="7:7">
      <c r="G651482" s="2"/>
    </row>
    <row r="651483" spans="7:7">
      <c r="G651483" s="2"/>
    </row>
    <row r="651484" spans="7:7">
      <c r="G651484" s="2"/>
    </row>
    <row r="651485" spans="7:7">
      <c r="G651485" s="2"/>
    </row>
    <row r="651486" spans="7:7">
      <c r="G651486" s="2"/>
    </row>
    <row r="651487" spans="7:7">
      <c r="G651487" s="2"/>
    </row>
    <row r="651488" spans="7:7">
      <c r="G651488" s="2"/>
    </row>
    <row r="651489" spans="7:7">
      <c r="G651489" s="2"/>
    </row>
    <row r="651490" spans="7:7">
      <c r="G651490" s="2"/>
    </row>
    <row r="651491" spans="7:7">
      <c r="G651491" s="2"/>
    </row>
    <row r="651492" spans="7:7">
      <c r="G651492" s="2"/>
    </row>
    <row r="651493" spans="7:7">
      <c r="G651493" s="2"/>
    </row>
    <row r="651494" spans="7:7">
      <c r="G651494" s="2"/>
    </row>
    <row r="651495" spans="7:7">
      <c r="G651495" s="2"/>
    </row>
    <row r="651496" spans="7:7">
      <c r="G651496" s="2"/>
    </row>
    <row r="651497" spans="7:7">
      <c r="G651497" s="2"/>
    </row>
    <row r="651498" spans="7:7">
      <c r="G651498" s="2"/>
    </row>
    <row r="651499" spans="7:7">
      <c r="G651499" s="2"/>
    </row>
    <row r="651500" spans="7:7">
      <c r="G651500" s="2"/>
    </row>
    <row r="651501" spans="7:7">
      <c r="G651501" s="2"/>
    </row>
    <row r="651502" spans="7:7">
      <c r="G651502" s="2"/>
    </row>
    <row r="651503" spans="7:7">
      <c r="G651503" s="2"/>
    </row>
    <row r="651504" spans="7:7">
      <c r="G651504" s="2"/>
    </row>
    <row r="651505" spans="7:7">
      <c r="G651505" s="2"/>
    </row>
    <row r="651506" spans="7:7">
      <c r="G651506" s="2"/>
    </row>
    <row r="651507" spans="7:7">
      <c r="G651507" s="2"/>
    </row>
    <row r="651508" spans="7:7">
      <c r="G651508" s="2"/>
    </row>
    <row r="651509" spans="7:7">
      <c r="G651509" s="2"/>
    </row>
    <row r="651510" spans="7:7">
      <c r="G651510" s="2"/>
    </row>
    <row r="651511" spans="7:7">
      <c r="G651511" s="2"/>
    </row>
    <row r="651512" spans="7:7">
      <c r="G651512" s="2"/>
    </row>
    <row r="651513" spans="7:7">
      <c r="G651513" s="2"/>
    </row>
    <row r="651514" spans="7:7">
      <c r="G651514" s="2"/>
    </row>
    <row r="651515" spans="7:7">
      <c r="G651515" s="2"/>
    </row>
    <row r="651516" spans="7:7">
      <c r="G651516" s="2"/>
    </row>
    <row r="651517" spans="7:7">
      <c r="G651517" s="2"/>
    </row>
    <row r="651518" spans="7:7">
      <c r="G651518" s="2"/>
    </row>
    <row r="651519" spans="7:7">
      <c r="G651519" s="2"/>
    </row>
    <row r="651520" spans="7:7">
      <c r="G651520" s="2"/>
    </row>
    <row r="651521" spans="7:7">
      <c r="G651521" s="2"/>
    </row>
    <row r="651522" spans="7:7">
      <c r="G651522" s="2"/>
    </row>
    <row r="651523" spans="7:7">
      <c r="G651523" s="2"/>
    </row>
    <row r="651524" spans="7:7">
      <c r="G651524" s="2"/>
    </row>
    <row r="651525" spans="7:7">
      <c r="G651525" s="2"/>
    </row>
    <row r="651526" spans="7:7">
      <c r="G651526" s="2"/>
    </row>
    <row r="651527" spans="7:7">
      <c r="G651527" s="2"/>
    </row>
    <row r="651528" spans="7:7">
      <c r="G651528" s="2"/>
    </row>
    <row r="651529" spans="7:7">
      <c r="G651529" s="2"/>
    </row>
    <row r="651530" spans="7:7">
      <c r="G651530" s="2"/>
    </row>
    <row r="651531" spans="7:7">
      <c r="G651531" s="2"/>
    </row>
    <row r="651532" spans="7:7">
      <c r="G651532" s="2"/>
    </row>
    <row r="651533" spans="7:7">
      <c r="G651533" s="2"/>
    </row>
    <row r="651534" spans="7:7">
      <c r="G651534" s="2"/>
    </row>
    <row r="651535" spans="7:7">
      <c r="G651535" s="2"/>
    </row>
    <row r="651536" spans="7:7">
      <c r="G651536" s="2"/>
    </row>
    <row r="651537" spans="7:7">
      <c r="G651537" s="2"/>
    </row>
    <row r="651538" spans="7:7">
      <c r="G651538" s="2"/>
    </row>
    <row r="651539" spans="7:7">
      <c r="G651539" s="2"/>
    </row>
    <row r="651540" spans="7:7">
      <c r="G651540" s="2"/>
    </row>
    <row r="651541" spans="7:7">
      <c r="G651541" s="2"/>
    </row>
    <row r="651542" spans="7:7">
      <c r="G651542" s="2"/>
    </row>
    <row r="651543" spans="7:7">
      <c r="G651543" s="2"/>
    </row>
    <row r="651544" spans="7:7">
      <c r="G651544" s="2"/>
    </row>
    <row r="651545" spans="7:7">
      <c r="G651545" s="2"/>
    </row>
    <row r="651546" spans="7:7">
      <c r="G651546" s="2"/>
    </row>
    <row r="651547" spans="7:7">
      <c r="G651547" s="2"/>
    </row>
    <row r="651548" spans="7:7">
      <c r="G651548" s="2"/>
    </row>
    <row r="651549" spans="7:7">
      <c r="G651549" s="2"/>
    </row>
    <row r="651550" spans="7:7">
      <c r="G651550" s="2"/>
    </row>
    <row r="651551" spans="7:7">
      <c r="G651551" s="2"/>
    </row>
    <row r="651552" spans="7:7">
      <c r="G651552" s="2"/>
    </row>
    <row r="651553" spans="7:7">
      <c r="G651553" s="2"/>
    </row>
    <row r="651554" spans="7:7">
      <c r="G651554" s="2"/>
    </row>
    <row r="651555" spans="7:7">
      <c r="G651555" s="2"/>
    </row>
    <row r="651556" spans="7:7">
      <c r="G651556" s="2"/>
    </row>
    <row r="651557" spans="7:7">
      <c r="G651557" s="2"/>
    </row>
    <row r="651558" spans="7:7">
      <c r="G651558" s="2"/>
    </row>
    <row r="651559" spans="7:7">
      <c r="G651559" s="2"/>
    </row>
    <row r="651560" spans="7:7">
      <c r="G651560" s="2"/>
    </row>
    <row r="651561" spans="7:7">
      <c r="G651561" s="2"/>
    </row>
    <row r="651562" spans="7:7">
      <c r="G651562" s="2"/>
    </row>
    <row r="651563" spans="7:7">
      <c r="G651563" s="2"/>
    </row>
    <row r="651564" spans="7:7">
      <c r="G651564" s="2"/>
    </row>
    <row r="651565" spans="7:7">
      <c r="G651565" s="2"/>
    </row>
    <row r="651566" spans="7:7">
      <c r="G651566" s="2"/>
    </row>
    <row r="651567" spans="7:7">
      <c r="G651567" s="2"/>
    </row>
    <row r="651568" spans="7:7">
      <c r="G651568" s="2"/>
    </row>
    <row r="651569" spans="7:7">
      <c r="G651569" s="2"/>
    </row>
    <row r="651570" spans="7:7">
      <c r="G651570" s="2"/>
    </row>
    <row r="651571" spans="7:7">
      <c r="G651571" s="2"/>
    </row>
    <row r="651572" spans="7:7">
      <c r="G651572" s="2"/>
    </row>
    <row r="651573" spans="7:7">
      <c r="G651573" s="2"/>
    </row>
    <row r="651574" spans="7:7">
      <c r="G651574" s="2"/>
    </row>
    <row r="651575" spans="7:7">
      <c r="G651575" s="2"/>
    </row>
    <row r="651576" spans="7:7">
      <c r="G651576" s="2"/>
    </row>
    <row r="651577" spans="7:7">
      <c r="G651577" s="2"/>
    </row>
    <row r="651578" spans="7:7">
      <c r="G651578" s="2"/>
    </row>
    <row r="651579" spans="7:7">
      <c r="G651579" s="2"/>
    </row>
    <row r="651580" spans="7:7">
      <c r="G651580" s="2"/>
    </row>
    <row r="651581" spans="7:7">
      <c r="G651581" s="2"/>
    </row>
    <row r="651582" spans="7:7">
      <c r="G651582" s="2"/>
    </row>
    <row r="651583" spans="7:7">
      <c r="G651583" s="2"/>
    </row>
    <row r="651584" spans="7:7">
      <c r="G651584" s="2"/>
    </row>
    <row r="651585" spans="7:7">
      <c r="G651585" s="2"/>
    </row>
    <row r="651586" spans="7:7">
      <c r="G651586" s="2"/>
    </row>
    <row r="651587" spans="7:7">
      <c r="G651587" s="2"/>
    </row>
    <row r="651588" spans="7:7">
      <c r="G651588" s="2"/>
    </row>
    <row r="651589" spans="7:7">
      <c r="G651589" s="2"/>
    </row>
    <row r="651590" spans="7:7">
      <c r="G651590" s="2"/>
    </row>
    <row r="651591" spans="7:7">
      <c r="G651591" s="2"/>
    </row>
    <row r="651592" spans="7:7">
      <c r="G651592" s="2"/>
    </row>
    <row r="651593" spans="7:7">
      <c r="G651593" s="2"/>
    </row>
    <row r="651594" spans="7:7">
      <c r="G651594" s="2"/>
    </row>
    <row r="651595" spans="7:7">
      <c r="G651595" s="2"/>
    </row>
    <row r="651596" spans="7:7">
      <c r="G651596" s="2"/>
    </row>
    <row r="651597" spans="7:7">
      <c r="G651597" s="2"/>
    </row>
    <row r="651598" spans="7:7">
      <c r="G651598" s="2"/>
    </row>
    <row r="651599" spans="7:7">
      <c r="G651599" s="2"/>
    </row>
    <row r="651600" spans="7:7">
      <c r="G651600" s="2"/>
    </row>
    <row r="651601" spans="7:7">
      <c r="G651601" s="2"/>
    </row>
    <row r="651602" spans="7:7">
      <c r="G651602" s="2"/>
    </row>
    <row r="651603" spans="7:7">
      <c r="G651603" s="2"/>
    </row>
    <row r="651604" spans="7:7">
      <c r="G651604" s="2"/>
    </row>
    <row r="651605" spans="7:7">
      <c r="G651605" s="2"/>
    </row>
    <row r="651606" spans="7:7">
      <c r="G651606" s="2"/>
    </row>
    <row r="651607" spans="7:7">
      <c r="G651607" s="2"/>
    </row>
    <row r="651608" spans="7:7">
      <c r="G651608" s="2"/>
    </row>
    <row r="651609" spans="7:7">
      <c r="G651609" s="2"/>
    </row>
    <row r="651610" spans="7:7">
      <c r="G651610" s="2"/>
    </row>
    <row r="651611" spans="7:7">
      <c r="G651611" s="2"/>
    </row>
    <row r="651612" spans="7:7">
      <c r="G651612" s="2"/>
    </row>
    <row r="651613" spans="7:7">
      <c r="G651613" s="2"/>
    </row>
    <row r="651614" spans="7:7">
      <c r="G651614" s="2"/>
    </row>
    <row r="651615" spans="7:7">
      <c r="G651615" s="2"/>
    </row>
    <row r="651616" spans="7:7">
      <c r="G651616" s="2"/>
    </row>
    <row r="651617" spans="7:7">
      <c r="G651617" s="2"/>
    </row>
    <row r="651618" spans="7:7">
      <c r="G651618" s="2"/>
    </row>
    <row r="651619" spans="7:7">
      <c r="G651619" s="2"/>
    </row>
    <row r="651620" spans="7:7">
      <c r="G651620" s="2"/>
    </row>
    <row r="651621" spans="7:7">
      <c r="G651621" s="2"/>
    </row>
    <row r="651622" spans="7:7">
      <c r="G651622" s="2"/>
    </row>
    <row r="651623" spans="7:7">
      <c r="G651623" s="2"/>
    </row>
    <row r="651624" spans="7:7">
      <c r="G651624" s="2"/>
    </row>
    <row r="651625" spans="7:7">
      <c r="G651625" s="2"/>
    </row>
    <row r="651626" spans="7:7">
      <c r="G651626" s="2"/>
    </row>
    <row r="651627" spans="7:7">
      <c r="G651627" s="2"/>
    </row>
    <row r="651628" spans="7:7">
      <c r="G651628" s="2"/>
    </row>
    <row r="651629" spans="7:7">
      <c r="G651629" s="2"/>
    </row>
    <row r="651630" spans="7:7">
      <c r="G651630" s="2"/>
    </row>
    <row r="651631" spans="7:7">
      <c r="G651631" s="2"/>
    </row>
    <row r="651632" spans="7:7">
      <c r="G651632" s="2"/>
    </row>
    <row r="651633" spans="7:7">
      <c r="G651633" s="2"/>
    </row>
    <row r="651634" spans="7:7">
      <c r="G651634" s="2"/>
    </row>
    <row r="651635" spans="7:7">
      <c r="G651635" s="2"/>
    </row>
    <row r="651636" spans="7:7">
      <c r="G651636" s="2"/>
    </row>
    <row r="651637" spans="7:7">
      <c r="G651637" s="2"/>
    </row>
    <row r="651638" spans="7:7">
      <c r="G651638" s="2"/>
    </row>
    <row r="651639" spans="7:7">
      <c r="G651639" s="2"/>
    </row>
    <row r="651640" spans="7:7">
      <c r="G651640" s="2"/>
    </row>
    <row r="651641" spans="7:7">
      <c r="G651641" s="2"/>
    </row>
    <row r="651642" spans="7:7">
      <c r="G651642" s="2"/>
    </row>
    <row r="651643" spans="7:7">
      <c r="G651643" s="2"/>
    </row>
    <row r="651644" spans="7:7">
      <c r="G651644" s="2"/>
    </row>
    <row r="651645" spans="7:7">
      <c r="G651645" s="2"/>
    </row>
    <row r="651646" spans="7:7">
      <c r="G651646" s="2"/>
    </row>
    <row r="651647" spans="7:7">
      <c r="G651647" s="2"/>
    </row>
    <row r="651648" spans="7:7">
      <c r="G651648" s="2"/>
    </row>
    <row r="651649" spans="7:7">
      <c r="G651649" s="2"/>
    </row>
    <row r="651650" spans="7:7">
      <c r="G651650" s="2"/>
    </row>
    <row r="651651" spans="7:7">
      <c r="G651651" s="2"/>
    </row>
    <row r="651652" spans="7:7">
      <c r="G651652" s="2"/>
    </row>
    <row r="651653" spans="7:7">
      <c r="G651653" s="2"/>
    </row>
    <row r="651654" spans="7:7">
      <c r="G651654" s="2"/>
    </row>
    <row r="651655" spans="7:7">
      <c r="G651655" s="2"/>
    </row>
    <row r="651656" spans="7:7">
      <c r="G651656" s="2"/>
    </row>
    <row r="651657" spans="7:7">
      <c r="G651657" s="2"/>
    </row>
    <row r="651658" spans="7:7">
      <c r="G651658" s="2"/>
    </row>
    <row r="651659" spans="7:7">
      <c r="G651659" s="2"/>
    </row>
    <row r="651660" spans="7:7">
      <c r="G651660" s="2"/>
    </row>
    <row r="651661" spans="7:7">
      <c r="G651661" s="2"/>
    </row>
    <row r="651662" spans="7:7">
      <c r="G651662" s="2"/>
    </row>
    <row r="651663" spans="7:7">
      <c r="G651663" s="2"/>
    </row>
    <row r="651664" spans="7:7">
      <c r="G651664" s="2"/>
    </row>
    <row r="651665" spans="7:7">
      <c r="G651665" s="2"/>
    </row>
    <row r="651666" spans="7:7">
      <c r="G651666" s="2"/>
    </row>
    <row r="651667" spans="7:7">
      <c r="G651667" s="2"/>
    </row>
    <row r="651668" spans="7:7">
      <c r="G651668" s="2"/>
    </row>
    <row r="651669" spans="7:7">
      <c r="G651669" s="2"/>
    </row>
    <row r="651670" spans="7:7">
      <c r="G651670" s="2"/>
    </row>
    <row r="651671" spans="7:7">
      <c r="G651671" s="2"/>
    </row>
    <row r="651672" spans="7:7">
      <c r="G651672" s="2"/>
    </row>
    <row r="651673" spans="7:7">
      <c r="G651673" s="2"/>
    </row>
    <row r="651674" spans="7:7">
      <c r="G651674" s="2"/>
    </row>
    <row r="651675" spans="7:7">
      <c r="G651675" s="2"/>
    </row>
    <row r="651676" spans="7:7">
      <c r="G651676" s="2"/>
    </row>
    <row r="651677" spans="7:7">
      <c r="G651677" s="2"/>
    </row>
    <row r="651678" spans="7:7">
      <c r="G651678" s="2"/>
    </row>
    <row r="651679" spans="7:7">
      <c r="G651679" s="2"/>
    </row>
    <row r="651680" spans="7:7">
      <c r="G651680" s="2"/>
    </row>
    <row r="651681" spans="7:7">
      <c r="G651681" s="2"/>
    </row>
    <row r="651682" spans="7:7">
      <c r="G651682" s="2"/>
    </row>
    <row r="651683" spans="7:7">
      <c r="G651683" s="2"/>
    </row>
    <row r="651684" spans="7:7">
      <c r="G651684" s="2"/>
    </row>
    <row r="651685" spans="7:7">
      <c r="G651685" s="2"/>
    </row>
    <row r="651686" spans="7:7">
      <c r="G651686" s="2"/>
    </row>
    <row r="651687" spans="7:7">
      <c r="G651687" s="2"/>
    </row>
    <row r="651688" spans="7:7">
      <c r="G651688" s="2"/>
    </row>
    <row r="651689" spans="7:7">
      <c r="G651689" s="2"/>
    </row>
    <row r="651690" spans="7:7">
      <c r="G651690" s="2"/>
    </row>
    <row r="651691" spans="7:7">
      <c r="G651691" s="2"/>
    </row>
    <row r="651692" spans="7:7">
      <c r="G651692" s="2"/>
    </row>
    <row r="651693" spans="7:7">
      <c r="G651693" s="2"/>
    </row>
    <row r="651694" spans="7:7">
      <c r="G651694" s="2"/>
    </row>
    <row r="651695" spans="7:7">
      <c r="G651695" s="2"/>
    </row>
    <row r="651696" spans="7:7">
      <c r="G651696" s="2"/>
    </row>
    <row r="651697" spans="7:7">
      <c r="G651697" s="2"/>
    </row>
    <row r="651698" spans="7:7">
      <c r="G651698" s="2"/>
    </row>
    <row r="651699" spans="7:7">
      <c r="G651699" s="2"/>
    </row>
    <row r="651700" spans="7:7">
      <c r="G651700" s="2"/>
    </row>
    <row r="651701" spans="7:7">
      <c r="G651701" s="2"/>
    </row>
    <row r="651702" spans="7:7">
      <c r="G651702" s="2"/>
    </row>
    <row r="651703" spans="7:7">
      <c r="G651703" s="2"/>
    </row>
    <row r="651704" spans="7:7">
      <c r="G651704" s="2"/>
    </row>
    <row r="651705" spans="7:7">
      <c r="G651705" s="2"/>
    </row>
    <row r="651706" spans="7:7">
      <c r="G651706" s="2"/>
    </row>
    <row r="651707" spans="7:7">
      <c r="G651707" s="2"/>
    </row>
    <row r="651708" spans="7:7">
      <c r="G651708" s="2"/>
    </row>
    <row r="651709" spans="7:7">
      <c r="G651709" s="2"/>
    </row>
    <row r="651710" spans="7:7">
      <c r="G651710" s="2"/>
    </row>
    <row r="651711" spans="7:7">
      <c r="G651711" s="2"/>
    </row>
    <row r="651712" spans="7:7">
      <c r="G651712" s="2"/>
    </row>
    <row r="651713" spans="7:7">
      <c r="G651713" s="2"/>
    </row>
    <row r="651714" spans="7:7">
      <c r="G651714" s="2"/>
    </row>
    <row r="651715" spans="7:7">
      <c r="G651715" s="2"/>
    </row>
    <row r="651716" spans="7:7">
      <c r="G651716" s="2"/>
    </row>
    <row r="651717" spans="7:7">
      <c r="G651717" s="2"/>
    </row>
    <row r="651718" spans="7:7">
      <c r="G651718" s="2"/>
    </row>
    <row r="651719" spans="7:7">
      <c r="G651719" s="2"/>
    </row>
    <row r="651720" spans="7:7">
      <c r="G651720" s="2"/>
    </row>
    <row r="651721" spans="7:7">
      <c r="G651721" s="2"/>
    </row>
    <row r="651722" spans="7:7">
      <c r="G651722" s="2"/>
    </row>
    <row r="651723" spans="7:7">
      <c r="G651723" s="2"/>
    </row>
    <row r="651724" spans="7:7">
      <c r="G651724" s="2"/>
    </row>
    <row r="651725" spans="7:7">
      <c r="G651725" s="2"/>
    </row>
    <row r="651726" spans="7:7">
      <c r="G651726" s="2"/>
    </row>
    <row r="651727" spans="7:7">
      <c r="G651727" s="2"/>
    </row>
    <row r="651728" spans="7:7">
      <c r="G651728" s="2"/>
    </row>
    <row r="651729" spans="7:7">
      <c r="G651729" s="2"/>
    </row>
    <row r="651730" spans="7:7">
      <c r="G651730" s="2"/>
    </row>
    <row r="651731" spans="7:7">
      <c r="G651731" s="2"/>
    </row>
    <row r="651732" spans="7:7">
      <c r="G651732" s="2"/>
    </row>
    <row r="651733" spans="7:7">
      <c r="G651733" s="2"/>
    </row>
    <row r="651734" spans="7:7">
      <c r="G651734" s="2"/>
    </row>
    <row r="651735" spans="7:7">
      <c r="G651735" s="2"/>
    </row>
    <row r="651736" spans="7:7">
      <c r="G651736" s="2"/>
    </row>
    <row r="651737" spans="7:7">
      <c r="G651737" s="2"/>
    </row>
    <row r="651738" spans="7:7">
      <c r="G651738" s="2"/>
    </row>
    <row r="651739" spans="7:7">
      <c r="G651739" s="2"/>
    </row>
    <row r="651740" spans="7:7">
      <c r="G651740" s="2"/>
    </row>
    <row r="651741" spans="7:7">
      <c r="G651741" s="2"/>
    </row>
    <row r="651742" spans="7:7">
      <c r="G651742" s="2"/>
    </row>
    <row r="651743" spans="7:7">
      <c r="G651743" s="2"/>
    </row>
    <row r="651744" spans="7:7">
      <c r="G651744" s="2"/>
    </row>
    <row r="651745" spans="7:7">
      <c r="G651745" s="2"/>
    </row>
    <row r="651746" spans="7:7">
      <c r="G651746" s="2"/>
    </row>
    <row r="651747" spans="7:7">
      <c r="G651747" s="2"/>
    </row>
    <row r="651748" spans="7:7">
      <c r="G651748" s="2"/>
    </row>
    <row r="651749" spans="7:7">
      <c r="G651749" s="2"/>
    </row>
    <row r="651750" spans="7:7">
      <c r="G651750" s="2"/>
    </row>
    <row r="651751" spans="7:7">
      <c r="G651751" s="2"/>
    </row>
    <row r="651752" spans="7:7">
      <c r="G651752" s="2"/>
    </row>
    <row r="651753" spans="7:7">
      <c r="G651753" s="2"/>
    </row>
    <row r="651754" spans="7:7">
      <c r="G651754" s="2"/>
    </row>
    <row r="651755" spans="7:7">
      <c r="G651755" s="2"/>
    </row>
    <row r="651756" spans="7:7">
      <c r="G651756" s="2"/>
    </row>
    <row r="651757" spans="7:7">
      <c r="G651757" s="2"/>
    </row>
    <row r="651758" spans="7:7">
      <c r="G651758" s="2"/>
    </row>
    <row r="651759" spans="7:7">
      <c r="G651759" s="2"/>
    </row>
    <row r="651760" spans="7:7">
      <c r="G651760" s="2"/>
    </row>
    <row r="651761" spans="7:7">
      <c r="G651761" s="2"/>
    </row>
    <row r="651762" spans="7:7">
      <c r="G651762" s="2"/>
    </row>
    <row r="651763" spans="7:7">
      <c r="G651763" s="2"/>
    </row>
    <row r="651764" spans="7:7">
      <c r="G651764" s="2"/>
    </row>
    <row r="651765" spans="7:7">
      <c r="G651765" s="2"/>
    </row>
    <row r="651766" spans="7:7">
      <c r="G651766" s="2"/>
    </row>
    <row r="651767" spans="7:7">
      <c r="G651767" s="2"/>
    </row>
    <row r="651768" spans="7:7">
      <c r="G651768" s="2"/>
    </row>
    <row r="651769" spans="7:7">
      <c r="G651769" s="2"/>
    </row>
    <row r="651770" spans="7:7">
      <c r="G651770" s="2"/>
    </row>
    <row r="651771" spans="7:7">
      <c r="G651771" s="2"/>
    </row>
    <row r="651772" spans="7:7">
      <c r="G651772" s="2"/>
    </row>
    <row r="651773" spans="7:7">
      <c r="G651773" s="2"/>
    </row>
    <row r="651774" spans="7:7">
      <c r="G651774" s="2"/>
    </row>
    <row r="651775" spans="7:7">
      <c r="G651775" s="2"/>
    </row>
    <row r="651776" spans="7:7">
      <c r="G651776" s="2"/>
    </row>
    <row r="651777" spans="7:7">
      <c r="G651777" s="2"/>
    </row>
    <row r="651778" spans="7:7">
      <c r="G651778" s="2"/>
    </row>
    <row r="651779" spans="7:7">
      <c r="G651779" s="2"/>
    </row>
    <row r="651780" spans="7:7">
      <c r="G651780" s="2"/>
    </row>
    <row r="651781" spans="7:7">
      <c r="G651781" s="2"/>
    </row>
    <row r="651782" spans="7:7">
      <c r="G651782" s="2"/>
    </row>
    <row r="651783" spans="7:7">
      <c r="G651783" s="2"/>
    </row>
    <row r="651784" spans="7:7">
      <c r="G651784" s="2"/>
    </row>
    <row r="651785" spans="7:7">
      <c r="G651785" s="2"/>
    </row>
    <row r="651786" spans="7:7">
      <c r="G651786" s="2"/>
    </row>
    <row r="651787" spans="7:7">
      <c r="G651787" s="2"/>
    </row>
    <row r="651788" spans="7:7">
      <c r="G651788" s="2"/>
    </row>
    <row r="651789" spans="7:7">
      <c r="G651789" s="2"/>
    </row>
    <row r="651790" spans="7:7">
      <c r="G651790" s="2"/>
    </row>
    <row r="651791" spans="7:7">
      <c r="G651791" s="2"/>
    </row>
    <row r="651792" spans="7:7">
      <c r="G651792" s="2"/>
    </row>
    <row r="651793" spans="7:7">
      <c r="G651793" s="2"/>
    </row>
    <row r="651794" spans="7:7">
      <c r="G651794" s="2"/>
    </row>
    <row r="651795" spans="7:7">
      <c r="G651795" s="2"/>
    </row>
    <row r="651796" spans="7:7">
      <c r="G651796" s="2"/>
    </row>
    <row r="651797" spans="7:7">
      <c r="G651797" s="2"/>
    </row>
    <row r="651798" spans="7:7">
      <c r="G651798" s="2"/>
    </row>
    <row r="651799" spans="7:7">
      <c r="G651799" s="2"/>
    </row>
    <row r="651800" spans="7:7">
      <c r="G651800" s="2"/>
    </row>
    <row r="651801" spans="7:7">
      <c r="G651801" s="2"/>
    </row>
    <row r="651802" spans="7:7">
      <c r="G651802" s="2"/>
    </row>
    <row r="651803" spans="7:7">
      <c r="G651803" s="2"/>
    </row>
    <row r="651804" spans="7:7">
      <c r="G651804" s="2"/>
    </row>
    <row r="651805" spans="7:7">
      <c r="G651805" s="2"/>
    </row>
    <row r="651806" spans="7:7">
      <c r="G651806" s="2"/>
    </row>
    <row r="651807" spans="7:7">
      <c r="G651807" s="2"/>
    </row>
    <row r="651808" spans="7:7">
      <c r="G651808" s="2"/>
    </row>
    <row r="651809" spans="7:7">
      <c r="G651809" s="2"/>
    </row>
    <row r="651810" spans="7:7">
      <c r="G651810" s="2"/>
    </row>
    <row r="651811" spans="7:7">
      <c r="G651811" s="2"/>
    </row>
    <row r="651812" spans="7:7">
      <c r="G651812" s="2"/>
    </row>
    <row r="651813" spans="7:7">
      <c r="G651813" s="2"/>
    </row>
    <row r="651814" spans="7:7">
      <c r="G651814" s="2"/>
    </row>
    <row r="651815" spans="7:7">
      <c r="G651815" s="2"/>
    </row>
    <row r="651816" spans="7:7">
      <c r="G651816" s="2"/>
    </row>
    <row r="651817" spans="7:7">
      <c r="G651817" s="2"/>
    </row>
    <row r="651818" spans="7:7">
      <c r="G651818" s="2"/>
    </row>
    <row r="651819" spans="7:7">
      <c r="G651819" s="2"/>
    </row>
    <row r="651820" spans="7:7">
      <c r="G651820" s="2"/>
    </row>
    <row r="651821" spans="7:7">
      <c r="G651821" s="2"/>
    </row>
    <row r="651822" spans="7:7">
      <c r="G651822" s="2"/>
    </row>
    <row r="651823" spans="7:7">
      <c r="G651823" s="2"/>
    </row>
    <row r="651824" spans="7:7">
      <c r="G651824" s="2"/>
    </row>
    <row r="651825" spans="7:7">
      <c r="G651825" s="2"/>
    </row>
    <row r="651826" spans="7:7">
      <c r="G651826" s="2"/>
    </row>
    <row r="651827" spans="7:7">
      <c r="G651827" s="2"/>
    </row>
    <row r="651828" spans="7:7">
      <c r="G651828" s="2"/>
    </row>
    <row r="651829" spans="7:7">
      <c r="G651829" s="2"/>
    </row>
    <row r="651830" spans="7:7">
      <c r="G651830" s="2"/>
    </row>
    <row r="651831" spans="7:7">
      <c r="G651831" s="2"/>
    </row>
    <row r="651832" spans="7:7">
      <c r="G651832" s="2"/>
    </row>
    <row r="651833" spans="7:7">
      <c r="G651833" s="2"/>
    </row>
    <row r="651834" spans="7:7">
      <c r="G651834" s="2"/>
    </row>
    <row r="651835" spans="7:7">
      <c r="G651835" s="2"/>
    </row>
    <row r="651836" spans="7:7">
      <c r="G651836" s="2"/>
    </row>
    <row r="651837" spans="7:7">
      <c r="G651837" s="2"/>
    </row>
    <row r="651838" spans="7:7">
      <c r="G651838" s="2"/>
    </row>
    <row r="651839" spans="7:7">
      <c r="G651839" s="2"/>
    </row>
    <row r="651840" spans="7:7">
      <c r="G651840" s="2"/>
    </row>
    <row r="651841" spans="7:7">
      <c r="G651841" s="2"/>
    </row>
    <row r="651842" spans="7:7">
      <c r="G651842" s="2"/>
    </row>
    <row r="651843" spans="7:7">
      <c r="G651843" s="2"/>
    </row>
    <row r="651844" spans="7:7">
      <c r="G651844" s="2"/>
    </row>
    <row r="651845" spans="7:7">
      <c r="G651845" s="2"/>
    </row>
    <row r="651846" spans="7:7">
      <c r="G651846" s="2"/>
    </row>
    <row r="651847" spans="7:7">
      <c r="G651847" s="2"/>
    </row>
    <row r="651848" spans="7:7">
      <c r="G651848" s="2"/>
    </row>
    <row r="651849" spans="7:7">
      <c r="G651849" s="2"/>
    </row>
    <row r="651850" spans="7:7">
      <c r="G651850" s="2"/>
    </row>
    <row r="651851" spans="7:7">
      <c r="G651851" s="2"/>
    </row>
    <row r="651852" spans="7:7">
      <c r="G651852" s="2"/>
    </row>
    <row r="651853" spans="7:7">
      <c r="G651853" s="2"/>
    </row>
    <row r="651854" spans="7:7">
      <c r="G651854" s="2"/>
    </row>
    <row r="651855" spans="7:7">
      <c r="G651855" s="2"/>
    </row>
    <row r="651856" spans="7:7">
      <c r="G651856" s="2"/>
    </row>
    <row r="651857" spans="7:7">
      <c r="G651857" s="2"/>
    </row>
    <row r="651858" spans="7:7">
      <c r="G651858" s="2"/>
    </row>
    <row r="651859" spans="7:7">
      <c r="G651859" s="2"/>
    </row>
    <row r="651860" spans="7:7">
      <c r="G651860" s="2"/>
    </row>
    <row r="651861" spans="7:7">
      <c r="G651861" s="2"/>
    </row>
    <row r="651862" spans="7:7">
      <c r="G651862" s="2"/>
    </row>
    <row r="651863" spans="7:7">
      <c r="G651863" s="2"/>
    </row>
    <row r="651864" spans="7:7">
      <c r="G651864" s="2"/>
    </row>
    <row r="651865" spans="7:7">
      <c r="G651865" s="2"/>
    </row>
    <row r="651866" spans="7:7">
      <c r="G651866" s="2"/>
    </row>
    <row r="651867" spans="7:7">
      <c r="G651867" s="2"/>
    </row>
    <row r="651868" spans="7:7">
      <c r="G651868" s="2"/>
    </row>
    <row r="651869" spans="7:7">
      <c r="G651869" s="2"/>
    </row>
    <row r="651870" spans="7:7">
      <c r="G651870" s="2"/>
    </row>
    <row r="651871" spans="7:7">
      <c r="G651871" s="2"/>
    </row>
    <row r="651872" spans="7:7">
      <c r="G651872" s="2"/>
    </row>
    <row r="651873" spans="7:7">
      <c r="G651873" s="2"/>
    </row>
    <row r="651874" spans="7:7">
      <c r="G651874" s="2"/>
    </row>
    <row r="651875" spans="7:7">
      <c r="G651875" s="2"/>
    </row>
    <row r="651876" spans="7:7">
      <c r="G651876" s="2"/>
    </row>
    <row r="651877" spans="7:7">
      <c r="G651877" s="2"/>
    </row>
    <row r="651878" spans="7:7">
      <c r="G651878" s="2"/>
    </row>
    <row r="651879" spans="7:7">
      <c r="G651879" s="2"/>
    </row>
    <row r="651880" spans="7:7">
      <c r="G651880" s="2"/>
    </row>
    <row r="651881" spans="7:7">
      <c r="G651881" s="2"/>
    </row>
    <row r="651882" spans="7:7">
      <c r="G651882" s="2"/>
    </row>
    <row r="651883" spans="7:7">
      <c r="G651883" s="2"/>
    </row>
    <row r="651884" spans="7:7">
      <c r="G651884" s="2"/>
    </row>
    <row r="651885" spans="7:7">
      <c r="G651885" s="2"/>
    </row>
    <row r="651886" spans="7:7">
      <c r="G651886" s="2"/>
    </row>
    <row r="651887" spans="7:7">
      <c r="G651887" s="2"/>
    </row>
    <row r="651888" spans="7:7">
      <c r="G651888" s="2"/>
    </row>
    <row r="651889" spans="7:7">
      <c r="G651889" s="2"/>
    </row>
    <row r="651890" spans="7:7">
      <c r="G651890" s="2"/>
    </row>
    <row r="651891" spans="7:7">
      <c r="G651891" s="2"/>
    </row>
    <row r="651892" spans="7:7">
      <c r="G651892" s="2"/>
    </row>
    <row r="651893" spans="7:7">
      <c r="G651893" s="2"/>
    </row>
    <row r="651894" spans="7:7">
      <c r="G651894" s="2"/>
    </row>
    <row r="651895" spans="7:7">
      <c r="G651895" s="2"/>
    </row>
    <row r="651896" spans="7:7">
      <c r="G651896" s="2"/>
    </row>
    <row r="651897" spans="7:7">
      <c r="G651897" s="2"/>
    </row>
    <row r="651898" spans="7:7">
      <c r="G651898" s="2"/>
    </row>
    <row r="651899" spans="7:7">
      <c r="G651899" s="2"/>
    </row>
    <row r="651900" spans="7:7">
      <c r="G651900" s="2"/>
    </row>
    <row r="651901" spans="7:7">
      <c r="G651901" s="2"/>
    </row>
    <row r="651902" spans="7:7">
      <c r="G651902" s="2"/>
    </row>
    <row r="651903" spans="7:7">
      <c r="G651903" s="2"/>
    </row>
    <row r="651904" spans="7:7">
      <c r="G651904" s="2"/>
    </row>
    <row r="651905" spans="7:7">
      <c r="G651905" s="2"/>
    </row>
    <row r="651906" spans="7:7">
      <c r="G651906" s="2"/>
    </row>
    <row r="651907" spans="7:7">
      <c r="G651907" s="2"/>
    </row>
    <row r="651908" spans="7:7">
      <c r="G651908" s="2"/>
    </row>
    <row r="651909" spans="7:7">
      <c r="G651909" s="2"/>
    </row>
    <row r="651910" spans="7:7">
      <c r="G651910" s="2"/>
    </row>
    <row r="651911" spans="7:7">
      <c r="G651911" s="2"/>
    </row>
    <row r="651912" spans="7:7">
      <c r="G651912" s="2"/>
    </row>
    <row r="651913" spans="7:7">
      <c r="G651913" s="2"/>
    </row>
    <row r="651914" spans="7:7">
      <c r="G651914" s="2"/>
    </row>
    <row r="651915" spans="7:7">
      <c r="G651915" s="2"/>
    </row>
    <row r="651916" spans="7:7">
      <c r="G651916" s="2"/>
    </row>
    <row r="651917" spans="7:7">
      <c r="G651917" s="2"/>
    </row>
    <row r="651918" spans="7:7">
      <c r="G651918" s="2"/>
    </row>
    <row r="651919" spans="7:7">
      <c r="G651919" s="2"/>
    </row>
    <row r="651920" spans="7:7">
      <c r="G651920" s="2"/>
    </row>
    <row r="651921" spans="7:7">
      <c r="G651921" s="2"/>
    </row>
    <row r="651922" spans="7:7">
      <c r="G651922" s="2"/>
    </row>
    <row r="651923" spans="7:7">
      <c r="G651923" s="2"/>
    </row>
    <row r="651924" spans="7:7">
      <c r="G651924" s="2"/>
    </row>
    <row r="651925" spans="7:7">
      <c r="G651925" s="2"/>
    </row>
    <row r="651926" spans="7:7">
      <c r="G651926" s="2"/>
    </row>
    <row r="651927" spans="7:7">
      <c r="G651927" s="2"/>
    </row>
    <row r="651928" spans="7:7">
      <c r="G651928" s="2"/>
    </row>
    <row r="651929" spans="7:7">
      <c r="G651929" s="2"/>
    </row>
    <row r="651930" spans="7:7">
      <c r="G651930" s="2"/>
    </row>
    <row r="651931" spans="7:7">
      <c r="G651931" s="2"/>
    </row>
    <row r="651932" spans="7:7">
      <c r="G651932" s="2"/>
    </row>
    <row r="651933" spans="7:7">
      <c r="G651933" s="2"/>
    </row>
    <row r="651934" spans="7:7">
      <c r="G651934" s="2"/>
    </row>
    <row r="651935" spans="7:7">
      <c r="G651935" s="2"/>
    </row>
    <row r="651936" spans="7:7">
      <c r="G651936" s="2"/>
    </row>
    <row r="651937" spans="7:7">
      <c r="G651937" s="2"/>
    </row>
    <row r="651938" spans="7:7">
      <c r="G651938" s="2"/>
    </row>
    <row r="651939" spans="7:7">
      <c r="G651939" s="2"/>
    </row>
    <row r="651940" spans="7:7">
      <c r="G651940" s="2"/>
    </row>
    <row r="651941" spans="7:7">
      <c r="G651941" s="2"/>
    </row>
    <row r="651942" spans="7:7">
      <c r="G651942" s="2"/>
    </row>
    <row r="651943" spans="7:7">
      <c r="G651943" s="2"/>
    </row>
    <row r="651944" spans="7:7">
      <c r="G651944" s="2"/>
    </row>
    <row r="651945" spans="7:7">
      <c r="G651945" s="2"/>
    </row>
    <row r="651946" spans="7:7">
      <c r="G651946" s="2"/>
    </row>
    <row r="651947" spans="7:7">
      <c r="G651947" s="2"/>
    </row>
    <row r="651948" spans="7:7">
      <c r="G651948" s="2"/>
    </row>
    <row r="651949" spans="7:7">
      <c r="G651949" s="2"/>
    </row>
    <row r="651950" spans="7:7">
      <c r="G651950" s="2"/>
    </row>
    <row r="651951" spans="7:7">
      <c r="G651951" s="2"/>
    </row>
    <row r="651952" spans="7:7">
      <c r="G651952" s="2"/>
    </row>
    <row r="651953" spans="7:7">
      <c r="G651953" s="2"/>
    </row>
    <row r="651954" spans="7:7">
      <c r="G651954" s="2"/>
    </row>
    <row r="651955" spans="7:7">
      <c r="G651955" s="2"/>
    </row>
    <row r="651956" spans="7:7">
      <c r="G651956" s="2"/>
    </row>
    <row r="651957" spans="7:7">
      <c r="G651957" s="2"/>
    </row>
    <row r="651958" spans="7:7">
      <c r="G651958" s="2"/>
    </row>
    <row r="651959" spans="7:7">
      <c r="G651959" s="2"/>
    </row>
    <row r="651960" spans="7:7">
      <c r="G651960" s="2"/>
    </row>
    <row r="651961" spans="7:7">
      <c r="G651961" s="2"/>
    </row>
    <row r="651962" spans="7:7">
      <c r="G651962" s="2"/>
    </row>
    <row r="651963" spans="7:7">
      <c r="G651963" s="2"/>
    </row>
    <row r="651964" spans="7:7">
      <c r="G651964" s="2"/>
    </row>
    <row r="651965" spans="7:7">
      <c r="G651965" s="2"/>
    </row>
    <row r="651966" spans="7:7">
      <c r="G651966" s="2"/>
    </row>
    <row r="651967" spans="7:7">
      <c r="G651967" s="2"/>
    </row>
    <row r="651968" spans="7:7">
      <c r="G651968" s="2"/>
    </row>
    <row r="651969" spans="7:7">
      <c r="G651969" s="2"/>
    </row>
    <row r="651970" spans="7:7">
      <c r="G651970" s="2"/>
    </row>
    <row r="651971" spans="7:7">
      <c r="G651971" s="2"/>
    </row>
    <row r="651972" spans="7:7">
      <c r="G651972" s="2"/>
    </row>
    <row r="651973" spans="7:7">
      <c r="G651973" s="2"/>
    </row>
    <row r="651974" spans="7:7">
      <c r="G651974" s="2"/>
    </row>
    <row r="651975" spans="7:7">
      <c r="G651975" s="2"/>
    </row>
    <row r="651976" spans="7:7">
      <c r="G651976" s="2"/>
    </row>
    <row r="651977" spans="7:7">
      <c r="G651977" s="2"/>
    </row>
    <row r="651978" spans="7:7">
      <c r="G651978" s="2"/>
    </row>
    <row r="651979" spans="7:7">
      <c r="G651979" s="2"/>
    </row>
    <row r="651980" spans="7:7">
      <c r="G651980" s="2"/>
    </row>
    <row r="651981" spans="7:7">
      <c r="G651981" s="2"/>
    </row>
    <row r="651982" spans="7:7">
      <c r="G651982" s="2"/>
    </row>
    <row r="651983" spans="7:7">
      <c r="G651983" s="2"/>
    </row>
    <row r="651984" spans="7:7">
      <c r="G651984" s="2"/>
    </row>
    <row r="651985" spans="7:7">
      <c r="G651985" s="2"/>
    </row>
    <row r="651986" spans="7:7">
      <c r="G651986" s="2"/>
    </row>
    <row r="651987" spans="7:7">
      <c r="G651987" s="2"/>
    </row>
    <row r="651988" spans="7:7">
      <c r="G651988" s="2"/>
    </row>
    <row r="651989" spans="7:7">
      <c r="G651989" s="2"/>
    </row>
    <row r="651990" spans="7:7">
      <c r="G651990" s="2"/>
    </row>
    <row r="651991" spans="7:7">
      <c r="G651991" s="2"/>
    </row>
    <row r="651992" spans="7:7">
      <c r="G651992" s="2"/>
    </row>
    <row r="651993" spans="7:7">
      <c r="G651993" s="2"/>
    </row>
    <row r="651994" spans="7:7">
      <c r="G651994" s="2"/>
    </row>
    <row r="651995" spans="7:7">
      <c r="G651995" s="2"/>
    </row>
    <row r="651996" spans="7:7">
      <c r="G651996" s="2"/>
    </row>
    <row r="651997" spans="7:7">
      <c r="G651997" s="2"/>
    </row>
    <row r="651998" spans="7:7">
      <c r="G651998" s="2"/>
    </row>
    <row r="651999" spans="7:7">
      <c r="G651999" s="2"/>
    </row>
    <row r="652000" spans="7:7">
      <c r="G652000" s="2"/>
    </row>
    <row r="652001" spans="7:7">
      <c r="G652001" s="2"/>
    </row>
    <row r="652002" spans="7:7">
      <c r="G652002" s="2"/>
    </row>
    <row r="652003" spans="7:7">
      <c r="G652003" s="2"/>
    </row>
    <row r="652004" spans="7:7">
      <c r="G652004" s="2"/>
    </row>
    <row r="652005" spans="7:7">
      <c r="G652005" s="2"/>
    </row>
    <row r="652006" spans="7:7">
      <c r="G652006" s="2"/>
    </row>
    <row r="652007" spans="7:7">
      <c r="G652007" s="2"/>
    </row>
    <row r="652008" spans="7:7">
      <c r="G652008" s="2"/>
    </row>
    <row r="652009" spans="7:7">
      <c r="G652009" s="2"/>
    </row>
    <row r="652010" spans="7:7">
      <c r="G652010" s="2"/>
    </row>
    <row r="652011" spans="7:7">
      <c r="G652011" s="2"/>
    </row>
    <row r="652012" spans="7:7">
      <c r="G652012" s="2"/>
    </row>
    <row r="652013" spans="7:7">
      <c r="G652013" s="2"/>
    </row>
    <row r="652014" spans="7:7">
      <c r="G652014" s="2"/>
    </row>
    <row r="652015" spans="7:7">
      <c r="G652015" s="2"/>
    </row>
    <row r="652016" spans="7:7">
      <c r="G652016" s="2"/>
    </row>
    <row r="652017" spans="7:7">
      <c r="G652017" s="2"/>
    </row>
    <row r="652018" spans="7:7">
      <c r="G652018" s="2"/>
    </row>
    <row r="652019" spans="7:7">
      <c r="G652019" s="2"/>
    </row>
    <row r="652020" spans="7:7">
      <c r="G652020" s="2"/>
    </row>
    <row r="652021" spans="7:7">
      <c r="G652021" s="2"/>
    </row>
    <row r="652022" spans="7:7">
      <c r="G652022" s="2"/>
    </row>
    <row r="652023" spans="7:7">
      <c r="G652023" s="2"/>
    </row>
    <row r="652024" spans="7:7">
      <c r="G652024" s="2"/>
    </row>
    <row r="652025" spans="7:7">
      <c r="G652025" s="2"/>
    </row>
    <row r="652026" spans="7:7">
      <c r="G652026" s="2"/>
    </row>
    <row r="652027" spans="7:7">
      <c r="G652027" s="2"/>
    </row>
    <row r="652028" spans="7:7">
      <c r="G652028" s="2"/>
    </row>
    <row r="652029" spans="7:7">
      <c r="G652029" s="2"/>
    </row>
    <row r="652030" spans="7:7">
      <c r="G652030" s="2"/>
    </row>
    <row r="652031" spans="7:7">
      <c r="G652031" s="2"/>
    </row>
    <row r="652032" spans="7:7">
      <c r="G652032" s="2"/>
    </row>
    <row r="652033" spans="7:7">
      <c r="G652033" s="2"/>
    </row>
    <row r="652034" spans="7:7">
      <c r="G652034" s="2"/>
    </row>
    <row r="652035" spans="7:7">
      <c r="G652035" s="2"/>
    </row>
    <row r="652036" spans="7:7">
      <c r="G652036" s="2"/>
    </row>
    <row r="652037" spans="7:7">
      <c r="G652037" s="2"/>
    </row>
    <row r="652038" spans="7:7">
      <c r="G652038" s="2"/>
    </row>
    <row r="652039" spans="7:7">
      <c r="G652039" s="2"/>
    </row>
    <row r="652040" spans="7:7">
      <c r="G652040" s="2"/>
    </row>
    <row r="652041" spans="7:7">
      <c r="G652041" s="2"/>
    </row>
    <row r="652042" spans="7:7">
      <c r="G652042" s="2"/>
    </row>
    <row r="652043" spans="7:7">
      <c r="G652043" s="2"/>
    </row>
    <row r="652044" spans="7:7">
      <c r="G652044" s="2"/>
    </row>
    <row r="652045" spans="7:7">
      <c r="G652045" s="2"/>
    </row>
    <row r="652046" spans="7:7">
      <c r="G652046" s="2"/>
    </row>
    <row r="652047" spans="7:7">
      <c r="G652047" s="2"/>
    </row>
    <row r="652048" spans="7:7">
      <c r="G652048" s="2"/>
    </row>
    <row r="652049" spans="7:7">
      <c r="G652049" s="2"/>
    </row>
    <row r="652050" spans="7:7">
      <c r="G652050" s="2"/>
    </row>
    <row r="652051" spans="7:7">
      <c r="G652051" s="2"/>
    </row>
    <row r="652052" spans="7:7">
      <c r="G652052" s="2"/>
    </row>
    <row r="652053" spans="7:7">
      <c r="G652053" s="2"/>
    </row>
    <row r="652054" spans="7:7">
      <c r="G652054" s="2"/>
    </row>
    <row r="652055" spans="7:7">
      <c r="G652055" s="2"/>
    </row>
    <row r="652056" spans="7:7">
      <c r="G652056" s="2"/>
    </row>
    <row r="652057" spans="7:7">
      <c r="G652057" s="2"/>
    </row>
    <row r="652058" spans="7:7">
      <c r="G652058" s="2"/>
    </row>
    <row r="652059" spans="7:7">
      <c r="G652059" s="2"/>
    </row>
    <row r="652060" spans="7:7">
      <c r="G652060" s="2"/>
    </row>
    <row r="652061" spans="7:7">
      <c r="G652061" s="2"/>
    </row>
    <row r="652062" spans="7:7">
      <c r="G652062" s="2"/>
    </row>
    <row r="652063" spans="7:7">
      <c r="G652063" s="2"/>
    </row>
    <row r="652064" spans="7:7">
      <c r="G652064" s="2"/>
    </row>
    <row r="652065" spans="7:7">
      <c r="G652065" s="2"/>
    </row>
    <row r="652066" spans="7:7">
      <c r="G652066" s="2"/>
    </row>
    <row r="652067" spans="7:7">
      <c r="G652067" s="2"/>
    </row>
    <row r="652068" spans="7:7">
      <c r="G652068" s="2"/>
    </row>
    <row r="652069" spans="7:7">
      <c r="G652069" s="2"/>
    </row>
    <row r="652070" spans="7:7">
      <c r="G652070" s="2"/>
    </row>
    <row r="652071" spans="7:7">
      <c r="G652071" s="2"/>
    </row>
    <row r="652072" spans="7:7">
      <c r="G652072" s="2"/>
    </row>
    <row r="652073" spans="7:7">
      <c r="G652073" s="2"/>
    </row>
    <row r="652074" spans="7:7">
      <c r="G652074" s="2"/>
    </row>
    <row r="652075" spans="7:7">
      <c r="G652075" s="2"/>
    </row>
    <row r="652076" spans="7:7">
      <c r="G652076" s="2"/>
    </row>
    <row r="652077" spans="7:7">
      <c r="G652077" s="2"/>
    </row>
    <row r="652078" spans="7:7">
      <c r="G652078" s="2"/>
    </row>
    <row r="652079" spans="7:7">
      <c r="G652079" s="2"/>
    </row>
    <row r="652080" spans="7:7">
      <c r="G652080" s="2"/>
    </row>
    <row r="652081" spans="7:7">
      <c r="G652081" s="2"/>
    </row>
    <row r="652082" spans="7:7">
      <c r="G652082" s="2"/>
    </row>
    <row r="652083" spans="7:7">
      <c r="G652083" s="2"/>
    </row>
    <row r="652084" spans="7:7">
      <c r="G652084" s="2"/>
    </row>
    <row r="652085" spans="7:7">
      <c r="G652085" s="2"/>
    </row>
    <row r="652086" spans="7:7">
      <c r="G652086" s="2"/>
    </row>
    <row r="652087" spans="7:7">
      <c r="G652087" s="2"/>
    </row>
    <row r="652088" spans="7:7">
      <c r="G652088" s="2"/>
    </row>
    <row r="652089" spans="7:7">
      <c r="G652089" s="2"/>
    </row>
    <row r="652090" spans="7:7">
      <c r="G652090" s="2"/>
    </row>
    <row r="652091" spans="7:7">
      <c r="G652091" s="2"/>
    </row>
    <row r="652092" spans="7:7">
      <c r="G652092" s="2"/>
    </row>
    <row r="652093" spans="7:7">
      <c r="G652093" s="2"/>
    </row>
    <row r="652094" spans="7:7">
      <c r="G652094" s="2"/>
    </row>
    <row r="652095" spans="7:7">
      <c r="G652095" s="2"/>
    </row>
    <row r="652096" spans="7:7">
      <c r="G652096" s="2"/>
    </row>
    <row r="652097" spans="7:7">
      <c r="G652097" s="2"/>
    </row>
    <row r="652098" spans="7:7">
      <c r="G652098" s="2"/>
    </row>
    <row r="652099" spans="7:7">
      <c r="G652099" s="2"/>
    </row>
    <row r="652100" spans="7:7">
      <c r="G652100" s="2"/>
    </row>
    <row r="652101" spans="7:7">
      <c r="G652101" s="2"/>
    </row>
    <row r="652102" spans="7:7">
      <c r="G652102" s="2"/>
    </row>
    <row r="652103" spans="7:7">
      <c r="G652103" s="2"/>
    </row>
    <row r="652104" spans="7:7">
      <c r="G652104" s="2"/>
    </row>
    <row r="652105" spans="7:7">
      <c r="G652105" s="2"/>
    </row>
    <row r="652106" spans="7:7">
      <c r="G652106" s="2"/>
    </row>
    <row r="652107" spans="7:7">
      <c r="G652107" s="2"/>
    </row>
    <row r="652108" spans="7:7">
      <c r="G652108" s="2"/>
    </row>
    <row r="652109" spans="7:7">
      <c r="G652109" s="2"/>
    </row>
    <row r="652110" spans="7:7">
      <c r="G652110" s="2"/>
    </row>
    <row r="652111" spans="7:7">
      <c r="G652111" s="2"/>
    </row>
    <row r="652112" spans="7:7">
      <c r="G652112" s="2"/>
    </row>
    <row r="652113" spans="7:7">
      <c r="G652113" s="2"/>
    </row>
    <row r="652114" spans="7:7">
      <c r="G652114" s="2"/>
    </row>
    <row r="652115" spans="7:7">
      <c r="G652115" s="2"/>
    </row>
    <row r="652116" spans="7:7">
      <c r="G652116" s="2"/>
    </row>
    <row r="652117" spans="7:7">
      <c r="G652117" s="2"/>
    </row>
    <row r="652118" spans="7:7">
      <c r="G652118" s="2"/>
    </row>
    <row r="652119" spans="7:7">
      <c r="G652119" s="2"/>
    </row>
    <row r="652120" spans="7:7">
      <c r="G652120" s="2"/>
    </row>
    <row r="652121" spans="7:7">
      <c r="G652121" s="2"/>
    </row>
    <row r="652122" spans="7:7">
      <c r="G652122" s="2"/>
    </row>
    <row r="652123" spans="7:7">
      <c r="G652123" s="2"/>
    </row>
    <row r="652124" spans="7:7">
      <c r="G652124" s="2"/>
    </row>
    <row r="652125" spans="7:7">
      <c r="G652125" s="2"/>
    </row>
    <row r="652126" spans="7:7">
      <c r="G652126" s="2"/>
    </row>
    <row r="652127" spans="7:7">
      <c r="G652127" s="2"/>
    </row>
    <row r="652128" spans="7:7">
      <c r="G652128" s="2"/>
    </row>
    <row r="652129" spans="7:7">
      <c r="G652129" s="2"/>
    </row>
    <row r="652130" spans="7:7">
      <c r="G652130" s="2"/>
    </row>
    <row r="652131" spans="7:7">
      <c r="G652131" s="2"/>
    </row>
    <row r="652132" spans="7:7">
      <c r="G652132" s="2"/>
    </row>
    <row r="652133" spans="7:7">
      <c r="G652133" s="2"/>
    </row>
    <row r="652134" spans="7:7">
      <c r="G652134" s="2"/>
    </row>
    <row r="652135" spans="7:7">
      <c r="G652135" s="2"/>
    </row>
    <row r="652136" spans="7:7">
      <c r="G652136" s="2"/>
    </row>
    <row r="652137" spans="7:7">
      <c r="G652137" s="2"/>
    </row>
    <row r="652138" spans="7:7">
      <c r="G652138" s="2"/>
    </row>
    <row r="652139" spans="7:7">
      <c r="G652139" s="2"/>
    </row>
    <row r="652140" spans="7:7">
      <c r="G652140" s="2"/>
    </row>
    <row r="652141" spans="7:7">
      <c r="G652141" s="2"/>
    </row>
    <row r="652142" spans="7:7">
      <c r="G652142" s="2"/>
    </row>
    <row r="652143" spans="7:7">
      <c r="G652143" s="2"/>
    </row>
    <row r="652144" spans="7:7">
      <c r="G652144" s="2"/>
    </row>
    <row r="652145" spans="7:7">
      <c r="G652145" s="2"/>
    </row>
    <row r="652146" spans="7:7">
      <c r="G652146" s="2"/>
    </row>
    <row r="652147" spans="7:7">
      <c r="G652147" s="2"/>
    </row>
    <row r="652148" spans="7:7">
      <c r="G652148" s="2"/>
    </row>
    <row r="652149" spans="7:7">
      <c r="G652149" s="2"/>
    </row>
    <row r="652150" spans="7:7">
      <c r="G652150" s="2"/>
    </row>
    <row r="652151" spans="7:7">
      <c r="G652151" s="2"/>
    </row>
    <row r="652152" spans="7:7">
      <c r="G652152" s="2"/>
    </row>
    <row r="652153" spans="7:7">
      <c r="G652153" s="2"/>
    </row>
    <row r="652154" spans="7:7">
      <c r="G652154" s="2"/>
    </row>
    <row r="652155" spans="7:7">
      <c r="G652155" s="2"/>
    </row>
    <row r="652156" spans="7:7">
      <c r="G652156" s="2"/>
    </row>
    <row r="652157" spans="7:7">
      <c r="G652157" s="2"/>
    </row>
    <row r="652158" spans="7:7">
      <c r="G652158" s="2"/>
    </row>
    <row r="652159" spans="7:7">
      <c r="G652159" s="2"/>
    </row>
    <row r="652160" spans="7:7">
      <c r="G652160" s="2"/>
    </row>
    <row r="652161" spans="7:7">
      <c r="G652161" s="2"/>
    </row>
    <row r="652162" spans="7:7">
      <c r="G652162" s="2"/>
    </row>
    <row r="652163" spans="7:7">
      <c r="G652163" s="2"/>
    </row>
    <row r="652164" spans="7:7">
      <c r="G652164" s="2"/>
    </row>
    <row r="652165" spans="7:7">
      <c r="G652165" s="2"/>
    </row>
    <row r="652166" spans="7:7">
      <c r="G652166" s="2"/>
    </row>
    <row r="652167" spans="7:7">
      <c r="G652167" s="2"/>
    </row>
    <row r="652168" spans="7:7">
      <c r="G652168" s="2"/>
    </row>
    <row r="652169" spans="7:7">
      <c r="G652169" s="2"/>
    </row>
    <row r="652170" spans="7:7">
      <c r="G652170" s="2"/>
    </row>
    <row r="652171" spans="7:7">
      <c r="G652171" s="2"/>
    </row>
    <row r="652172" spans="7:7">
      <c r="G652172" s="2"/>
    </row>
    <row r="652173" spans="7:7">
      <c r="G652173" s="2"/>
    </row>
    <row r="652174" spans="7:7">
      <c r="G652174" s="2"/>
    </row>
    <row r="652175" spans="7:7">
      <c r="G652175" s="2"/>
    </row>
    <row r="652176" spans="7:7">
      <c r="G652176" s="2"/>
    </row>
    <row r="652177" spans="7:7">
      <c r="G652177" s="2"/>
    </row>
    <row r="652178" spans="7:7">
      <c r="G652178" s="2"/>
    </row>
    <row r="652179" spans="7:7">
      <c r="G652179" s="2"/>
    </row>
    <row r="652180" spans="7:7">
      <c r="G652180" s="2"/>
    </row>
    <row r="652181" spans="7:7">
      <c r="G652181" s="2"/>
    </row>
    <row r="652182" spans="7:7">
      <c r="G652182" s="2"/>
    </row>
    <row r="652183" spans="7:7">
      <c r="G652183" s="2"/>
    </row>
    <row r="652184" spans="7:7">
      <c r="G652184" s="2"/>
    </row>
    <row r="652185" spans="7:7">
      <c r="G652185" s="2"/>
    </row>
    <row r="652186" spans="7:7">
      <c r="G652186" s="2"/>
    </row>
    <row r="652187" spans="7:7">
      <c r="G652187" s="2"/>
    </row>
    <row r="652188" spans="7:7">
      <c r="G652188" s="2"/>
    </row>
    <row r="652189" spans="7:7">
      <c r="G652189" s="2"/>
    </row>
    <row r="652190" spans="7:7">
      <c r="G652190" s="2"/>
    </row>
    <row r="652191" spans="7:7">
      <c r="G652191" s="2"/>
    </row>
    <row r="652192" spans="7:7">
      <c r="G652192" s="2"/>
    </row>
    <row r="652193" spans="7:7">
      <c r="G652193" s="2"/>
    </row>
    <row r="652194" spans="7:7">
      <c r="G652194" s="2"/>
    </row>
    <row r="652195" spans="7:7">
      <c r="G652195" s="2"/>
    </row>
    <row r="652196" spans="7:7">
      <c r="G652196" s="2"/>
    </row>
    <row r="652197" spans="7:7">
      <c r="G652197" s="2"/>
    </row>
    <row r="652198" spans="7:7">
      <c r="G652198" s="2"/>
    </row>
    <row r="652199" spans="7:7">
      <c r="G652199" s="2"/>
    </row>
    <row r="652200" spans="7:7">
      <c r="G652200" s="2"/>
    </row>
    <row r="652201" spans="7:7">
      <c r="G652201" s="2"/>
    </row>
    <row r="652202" spans="7:7">
      <c r="G652202" s="2"/>
    </row>
    <row r="652203" spans="7:7">
      <c r="G652203" s="2"/>
    </row>
    <row r="652204" spans="7:7">
      <c r="G652204" s="2"/>
    </row>
    <row r="652205" spans="7:7">
      <c r="G652205" s="2"/>
    </row>
    <row r="652206" spans="7:7">
      <c r="G652206" s="2"/>
    </row>
    <row r="652207" spans="7:7">
      <c r="G652207" s="2"/>
    </row>
    <row r="652208" spans="7:7">
      <c r="G652208" s="2"/>
    </row>
    <row r="652209" spans="7:7">
      <c r="G652209" s="2"/>
    </row>
    <row r="652210" spans="7:7">
      <c r="G652210" s="2"/>
    </row>
    <row r="652211" spans="7:7">
      <c r="G652211" s="2"/>
    </row>
    <row r="652212" spans="7:7">
      <c r="G652212" s="2"/>
    </row>
    <row r="652213" spans="7:7">
      <c r="G652213" s="2"/>
    </row>
    <row r="652214" spans="7:7">
      <c r="G652214" s="2"/>
    </row>
    <row r="652215" spans="7:7">
      <c r="G652215" s="2"/>
    </row>
    <row r="652216" spans="7:7">
      <c r="G652216" s="2"/>
    </row>
    <row r="652217" spans="7:7">
      <c r="G652217" s="2"/>
    </row>
    <row r="652218" spans="7:7">
      <c r="G652218" s="2"/>
    </row>
    <row r="652219" spans="7:7">
      <c r="G652219" s="2"/>
    </row>
    <row r="652220" spans="7:7">
      <c r="G652220" s="2"/>
    </row>
    <row r="652221" spans="7:7">
      <c r="G652221" s="2"/>
    </row>
    <row r="652222" spans="7:7">
      <c r="G652222" s="2"/>
    </row>
    <row r="652223" spans="7:7">
      <c r="G652223" s="2"/>
    </row>
    <row r="652224" spans="7:7">
      <c r="G652224" s="2"/>
    </row>
    <row r="652225" spans="7:7">
      <c r="G652225" s="2"/>
    </row>
    <row r="652226" spans="7:7">
      <c r="G652226" s="2"/>
    </row>
    <row r="652227" spans="7:7">
      <c r="G652227" s="2"/>
    </row>
    <row r="652228" spans="7:7">
      <c r="G652228" s="2"/>
    </row>
    <row r="652229" spans="7:7">
      <c r="G652229" s="2"/>
    </row>
    <row r="652230" spans="7:7">
      <c r="G652230" s="2"/>
    </row>
    <row r="652231" spans="7:7">
      <c r="G652231" s="2"/>
    </row>
    <row r="652232" spans="7:7">
      <c r="G652232" s="2"/>
    </row>
    <row r="652233" spans="7:7">
      <c r="G652233" s="2"/>
    </row>
    <row r="652234" spans="7:7">
      <c r="G652234" s="2"/>
    </row>
    <row r="652235" spans="7:7">
      <c r="G652235" s="2"/>
    </row>
    <row r="652236" spans="7:7">
      <c r="G652236" s="2"/>
    </row>
    <row r="652237" spans="7:7">
      <c r="G652237" s="2"/>
    </row>
    <row r="652238" spans="7:7">
      <c r="G652238" s="2"/>
    </row>
    <row r="652239" spans="7:7">
      <c r="G652239" s="2"/>
    </row>
    <row r="652240" spans="7:7">
      <c r="G652240" s="2"/>
    </row>
    <row r="652241" spans="7:7">
      <c r="G652241" s="2"/>
    </row>
    <row r="652242" spans="7:7">
      <c r="G652242" s="2"/>
    </row>
    <row r="652243" spans="7:7">
      <c r="G652243" s="2"/>
    </row>
    <row r="652244" spans="7:7">
      <c r="G652244" s="2"/>
    </row>
    <row r="652245" spans="7:7">
      <c r="G652245" s="2"/>
    </row>
    <row r="652246" spans="7:7">
      <c r="G652246" s="2"/>
    </row>
    <row r="652247" spans="7:7">
      <c r="G652247" s="2"/>
    </row>
    <row r="652248" spans="7:7">
      <c r="G652248" s="2"/>
    </row>
    <row r="652249" spans="7:7">
      <c r="G652249" s="2"/>
    </row>
    <row r="652250" spans="7:7">
      <c r="G652250" s="2"/>
    </row>
    <row r="652251" spans="7:7">
      <c r="G652251" s="2"/>
    </row>
    <row r="652252" spans="7:7">
      <c r="G652252" s="2"/>
    </row>
    <row r="652253" spans="7:7">
      <c r="G652253" s="2"/>
    </row>
    <row r="652254" spans="7:7">
      <c r="G652254" s="2"/>
    </row>
    <row r="652255" spans="7:7">
      <c r="G652255" s="2"/>
    </row>
    <row r="652256" spans="7:7">
      <c r="G652256" s="2"/>
    </row>
    <row r="652257" spans="7:7">
      <c r="G652257" s="2"/>
    </row>
    <row r="652258" spans="7:7">
      <c r="G652258" s="2"/>
    </row>
    <row r="652259" spans="7:7">
      <c r="G652259" s="2"/>
    </row>
    <row r="652260" spans="7:7">
      <c r="G652260" s="2"/>
    </row>
    <row r="652261" spans="7:7">
      <c r="G652261" s="2"/>
    </row>
    <row r="652262" spans="7:7">
      <c r="G652262" s="2"/>
    </row>
    <row r="652263" spans="7:7">
      <c r="G652263" s="2"/>
    </row>
    <row r="652264" spans="7:7">
      <c r="G652264" s="2"/>
    </row>
    <row r="652265" spans="7:7">
      <c r="G652265" s="2"/>
    </row>
    <row r="652266" spans="7:7">
      <c r="G652266" s="2"/>
    </row>
    <row r="652267" spans="7:7">
      <c r="G652267" s="2"/>
    </row>
    <row r="652268" spans="7:7">
      <c r="G652268" s="2"/>
    </row>
    <row r="652269" spans="7:7">
      <c r="G652269" s="2"/>
    </row>
    <row r="652270" spans="7:7">
      <c r="G652270" s="2"/>
    </row>
    <row r="652271" spans="7:7">
      <c r="G652271" s="2"/>
    </row>
    <row r="652272" spans="7:7">
      <c r="G652272" s="2"/>
    </row>
    <row r="652273" spans="7:7">
      <c r="G652273" s="2"/>
    </row>
    <row r="652274" spans="7:7">
      <c r="G652274" s="2"/>
    </row>
    <row r="652275" spans="7:7">
      <c r="G652275" s="2"/>
    </row>
    <row r="652276" spans="7:7">
      <c r="G652276" s="2"/>
    </row>
    <row r="652277" spans="7:7">
      <c r="G652277" s="2"/>
    </row>
    <row r="652278" spans="7:7">
      <c r="G652278" s="2"/>
    </row>
    <row r="652279" spans="7:7">
      <c r="G652279" s="2"/>
    </row>
    <row r="652280" spans="7:7">
      <c r="G652280" s="2"/>
    </row>
    <row r="652281" spans="7:7">
      <c r="G652281" s="2"/>
    </row>
    <row r="652282" spans="7:7">
      <c r="G652282" s="2"/>
    </row>
    <row r="652283" spans="7:7">
      <c r="G652283" s="2"/>
    </row>
    <row r="652284" spans="7:7">
      <c r="G652284" s="2"/>
    </row>
    <row r="652285" spans="7:7">
      <c r="G652285" s="2"/>
    </row>
    <row r="652286" spans="7:7">
      <c r="G652286" s="2"/>
    </row>
    <row r="652287" spans="7:7">
      <c r="G652287" s="2"/>
    </row>
    <row r="652288" spans="7:7">
      <c r="G652288" s="2"/>
    </row>
    <row r="652289" spans="7:7">
      <c r="G652289" s="2"/>
    </row>
    <row r="652290" spans="7:7">
      <c r="G652290" s="2"/>
    </row>
    <row r="652291" spans="7:7">
      <c r="G652291" s="2"/>
    </row>
    <row r="652292" spans="7:7">
      <c r="G652292" s="2"/>
    </row>
    <row r="652293" spans="7:7">
      <c r="G652293" s="2"/>
    </row>
    <row r="652294" spans="7:7">
      <c r="G652294" s="2"/>
    </row>
    <row r="652295" spans="7:7">
      <c r="G652295" s="2"/>
    </row>
    <row r="652296" spans="7:7">
      <c r="G652296" s="2"/>
    </row>
    <row r="652297" spans="7:7">
      <c r="G652297" s="2"/>
    </row>
    <row r="652298" spans="7:7">
      <c r="G652298" s="2"/>
    </row>
    <row r="652299" spans="7:7">
      <c r="G652299" s="2"/>
    </row>
    <row r="652300" spans="7:7">
      <c r="G652300" s="2"/>
    </row>
    <row r="652301" spans="7:7">
      <c r="G652301" s="2"/>
    </row>
    <row r="652302" spans="7:7">
      <c r="G652302" s="2"/>
    </row>
    <row r="652303" spans="7:7">
      <c r="G652303" s="2"/>
    </row>
    <row r="652304" spans="7:7">
      <c r="G652304" s="2"/>
    </row>
    <row r="652305" spans="7:7">
      <c r="G652305" s="2"/>
    </row>
    <row r="652306" spans="7:7">
      <c r="G652306" s="2"/>
    </row>
    <row r="652307" spans="7:7">
      <c r="G652307" s="2"/>
    </row>
    <row r="652308" spans="7:7">
      <c r="G652308" s="2"/>
    </row>
    <row r="652309" spans="7:7">
      <c r="G652309" s="2"/>
    </row>
    <row r="652310" spans="7:7">
      <c r="G652310" s="2"/>
    </row>
    <row r="652311" spans="7:7">
      <c r="G652311" s="2"/>
    </row>
    <row r="652312" spans="7:7">
      <c r="G652312" s="2"/>
    </row>
    <row r="652313" spans="7:7">
      <c r="G652313" s="2"/>
    </row>
    <row r="652314" spans="7:7">
      <c r="G652314" s="2"/>
    </row>
    <row r="652315" spans="7:7">
      <c r="G652315" s="2"/>
    </row>
    <row r="652316" spans="7:7">
      <c r="G652316" s="2"/>
    </row>
    <row r="652317" spans="7:7">
      <c r="G652317" s="2"/>
    </row>
    <row r="652318" spans="7:7">
      <c r="G652318" s="2"/>
    </row>
    <row r="652319" spans="7:7">
      <c r="G652319" s="2"/>
    </row>
    <row r="652320" spans="7:7">
      <c r="G652320" s="2"/>
    </row>
    <row r="652321" spans="7:7">
      <c r="G652321" s="2"/>
    </row>
    <row r="652322" spans="7:7">
      <c r="G652322" s="2"/>
    </row>
    <row r="652323" spans="7:7">
      <c r="G652323" s="2"/>
    </row>
    <row r="652324" spans="7:7">
      <c r="G652324" s="2"/>
    </row>
    <row r="652325" spans="7:7">
      <c r="G652325" s="2"/>
    </row>
    <row r="652326" spans="7:7">
      <c r="G652326" s="2"/>
    </row>
    <row r="652327" spans="7:7">
      <c r="G652327" s="2"/>
    </row>
    <row r="652328" spans="7:7">
      <c r="G652328" s="2"/>
    </row>
    <row r="652329" spans="7:7">
      <c r="G652329" s="2"/>
    </row>
    <row r="652330" spans="7:7">
      <c r="G652330" s="2"/>
    </row>
    <row r="652331" spans="7:7">
      <c r="G652331" s="2"/>
    </row>
    <row r="652332" spans="7:7">
      <c r="G652332" s="2"/>
    </row>
    <row r="652333" spans="7:7">
      <c r="G652333" s="2"/>
    </row>
    <row r="652334" spans="7:7">
      <c r="G652334" s="2"/>
    </row>
    <row r="652335" spans="7:7">
      <c r="G652335" s="2"/>
    </row>
    <row r="652336" spans="7:7">
      <c r="G652336" s="2"/>
    </row>
    <row r="652337" spans="7:7">
      <c r="G652337" s="2"/>
    </row>
    <row r="652338" spans="7:7">
      <c r="G652338" s="2"/>
    </row>
    <row r="652339" spans="7:7">
      <c r="G652339" s="2"/>
    </row>
    <row r="652340" spans="7:7">
      <c r="G652340" s="2"/>
    </row>
    <row r="652341" spans="7:7">
      <c r="G652341" s="2"/>
    </row>
    <row r="652342" spans="7:7">
      <c r="G652342" s="2"/>
    </row>
    <row r="652343" spans="7:7">
      <c r="G652343" s="2"/>
    </row>
    <row r="652344" spans="7:7">
      <c r="G652344" s="2"/>
    </row>
    <row r="652345" spans="7:7">
      <c r="G652345" s="2"/>
    </row>
    <row r="652346" spans="7:7">
      <c r="G652346" s="2"/>
    </row>
    <row r="652347" spans="7:7">
      <c r="G652347" s="2"/>
    </row>
    <row r="652348" spans="7:7">
      <c r="G652348" s="2"/>
    </row>
    <row r="652349" spans="7:7">
      <c r="G652349" s="2"/>
    </row>
    <row r="652350" spans="7:7">
      <c r="G652350" s="2"/>
    </row>
    <row r="652351" spans="7:7">
      <c r="G652351" s="2"/>
    </row>
    <row r="652352" spans="7:7">
      <c r="G652352" s="2"/>
    </row>
    <row r="652353" spans="7:7">
      <c r="G652353" s="2"/>
    </row>
    <row r="652354" spans="7:7">
      <c r="G652354" s="2"/>
    </row>
    <row r="652355" spans="7:7">
      <c r="G652355" s="2"/>
    </row>
    <row r="652356" spans="7:7">
      <c r="G652356" s="2"/>
    </row>
    <row r="652357" spans="7:7">
      <c r="G652357" s="2"/>
    </row>
    <row r="652358" spans="7:7">
      <c r="G652358" s="2"/>
    </row>
    <row r="652359" spans="7:7">
      <c r="G652359" s="2"/>
    </row>
    <row r="652360" spans="7:7">
      <c r="G652360" s="2"/>
    </row>
    <row r="652361" spans="7:7">
      <c r="G652361" s="2"/>
    </row>
    <row r="652362" spans="7:7">
      <c r="G652362" s="2"/>
    </row>
    <row r="652363" spans="7:7">
      <c r="G652363" s="2"/>
    </row>
    <row r="652364" spans="7:7">
      <c r="G652364" s="2"/>
    </row>
    <row r="652365" spans="7:7">
      <c r="G652365" s="2"/>
    </row>
    <row r="652366" spans="7:7">
      <c r="G652366" s="2"/>
    </row>
    <row r="652367" spans="7:7">
      <c r="G652367" s="2"/>
    </row>
    <row r="652368" spans="7:7">
      <c r="G652368" s="2"/>
    </row>
    <row r="652369" spans="7:7">
      <c r="G652369" s="2"/>
    </row>
    <row r="652370" spans="7:7">
      <c r="G652370" s="2"/>
    </row>
    <row r="652371" spans="7:7">
      <c r="G652371" s="2"/>
    </row>
    <row r="652372" spans="7:7">
      <c r="G652372" s="2"/>
    </row>
    <row r="652373" spans="7:7">
      <c r="G652373" s="2"/>
    </row>
    <row r="652374" spans="7:7">
      <c r="G652374" s="2"/>
    </row>
    <row r="652375" spans="7:7">
      <c r="G652375" s="2"/>
    </row>
    <row r="652376" spans="7:7">
      <c r="G652376" s="2"/>
    </row>
    <row r="652377" spans="7:7">
      <c r="G652377" s="2"/>
    </row>
    <row r="652378" spans="7:7">
      <c r="G652378" s="2"/>
    </row>
    <row r="652379" spans="7:7">
      <c r="G652379" s="2"/>
    </row>
    <row r="652380" spans="7:7">
      <c r="G652380" s="2"/>
    </row>
    <row r="652381" spans="7:7">
      <c r="G652381" s="2"/>
    </row>
    <row r="652382" spans="7:7">
      <c r="G652382" s="2"/>
    </row>
    <row r="652383" spans="7:7">
      <c r="G652383" s="2"/>
    </row>
    <row r="652384" spans="7:7">
      <c r="G652384" s="2"/>
    </row>
    <row r="652385" spans="7:7">
      <c r="G652385" s="2"/>
    </row>
    <row r="652386" spans="7:7">
      <c r="G652386" s="2"/>
    </row>
    <row r="652387" spans="7:7">
      <c r="G652387" s="2"/>
    </row>
    <row r="652388" spans="7:7">
      <c r="G652388" s="2"/>
    </row>
    <row r="652389" spans="7:7">
      <c r="G652389" s="2"/>
    </row>
    <row r="652390" spans="7:7">
      <c r="G652390" s="2"/>
    </row>
    <row r="652391" spans="7:7">
      <c r="G652391" s="2"/>
    </row>
    <row r="652392" spans="7:7">
      <c r="G652392" s="2"/>
    </row>
    <row r="652393" spans="7:7">
      <c r="G652393" s="2"/>
    </row>
    <row r="652394" spans="7:7">
      <c r="G652394" s="2"/>
    </row>
    <row r="652395" spans="7:7">
      <c r="G652395" s="2"/>
    </row>
    <row r="652396" spans="7:7">
      <c r="G652396" s="2"/>
    </row>
    <row r="652397" spans="7:7">
      <c r="G652397" s="2"/>
    </row>
    <row r="652398" spans="7:7">
      <c r="G652398" s="2"/>
    </row>
    <row r="652399" spans="7:7">
      <c r="G652399" s="2"/>
    </row>
    <row r="652400" spans="7:7">
      <c r="G652400" s="2"/>
    </row>
    <row r="652401" spans="7:7">
      <c r="G652401" s="2"/>
    </row>
    <row r="652402" spans="7:7">
      <c r="G652402" s="2"/>
    </row>
    <row r="652403" spans="7:7">
      <c r="G652403" s="2"/>
    </row>
    <row r="652404" spans="7:7">
      <c r="G652404" s="2"/>
    </row>
    <row r="652405" spans="7:7">
      <c r="G652405" s="2"/>
    </row>
    <row r="652406" spans="7:7">
      <c r="G652406" s="2"/>
    </row>
    <row r="652407" spans="7:7">
      <c r="G652407" s="2"/>
    </row>
    <row r="652408" spans="7:7">
      <c r="G652408" s="2"/>
    </row>
    <row r="652409" spans="7:7">
      <c r="G652409" s="2"/>
    </row>
    <row r="652410" spans="7:7">
      <c r="G652410" s="2"/>
    </row>
    <row r="652411" spans="7:7">
      <c r="G652411" s="2"/>
    </row>
    <row r="652412" spans="7:7">
      <c r="G652412" s="2"/>
    </row>
    <row r="652413" spans="7:7">
      <c r="G652413" s="2"/>
    </row>
    <row r="652414" spans="7:7">
      <c r="G652414" s="2"/>
    </row>
    <row r="652415" spans="7:7">
      <c r="G652415" s="2"/>
    </row>
    <row r="652416" spans="7:7">
      <c r="G652416" s="2"/>
    </row>
    <row r="652417" spans="7:7">
      <c r="G652417" s="2"/>
    </row>
    <row r="652418" spans="7:7">
      <c r="G652418" s="2"/>
    </row>
    <row r="652419" spans="7:7">
      <c r="G652419" s="2"/>
    </row>
    <row r="652420" spans="7:7">
      <c r="G652420" s="2"/>
    </row>
    <row r="652421" spans="7:7">
      <c r="G652421" s="2"/>
    </row>
    <row r="652422" spans="7:7">
      <c r="G652422" s="2"/>
    </row>
    <row r="652423" spans="7:7">
      <c r="G652423" s="2"/>
    </row>
    <row r="652424" spans="7:7">
      <c r="G652424" s="2"/>
    </row>
    <row r="652425" spans="7:7">
      <c r="G652425" s="2"/>
    </row>
    <row r="652426" spans="7:7">
      <c r="G652426" s="2"/>
    </row>
    <row r="652427" spans="7:7">
      <c r="G652427" s="2"/>
    </row>
    <row r="652428" spans="7:7">
      <c r="G652428" s="2"/>
    </row>
    <row r="652429" spans="7:7">
      <c r="G652429" s="2"/>
    </row>
    <row r="652430" spans="7:7">
      <c r="G652430" s="2"/>
    </row>
    <row r="652431" spans="7:7">
      <c r="G652431" s="2"/>
    </row>
    <row r="652432" spans="7:7">
      <c r="G652432" s="2"/>
    </row>
    <row r="652433" spans="7:7">
      <c r="G652433" s="2"/>
    </row>
    <row r="652434" spans="7:7">
      <c r="G652434" s="2"/>
    </row>
    <row r="652435" spans="7:7">
      <c r="G652435" s="2"/>
    </row>
    <row r="652436" spans="7:7">
      <c r="G652436" s="2"/>
    </row>
    <row r="652437" spans="7:7">
      <c r="G652437" s="2"/>
    </row>
    <row r="652438" spans="7:7">
      <c r="G652438" s="2"/>
    </row>
    <row r="652439" spans="7:7">
      <c r="G652439" s="2"/>
    </row>
    <row r="652440" spans="7:7">
      <c r="G652440" s="2"/>
    </row>
    <row r="652441" spans="7:7">
      <c r="G652441" s="2"/>
    </row>
    <row r="652442" spans="7:7">
      <c r="G652442" s="2"/>
    </row>
    <row r="652443" spans="7:7">
      <c r="G652443" s="2"/>
    </row>
    <row r="652444" spans="7:7">
      <c r="G652444" s="2"/>
    </row>
    <row r="652445" spans="7:7">
      <c r="G652445" s="2"/>
    </row>
    <row r="652446" spans="7:7">
      <c r="G652446" s="2"/>
    </row>
    <row r="652447" spans="7:7">
      <c r="G652447" s="2"/>
    </row>
    <row r="652448" spans="7:7">
      <c r="G652448" s="2"/>
    </row>
    <row r="652449" spans="7:7">
      <c r="G652449" s="2"/>
    </row>
    <row r="652450" spans="7:7">
      <c r="G652450" s="2"/>
    </row>
    <row r="652451" spans="7:7">
      <c r="G652451" s="2"/>
    </row>
    <row r="652452" spans="7:7">
      <c r="G652452" s="2"/>
    </row>
    <row r="652453" spans="7:7">
      <c r="G652453" s="2"/>
    </row>
    <row r="652454" spans="7:7">
      <c r="G652454" s="2"/>
    </row>
    <row r="652455" spans="7:7">
      <c r="G652455" s="2"/>
    </row>
    <row r="652456" spans="7:7">
      <c r="G652456" s="2"/>
    </row>
    <row r="652457" spans="7:7">
      <c r="G652457" s="2"/>
    </row>
    <row r="652458" spans="7:7">
      <c r="G652458" s="2"/>
    </row>
    <row r="652459" spans="7:7">
      <c r="G652459" s="2"/>
    </row>
    <row r="652460" spans="7:7">
      <c r="G652460" s="2"/>
    </row>
    <row r="652461" spans="7:7">
      <c r="G652461" s="2"/>
    </row>
    <row r="652462" spans="7:7">
      <c r="G652462" s="2"/>
    </row>
    <row r="652463" spans="7:7">
      <c r="G652463" s="2"/>
    </row>
    <row r="652464" spans="7:7">
      <c r="G652464" s="2"/>
    </row>
    <row r="652465" spans="7:7">
      <c r="G652465" s="2"/>
    </row>
    <row r="652466" spans="7:7">
      <c r="G652466" s="2"/>
    </row>
    <row r="652467" spans="7:7">
      <c r="G652467" s="2"/>
    </row>
    <row r="652468" spans="7:7">
      <c r="G652468" s="2"/>
    </row>
    <row r="652469" spans="7:7">
      <c r="G652469" s="2"/>
    </row>
    <row r="652470" spans="7:7">
      <c r="G652470" s="2"/>
    </row>
    <row r="652471" spans="7:7">
      <c r="G652471" s="2"/>
    </row>
    <row r="652472" spans="7:7">
      <c r="G652472" s="2"/>
    </row>
    <row r="652473" spans="7:7">
      <c r="G652473" s="2"/>
    </row>
    <row r="652474" spans="7:7">
      <c r="G652474" s="2"/>
    </row>
    <row r="652475" spans="7:7">
      <c r="G652475" s="2"/>
    </row>
    <row r="652476" spans="7:7">
      <c r="G652476" s="2"/>
    </row>
    <row r="652477" spans="7:7">
      <c r="G652477" s="2"/>
    </row>
    <row r="652478" spans="7:7">
      <c r="G652478" s="2"/>
    </row>
    <row r="652479" spans="7:7">
      <c r="G652479" s="2"/>
    </row>
    <row r="652480" spans="7:7">
      <c r="G652480" s="2"/>
    </row>
    <row r="652481" spans="7:7">
      <c r="G652481" s="2"/>
    </row>
    <row r="652482" spans="7:7">
      <c r="G652482" s="2"/>
    </row>
    <row r="652483" spans="7:7">
      <c r="G652483" s="2"/>
    </row>
    <row r="652484" spans="7:7">
      <c r="G652484" s="2"/>
    </row>
    <row r="652485" spans="7:7">
      <c r="G652485" s="2"/>
    </row>
    <row r="652486" spans="7:7">
      <c r="G652486" s="2"/>
    </row>
    <row r="652487" spans="7:7">
      <c r="G652487" s="2"/>
    </row>
    <row r="652488" spans="7:7">
      <c r="G652488" s="2"/>
    </row>
    <row r="652489" spans="7:7">
      <c r="G652489" s="2"/>
    </row>
    <row r="652490" spans="7:7">
      <c r="G652490" s="2"/>
    </row>
    <row r="652491" spans="7:7">
      <c r="G652491" s="2"/>
    </row>
    <row r="652492" spans="7:7">
      <c r="G652492" s="2"/>
    </row>
    <row r="652493" spans="7:7">
      <c r="G652493" s="2"/>
    </row>
    <row r="652494" spans="7:7">
      <c r="G652494" s="2"/>
    </row>
    <row r="652495" spans="7:7">
      <c r="G652495" s="2"/>
    </row>
    <row r="652496" spans="7:7">
      <c r="G652496" s="2"/>
    </row>
    <row r="652497" spans="7:7">
      <c r="G652497" s="2"/>
    </row>
    <row r="652498" spans="7:7">
      <c r="G652498" s="2"/>
    </row>
    <row r="652499" spans="7:7">
      <c r="G652499" s="2"/>
    </row>
    <row r="652500" spans="7:7">
      <c r="G652500" s="2"/>
    </row>
    <row r="652501" spans="7:7">
      <c r="G652501" s="2"/>
    </row>
    <row r="652502" spans="7:7">
      <c r="G652502" s="2"/>
    </row>
    <row r="652503" spans="7:7">
      <c r="G652503" s="2"/>
    </row>
    <row r="652504" spans="7:7">
      <c r="G652504" s="2"/>
    </row>
    <row r="652505" spans="7:7">
      <c r="G652505" s="2"/>
    </row>
    <row r="652506" spans="7:7">
      <c r="G652506" s="2"/>
    </row>
    <row r="652507" spans="7:7">
      <c r="G652507" s="2"/>
    </row>
    <row r="652508" spans="7:7">
      <c r="G652508" s="2"/>
    </row>
    <row r="652509" spans="7:7">
      <c r="G652509" s="2"/>
    </row>
    <row r="652510" spans="7:7">
      <c r="G652510" s="2"/>
    </row>
    <row r="652511" spans="7:7">
      <c r="G652511" s="2"/>
    </row>
    <row r="652512" spans="7:7">
      <c r="G652512" s="2"/>
    </row>
    <row r="652513" spans="7:7">
      <c r="G652513" s="2"/>
    </row>
    <row r="652514" spans="7:7">
      <c r="G652514" s="2"/>
    </row>
    <row r="652515" spans="7:7">
      <c r="G652515" s="2"/>
    </row>
    <row r="652516" spans="7:7">
      <c r="G652516" s="2"/>
    </row>
    <row r="652517" spans="7:7">
      <c r="G652517" s="2"/>
    </row>
    <row r="652518" spans="7:7">
      <c r="G652518" s="2"/>
    </row>
    <row r="652519" spans="7:7">
      <c r="G652519" s="2"/>
    </row>
    <row r="652520" spans="7:7">
      <c r="G652520" s="2"/>
    </row>
    <row r="652521" spans="7:7">
      <c r="G652521" s="2"/>
    </row>
    <row r="652522" spans="7:7">
      <c r="G652522" s="2"/>
    </row>
    <row r="652523" spans="7:7">
      <c r="G652523" s="2"/>
    </row>
    <row r="652524" spans="7:7">
      <c r="G652524" s="2"/>
    </row>
    <row r="652525" spans="7:7">
      <c r="G652525" s="2"/>
    </row>
    <row r="652526" spans="7:7">
      <c r="G652526" s="2"/>
    </row>
    <row r="652527" spans="7:7">
      <c r="G652527" s="2"/>
    </row>
    <row r="652528" spans="7:7">
      <c r="G652528" s="2"/>
    </row>
    <row r="652529" spans="7:7">
      <c r="G652529" s="2"/>
    </row>
    <row r="652530" spans="7:7">
      <c r="G652530" s="2"/>
    </row>
    <row r="652531" spans="7:7">
      <c r="G652531" s="2"/>
    </row>
    <row r="652532" spans="7:7">
      <c r="G652532" s="2"/>
    </row>
    <row r="652533" spans="7:7">
      <c r="G652533" s="2"/>
    </row>
    <row r="652534" spans="7:7">
      <c r="G652534" s="2"/>
    </row>
    <row r="652535" spans="7:7">
      <c r="G652535" s="2"/>
    </row>
    <row r="652536" spans="7:7">
      <c r="G652536" s="2"/>
    </row>
    <row r="652537" spans="7:7">
      <c r="G652537" s="2"/>
    </row>
    <row r="652538" spans="7:7">
      <c r="G652538" s="2"/>
    </row>
    <row r="652539" spans="7:7">
      <c r="G652539" s="2"/>
    </row>
    <row r="652540" spans="7:7">
      <c r="G652540" s="2"/>
    </row>
    <row r="652541" spans="7:7">
      <c r="G652541" s="2"/>
    </row>
    <row r="652542" spans="7:7">
      <c r="G652542" s="2"/>
    </row>
    <row r="652543" spans="7:7">
      <c r="G652543" s="2"/>
    </row>
    <row r="652544" spans="7:7">
      <c r="G652544" s="2"/>
    </row>
    <row r="652545" spans="7:7">
      <c r="G652545" s="2"/>
    </row>
    <row r="652546" spans="7:7">
      <c r="G652546" s="2"/>
    </row>
    <row r="652547" spans="7:7">
      <c r="G652547" s="2"/>
    </row>
    <row r="652548" spans="7:7">
      <c r="G652548" s="2"/>
    </row>
    <row r="652549" spans="7:7">
      <c r="G652549" s="2"/>
    </row>
    <row r="652550" spans="7:7">
      <c r="G652550" s="2"/>
    </row>
    <row r="652551" spans="7:7">
      <c r="G652551" s="2"/>
    </row>
    <row r="652552" spans="7:7">
      <c r="G652552" s="2"/>
    </row>
    <row r="652553" spans="7:7">
      <c r="G652553" s="2"/>
    </row>
    <row r="652554" spans="7:7">
      <c r="G652554" s="2"/>
    </row>
    <row r="652555" spans="7:7">
      <c r="G652555" s="2"/>
    </row>
    <row r="652556" spans="7:7">
      <c r="G652556" s="2"/>
    </row>
    <row r="652557" spans="7:7">
      <c r="G652557" s="2"/>
    </row>
    <row r="652558" spans="7:7">
      <c r="G652558" s="2"/>
    </row>
    <row r="652559" spans="7:7">
      <c r="G652559" s="2"/>
    </row>
    <row r="652560" spans="7:7">
      <c r="G652560" s="2"/>
    </row>
    <row r="652561" spans="7:7">
      <c r="G652561" s="2"/>
    </row>
    <row r="652562" spans="7:7">
      <c r="G652562" s="2"/>
    </row>
    <row r="652563" spans="7:7">
      <c r="G652563" s="2"/>
    </row>
    <row r="652564" spans="7:7">
      <c r="G652564" s="2"/>
    </row>
    <row r="652565" spans="7:7">
      <c r="G652565" s="2"/>
    </row>
    <row r="652566" spans="7:7">
      <c r="G652566" s="2"/>
    </row>
    <row r="652567" spans="7:7">
      <c r="G652567" s="2"/>
    </row>
    <row r="652568" spans="7:7">
      <c r="G652568" s="2"/>
    </row>
    <row r="652569" spans="7:7">
      <c r="G652569" s="2"/>
    </row>
    <row r="652570" spans="7:7">
      <c r="G652570" s="2"/>
    </row>
    <row r="652571" spans="7:7">
      <c r="G652571" s="2"/>
    </row>
    <row r="652572" spans="7:7">
      <c r="G652572" s="2"/>
    </row>
    <row r="652573" spans="7:7">
      <c r="G652573" s="2"/>
    </row>
    <row r="652574" spans="7:7">
      <c r="G652574" s="2"/>
    </row>
    <row r="652575" spans="7:7">
      <c r="G652575" s="2"/>
    </row>
    <row r="652576" spans="7:7">
      <c r="G652576" s="2"/>
    </row>
    <row r="652577" spans="7:7">
      <c r="G652577" s="2"/>
    </row>
    <row r="652578" spans="7:7">
      <c r="G652578" s="2"/>
    </row>
    <row r="652579" spans="7:7">
      <c r="G652579" s="2"/>
    </row>
    <row r="652580" spans="7:7">
      <c r="G652580" s="2"/>
    </row>
    <row r="652581" spans="7:7">
      <c r="G652581" s="2"/>
    </row>
    <row r="652582" spans="7:7">
      <c r="G652582" s="2"/>
    </row>
    <row r="652583" spans="7:7">
      <c r="G652583" s="2"/>
    </row>
    <row r="652584" spans="7:7">
      <c r="G652584" s="2"/>
    </row>
    <row r="652585" spans="7:7">
      <c r="G652585" s="2"/>
    </row>
    <row r="652586" spans="7:7">
      <c r="G652586" s="2"/>
    </row>
    <row r="652587" spans="7:7">
      <c r="G652587" s="2"/>
    </row>
    <row r="652588" spans="7:7">
      <c r="G652588" s="2"/>
    </row>
    <row r="652589" spans="7:7">
      <c r="G652589" s="2"/>
    </row>
    <row r="652590" spans="7:7">
      <c r="G652590" s="2"/>
    </row>
    <row r="652591" spans="7:7">
      <c r="G652591" s="2"/>
    </row>
    <row r="652592" spans="7:7">
      <c r="G652592" s="2"/>
    </row>
    <row r="652593" spans="7:7">
      <c r="G652593" s="2"/>
    </row>
    <row r="652594" spans="7:7">
      <c r="G652594" s="2"/>
    </row>
    <row r="652595" spans="7:7">
      <c r="G652595" s="2"/>
    </row>
    <row r="652596" spans="7:7">
      <c r="G652596" s="2"/>
    </row>
    <row r="652597" spans="7:7">
      <c r="G652597" s="2"/>
    </row>
    <row r="652598" spans="7:7">
      <c r="G652598" s="2"/>
    </row>
    <row r="652599" spans="7:7">
      <c r="G652599" s="2"/>
    </row>
    <row r="652600" spans="7:7">
      <c r="G652600" s="2"/>
    </row>
    <row r="652601" spans="7:7">
      <c r="G652601" s="2"/>
    </row>
    <row r="652602" spans="7:7">
      <c r="G652602" s="2"/>
    </row>
    <row r="652603" spans="7:7">
      <c r="G652603" s="2"/>
    </row>
    <row r="652604" spans="7:7">
      <c r="G652604" s="2"/>
    </row>
    <row r="652605" spans="7:7">
      <c r="G652605" s="2"/>
    </row>
    <row r="652606" spans="7:7">
      <c r="G652606" s="2"/>
    </row>
    <row r="652607" spans="7:7">
      <c r="G652607" s="2"/>
    </row>
    <row r="652608" spans="7:7">
      <c r="G652608" s="2"/>
    </row>
    <row r="652609" spans="7:7">
      <c r="G652609" s="2"/>
    </row>
    <row r="652610" spans="7:7">
      <c r="G652610" s="2"/>
    </row>
    <row r="652611" spans="7:7">
      <c r="G652611" s="2"/>
    </row>
    <row r="652612" spans="7:7">
      <c r="G652612" s="2"/>
    </row>
    <row r="652613" spans="7:7">
      <c r="G652613" s="2"/>
    </row>
    <row r="652614" spans="7:7">
      <c r="G652614" s="2"/>
    </row>
    <row r="652615" spans="7:7">
      <c r="G652615" s="2"/>
    </row>
    <row r="652616" spans="7:7">
      <c r="G652616" s="2"/>
    </row>
    <row r="652617" spans="7:7">
      <c r="G652617" s="2"/>
    </row>
    <row r="652618" spans="7:7">
      <c r="G652618" s="2"/>
    </row>
    <row r="652619" spans="7:7">
      <c r="G652619" s="2"/>
    </row>
    <row r="652620" spans="7:7">
      <c r="G652620" s="2"/>
    </row>
    <row r="652621" spans="7:7">
      <c r="G652621" s="2"/>
    </row>
    <row r="652622" spans="7:7">
      <c r="G652622" s="2"/>
    </row>
    <row r="652623" spans="7:7">
      <c r="G652623" s="2"/>
    </row>
    <row r="652624" spans="7:7">
      <c r="G652624" s="2"/>
    </row>
    <row r="652625" spans="7:7">
      <c r="G652625" s="2"/>
    </row>
    <row r="652626" spans="7:7">
      <c r="G652626" s="2"/>
    </row>
    <row r="652627" spans="7:7">
      <c r="G652627" s="2"/>
    </row>
    <row r="652628" spans="7:7">
      <c r="G652628" s="2"/>
    </row>
    <row r="652629" spans="7:7">
      <c r="G652629" s="2"/>
    </row>
    <row r="652630" spans="7:7">
      <c r="G652630" s="2"/>
    </row>
    <row r="652631" spans="7:7">
      <c r="G652631" s="2"/>
    </row>
    <row r="652632" spans="7:7">
      <c r="G652632" s="2"/>
    </row>
    <row r="652633" spans="7:7">
      <c r="G652633" s="2"/>
    </row>
    <row r="652634" spans="7:7">
      <c r="G652634" s="2"/>
    </row>
    <row r="652635" spans="7:7">
      <c r="G652635" s="2"/>
    </row>
    <row r="652636" spans="7:7">
      <c r="G652636" s="2"/>
    </row>
    <row r="652637" spans="7:7">
      <c r="G652637" s="2"/>
    </row>
    <row r="652638" spans="7:7">
      <c r="G652638" s="2"/>
    </row>
    <row r="652639" spans="7:7">
      <c r="G652639" s="2"/>
    </row>
    <row r="652640" spans="7:7">
      <c r="G652640" s="2"/>
    </row>
    <row r="652641" spans="7:7">
      <c r="G652641" s="2"/>
    </row>
    <row r="652642" spans="7:7">
      <c r="G652642" s="2"/>
    </row>
    <row r="652643" spans="7:7">
      <c r="G652643" s="2"/>
    </row>
    <row r="652644" spans="7:7">
      <c r="G652644" s="2"/>
    </row>
    <row r="652645" spans="7:7">
      <c r="G652645" s="2"/>
    </row>
    <row r="652646" spans="7:7">
      <c r="G652646" s="2"/>
    </row>
    <row r="652647" spans="7:7">
      <c r="G652647" s="2"/>
    </row>
    <row r="652648" spans="7:7">
      <c r="G652648" s="2"/>
    </row>
    <row r="652649" spans="7:7">
      <c r="G652649" s="2"/>
    </row>
    <row r="652650" spans="7:7">
      <c r="G652650" s="2"/>
    </row>
    <row r="652651" spans="7:7">
      <c r="G652651" s="2"/>
    </row>
    <row r="652652" spans="7:7">
      <c r="G652652" s="2"/>
    </row>
    <row r="652653" spans="7:7">
      <c r="G652653" s="2"/>
    </row>
    <row r="652654" spans="7:7">
      <c r="G652654" s="2"/>
    </row>
    <row r="652655" spans="7:7">
      <c r="G652655" s="2"/>
    </row>
    <row r="652656" spans="7:7">
      <c r="G652656" s="2"/>
    </row>
    <row r="652657" spans="7:7">
      <c r="G652657" s="2"/>
    </row>
    <row r="652658" spans="7:7">
      <c r="G652658" s="2"/>
    </row>
    <row r="652659" spans="7:7">
      <c r="G652659" s="2"/>
    </row>
    <row r="652660" spans="7:7">
      <c r="G652660" s="2"/>
    </row>
    <row r="652661" spans="7:7">
      <c r="G652661" s="2"/>
    </row>
    <row r="652662" spans="7:7">
      <c r="G652662" s="2"/>
    </row>
    <row r="652663" spans="7:7">
      <c r="G652663" s="2"/>
    </row>
    <row r="652664" spans="7:7">
      <c r="G652664" s="2"/>
    </row>
    <row r="652665" spans="7:7">
      <c r="G652665" s="2"/>
    </row>
    <row r="652666" spans="7:7">
      <c r="G652666" s="2"/>
    </row>
    <row r="652667" spans="7:7">
      <c r="G652667" s="2"/>
    </row>
    <row r="652668" spans="7:7">
      <c r="G652668" s="2"/>
    </row>
    <row r="652669" spans="7:7">
      <c r="G652669" s="2"/>
    </row>
    <row r="652670" spans="7:7">
      <c r="G652670" s="2"/>
    </row>
    <row r="652671" spans="7:7">
      <c r="G652671" s="2"/>
    </row>
    <row r="652672" spans="7:7">
      <c r="G652672" s="2"/>
    </row>
    <row r="652673" spans="7:7">
      <c r="G652673" s="2"/>
    </row>
    <row r="652674" spans="7:7">
      <c r="G652674" s="2"/>
    </row>
    <row r="652675" spans="7:7">
      <c r="G652675" s="2"/>
    </row>
    <row r="652676" spans="7:7">
      <c r="G652676" s="2"/>
    </row>
    <row r="652677" spans="7:7">
      <c r="G652677" s="2"/>
    </row>
    <row r="652678" spans="7:7">
      <c r="G652678" s="2"/>
    </row>
    <row r="652679" spans="7:7">
      <c r="G652679" s="2"/>
    </row>
    <row r="652680" spans="7:7">
      <c r="G652680" s="2"/>
    </row>
    <row r="652681" spans="7:7">
      <c r="G652681" s="2"/>
    </row>
    <row r="652682" spans="7:7">
      <c r="G652682" s="2"/>
    </row>
    <row r="652683" spans="7:7">
      <c r="G652683" s="2"/>
    </row>
    <row r="652684" spans="7:7">
      <c r="G652684" s="2"/>
    </row>
    <row r="652685" spans="7:7">
      <c r="G652685" s="2"/>
    </row>
    <row r="652686" spans="7:7">
      <c r="G652686" s="2"/>
    </row>
    <row r="652687" spans="7:7">
      <c r="G652687" s="2"/>
    </row>
    <row r="652688" spans="7:7">
      <c r="G652688" s="2"/>
    </row>
    <row r="652689" spans="7:7">
      <c r="G652689" s="2"/>
    </row>
    <row r="652690" spans="7:7">
      <c r="G652690" s="2"/>
    </row>
    <row r="652691" spans="7:7">
      <c r="G652691" s="2"/>
    </row>
    <row r="652692" spans="7:7">
      <c r="G652692" s="2"/>
    </row>
    <row r="652693" spans="7:7">
      <c r="G652693" s="2"/>
    </row>
    <row r="652694" spans="7:7">
      <c r="G652694" s="2"/>
    </row>
    <row r="652695" spans="7:7">
      <c r="G652695" s="2"/>
    </row>
    <row r="652696" spans="7:7">
      <c r="G652696" s="2"/>
    </row>
    <row r="652697" spans="7:7">
      <c r="G652697" s="2"/>
    </row>
    <row r="652698" spans="7:7">
      <c r="G652698" s="2"/>
    </row>
    <row r="652699" spans="7:7">
      <c r="G652699" s="2"/>
    </row>
    <row r="652700" spans="7:7">
      <c r="G652700" s="2"/>
    </row>
    <row r="652701" spans="7:7">
      <c r="G652701" s="2"/>
    </row>
    <row r="652702" spans="7:7">
      <c r="G652702" s="2"/>
    </row>
    <row r="652703" spans="7:7">
      <c r="G652703" s="2"/>
    </row>
    <row r="652704" spans="7:7">
      <c r="G652704" s="2"/>
    </row>
    <row r="652705" spans="7:7">
      <c r="G652705" s="2"/>
    </row>
    <row r="652706" spans="7:7">
      <c r="G652706" s="2"/>
    </row>
    <row r="652707" spans="7:7">
      <c r="G652707" s="2"/>
    </row>
    <row r="652708" spans="7:7">
      <c r="G652708" s="2"/>
    </row>
    <row r="652709" spans="7:7">
      <c r="G652709" s="2"/>
    </row>
    <row r="652710" spans="7:7">
      <c r="G652710" s="2"/>
    </row>
    <row r="652711" spans="7:7">
      <c r="G652711" s="2"/>
    </row>
    <row r="652712" spans="7:7">
      <c r="G652712" s="2"/>
    </row>
    <row r="652713" spans="7:7">
      <c r="G652713" s="2"/>
    </row>
    <row r="652714" spans="7:7">
      <c r="G652714" s="2"/>
    </row>
    <row r="652715" spans="7:7">
      <c r="G652715" s="2"/>
    </row>
    <row r="652716" spans="7:7">
      <c r="G652716" s="2"/>
    </row>
    <row r="652717" spans="7:7">
      <c r="G652717" s="2"/>
    </row>
    <row r="652718" spans="7:7">
      <c r="G652718" s="2"/>
    </row>
    <row r="652719" spans="7:7">
      <c r="G652719" s="2"/>
    </row>
    <row r="652720" spans="7:7">
      <c r="G652720" s="2"/>
    </row>
    <row r="652721" spans="7:7">
      <c r="G652721" s="2"/>
    </row>
    <row r="652722" spans="7:7">
      <c r="G652722" s="2"/>
    </row>
    <row r="652723" spans="7:7">
      <c r="G652723" s="2"/>
    </row>
    <row r="652724" spans="7:7">
      <c r="G652724" s="2"/>
    </row>
    <row r="652725" spans="7:7">
      <c r="G652725" s="2"/>
    </row>
    <row r="652726" spans="7:7">
      <c r="G652726" s="2"/>
    </row>
    <row r="652727" spans="7:7">
      <c r="G652727" s="2"/>
    </row>
    <row r="652728" spans="7:7">
      <c r="G652728" s="2"/>
    </row>
    <row r="652729" spans="7:7">
      <c r="G652729" s="2"/>
    </row>
    <row r="652730" spans="7:7">
      <c r="G652730" s="2"/>
    </row>
    <row r="652731" spans="7:7">
      <c r="G652731" s="2"/>
    </row>
    <row r="652732" spans="7:7">
      <c r="G652732" s="2"/>
    </row>
    <row r="652733" spans="7:7">
      <c r="G652733" s="2"/>
    </row>
    <row r="652734" spans="7:7">
      <c r="G652734" s="2"/>
    </row>
    <row r="652735" spans="7:7">
      <c r="G652735" s="2"/>
    </row>
    <row r="652736" spans="7:7">
      <c r="G652736" s="2"/>
    </row>
    <row r="652737" spans="7:7">
      <c r="G652737" s="2"/>
    </row>
    <row r="652738" spans="7:7">
      <c r="G652738" s="2"/>
    </row>
    <row r="652739" spans="7:7">
      <c r="G652739" s="2"/>
    </row>
    <row r="652740" spans="7:7">
      <c r="G652740" s="2"/>
    </row>
    <row r="652741" spans="7:7">
      <c r="G652741" s="2"/>
    </row>
    <row r="652742" spans="7:7">
      <c r="G652742" s="2"/>
    </row>
    <row r="652743" spans="7:7">
      <c r="G652743" s="2"/>
    </row>
    <row r="652744" spans="7:7">
      <c r="G652744" s="2"/>
    </row>
    <row r="652745" spans="7:7">
      <c r="G652745" s="2"/>
    </row>
    <row r="652746" spans="7:7">
      <c r="G652746" s="2"/>
    </row>
    <row r="652747" spans="7:7">
      <c r="G652747" s="2"/>
    </row>
    <row r="652748" spans="7:7">
      <c r="G652748" s="2"/>
    </row>
    <row r="652749" spans="7:7">
      <c r="G652749" s="2"/>
    </row>
    <row r="652750" spans="7:7">
      <c r="G652750" s="2"/>
    </row>
    <row r="652751" spans="7:7">
      <c r="G652751" s="2"/>
    </row>
    <row r="652752" spans="7:7">
      <c r="G652752" s="2"/>
    </row>
    <row r="652753" spans="7:7">
      <c r="G652753" s="2"/>
    </row>
    <row r="652754" spans="7:7">
      <c r="G652754" s="2"/>
    </row>
    <row r="652755" spans="7:7">
      <c r="G652755" s="2"/>
    </row>
    <row r="652756" spans="7:7">
      <c r="G652756" s="2"/>
    </row>
    <row r="652757" spans="7:7">
      <c r="G652757" s="2"/>
    </row>
    <row r="652758" spans="7:7">
      <c r="G652758" s="2"/>
    </row>
    <row r="652759" spans="7:7">
      <c r="G652759" s="2"/>
    </row>
    <row r="652760" spans="7:7">
      <c r="G652760" s="2"/>
    </row>
    <row r="652761" spans="7:7">
      <c r="G652761" s="2"/>
    </row>
    <row r="652762" spans="7:7">
      <c r="G652762" s="2"/>
    </row>
    <row r="652763" spans="7:7">
      <c r="G652763" s="2"/>
    </row>
    <row r="652764" spans="7:7">
      <c r="G652764" s="2"/>
    </row>
    <row r="652765" spans="7:7">
      <c r="G652765" s="2"/>
    </row>
    <row r="652766" spans="7:7">
      <c r="G652766" s="2"/>
    </row>
    <row r="652767" spans="7:7">
      <c r="G652767" s="2"/>
    </row>
    <row r="652768" spans="7:7">
      <c r="G652768" s="2"/>
    </row>
    <row r="652769" spans="7:7">
      <c r="G652769" s="2"/>
    </row>
    <row r="652770" spans="7:7">
      <c r="G652770" s="2"/>
    </row>
    <row r="652771" spans="7:7">
      <c r="G652771" s="2"/>
    </row>
    <row r="652772" spans="7:7">
      <c r="G652772" s="2"/>
    </row>
    <row r="652773" spans="7:7">
      <c r="G652773" s="2"/>
    </row>
    <row r="652774" spans="7:7">
      <c r="G652774" s="2"/>
    </row>
    <row r="652775" spans="7:7">
      <c r="G652775" s="2"/>
    </row>
    <row r="652776" spans="7:7">
      <c r="G652776" s="2"/>
    </row>
    <row r="652777" spans="7:7">
      <c r="G652777" s="2"/>
    </row>
    <row r="652778" spans="7:7">
      <c r="G652778" s="2"/>
    </row>
    <row r="652779" spans="7:7">
      <c r="G652779" s="2"/>
    </row>
    <row r="652780" spans="7:7">
      <c r="G652780" s="2"/>
    </row>
    <row r="652781" spans="7:7">
      <c r="G652781" s="2"/>
    </row>
    <row r="652782" spans="7:7">
      <c r="G652782" s="2"/>
    </row>
    <row r="652783" spans="7:7">
      <c r="G652783" s="2"/>
    </row>
    <row r="652784" spans="7:7">
      <c r="G652784" s="2"/>
    </row>
    <row r="652785" spans="7:7">
      <c r="G652785" s="2"/>
    </row>
    <row r="652786" spans="7:7">
      <c r="G652786" s="2"/>
    </row>
    <row r="652787" spans="7:7">
      <c r="G652787" s="2"/>
    </row>
    <row r="652788" spans="7:7">
      <c r="G652788" s="2"/>
    </row>
    <row r="652789" spans="7:7">
      <c r="G652789" s="2"/>
    </row>
    <row r="652790" spans="7:7">
      <c r="G652790" s="2"/>
    </row>
    <row r="652791" spans="7:7">
      <c r="G652791" s="2"/>
    </row>
    <row r="652792" spans="7:7">
      <c r="G652792" s="2"/>
    </row>
    <row r="652793" spans="7:7">
      <c r="G652793" s="2"/>
    </row>
    <row r="652794" spans="7:7">
      <c r="G652794" s="2"/>
    </row>
    <row r="652795" spans="7:7">
      <c r="G652795" s="2"/>
    </row>
    <row r="652796" spans="7:7">
      <c r="G652796" s="2"/>
    </row>
    <row r="652797" spans="7:7">
      <c r="G652797" s="2"/>
    </row>
    <row r="652798" spans="7:7">
      <c r="G652798" s="2"/>
    </row>
    <row r="652799" spans="7:7">
      <c r="G652799" s="2"/>
    </row>
    <row r="652800" spans="7:7">
      <c r="G652800" s="2"/>
    </row>
    <row r="652801" spans="7:7">
      <c r="G652801" s="2"/>
    </row>
    <row r="652802" spans="7:7">
      <c r="G652802" s="2"/>
    </row>
    <row r="652803" spans="7:7">
      <c r="G652803" s="2"/>
    </row>
    <row r="652804" spans="7:7">
      <c r="G652804" s="2"/>
    </row>
    <row r="652805" spans="7:7">
      <c r="G652805" s="2"/>
    </row>
    <row r="652806" spans="7:7">
      <c r="G652806" s="2"/>
    </row>
    <row r="652807" spans="7:7">
      <c r="G652807" s="2"/>
    </row>
    <row r="652808" spans="7:7">
      <c r="G652808" s="2"/>
    </row>
    <row r="652809" spans="7:7">
      <c r="G652809" s="2"/>
    </row>
    <row r="652810" spans="7:7">
      <c r="G652810" s="2"/>
    </row>
    <row r="652811" spans="7:7">
      <c r="G652811" s="2"/>
    </row>
    <row r="652812" spans="7:7">
      <c r="G652812" s="2"/>
    </row>
    <row r="652813" spans="7:7">
      <c r="G652813" s="2"/>
    </row>
    <row r="652814" spans="7:7">
      <c r="G652814" s="2"/>
    </row>
    <row r="652815" spans="7:7">
      <c r="G652815" s="2"/>
    </row>
    <row r="652816" spans="7:7">
      <c r="G652816" s="2"/>
    </row>
    <row r="652817" spans="7:7">
      <c r="G652817" s="2"/>
    </row>
    <row r="652818" spans="7:7">
      <c r="G652818" s="2"/>
    </row>
    <row r="652819" spans="7:7">
      <c r="G652819" s="2"/>
    </row>
    <row r="652820" spans="7:7">
      <c r="G652820" s="2"/>
    </row>
    <row r="652821" spans="7:7">
      <c r="G652821" s="2"/>
    </row>
    <row r="652822" spans="7:7">
      <c r="G652822" s="2"/>
    </row>
    <row r="652823" spans="7:7">
      <c r="G652823" s="2"/>
    </row>
    <row r="652824" spans="7:7">
      <c r="G652824" s="2"/>
    </row>
    <row r="652825" spans="7:7">
      <c r="G652825" s="2"/>
    </row>
    <row r="652826" spans="7:7">
      <c r="G652826" s="2"/>
    </row>
    <row r="652827" spans="7:7">
      <c r="G652827" s="2"/>
    </row>
    <row r="652828" spans="7:7">
      <c r="G652828" s="2"/>
    </row>
    <row r="652829" spans="7:7">
      <c r="G652829" s="2"/>
    </row>
    <row r="652830" spans="7:7">
      <c r="G652830" s="2"/>
    </row>
    <row r="652831" spans="7:7">
      <c r="G652831" s="2"/>
    </row>
    <row r="652832" spans="7:7">
      <c r="G652832" s="2"/>
    </row>
    <row r="652833" spans="7:7">
      <c r="G652833" s="2"/>
    </row>
    <row r="652834" spans="7:7">
      <c r="G652834" s="2"/>
    </row>
    <row r="652835" spans="7:7">
      <c r="G652835" s="2"/>
    </row>
    <row r="652836" spans="7:7">
      <c r="G652836" s="2"/>
    </row>
    <row r="652837" spans="7:7">
      <c r="G652837" s="2"/>
    </row>
    <row r="652838" spans="7:7">
      <c r="G652838" s="2"/>
    </row>
    <row r="652839" spans="7:7">
      <c r="G652839" s="2"/>
    </row>
    <row r="652840" spans="7:7">
      <c r="G652840" s="2"/>
    </row>
    <row r="652841" spans="7:7">
      <c r="G652841" s="2"/>
    </row>
    <row r="652842" spans="7:7">
      <c r="G652842" s="2"/>
    </row>
    <row r="652843" spans="7:7">
      <c r="G652843" s="2"/>
    </row>
    <row r="652844" spans="7:7">
      <c r="G652844" s="2"/>
    </row>
    <row r="652845" spans="7:7">
      <c r="G652845" s="2"/>
    </row>
    <row r="652846" spans="7:7">
      <c r="G652846" s="2"/>
    </row>
    <row r="652847" spans="7:7">
      <c r="G652847" s="2"/>
    </row>
    <row r="652848" spans="7:7">
      <c r="G652848" s="2"/>
    </row>
    <row r="652849" spans="7:7">
      <c r="G652849" s="2"/>
    </row>
    <row r="652850" spans="7:7">
      <c r="G652850" s="2"/>
    </row>
    <row r="652851" spans="7:7">
      <c r="G652851" s="2"/>
    </row>
    <row r="652852" spans="7:7">
      <c r="G652852" s="2"/>
    </row>
    <row r="652853" spans="7:7">
      <c r="G652853" s="2"/>
    </row>
    <row r="652854" spans="7:7">
      <c r="G652854" s="2"/>
    </row>
    <row r="652855" spans="7:7">
      <c r="G652855" s="2"/>
    </row>
    <row r="652856" spans="7:7">
      <c r="G652856" s="2"/>
    </row>
    <row r="652857" spans="7:7">
      <c r="G652857" s="2"/>
    </row>
    <row r="652858" spans="7:7">
      <c r="G652858" s="2"/>
    </row>
    <row r="652859" spans="7:7">
      <c r="G652859" s="2"/>
    </row>
    <row r="652860" spans="7:7">
      <c r="G652860" s="2"/>
    </row>
    <row r="652861" spans="7:7">
      <c r="G652861" s="2"/>
    </row>
    <row r="652862" spans="7:7">
      <c r="G652862" s="2"/>
    </row>
    <row r="652863" spans="7:7">
      <c r="G652863" s="2"/>
    </row>
    <row r="652864" spans="7:7">
      <c r="G652864" s="2"/>
    </row>
    <row r="652865" spans="7:7">
      <c r="G652865" s="2"/>
    </row>
    <row r="652866" spans="7:7">
      <c r="G652866" s="2"/>
    </row>
    <row r="652867" spans="7:7">
      <c r="G652867" s="2"/>
    </row>
    <row r="652868" spans="7:7">
      <c r="G652868" s="2"/>
    </row>
    <row r="652869" spans="7:7">
      <c r="G652869" s="2"/>
    </row>
    <row r="652870" spans="7:7">
      <c r="G652870" s="2"/>
    </row>
    <row r="652871" spans="7:7">
      <c r="G652871" s="2"/>
    </row>
    <row r="652872" spans="7:7">
      <c r="G652872" s="2"/>
    </row>
    <row r="652873" spans="7:7">
      <c r="G652873" s="2"/>
    </row>
    <row r="652874" spans="7:7">
      <c r="G652874" s="2"/>
    </row>
    <row r="652875" spans="7:7">
      <c r="G652875" s="2"/>
    </row>
    <row r="652876" spans="7:7">
      <c r="G652876" s="2"/>
    </row>
    <row r="652877" spans="7:7">
      <c r="G652877" s="2"/>
    </row>
    <row r="652878" spans="7:7">
      <c r="G652878" s="2"/>
    </row>
    <row r="652879" spans="7:7">
      <c r="G652879" s="2"/>
    </row>
    <row r="652880" spans="7:7">
      <c r="G652880" s="2"/>
    </row>
    <row r="652881" spans="7:7">
      <c r="G652881" s="2"/>
    </row>
    <row r="652882" spans="7:7">
      <c r="G652882" s="2"/>
    </row>
    <row r="652883" spans="7:7">
      <c r="G652883" s="2"/>
    </row>
    <row r="652884" spans="7:7">
      <c r="G652884" s="2"/>
    </row>
    <row r="652885" spans="7:7">
      <c r="G652885" s="2"/>
    </row>
    <row r="652886" spans="7:7">
      <c r="G652886" s="2"/>
    </row>
    <row r="652887" spans="7:7">
      <c r="G652887" s="2"/>
    </row>
    <row r="652888" spans="7:7">
      <c r="G652888" s="2"/>
    </row>
    <row r="652889" spans="7:7">
      <c r="G652889" s="2"/>
    </row>
    <row r="652890" spans="7:7">
      <c r="G652890" s="2"/>
    </row>
    <row r="652891" spans="7:7">
      <c r="G652891" s="2"/>
    </row>
    <row r="652892" spans="7:7">
      <c r="G652892" s="2"/>
    </row>
    <row r="652893" spans="7:7">
      <c r="G652893" s="2"/>
    </row>
    <row r="652894" spans="7:7">
      <c r="G652894" s="2"/>
    </row>
    <row r="652895" spans="7:7">
      <c r="G652895" s="2"/>
    </row>
    <row r="652896" spans="7:7">
      <c r="G652896" s="2"/>
    </row>
    <row r="652897" spans="7:7">
      <c r="G652897" s="2"/>
    </row>
    <row r="652898" spans="7:7">
      <c r="G652898" s="2"/>
    </row>
    <row r="652899" spans="7:7">
      <c r="G652899" s="2"/>
    </row>
    <row r="652900" spans="7:7">
      <c r="G652900" s="2"/>
    </row>
    <row r="652901" spans="7:7">
      <c r="G652901" s="2"/>
    </row>
    <row r="652902" spans="7:7">
      <c r="G652902" s="2"/>
    </row>
    <row r="652903" spans="7:7">
      <c r="G652903" s="2"/>
    </row>
    <row r="652904" spans="7:7">
      <c r="G652904" s="2"/>
    </row>
    <row r="652905" spans="7:7">
      <c r="G652905" s="2"/>
    </row>
    <row r="652906" spans="7:7">
      <c r="G652906" s="2"/>
    </row>
    <row r="652907" spans="7:7">
      <c r="G652907" s="2"/>
    </row>
    <row r="652908" spans="7:7">
      <c r="G652908" s="2"/>
    </row>
    <row r="652909" spans="7:7">
      <c r="G652909" s="2"/>
    </row>
    <row r="652910" spans="7:7">
      <c r="G652910" s="2"/>
    </row>
    <row r="652911" spans="7:7">
      <c r="G652911" s="2"/>
    </row>
    <row r="652912" spans="7:7">
      <c r="G652912" s="2"/>
    </row>
    <row r="652913" spans="7:7">
      <c r="G652913" s="2"/>
    </row>
    <row r="652914" spans="7:7">
      <c r="G652914" s="2"/>
    </row>
    <row r="652915" spans="7:7">
      <c r="G652915" s="2"/>
    </row>
    <row r="652916" spans="7:7">
      <c r="G652916" s="2"/>
    </row>
    <row r="652917" spans="7:7">
      <c r="G652917" s="2"/>
    </row>
    <row r="652918" spans="7:7">
      <c r="G652918" s="2"/>
    </row>
    <row r="652919" spans="7:7">
      <c r="G652919" s="2"/>
    </row>
    <row r="652920" spans="7:7">
      <c r="G652920" s="2"/>
    </row>
    <row r="652921" spans="7:7">
      <c r="G652921" s="2"/>
    </row>
    <row r="652922" spans="7:7">
      <c r="G652922" s="2"/>
    </row>
    <row r="652923" spans="7:7">
      <c r="G652923" s="2"/>
    </row>
    <row r="652924" spans="7:7">
      <c r="G652924" s="2"/>
    </row>
    <row r="652925" spans="7:7">
      <c r="G652925" s="2"/>
    </row>
    <row r="652926" spans="7:7">
      <c r="G652926" s="2"/>
    </row>
    <row r="652927" spans="7:7">
      <c r="G652927" s="2"/>
    </row>
    <row r="652928" spans="7:7">
      <c r="G652928" s="2"/>
    </row>
    <row r="652929" spans="7:7">
      <c r="G652929" s="2"/>
    </row>
    <row r="652930" spans="7:7">
      <c r="G652930" s="2"/>
    </row>
    <row r="652931" spans="7:7">
      <c r="G652931" s="2"/>
    </row>
    <row r="652932" spans="7:7">
      <c r="G652932" s="2"/>
    </row>
    <row r="652933" spans="7:7">
      <c r="G652933" s="2"/>
    </row>
    <row r="652934" spans="7:7">
      <c r="G652934" s="2"/>
    </row>
    <row r="652935" spans="7:7">
      <c r="G652935" s="2"/>
    </row>
    <row r="652936" spans="7:7">
      <c r="G652936" s="2"/>
    </row>
    <row r="652937" spans="7:7">
      <c r="G652937" s="2"/>
    </row>
    <row r="652938" spans="7:7">
      <c r="G652938" s="2"/>
    </row>
    <row r="652939" spans="7:7">
      <c r="G652939" s="2"/>
    </row>
    <row r="652940" spans="7:7">
      <c r="G652940" s="2"/>
    </row>
    <row r="652941" spans="7:7">
      <c r="G652941" s="2"/>
    </row>
    <row r="652942" spans="7:7">
      <c r="G652942" s="2"/>
    </row>
    <row r="652943" spans="7:7">
      <c r="G652943" s="2"/>
    </row>
    <row r="652944" spans="7:7">
      <c r="G652944" s="2"/>
    </row>
    <row r="652945" spans="7:7">
      <c r="G652945" s="2"/>
    </row>
    <row r="652946" spans="7:7">
      <c r="G652946" s="2"/>
    </row>
    <row r="652947" spans="7:7">
      <c r="G652947" s="2"/>
    </row>
    <row r="652948" spans="7:7">
      <c r="G652948" s="2"/>
    </row>
    <row r="652949" spans="7:7">
      <c r="G652949" s="2"/>
    </row>
    <row r="652950" spans="7:7">
      <c r="G652950" s="2"/>
    </row>
    <row r="652951" spans="7:7">
      <c r="G652951" s="2"/>
    </row>
    <row r="652952" spans="7:7">
      <c r="G652952" s="2"/>
    </row>
    <row r="652953" spans="7:7">
      <c r="G652953" s="2"/>
    </row>
    <row r="652954" spans="7:7">
      <c r="G652954" s="2"/>
    </row>
    <row r="652955" spans="7:7">
      <c r="G652955" s="2"/>
    </row>
    <row r="652956" spans="7:7">
      <c r="G652956" s="2"/>
    </row>
    <row r="652957" spans="7:7">
      <c r="G652957" s="2"/>
    </row>
    <row r="652958" spans="7:7">
      <c r="G652958" s="2"/>
    </row>
    <row r="652959" spans="7:7">
      <c r="G652959" s="2"/>
    </row>
    <row r="652960" spans="7:7">
      <c r="G652960" s="2"/>
    </row>
    <row r="652961" spans="7:7">
      <c r="G652961" s="2"/>
    </row>
    <row r="652962" spans="7:7">
      <c r="G652962" s="2"/>
    </row>
    <row r="652963" spans="7:7">
      <c r="G652963" s="2"/>
    </row>
    <row r="652964" spans="7:7">
      <c r="G652964" s="2"/>
    </row>
    <row r="652965" spans="7:7">
      <c r="G652965" s="2"/>
    </row>
    <row r="652966" spans="7:7">
      <c r="G652966" s="2"/>
    </row>
    <row r="652967" spans="7:7">
      <c r="G652967" s="2"/>
    </row>
    <row r="652968" spans="7:7">
      <c r="G652968" s="2"/>
    </row>
    <row r="652969" spans="7:7">
      <c r="G652969" s="2"/>
    </row>
    <row r="652970" spans="7:7">
      <c r="G652970" s="2"/>
    </row>
    <row r="652971" spans="7:7">
      <c r="G652971" s="2"/>
    </row>
    <row r="652972" spans="7:7">
      <c r="G652972" s="2"/>
    </row>
    <row r="652973" spans="7:7">
      <c r="G652973" s="2"/>
    </row>
    <row r="652974" spans="7:7">
      <c r="G652974" s="2"/>
    </row>
    <row r="652975" spans="7:7">
      <c r="G652975" s="2"/>
    </row>
    <row r="652976" spans="7:7">
      <c r="G652976" s="2"/>
    </row>
    <row r="652977" spans="7:7">
      <c r="G652977" s="2"/>
    </row>
    <row r="652978" spans="7:7">
      <c r="G652978" s="2"/>
    </row>
    <row r="652979" spans="7:7">
      <c r="G652979" s="2"/>
    </row>
    <row r="652980" spans="7:7">
      <c r="G652980" s="2"/>
    </row>
    <row r="652981" spans="7:7">
      <c r="G652981" s="2"/>
    </row>
    <row r="652982" spans="7:7">
      <c r="G652982" s="2"/>
    </row>
    <row r="652983" spans="7:7">
      <c r="G652983" s="2"/>
    </row>
    <row r="652984" spans="7:7">
      <c r="G652984" s="2"/>
    </row>
    <row r="652985" spans="7:7">
      <c r="G652985" s="2"/>
    </row>
    <row r="652986" spans="7:7">
      <c r="G652986" s="2"/>
    </row>
    <row r="652987" spans="7:7">
      <c r="G652987" s="2"/>
    </row>
    <row r="652988" spans="7:7">
      <c r="G652988" s="2"/>
    </row>
    <row r="652989" spans="7:7">
      <c r="G652989" s="2"/>
    </row>
    <row r="652990" spans="7:7">
      <c r="G652990" s="2"/>
    </row>
    <row r="652991" spans="7:7">
      <c r="G652991" s="2"/>
    </row>
    <row r="652992" spans="7:7">
      <c r="G652992" s="2"/>
    </row>
    <row r="652993" spans="7:7">
      <c r="G652993" s="2"/>
    </row>
    <row r="652994" spans="7:7">
      <c r="G652994" s="2"/>
    </row>
    <row r="652995" spans="7:7">
      <c r="G652995" s="2"/>
    </row>
    <row r="652996" spans="7:7">
      <c r="G652996" s="2"/>
    </row>
    <row r="652997" spans="7:7">
      <c r="G652997" s="2"/>
    </row>
    <row r="652998" spans="7:7">
      <c r="G652998" s="2"/>
    </row>
    <row r="652999" spans="7:7">
      <c r="G652999" s="2"/>
    </row>
    <row r="653000" spans="7:7">
      <c r="G653000" s="2"/>
    </row>
    <row r="653001" spans="7:7">
      <c r="G653001" s="2"/>
    </row>
    <row r="653002" spans="7:7">
      <c r="G653002" s="2"/>
    </row>
    <row r="653003" spans="7:7">
      <c r="G653003" s="2"/>
    </row>
    <row r="653004" spans="7:7">
      <c r="G653004" s="2"/>
    </row>
    <row r="653005" spans="7:7">
      <c r="G653005" s="2"/>
    </row>
    <row r="653006" spans="7:7">
      <c r="G653006" s="2"/>
    </row>
    <row r="653007" spans="7:7">
      <c r="G653007" s="2"/>
    </row>
    <row r="653008" spans="7:7">
      <c r="G653008" s="2"/>
    </row>
    <row r="653009" spans="7:7">
      <c r="G653009" s="2"/>
    </row>
    <row r="653010" spans="7:7">
      <c r="G653010" s="2"/>
    </row>
    <row r="653011" spans="7:7">
      <c r="G653011" s="2"/>
    </row>
    <row r="653012" spans="7:7">
      <c r="G653012" s="2"/>
    </row>
    <row r="653013" spans="7:7">
      <c r="G653013" s="2"/>
    </row>
    <row r="653014" spans="7:7">
      <c r="G653014" s="2"/>
    </row>
    <row r="653015" spans="7:7">
      <c r="G653015" s="2"/>
    </row>
    <row r="653016" spans="7:7">
      <c r="G653016" s="2"/>
    </row>
    <row r="653017" spans="7:7">
      <c r="G653017" s="2"/>
    </row>
    <row r="653018" spans="7:7">
      <c r="G653018" s="2"/>
    </row>
    <row r="653019" spans="7:7">
      <c r="G653019" s="2"/>
    </row>
    <row r="653020" spans="7:7">
      <c r="G653020" s="2"/>
    </row>
    <row r="653021" spans="7:7">
      <c r="G653021" s="2"/>
    </row>
    <row r="653022" spans="7:7">
      <c r="G653022" s="2"/>
    </row>
    <row r="653023" spans="7:7">
      <c r="G653023" s="2"/>
    </row>
    <row r="653024" spans="7:7">
      <c r="G653024" s="2"/>
    </row>
    <row r="653025" spans="7:7">
      <c r="G653025" s="2"/>
    </row>
    <row r="653026" spans="7:7">
      <c r="G653026" s="2"/>
    </row>
    <row r="653027" spans="7:7">
      <c r="G653027" s="2"/>
    </row>
    <row r="653028" spans="7:7">
      <c r="G653028" s="2"/>
    </row>
    <row r="653029" spans="7:7">
      <c r="G653029" s="2"/>
    </row>
    <row r="653030" spans="7:7">
      <c r="G653030" s="2"/>
    </row>
    <row r="653031" spans="7:7">
      <c r="G653031" s="2"/>
    </row>
    <row r="653032" spans="7:7">
      <c r="G653032" s="2"/>
    </row>
    <row r="653033" spans="7:7">
      <c r="G653033" s="2"/>
    </row>
    <row r="653034" spans="7:7">
      <c r="G653034" s="2"/>
    </row>
    <row r="653035" spans="7:7">
      <c r="G653035" s="2"/>
    </row>
    <row r="653036" spans="7:7">
      <c r="G653036" s="2"/>
    </row>
    <row r="653037" spans="7:7">
      <c r="G653037" s="2"/>
    </row>
    <row r="653038" spans="7:7">
      <c r="G653038" s="2"/>
    </row>
    <row r="653039" spans="7:7">
      <c r="G653039" s="2"/>
    </row>
    <row r="653040" spans="7:7">
      <c r="G653040" s="2"/>
    </row>
    <row r="653041" spans="7:7">
      <c r="G653041" s="2"/>
    </row>
    <row r="653042" spans="7:7">
      <c r="G653042" s="2"/>
    </row>
    <row r="653043" spans="7:7">
      <c r="G653043" s="2"/>
    </row>
    <row r="653044" spans="7:7">
      <c r="G653044" s="2"/>
    </row>
    <row r="653045" spans="7:7">
      <c r="G653045" s="2"/>
    </row>
    <row r="653046" spans="7:7">
      <c r="G653046" s="2"/>
    </row>
    <row r="653047" spans="7:7">
      <c r="G653047" s="2"/>
    </row>
    <row r="653048" spans="7:7">
      <c r="G653048" s="2"/>
    </row>
    <row r="653049" spans="7:7">
      <c r="G653049" s="2"/>
    </row>
    <row r="653050" spans="7:7">
      <c r="G653050" s="2"/>
    </row>
    <row r="653051" spans="7:7">
      <c r="G653051" s="2"/>
    </row>
    <row r="653052" spans="7:7">
      <c r="G653052" s="2"/>
    </row>
    <row r="653053" spans="7:7">
      <c r="G653053" s="2"/>
    </row>
    <row r="653054" spans="7:7">
      <c r="G653054" s="2"/>
    </row>
    <row r="653055" spans="7:7">
      <c r="G653055" s="2"/>
    </row>
    <row r="653056" spans="7:7">
      <c r="G653056" s="2"/>
    </row>
    <row r="653057" spans="7:7">
      <c r="G653057" s="2"/>
    </row>
    <row r="653058" spans="7:7">
      <c r="G653058" s="2"/>
    </row>
    <row r="653059" spans="7:7">
      <c r="G653059" s="2"/>
    </row>
    <row r="653060" spans="7:7">
      <c r="G653060" s="2"/>
    </row>
    <row r="653061" spans="7:7">
      <c r="G653061" s="2"/>
    </row>
    <row r="653062" spans="7:7">
      <c r="G653062" s="2"/>
    </row>
    <row r="653063" spans="7:7">
      <c r="G653063" s="2"/>
    </row>
    <row r="653064" spans="7:7">
      <c r="G653064" s="2"/>
    </row>
    <row r="653065" spans="7:7">
      <c r="G653065" s="2"/>
    </row>
    <row r="653066" spans="7:7">
      <c r="G653066" s="2"/>
    </row>
    <row r="653067" spans="7:7">
      <c r="G653067" s="2"/>
    </row>
    <row r="653068" spans="7:7">
      <c r="G653068" s="2"/>
    </row>
    <row r="653069" spans="7:7">
      <c r="G653069" s="2"/>
    </row>
    <row r="653070" spans="7:7">
      <c r="G653070" s="2"/>
    </row>
    <row r="653071" spans="7:7">
      <c r="G653071" s="2"/>
    </row>
    <row r="653072" spans="7:7">
      <c r="G653072" s="2"/>
    </row>
    <row r="653073" spans="7:7">
      <c r="G653073" s="2"/>
    </row>
    <row r="653074" spans="7:7">
      <c r="G653074" s="2"/>
    </row>
    <row r="653075" spans="7:7">
      <c r="G653075" s="2"/>
    </row>
    <row r="653076" spans="7:7">
      <c r="G653076" s="2"/>
    </row>
    <row r="653077" spans="7:7">
      <c r="G653077" s="2"/>
    </row>
    <row r="653078" spans="7:7">
      <c r="G653078" s="2"/>
    </row>
    <row r="653079" spans="7:7">
      <c r="G653079" s="2"/>
    </row>
    <row r="653080" spans="7:7">
      <c r="G653080" s="2"/>
    </row>
    <row r="653081" spans="7:7">
      <c r="G653081" s="2"/>
    </row>
    <row r="653082" spans="7:7">
      <c r="G653082" s="2"/>
    </row>
    <row r="653083" spans="7:7">
      <c r="G653083" s="2"/>
    </row>
    <row r="653084" spans="7:7">
      <c r="G653084" s="2"/>
    </row>
    <row r="653085" spans="7:7">
      <c r="G653085" s="2"/>
    </row>
    <row r="653086" spans="7:7">
      <c r="G653086" s="2"/>
    </row>
    <row r="653087" spans="7:7">
      <c r="G653087" s="2"/>
    </row>
    <row r="653088" spans="7:7">
      <c r="G653088" s="2"/>
    </row>
    <row r="653089" spans="7:7">
      <c r="G653089" s="2"/>
    </row>
    <row r="653090" spans="7:7">
      <c r="G653090" s="2"/>
    </row>
    <row r="653091" spans="7:7">
      <c r="G653091" s="2"/>
    </row>
    <row r="653092" spans="7:7">
      <c r="G653092" s="2"/>
    </row>
    <row r="653093" spans="7:7">
      <c r="G653093" s="2"/>
    </row>
    <row r="653094" spans="7:7">
      <c r="G653094" s="2"/>
    </row>
    <row r="653095" spans="7:7">
      <c r="G653095" s="2"/>
    </row>
    <row r="653096" spans="7:7">
      <c r="G653096" s="2"/>
    </row>
    <row r="653097" spans="7:7">
      <c r="G653097" s="2"/>
    </row>
    <row r="653098" spans="7:7">
      <c r="G653098" s="2"/>
    </row>
    <row r="653099" spans="7:7">
      <c r="G653099" s="2"/>
    </row>
    <row r="653100" spans="7:7">
      <c r="G653100" s="2"/>
    </row>
    <row r="653101" spans="7:7">
      <c r="G653101" s="2"/>
    </row>
    <row r="653102" spans="7:7">
      <c r="G653102" s="2"/>
    </row>
    <row r="653103" spans="7:7">
      <c r="G653103" s="2"/>
    </row>
    <row r="653104" spans="7:7">
      <c r="G653104" s="2"/>
    </row>
    <row r="653105" spans="7:7">
      <c r="G653105" s="2"/>
    </row>
    <row r="653106" spans="7:7">
      <c r="G653106" s="2"/>
    </row>
    <row r="653107" spans="7:7">
      <c r="G653107" s="2"/>
    </row>
    <row r="653108" spans="7:7">
      <c r="G653108" s="2"/>
    </row>
    <row r="653109" spans="7:7">
      <c r="G653109" s="2"/>
    </row>
    <row r="653110" spans="7:7">
      <c r="G653110" s="2"/>
    </row>
    <row r="653111" spans="7:7">
      <c r="G653111" s="2"/>
    </row>
    <row r="653112" spans="7:7">
      <c r="G653112" s="2"/>
    </row>
    <row r="653113" spans="7:7">
      <c r="G653113" s="2"/>
    </row>
    <row r="653114" spans="7:7">
      <c r="G653114" s="2"/>
    </row>
    <row r="653115" spans="7:7">
      <c r="G653115" s="2"/>
    </row>
    <row r="653116" spans="7:7">
      <c r="G653116" s="2"/>
    </row>
    <row r="653117" spans="7:7">
      <c r="G653117" s="2"/>
    </row>
    <row r="653118" spans="7:7">
      <c r="G653118" s="2"/>
    </row>
    <row r="653119" spans="7:7">
      <c r="G653119" s="2"/>
    </row>
    <row r="653120" spans="7:7">
      <c r="G653120" s="2"/>
    </row>
    <row r="653121" spans="7:7">
      <c r="G653121" s="2"/>
    </row>
    <row r="653122" spans="7:7">
      <c r="G653122" s="2"/>
    </row>
    <row r="653123" spans="7:7">
      <c r="G653123" s="2"/>
    </row>
    <row r="653124" spans="7:7">
      <c r="G653124" s="2"/>
    </row>
    <row r="653125" spans="7:7">
      <c r="G653125" s="2"/>
    </row>
    <row r="653126" spans="7:7">
      <c r="G653126" s="2"/>
    </row>
    <row r="653127" spans="7:7">
      <c r="G653127" s="2"/>
    </row>
    <row r="653128" spans="7:7">
      <c r="G653128" s="2"/>
    </row>
    <row r="653129" spans="7:7">
      <c r="G653129" s="2"/>
    </row>
    <row r="653130" spans="7:7">
      <c r="G653130" s="2"/>
    </row>
    <row r="653131" spans="7:7">
      <c r="G653131" s="2"/>
    </row>
    <row r="653132" spans="7:7">
      <c r="G653132" s="2"/>
    </row>
    <row r="653133" spans="7:7">
      <c r="G653133" s="2"/>
    </row>
    <row r="653134" spans="7:7">
      <c r="G653134" s="2"/>
    </row>
    <row r="653135" spans="7:7">
      <c r="G653135" s="2"/>
    </row>
    <row r="653136" spans="7:7">
      <c r="G653136" s="2"/>
    </row>
    <row r="653137" spans="7:7">
      <c r="G653137" s="2"/>
    </row>
    <row r="653138" spans="7:7">
      <c r="G653138" s="2"/>
    </row>
    <row r="653139" spans="7:7">
      <c r="G653139" s="2"/>
    </row>
    <row r="653140" spans="7:7">
      <c r="G653140" s="2"/>
    </row>
    <row r="653141" spans="7:7">
      <c r="G653141" s="2"/>
    </row>
    <row r="653142" spans="7:7">
      <c r="G653142" s="2"/>
    </row>
    <row r="653143" spans="7:7">
      <c r="G653143" s="2"/>
    </row>
    <row r="653144" spans="7:7">
      <c r="G653144" s="2"/>
    </row>
    <row r="653145" spans="7:7">
      <c r="G653145" s="2"/>
    </row>
    <row r="653146" spans="7:7">
      <c r="G653146" s="2"/>
    </row>
    <row r="653147" spans="7:7">
      <c r="G653147" s="2"/>
    </row>
    <row r="653148" spans="7:7">
      <c r="G653148" s="2"/>
    </row>
    <row r="653149" spans="7:7">
      <c r="G653149" s="2"/>
    </row>
    <row r="653150" spans="7:7">
      <c r="G653150" s="2"/>
    </row>
    <row r="653151" spans="7:7">
      <c r="G653151" s="2"/>
    </row>
    <row r="653152" spans="7:7">
      <c r="G653152" s="2"/>
    </row>
    <row r="653153" spans="7:7">
      <c r="G653153" s="2"/>
    </row>
    <row r="653154" spans="7:7">
      <c r="G653154" s="2"/>
    </row>
    <row r="653155" spans="7:7">
      <c r="G653155" s="2"/>
    </row>
    <row r="653156" spans="7:7">
      <c r="G653156" s="2"/>
    </row>
    <row r="653157" spans="7:7">
      <c r="G653157" s="2"/>
    </row>
    <row r="653158" spans="7:7">
      <c r="G653158" s="2"/>
    </row>
    <row r="653159" spans="7:7">
      <c r="G653159" s="2"/>
    </row>
    <row r="653160" spans="7:7">
      <c r="G653160" s="2"/>
    </row>
    <row r="653161" spans="7:7">
      <c r="G653161" s="2"/>
    </row>
    <row r="653162" spans="7:7">
      <c r="G653162" s="2"/>
    </row>
    <row r="653163" spans="7:7">
      <c r="G653163" s="2"/>
    </row>
    <row r="653164" spans="7:7">
      <c r="G653164" s="2"/>
    </row>
    <row r="653165" spans="7:7">
      <c r="G653165" s="2"/>
    </row>
    <row r="653166" spans="7:7">
      <c r="G653166" s="2"/>
    </row>
    <row r="653167" spans="7:7">
      <c r="G653167" s="2"/>
    </row>
    <row r="653168" spans="7:7">
      <c r="G653168" s="2"/>
    </row>
    <row r="653169" spans="7:7">
      <c r="G653169" s="2"/>
    </row>
    <row r="653170" spans="7:7">
      <c r="G653170" s="2"/>
    </row>
    <row r="653171" spans="7:7">
      <c r="G653171" s="2"/>
    </row>
    <row r="653172" spans="7:7">
      <c r="G653172" s="2"/>
    </row>
    <row r="653173" spans="7:7">
      <c r="G653173" s="2"/>
    </row>
    <row r="653174" spans="7:7">
      <c r="G653174" s="2"/>
    </row>
    <row r="653175" spans="7:7">
      <c r="G653175" s="2"/>
    </row>
    <row r="653176" spans="7:7">
      <c r="G653176" s="2"/>
    </row>
    <row r="653177" spans="7:7">
      <c r="G653177" s="2"/>
    </row>
    <row r="653178" spans="7:7">
      <c r="G653178" s="2"/>
    </row>
    <row r="653179" spans="7:7">
      <c r="G653179" s="2"/>
    </row>
    <row r="653180" spans="7:7">
      <c r="G653180" s="2"/>
    </row>
    <row r="653181" spans="7:7">
      <c r="G653181" s="2"/>
    </row>
    <row r="653182" spans="7:7">
      <c r="G653182" s="2"/>
    </row>
    <row r="653183" spans="7:7">
      <c r="G653183" s="2"/>
    </row>
    <row r="653184" spans="7:7">
      <c r="G653184" s="2"/>
    </row>
    <row r="653185" spans="7:7">
      <c r="G653185" s="2"/>
    </row>
    <row r="653186" spans="7:7">
      <c r="G653186" s="2"/>
    </row>
    <row r="653187" spans="7:7">
      <c r="G653187" s="2"/>
    </row>
    <row r="653188" spans="7:7">
      <c r="G653188" s="2"/>
    </row>
    <row r="653189" spans="7:7">
      <c r="G653189" s="2"/>
    </row>
    <row r="653190" spans="7:7">
      <c r="G653190" s="2"/>
    </row>
    <row r="653191" spans="7:7">
      <c r="G653191" s="2"/>
    </row>
    <row r="653192" spans="7:7">
      <c r="G653192" s="2"/>
    </row>
    <row r="653193" spans="7:7">
      <c r="G653193" s="2"/>
    </row>
    <row r="653194" spans="7:7">
      <c r="G653194" s="2"/>
    </row>
    <row r="653195" spans="7:7">
      <c r="G653195" s="2"/>
    </row>
    <row r="653196" spans="7:7">
      <c r="G653196" s="2"/>
    </row>
    <row r="653197" spans="7:7">
      <c r="G653197" s="2"/>
    </row>
    <row r="653198" spans="7:7">
      <c r="G653198" s="2"/>
    </row>
    <row r="653199" spans="7:7">
      <c r="G653199" s="2"/>
    </row>
    <row r="653200" spans="7:7">
      <c r="G653200" s="2"/>
    </row>
    <row r="653201" spans="7:7">
      <c r="G653201" s="2"/>
    </row>
    <row r="653202" spans="7:7">
      <c r="G653202" s="2"/>
    </row>
    <row r="653203" spans="7:7">
      <c r="G653203" s="2"/>
    </row>
    <row r="653204" spans="7:7">
      <c r="G653204" s="2"/>
    </row>
    <row r="653205" spans="7:7">
      <c r="G653205" s="2"/>
    </row>
    <row r="653206" spans="7:7">
      <c r="G653206" s="2"/>
    </row>
    <row r="653207" spans="7:7">
      <c r="G653207" s="2"/>
    </row>
    <row r="653208" spans="7:7">
      <c r="G653208" s="2"/>
    </row>
    <row r="653209" spans="7:7">
      <c r="G653209" s="2"/>
    </row>
    <row r="653210" spans="7:7">
      <c r="G653210" s="2"/>
    </row>
    <row r="653211" spans="7:7">
      <c r="G653211" s="2"/>
    </row>
    <row r="653212" spans="7:7">
      <c r="G653212" s="2"/>
    </row>
    <row r="653213" spans="7:7">
      <c r="G653213" s="2"/>
    </row>
    <row r="653214" spans="7:7">
      <c r="G653214" s="2"/>
    </row>
    <row r="653215" spans="7:7">
      <c r="G653215" s="2"/>
    </row>
    <row r="653216" spans="7:7">
      <c r="G653216" s="2"/>
    </row>
    <row r="653217" spans="7:7">
      <c r="G653217" s="2"/>
    </row>
    <row r="653218" spans="7:7">
      <c r="G653218" s="2"/>
    </row>
    <row r="653219" spans="7:7">
      <c r="G653219" s="2"/>
    </row>
    <row r="653220" spans="7:7">
      <c r="G653220" s="2"/>
    </row>
    <row r="653221" spans="7:7">
      <c r="G653221" s="2"/>
    </row>
    <row r="653222" spans="7:7">
      <c r="G653222" s="2"/>
    </row>
    <row r="653223" spans="7:7">
      <c r="G653223" s="2"/>
    </row>
    <row r="653224" spans="7:7">
      <c r="G653224" s="2"/>
    </row>
    <row r="653225" spans="7:7">
      <c r="G653225" s="2"/>
    </row>
    <row r="653226" spans="7:7">
      <c r="G653226" s="2"/>
    </row>
    <row r="653227" spans="7:7">
      <c r="G653227" s="2"/>
    </row>
    <row r="653228" spans="7:7">
      <c r="G653228" s="2"/>
    </row>
    <row r="653229" spans="7:7">
      <c r="G653229" s="2"/>
    </row>
    <row r="653230" spans="7:7">
      <c r="G653230" s="2"/>
    </row>
    <row r="653231" spans="7:7">
      <c r="G653231" s="2"/>
    </row>
    <row r="653232" spans="7:7">
      <c r="G653232" s="2"/>
    </row>
    <row r="653233" spans="7:7">
      <c r="G653233" s="2"/>
    </row>
    <row r="653234" spans="7:7">
      <c r="G653234" s="2"/>
    </row>
    <row r="653235" spans="7:7">
      <c r="G653235" s="2"/>
    </row>
    <row r="653236" spans="7:7">
      <c r="G653236" s="2"/>
    </row>
    <row r="653237" spans="7:7">
      <c r="G653237" s="2"/>
    </row>
    <row r="653238" spans="7:7">
      <c r="G653238" s="2"/>
    </row>
    <row r="653239" spans="7:7">
      <c r="G653239" s="2"/>
    </row>
    <row r="653240" spans="7:7">
      <c r="G653240" s="2"/>
    </row>
    <row r="653241" spans="7:7">
      <c r="G653241" s="2"/>
    </row>
    <row r="653242" spans="7:7">
      <c r="G653242" s="2"/>
    </row>
    <row r="653243" spans="7:7">
      <c r="G653243" s="2"/>
    </row>
    <row r="653244" spans="7:7">
      <c r="G653244" s="2"/>
    </row>
    <row r="653245" spans="7:7">
      <c r="G653245" s="2"/>
    </row>
    <row r="653246" spans="7:7">
      <c r="G653246" s="2"/>
    </row>
    <row r="653247" spans="7:7">
      <c r="G653247" s="2"/>
    </row>
    <row r="653248" spans="7:7">
      <c r="G653248" s="2"/>
    </row>
    <row r="653249" spans="7:7">
      <c r="G653249" s="2"/>
    </row>
    <row r="653250" spans="7:7">
      <c r="G653250" s="2"/>
    </row>
    <row r="653251" spans="7:7">
      <c r="G653251" s="2"/>
    </row>
    <row r="653252" spans="7:7">
      <c r="G653252" s="2"/>
    </row>
    <row r="653253" spans="7:7">
      <c r="G653253" s="2"/>
    </row>
    <row r="653254" spans="7:7">
      <c r="G653254" s="2"/>
    </row>
    <row r="653255" spans="7:7">
      <c r="G653255" s="2"/>
    </row>
    <row r="653256" spans="7:7">
      <c r="G653256" s="2"/>
    </row>
    <row r="653257" spans="7:7">
      <c r="G653257" s="2"/>
    </row>
    <row r="653258" spans="7:7">
      <c r="G653258" s="2"/>
    </row>
    <row r="653259" spans="7:7">
      <c r="G653259" s="2"/>
    </row>
    <row r="653260" spans="7:7">
      <c r="G653260" s="2"/>
    </row>
    <row r="653261" spans="7:7">
      <c r="G653261" s="2"/>
    </row>
    <row r="653262" spans="7:7">
      <c r="G653262" s="2"/>
    </row>
    <row r="653263" spans="7:7">
      <c r="G653263" s="2"/>
    </row>
    <row r="653264" spans="7:7">
      <c r="G653264" s="2"/>
    </row>
    <row r="653265" spans="7:7">
      <c r="G653265" s="2"/>
    </row>
    <row r="653266" spans="7:7">
      <c r="G653266" s="2"/>
    </row>
    <row r="653267" spans="7:7">
      <c r="G653267" s="2"/>
    </row>
    <row r="653268" spans="7:7">
      <c r="G653268" s="2"/>
    </row>
    <row r="653269" spans="7:7">
      <c r="G653269" s="2"/>
    </row>
    <row r="653270" spans="7:7">
      <c r="G653270" s="2"/>
    </row>
    <row r="653271" spans="7:7">
      <c r="G653271" s="2"/>
    </row>
    <row r="653272" spans="7:7">
      <c r="G653272" s="2"/>
    </row>
    <row r="653273" spans="7:7">
      <c r="G653273" s="2"/>
    </row>
    <row r="653274" spans="7:7">
      <c r="G653274" s="2"/>
    </row>
    <row r="653275" spans="7:7">
      <c r="G653275" s="2"/>
    </row>
    <row r="653276" spans="7:7">
      <c r="G653276" s="2"/>
    </row>
    <row r="653277" spans="7:7">
      <c r="G653277" s="2"/>
    </row>
    <row r="653278" spans="7:7">
      <c r="G653278" s="2"/>
    </row>
    <row r="653279" spans="7:7">
      <c r="G653279" s="2"/>
    </row>
    <row r="653280" spans="7:7">
      <c r="G653280" s="2"/>
    </row>
    <row r="653281" spans="7:7">
      <c r="G653281" s="2"/>
    </row>
    <row r="653282" spans="7:7">
      <c r="G653282" s="2"/>
    </row>
    <row r="653283" spans="7:7">
      <c r="G653283" s="2"/>
    </row>
    <row r="653284" spans="7:7">
      <c r="G653284" s="2"/>
    </row>
    <row r="653285" spans="7:7">
      <c r="G653285" s="2"/>
    </row>
    <row r="653286" spans="7:7">
      <c r="G653286" s="2"/>
    </row>
    <row r="653287" spans="7:7">
      <c r="G653287" s="2"/>
    </row>
    <row r="653288" spans="7:7">
      <c r="G653288" s="2"/>
    </row>
    <row r="653289" spans="7:7">
      <c r="G653289" s="2"/>
    </row>
    <row r="653290" spans="7:7">
      <c r="G653290" s="2"/>
    </row>
    <row r="653291" spans="7:7">
      <c r="G653291" s="2"/>
    </row>
    <row r="653292" spans="7:7">
      <c r="G653292" s="2"/>
    </row>
    <row r="653293" spans="7:7">
      <c r="G653293" s="2"/>
    </row>
    <row r="653294" spans="7:7">
      <c r="G653294" s="2"/>
    </row>
    <row r="653295" spans="7:7">
      <c r="G653295" s="2"/>
    </row>
    <row r="653296" spans="7:7">
      <c r="G653296" s="2"/>
    </row>
    <row r="653297" spans="7:7">
      <c r="G653297" s="2"/>
    </row>
    <row r="653298" spans="7:7">
      <c r="G653298" s="2"/>
    </row>
    <row r="653299" spans="7:7">
      <c r="G653299" s="2"/>
    </row>
    <row r="653300" spans="7:7">
      <c r="G653300" s="2"/>
    </row>
    <row r="653301" spans="7:7">
      <c r="G653301" s="2"/>
    </row>
    <row r="653302" spans="7:7">
      <c r="G653302" s="2"/>
    </row>
    <row r="653303" spans="7:7">
      <c r="G653303" s="2"/>
    </row>
    <row r="653304" spans="7:7">
      <c r="G653304" s="2"/>
    </row>
    <row r="653305" spans="7:7">
      <c r="G653305" s="2"/>
    </row>
    <row r="653306" spans="7:7">
      <c r="G653306" s="2"/>
    </row>
    <row r="653307" spans="7:7">
      <c r="G653307" s="2"/>
    </row>
    <row r="653308" spans="7:7">
      <c r="G653308" s="2"/>
    </row>
    <row r="653309" spans="7:7">
      <c r="G653309" s="2"/>
    </row>
    <row r="653310" spans="7:7">
      <c r="G653310" s="2"/>
    </row>
    <row r="653311" spans="7:7">
      <c r="G653311" s="2"/>
    </row>
    <row r="653312" spans="7:7">
      <c r="G653312" s="2"/>
    </row>
    <row r="653313" spans="7:7">
      <c r="G653313" s="2"/>
    </row>
    <row r="653314" spans="7:7">
      <c r="G653314" s="2"/>
    </row>
    <row r="653315" spans="7:7">
      <c r="G653315" s="2"/>
    </row>
    <row r="653316" spans="7:7">
      <c r="G653316" s="2"/>
    </row>
    <row r="653317" spans="7:7">
      <c r="G653317" s="2"/>
    </row>
    <row r="653318" spans="7:7">
      <c r="G653318" s="2"/>
    </row>
    <row r="653319" spans="7:7">
      <c r="G653319" s="2"/>
    </row>
    <row r="653320" spans="7:7">
      <c r="G653320" s="2"/>
    </row>
    <row r="653321" spans="7:7">
      <c r="G653321" s="2"/>
    </row>
    <row r="653322" spans="7:7">
      <c r="G653322" s="2"/>
    </row>
    <row r="653323" spans="7:7">
      <c r="G653323" s="2"/>
    </row>
    <row r="653324" spans="7:7">
      <c r="G653324" s="2"/>
    </row>
    <row r="653325" spans="7:7">
      <c r="G653325" s="2"/>
    </row>
    <row r="653326" spans="7:7">
      <c r="G653326" s="2"/>
    </row>
    <row r="653327" spans="7:7">
      <c r="G653327" s="2"/>
    </row>
    <row r="653328" spans="7:7">
      <c r="G653328" s="2"/>
    </row>
    <row r="653329" spans="7:7">
      <c r="G653329" s="2"/>
    </row>
    <row r="653330" spans="7:7">
      <c r="G653330" s="2"/>
    </row>
    <row r="653331" spans="7:7">
      <c r="G653331" s="2"/>
    </row>
    <row r="653332" spans="7:7">
      <c r="G653332" s="2"/>
    </row>
    <row r="653333" spans="7:7">
      <c r="G653333" s="2"/>
    </row>
    <row r="653334" spans="7:7">
      <c r="G653334" s="2"/>
    </row>
    <row r="653335" spans="7:7">
      <c r="G653335" s="2"/>
    </row>
    <row r="653336" spans="7:7">
      <c r="G653336" s="2"/>
    </row>
    <row r="653337" spans="7:7">
      <c r="G653337" s="2"/>
    </row>
    <row r="653338" spans="7:7">
      <c r="G653338" s="2"/>
    </row>
    <row r="653339" spans="7:7">
      <c r="G653339" s="2"/>
    </row>
    <row r="653340" spans="7:7">
      <c r="G653340" s="2"/>
    </row>
    <row r="653341" spans="7:7">
      <c r="G653341" s="2"/>
    </row>
    <row r="653342" spans="7:7">
      <c r="G653342" s="2"/>
    </row>
    <row r="653343" spans="7:7">
      <c r="G653343" s="2"/>
    </row>
    <row r="653344" spans="7:7">
      <c r="G653344" s="2"/>
    </row>
    <row r="653345" spans="7:7">
      <c r="G653345" s="2"/>
    </row>
    <row r="653346" spans="7:7">
      <c r="G653346" s="2"/>
    </row>
    <row r="653347" spans="7:7">
      <c r="G653347" s="2"/>
    </row>
    <row r="653348" spans="7:7">
      <c r="G653348" s="2"/>
    </row>
    <row r="653349" spans="7:7">
      <c r="G653349" s="2"/>
    </row>
    <row r="653350" spans="7:7">
      <c r="G653350" s="2"/>
    </row>
    <row r="653351" spans="7:7">
      <c r="G653351" s="2"/>
    </row>
    <row r="653352" spans="7:7">
      <c r="G653352" s="2"/>
    </row>
    <row r="653353" spans="7:7">
      <c r="G653353" s="2"/>
    </row>
    <row r="653354" spans="7:7">
      <c r="G653354" s="2"/>
    </row>
    <row r="653355" spans="7:7">
      <c r="G653355" s="2"/>
    </row>
    <row r="653356" spans="7:7">
      <c r="G653356" s="2"/>
    </row>
    <row r="653357" spans="7:7">
      <c r="G653357" s="2"/>
    </row>
    <row r="653358" spans="7:7">
      <c r="G653358" s="2"/>
    </row>
    <row r="653359" spans="7:7">
      <c r="G653359" s="2"/>
    </row>
    <row r="653360" spans="7:7">
      <c r="G653360" s="2"/>
    </row>
    <row r="653361" spans="7:7">
      <c r="G653361" s="2"/>
    </row>
    <row r="653362" spans="7:7">
      <c r="G653362" s="2"/>
    </row>
    <row r="653363" spans="7:7">
      <c r="G653363" s="2"/>
    </row>
    <row r="653364" spans="7:7">
      <c r="G653364" s="2"/>
    </row>
    <row r="653365" spans="7:7">
      <c r="G653365" s="2"/>
    </row>
    <row r="653366" spans="7:7">
      <c r="G653366" s="2"/>
    </row>
    <row r="653367" spans="7:7">
      <c r="G653367" s="2"/>
    </row>
    <row r="653368" spans="7:7">
      <c r="G653368" s="2"/>
    </row>
    <row r="653369" spans="7:7">
      <c r="G653369" s="2"/>
    </row>
    <row r="653370" spans="7:7">
      <c r="G653370" s="2"/>
    </row>
    <row r="653371" spans="7:7">
      <c r="G653371" s="2"/>
    </row>
    <row r="653372" spans="7:7">
      <c r="G653372" s="2"/>
    </row>
    <row r="653373" spans="7:7">
      <c r="G653373" s="2"/>
    </row>
    <row r="653374" spans="7:7">
      <c r="G653374" s="2"/>
    </row>
    <row r="653375" spans="7:7">
      <c r="G653375" s="2"/>
    </row>
    <row r="653376" spans="7:7">
      <c r="G653376" s="2"/>
    </row>
    <row r="653377" spans="7:7">
      <c r="G653377" s="2"/>
    </row>
    <row r="653378" spans="7:7">
      <c r="G653378" s="2"/>
    </row>
    <row r="653379" spans="7:7">
      <c r="G653379" s="2"/>
    </row>
    <row r="653380" spans="7:7">
      <c r="G653380" s="2"/>
    </row>
    <row r="653381" spans="7:7">
      <c r="G653381" s="2"/>
    </row>
    <row r="653382" spans="7:7">
      <c r="G653382" s="2"/>
    </row>
    <row r="653383" spans="7:7">
      <c r="G653383" s="2"/>
    </row>
    <row r="653384" spans="7:7">
      <c r="G653384" s="2"/>
    </row>
    <row r="653385" spans="7:7">
      <c r="G653385" s="2"/>
    </row>
    <row r="653386" spans="7:7">
      <c r="G653386" s="2"/>
    </row>
    <row r="653387" spans="7:7">
      <c r="G653387" s="2"/>
    </row>
    <row r="653388" spans="7:7">
      <c r="G653388" s="2"/>
    </row>
    <row r="653389" spans="7:7">
      <c r="G653389" s="2"/>
    </row>
    <row r="653390" spans="7:7">
      <c r="G653390" s="2"/>
    </row>
    <row r="653391" spans="7:7">
      <c r="G653391" s="2"/>
    </row>
    <row r="653392" spans="7:7">
      <c r="G653392" s="2"/>
    </row>
    <row r="653393" spans="7:7">
      <c r="G653393" s="2"/>
    </row>
    <row r="653394" spans="7:7">
      <c r="G653394" s="2"/>
    </row>
    <row r="653395" spans="7:7">
      <c r="G653395" s="2"/>
    </row>
    <row r="653396" spans="7:7">
      <c r="G653396" s="2"/>
    </row>
    <row r="653397" spans="7:7">
      <c r="G653397" s="2"/>
    </row>
    <row r="653398" spans="7:7">
      <c r="G653398" s="2"/>
    </row>
    <row r="653399" spans="7:7">
      <c r="G653399" s="2"/>
    </row>
    <row r="653400" spans="7:7">
      <c r="G653400" s="2"/>
    </row>
    <row r="653401" spans="7:7">
      <c r="G653401" s="2"/>
    </row>
    <row r="653402" spans="7:7">
      <c r="G653402" s="2"/>
    </row>
    <row r="653403" spans="7:7">
      <c r="G653403" s="2"/>
    </row>
    <row r="653404" spans="7:7">
      <c r="G653404" s="2"/>
    </row>
    <row r="653405" spans="7:7">
      <c r="G653405" s="2"/>
    </row>
    <row r="653406" spans="7:7">
      <c r="G653406" s="2"/>
    </row>
    <row r="653407" spans="7:7">
      <c r="G653407" s="2"/>
    </row>
    <row r="653408" spans="7:7">
      <c r="G653408" s="2"/>
    </row>
    <row r="653409" spans="7:7">
      <c r="G653409" s="2"/>
    </row>
    <row r="653410" spans="7:7">
      <c r="G653410" s="2"/>
    </row>
    <row r="653411" spans="7:7">
      <c r="G653411" s="2"/>
    </row>
    <row r="653412" spans="7:7">
      <c r="G653412" s="2"/>
    </row>
    <row r="653413" spans="7:7">
      <c r="G653413" s="2"/>
    </row>
    <row r="653414" spans="7:7">
      <c r="G653414" s="2"/>
    </row>
    <row r="653415" spans="7:7">
      <c r="G653415" s="2"/>
    </row>
    <row r="653416" spans="7:7">
      <c r="G653416" s="2"/>
    </row>
    <row r="653417" spans="7:7">
      <c r="G653417" s="2"/>
    </row>
    <row r="653418" spans="7:7">
      <c r="G653418" s="2"/>
    </row>
    <row r="653419" spans="7:7">
      <c r="G653419" s="2"/>
    </row>
    <row r="653420" spans="7:7">
      <c r="G653420" s="2"/>
    </row>
    <row r="653421" spans="7:7">
      <c r="G653421" s="2"/>
    </row>
    <row r="653422" spans="7:7">
      <c r="G653422" s="2"/>
    </row>
    <row r="653423" spans="7:7">
      <c r="G653423" s="2"/>
    </row>
    <row r="653424" spans="7:7">
      <c r="G653424" s="2"/>
    </row>
    <row r="653425" spans="7:7">
      <c r="G653425" s="2"/>
    </row>
    <row r="653426" spans="7:7">
      <c r="G653426" s="2"/>
    </row>
    <row r="653427" spans="7:7">
      <c r="G653427" s="2"/>
    </row>
    <row r="653428" spans="7:7">
      <c r="G653428" s="2"/>
    </row>
    <row r="653429" spans="7:7">
      <c r="G653429" s="2"/>
    </row>
    <row r="653430" spans="7:7">
      <c r="G653430" s="2"/>
    </row>
    <row r="653431" spans="7:7">
      <c r="G653431" s="2"/>
    </row>
    <row r="653432" spans="7:7">
      <c r="G653432" s="2"/>
    </row>
    <row r="653433" spans="7:7">
      <c r="G653433" s="2"/>
    </row>
    <row r="653434" spans="7:7">
      <c r="G653434" s="2"/>
    </row>
    <row r="653435" spans="7:7">
      <c r="G653435" s="2"/>
    </row>
    <row r="653436" spans="7:7">
      <c r="G653436" s="2"/>
    </row>
    <row r="653437" spans="7:7">
      <c r="G653437" s="2"/>
    </row>
    <row r="653438" spans="7:7">
      <c r="G653438" s="2"/>
    </row>
    <row r="653439" spans="7:7">
      <c r="G653439" s="2"/>
    </row>
    <row r="653440" spans="7:7">
      <c r="G653440" s="2"/>
    </row>
    <row r="653441" spans="7:7">
      <c r="G653441" s="2"/>
    </row>
    <row r="653442" spans="7:7">
      <c r="G653442" s="2"/>
    </row>
    <row r="653443" spans="7:7">
      <c r="G653443" s="2"/>
    </row>
    <row r="653444" spans="7:7">
      <c r="G653444" s="2"/>
    </row>
    <row r="653445" spans="7:7">
      <c r="G653445" s="2"/>
    </row>
    <row r="653446" spans="7:7">
      <c r="G653446" s="2"/>
    </row>
    <row r="653447" spans="7:7">
      <c r="G653447" s="2"/>
    </row>
    <row r="653448" spans="7:7">
      <c r="G653448" s="2"/>
    </row>
    <row r="653449" spans="7:7">
      <c r="G653449" s="2"/>
    </row>
    <row r="653450" spans="7:7">
      <c r="G653450" s="2"/>
    </row>
    <row r="653451" spans="7:7">
      <c r="G653451" s="2"/>
    </row>
    <row r="653452" spans="7:7">
      <c r="G653452" s="2"/>
    </row>
    <row r="653453" spans="7:7">
      <c r="G653453" s="2"/>
    </row>
    <row r="653454" spans="7:7">
      <c r="G653454" s="2"/>
    </row>
    <row r="653455" spans="7:7">
      <c r="G653455" s="2"/>
    </row>
    <row r="653456" spans="7:7">
      <c r="G653456" s="2"/>
    </row>
    <row r="653457" spans="7:7">
      <c r="G653457" s="2"/>
    </row>
    <row r="653458" spans="7:7">
      <c r="G653458" s="2"/>
    </row>
    <row r="653459" spans="7:7">
      <c r="G653459" s="2"/>
    </row>
    <row r="653460" spans="7:7">
      <c r="G653460" s="2"/>
    </row>
    <row r="653461" spans="7:7">
      <c r="G653461" s="2"/>
    </row>
    <row r="653462" spans="7:7">
      <c r="G653462" s="2"/>
    </row>
    <row r="653463" spans="7:7">
      <c r="G653463" s="2"/>
    </row>
    <row r="653464" spans="7:7">
      <c r="G653464" s="2"/>
    </row>
    <row r="653465" spans="7:7">
      <c r="G653465" s="2"/>
    </row>
    <row r="653466" spans="7:7">
      <c r="G653466" s="2"/>
    </row>
    <row r="653467" spans="7:7">
      <c r="G653467" s="2"/>
    </row>
    <row r="653468" spans="7:7">
      <c r="G653468" s="2"/>
    </row>
    <row r="653469" spans="7:7">
      <c r="G653469" s="2"/>
    </row>
    <row r="653470" spans="7:7">
      <c r="G653470" s="2"/>
    </row>
    <row r="653471" spans="7:7">
      <c r="G653471" s="2"/>
    </row>
    <row r="653472" spans="7:7">
      <c r="G653472" s="2"/>
    </row>
    <row r="653473" spans="7:7">
      <c r="G653473" s="2"/>
    </row>
    <row r="653474" spans="7:7">
      <c r="G653474" s="2"/>
    </row>
    <row r="653475" spans="7:7">
      <c r="G653475" s="2"/>
    </row>
    <row r="653476" spans="7:7">
      <c r="G653476" s="2"/>
    </row>
    <row r="653477" spans="7:7">
      <c r="G653477" s="2"/>
    </row>
    <row r="653478" spans="7:7">
      <c r="G653478" s="2"/>
    </row>
    <row r="653479" spans="7:7">
      <c r="G653479" s="2"/>
    </row>
    <row r="653480" spans="7:7">
      <c r="G653480" s="2"/>
    </row>
    <row r="653481" spans="7:7">
      <c r="G653481" s="2"/>
    </row>
    <row r="653482" spans="7:7">
      <c r="G653482" s="2"/>
    </row>
    <row r="653483" spans="7:7">
      <c r="G653483" s="2"/>
    </row>
    <row r="653484" spans="7:7">
      <c r="G653484" s="2"/>
    </row>
    <row r="653485" spans="7:7">
      <c r="G653485" s="2"/>
    </row>
    <row r="653486" spans="7:7">
      <c r="G653486" s="2"/>
    </row>
    <row r="653487" spans="7:7">
      <c r="G653487" s="2"/>
    </row>
    <row r="653488" spans="7:7">
      <c r="G653488" s="2"/>
    </row>
    <row r="653489" spans="7:7">
      <c r="G653489" s="2"/>
    </row>
    <row r="653490" spans="7:7">
      <c r="G653490" s="2"/>
    </row>
    <row r="653491" spans="7:7">
      <c r="G653491" s="2"/>
    </row>
    <row r="653492" spans="7:7">
      <c r="G653492" s="2"/>
    </row>
    <row r="653493" spans="7:7">
      <c r="G653493" s="2"/>
    </row>
    <row r="653494" spans="7:7">
      <c r="G653494" s="2"/>
    </row>
    <row r="653495" spans="7:7">
      <c r="G653495" s="2"/>
    </row>
    <row r="653496" spans="7:7">
      <c r="G653496" s="2"/>
    </row>
    <row r="653497" spans="7:7">
      <c r="G653497" s="2"/>
    </row>
    <row r="653498" spans="7:7">
      <c r="G653498" s="2"/>
    </row>
    <row r="653499" spans="7:7">
      <c r="G653499" s="2"/>
    </row>
    <row r="653500" spans="7:7">
      <c r="G653500" s="2"/>
    </row>
    <row r="653501" spans="7:7">
      <c r="G653501" s="2"/>
    </row>
    <row r="653502" spans="7:7">
      <c r="G653502" s="2"/>
    </row>
    <row r="653503" spans="7:7">
      <c r="G653503" s="2"/>
    </row>
    <row r="653504" spans="7:7">
      <c r="G653504" s="2"/>
    </row>
    <row r="653505" spans="7:7">
      <c r="G653505" s="2"/>
    </row>
    <row r="653506" spans="7:7">
      <c r="G653506" s="2"/>
    </row>
    <row r="653507" spans="7:7">
      <c r="G653507" s="2"/>
    </row>
    <row r="653508" spans="7:7">
      <c r="G653508" s="2"/>
    </row>
    <row r="653509" spans="7:7">
      <c r="G653509" s="2"/>
    </row>
    <row r="653510" spans="7:7">
      <c r="G653510" s="2"/>
    </row>
    <row r="653511" spans="7:7">
      <c r="G653511" s="2"/>
    </row>
    <row r="653512" spans="7:7">
      <c r="G653512" s="2"/>
    </row>
    <row r="653513" spans="7:7">
      <c r="G653513" s="2"/>
    </row>
    <row r="653514" spans="7:7">
      <c r="G653514" s="2"/>
    </row>
    <row r="653515" spans="7:7">
      <c r="G653515" s="2"/>
    </row>
    <row r="653516" spans="7:7">
      <c r="G653516" s="2"/>
    </row>
    <row r="653517" spans="7:7">
      <c r="G653517" s="2"/>
    </row>
    <row r="653518" spans="7:7">
      <c r="G653518" s="2"/>
    </row>
    <row r="653519" spans="7:7">
      <c r="G653519" s="2"/>
    </row>
    <row r="653520" spans="7:7">
      <c r="G653520" s="2"/>
    </row>
    <row r="653521" spans="7:7">
      <c r="G653521" s="2"/>
    </row>
    <row r="653522" spans="7:7">
      <c r="G653522" s="2"/>
    </row>
    <row r="653523" spans="7:7">
      <c r="G653523" s="2"/>
    </row>
    <row r="653524" spans="7:7">
      <c r="G653524" s="2"/>
    </row>
    <row r="653525" spans="7:7">
      <c r="G653525" s="2"/>
    </row>
    <row r="653526" spans="7:7">
      <c r="G653526" s="2"/>
    </row>
    <row r="653527" spans="7:7">
      <c r="G653527" s="2"/>
    </row>
    <row r="653528" spans="7:7">
      <c r="G653528" s="2"/>
    </row>
    <row r="653529" spans="7:7">
      <c r="G653529" s="2"/>
    </row>
    <row r="653530" spans="7:7">
      <c r="G653530" s="2"/>
    </row>
    <row r="653531" spans="7:7">
      <c r="G653531" s="2"/>
    </row>
    <row r="653532" spans="7:7">
      <c r="G653532" s="2"/>
    </row>
    <row r="653533" spans="7:7">
      <c r="G653533" s="2"/>
    </row>
    <row r="653534" spans="7:7">
      <c r="G653534" s="2"/>
    </row>
    <row r="653535" spans="7:7">
      <c r="G653535" s="2"/>
    </row>
    <row r="653536" spans="7:7">
      <c r="G653536" s="2"/>
    </row>
    <row r="653537" spans="7:7">
      <c r="G653537" s="2"/>
    </row>
    <row r="653538" spans="7:7">
      <c r="G653538" s="2"/>
    </row>
    <row r="653539" spans="7:7">
      <c r="G653539" s="2"/>
    </row>
    <row r="653540" spans="7:7">
      <c r="G653540" s="2"/>
    </row>
    <row r="653541" spans="7:7">
      <c r="G653541" s="2"/>
    </row>
    <row r="653542" spans="7:7">
      <c r="G653542" s="2"/>
    </row>
    <row r="653543" spans="7:7">
      <c r="G653543" s="2"/>
    </row>
    <row r="653544" spans="7:7">
      <c r="G653544" s="2"/>
    </row>
    <row r="653545" spans="7:7">
      <c r="G653545" s="2"/>
    </row>
    <row r="653546" spans="7:7">
      <c r="G653546" s="2"/>
    </row>
    <row r="653547" spans="7:7">
      <c r="G653547" s="2"/>
    </row>
    <row r="653548" spans="7:7">
      <c r="G653548" s="2"/>
    </row>
    <row r="653549" spans="7:7">
      <c r="G653549" s="2"/>
    </row>
    <row r="653550" spans="7:7">
      <c r="G653550" s="2"/>
    </row>
    <row r="653551" spans="7:7">
      <c r="G653551" s="2"/>
    </row>
    <row r="653552" spans="7:7">
      <c r="G653552" s="2"/>
    </row>
    <row r="653553" spans="7:7">
      <c r="G653553" s="2"/>
    </row>
    <row r="653554" spans="7:7">
      <c r="G653554" s="2"/>
    </row>
    <row r="653555" spans="7:7">
      <c r="G653555" s="2"/>
    </row>
    <row r="653556" spans="7:7">
      <c r="G653556" s="2"/>
    </row>
    <row r="653557" spans="7:7">
      <c r="G653557" s="2"/>
    </row>
    <row r="653558" spans="7:7">
      <c r="G653558" s="2"/>
    </row>
    <row r="653559" spans="7:7">
      <c r="G653559" s="2"/>
    </row>
    <row r="653560" spans="7:7">
      <c r="G653560" s="2"/>
    </row>
    <row r="653561" spans="7:7">
      <c r="G653561" s="2"/>
    </row>
    <row r="653562" spans="7:7">
      <c r="G653562" s="2"/>
    </row>
    <row r="653563" spans="7:7">
      <c r="G653563" s="2"/>
    </row>
    <row r="653564" spans="7:7">
      <c r="G653564" s="2"/>
    </row>
    <row r="653565" spans="7:7">
      <c r="G653565" s="2"/>
    </row>
    <row r="653566" spans="7:7">
      <c r="G653566" s="2"/>
    </row>
    <row r="653567" spans="7:7">
      <c r="G653567" s="2"/>
    </row>
    <row r="653568" spans="7:7">
      <c r="G653568" s="2"/>
    </row>
    <row r="653569" spans="7:7">
      <c r="G653569" s="2"/>
    </row>
    <row r="653570" spans="7:7">
      <c r="G653570" s="2"/>
    </row>
    <row r="653571" spans="7:7">
      <c r="G653571" s="2"/>
    </row>
    <row r="653572" spans="7:7">
      <c r="G653572" s="2"/>
    </row>
    <row r="653573" spans="7:7">
      <c r="G653573" s="2"/>
    </row>
    <row r="653574" spans="7:7">
      <c r="G653574" s="2"/>
    </row>
    <row r="653575" spans="7:7">
      <c r="G653575" s="2"/>
    </row>
    <row r="653576" spans="7:7">
      <c r="G653576" s="2"/>
    </row>
    <row r="653577" spans="7:7">
      <c r="G653577" s="2"/>
    </row>
    <row r="653578" spans="7:7">
      <c r="G653578" s="2"/>
    </row>
    <row r="653579" spans="7:7">
      <c r="G653579" s="2"/>
    </row>
    <row r="653580" spans="7:7">
      <c r="G653580" s="2"/>
    </row>
    <row r="653581" spans="7:7">
      <c r="G653581" s="2"/>
    </row>
    <row r="653582" spans="7:7">
      <c r="G653582" s="2"/>
    </row>
    <row r="653583" spans="7:7">
      <c r="G653583" s="2"/>
    </row>
    <row r="653584" spans="7:7">
      <c r="G653584" s="2"/>
    </row>
    <row r="653585" spans="7:7">
      <c r="G653585" s="2"/>
    </row>
    <row r="653586" spans="7:7">
      <c r="G653586" s="2"/>
    </row>
    <row r="653587" spans="7:7">
      <c r="G653587" s="2"/>
    </row>
    <row r="653588" spans="7:7">
      <c r="G653588" s="2"/>
    </row>
    <row r="653589" spans="7:7">
      <c r="G653589" s="2"/>
    </row>
    <row r="653590" spans="7:7">
      <c r="G653590" s="2"/>
    </row>
    <row r="653591" spans="7:7">
      <c r="G653591" s="2"/>
    </row>
    <row r="653592" spans="7:7">
      <c r="G653592" s="2"/>
    </row>
    <row r="653593" spans="7:7">
      <c r="G653593" s="2"/>
    </row>
    <row r="653594" spans="7:7">
      <c r="G653594" s="2"/>
    </row>
    <row r="653595" spans="7:7">
      <c r="G653595" s="2"/>
    </row>
    <row r="653596" spans="7:7">
      <c r="G653596" s="2"/>
    </row>
    <row r="653597" spans="7:7">
      <c r="G653597" s="2"/>
    </row>
    <row r="653598" spans="7:7">
      <c r="G653598" s="2"/>
    </row>
    <row r="653599" spans="7:7">
      <c r="G653599" s="2"/>
    </row>
    <row r="653600" spans="7:7">
      <c r="G653600" s="2"/>
    </row>
    <row r="653601" spans="7:7">
      <c r="G653601" s="2"/>
    </row>
    <row r="653602" spans="7:7">
      <c r="G653602" s="2"/>
    </row>
    <row r="653603" spans="7:7">
      <c r="G653603" s="2"/>
    </row>
    <row r="653604" spans="7:7">
      <c r="G653604" s="2"/>
    </row>
    <row r="653605" spans="7:7">
      <c r="G653605" s="2"/>
    </row>
    <row r="653606" spans="7:7">
      <c r="G653606" s="2"/>
    </row>
    <row r="653607" spans="7:7">
      <c r="G653607" s="2"/>
    </row>
    <row r="653608" spans="7:7">
      <c r="G653608" s="2"/>
    </row>
    <row r="653609" spans="7:7">
      <c r="G653609" s="2"/>
    </row>
    <row r="653610" spans="7:7">
      <c r="G653610" s="2"/>
    </row>
    <row r="653611" spans="7:7">
      <c r="G653611" s="2"/>
    </row>
    <row r="653612" spans="7:7">
      <c r="G653612" s="2"/>
    </row>
    <row r="653613" spans="7:7">
      <c r="G653613" s="2"/>
    </row>
    <row r="653614" spans="7:7">
      <c r="G653614" s="2"/>
    </row>
    <row r="653615" spans="7:7">
      <c r="G653615" s="2"/>
    </row>
    <row r="653616" spans="7:7">
      <c r="G653616" s="2"/>
    </row>
    <row r="653617" spans="7:7">
      <c r="G653617" s="2"/>
    </row>
    <row r="653618" spans="7:7">
      <c r="G653618" s="2"/>
    </row>
    <row r="653619" spans="7:7">
      <c r="G653619" s="2"/>
    </row>
    <row r="653620" spans="7:7">
      <c r="G653620" s="2"/>
    </row>
    <row r="653621" spans="7:7">
      <c r="G653621" s="2"/>
    </row>
    <row r="653622" spans="7:7">
      <c r="G653622" s="2"/>
    </row>
    <row r="653623" spans="7:7">
      <c r="G653623" s="2"/>
    </row>
    <row r="653624" spans="7:7">
      <c r="G653624" s="2"/>
    </row>
    <row r="653625" spans="7:7">
      <c r="G653625" s="2"/>
    </row>
    <row r="653626" spans="7:7">
      <c r="G653626" s="2"/>
    </row>
    <row r="653627" spans="7:7">
      <c r="G653627" s="2"/>
    </row>
    <row r="653628" spans="7:7">
      <c r="G653628" s="2"/>
    </row>
    <row r="653629" spans="7:7">
      <c r="G653629" s="2"/>
    </row>
    <row r="653630" spans="7:7">
      <c r="G653630" s="2"/>
    </row>
    <row r="653631" spans="7:7">
      <c r="G653631" s="2"/>
    </row>
    <row r="653632" spans="7:7">
      <c r="G653632" s="2"/>
    </row>
    <row r="653633" spans="7:7">
      <c r="G653633" s="2"/>
    </row>
    <row r="653634" spans="7:7">
      <c r="G653634" s="2"/>
    </row>
    <row r="653635" spans="7:7">
      <c r="G653635" s="2"/>
    </row>
    <row r="653636" spans="7:7">
      <c r="G653636" s="2"/>
    </row>
    <row r="653637" spans="7:7">
      <c r="G653637" s="2"/>
    </row>
    <row r="653638" spans="7:7">
      <c r="G653638" s="2"/>
    </row>
    <row r="653639" spans="7:7">
      <c r="G653639" s="2"/>
    </row>
    <row r="653640" spans="7:7">
      <c r="G653640" s="2"/>
    </row>
    <row r="653641" spans="7:7">
      <c r="G653641" s="2"/>
    </row>
    <row r="653642" spans="7:7">
      <c r="G653642" s="2"/>
    </row>
    <row r="653643" spans="7:7">
      <c r="G653643" s="2"/>
    </row>
    <row r="653644" spans="7:7">
      <c r="G653644" s="2"/>
    </row>
    <row r="653645" spans="7:7">
      <c r="G653645" s="2"/>
    </row>
    <row r="653646" spans="7:7">
      <c r="G653646" s="2"/>
    </row>
    <row r="653647" spans="7:7">
      <c r="G653647" s="2"/>
    </row>
    <row r="653648" spans="7:7">
      <c r="G653648" s="2"/>
    </row>
    <row r="653649" spans="7:7">
      <c r="G653649" s="2"/>
    </row>
    <row r="653650" spans="7:7">
      <c r="G653650" s="2"/>
    </row>
    <row r="653651" spans="7:7">
      <c r="G653651" s="2"/>
    </row>
    <row r="653652" spans="7:7">
      <c r="G653652" s="2"/>
    </row>
    <row r="653653" spans="7:7">
      <c r="G653653" s="2"/>
    </row>
    <row r="653654" spans="7:7">
      <c r="G653654" s="2"/>
    </row>
    <row r="653655" spans="7:7">
      <c r="G653655" s="2"/>
    </row>
    <row r="653656" spans="7:7">
      <c r="G653656" s="2"/>
    </row>
    <row r="653657" spans="7:7">
      <c r="G653657" s="2"/>
    </row>
    <row r="653658" spans="7:7">
      <c r="G653658" s="2"/>
    </row>
    <row r="653659" spans="7:7">
      <c r="G653659" s="2"/>
    </row>
    <row r="653660" spans="7:7">
      <c r="G653660" s="2"/>
    </row>
    <row r="653661" spans="7:7">
      <c r="G653661" s="2"/>
    </row>
    <row r="653662" spans="7:7">
      <c r="G653662" s="2"/>
    </row>
    <row r="653663" spans="7:7">
      <c r="G653663" s="2"/>
    </row>
    <row r="653664" spans="7:7">
      <c r="G653664" s="2"/>
    </row>
    <row r="653665" spans="7:7">
      <c r="G653665" s="2"/>
    </row>
    <row r="653666" spans="7:7">
      <c r="G653666" s="2"/>
    </row>
    <row r="653667" spans="7:7">
      <c r="G653667" s="2"/>
    </row>
    <row r="653668" spans="7:7">
      <c r="G653668" s="2"/>
    </row>
    <row r="653669" spans="7:7">
      <c r="G653669" s="2"/>
    </row>
    <row r="653670" spans="7:7">
      <c r="G653670" s="2"/>
    </row>
    <row r="653671" spans="7:7">
      <c r="G653671" s="2"/>
    </row>
    <row r="653672" spans="7:7">
      <c r="G653672" s="2"/>
    </row>
    <row r="653673" spans="7:7">
      <c r="G653673" s="2"/>
    </row>
    <row r="653674" spans="7:7">
      <c r="G653674" s="2"/>
    </row>
    <row r="653675" spans="7:7">
      <c r="G653675" s="2"/>
    </row>
    <row r="653676" spans="7:7">
      <c r="G653676" s="2"/>
    </row>
    <row r="653677" spans="7:7">
      <c r="G653677" s="2"/>
    </row>
    <row r="653678" spans="7:7">
      <c r="G653678" s="2"/>
    </row>
    <row r="653679" spans="7:7">
      <c r="G653679" s="2"/>
    </row>
    <row r="653680" spans="7:7">
      <c r="G653680" s="2"/>
    </row>
    <row r="653681" spans="7:7">
      <c r="G653681" s="2"/>
    </row>
    <row r="653682" spans="7:7">
      <c r="G653682" s="2"/>
    </row>
    <row r="653683" spans="7:7">
      <c r="G653683" s="2"/>
    </row>
    <row r="653684" spans="7:7">
      <c r="G653684" s="2"/>
    </row>
    <row r="653685" spans="7:7">
      <c r="G653685" s="2"/>
    </row>
    <row r="653686" spans="7:7">
      <c r="G653686" s="2"/>
    </row>
    <row r="653687" spans="7:7">
      <c r="G653687" s="2"/>
    </row>
    <row r="653688" spans="7:7">
      <c r="G653688" s="2"/>
    </row>
    <row r="653689" spans="7:7">
      <c r="G653689" s="2"/>
    </row>
    <row r="653690" spans="7:7">
      <c r="G653690" s="2"/>
    </row>
    <row r="653691" spans="7:7">
      <c r="G653691" s="2"/>
    </row>
    <row r="653692" spans="7:7">
      <c r="G653692" s="2"/>
    </row>
    <row r="653693" spans="7:7">
      <c r="G653693" s="2"/>
    </row>
    <row r="653694" spans="7:7">
      <c r="G653694" s="2"/>
    </row>
    <row r="653695" spans="7:7">
      <c r="G653695" s="2"/>
    </row>
    <row r="653696" spans="7:7">
      <c r="G653696" s="2"/>
    </row>
    <row r="653697" spans="7:7">
      <c r="G653697" s="2"/>
    </row>
    <row r="653698" spans="7:7">
      <c r="G653698" s="2"/>
    </row>
    <row r="653699" spans="7:7">
      <c r="G653699" s="2"/>
    </row>
    <row r="653700" spans="7:7">
      <c r="G653700" s="2"/>
    </row>
    <row r="653701" spans="7:7">
      <c r="G653701" s="2"/>
    </row>
    <row r="653702" spans="7:7">
      <c r="G653702" s="2"/>
    </row>
    <row r="653703" spans="7:7">
      <c r="G653703" s="2"/>
    </row>
    <row r="653704" spans="7:7">
      <c r="G653704" s="2"/>
    </row>
    <row r="653705" spans="7:7">
      <c r="G653705" s="2"/>
    </row>
    <row r="653706" spans="7:7">
      <c r="G653706" s="2"/>
    </row>
    <row r="653707" spans="7:7">
      <c r="G653707" s="2"/>
    </row>
    <row r="653708" spans="7:7">
      <c r="G653708" s="2"/>
    </row>
    <row r="653709" spans="7:7">
      <c r="G653709" s="2"/>
    </row>
    <row r="653710" spans="7:7">
      <c r="G653710" s="2"/>
    </row>
    <row r="653711" spans="7:7">
      <c r="G653711" s="2"/>
    </row>
    <row r="653712" spans="7:7">
      <c r="G653712" s="2"/>
    </row>
    <row r="653713" spans="7:7">
      <c r="G653713" s="2"/>
    </row>
    <row r="653714" spans="7:7">
      <c r="G653714" s="2"/>
    </row>
    <row r="653715" spans="7:7">
      <c r="G653715" s="2"/>
    </row>
    <row r="653716" spans="7:7">
      <c r="G653716" s="2"/>
    </row>
    <row r="653717" spans="7:7">
      <c r="G653717" s="2"/>
    </row>
    <row r="653718" spans="7:7">
      <c r="G653718" s="2"/>
    </row>
    <row r="653719" spans="7:7">
      <c r="G653719" s="2"/>
    </row>
    <row r="653720" spans="7:7">
      <c r="G653720" s="2"/>
    </row>
    <row r="653721" spans="7:7">
      <c r="G653721" s="2"/>
    </row>
    <row r="653722" spans="7:7">
      <c r="G653722" s="2"/>
    </row>
    <row r="653723" spans="7:7">
      <c r="G653723" s="2"/>
    </row>
    <row r="653724" spans="7:7">
      <c r="G653724" s="2"/>
    </row>
    <row r="653725" spans="7:7">
      <c r="G653725" s="2"/>
    </row>
    <row r="653726" spans="7:7">
      <c r="G653726" s="2"/>
    </row>
    <row r="653727" spans="7:7">
      <c r="G653727" s="2"/>
    </row>
    <row r="653728" spans="7:7">
      <c r="G653728" s="2"/>
    </row>
    <row r="653729" spans="7:7">
      <c r="G653729" s="2"/>
    </row>
    <row r="653730" spans="7:7">
      <c r="G653730" s="2"/>
    </row>
    <row r="653731" spans="7:7">
      <c r="G653731" s="2"/>
    </row>
    <row r="653732" spans="7:7">
      <c r="G653732" s="2"/>
    </row>
    <row r="653733" spans="7:7">
      <c r="G653733" s="2"/>
    </row>
    <row r="653734" spans="7:7">
      <c r="G653734" s="2"/>
    </row>
    <row r="653735" spans="7:7">
      <c r="G653735" s="2"/>
    </row>
    <row r="653736" spans="7:7">
      <c r="G653736" s="2"/>
    </row>
    <row r="653737" spans="7:7">
      <c r="G653737" s="2"/>
    </row>
    <row r="653738" spans="7:7">
      <c r="G653738" s="2"/>
    </row>
    <row r="653739" spans="7:7">
      <c r="G653739" s="2"/>
    </row>
    <row r="653740" spans="7:7">
      <c r="G653740" s="2"/>
    </row>
    <row r="653741" spans="7:7">
      <c r="G653741" s="2"/>
    </row>
    <row r="653742" spans="7:7">
      <c r="G653742" s="2"/>
    </row>
    <row r="653743" spans="7:7">
      <c r="G653743" s="2"/>
    </row>
    <row r="653744" spans="7:7">
      <c r="G653744" s="2"/>
    </row>
    <row r="653745" spans="7:7">
      <c r="G653745" s="2"/>
    </row>
    <row r="653746" spans="7:7">
      <c r="G653746" s="2"/>
    </row>
    <row r="653747" spans="7:7">
      <c r="G653747" s="2"/>
    </row>
    <row r="653748" spans="7:7">
      <c r="G653748" s="2"/>
    </row>
    <row r="653749" spans="7:7">
      <c r="G653749" s="2"/>
    </row>
    <row r="653750" spans="7:7">
      <c r="G653750" s="2"/>
    </row>
    <row r="653751" spans="7:7">
      <c r="G653751" s="2"/>
    </row>
    <row r="653752" spans="7:7">
      <c r="G653752" s="2"/>
    </row>
    <row r="653753" spans="7:7">
      <c r="G653753" s="2"/>
    </row>
    <row r="653754" spans="7:7">
      <c r="G653754" s="2"/>
    </row>
    <row r="653755" spans="7:7">
      <c r="G653755" s="2"/>
    </row>
    <row r="653756" spans="7:7">
      <c r="G653756" s="2"/>
    </row>
    <row r="653757" spans="7:7">
      <c r="G653757" s="2"/>
    </row>
    <row r="653758" spans="7:7">
      <c r="G653758" s="2"/>
    </row>
    <row r="653759" spans="7:7">
      <c r="G653759" s="2"/>
    </row>
    <row r="653760" spans="7:7">
      <c r="G653760" s="2"/>
    </row>
    <row r="653761" spans="7:7">
      <c r="G653761" s="2"/>
    </row>
    <row r="653762" spans="7:7">
      <c r="G653762" s="2"/>
    </row>
    <row r="653763" spans="7:7">
      <c r="G653763" s="2"/>
    </row>
    <row r="653764" spans="7:7">
      <c r="G653764" s="2"/>
    </row>
    <row r="653765" spans="7:7">
      <c r="G653765" s="2"/>
    </row>
    <row r="653766" spans="7:7">
      <c r="G653766" s="2"/>
    </row>
    <row r="653767" spans="7:7">
      <c r="G653767" s="2"/>
    </row>
    <row r="653768" spans="7:7">
      <c r="G653768" s="2"/>
    </row>
    <row r="653769" spans="7:7">
      <c r="G653769" s="2"/>
    </row>
    <row r="653770" spans="7:7">
      <c r="G653770" s="2"/>
    </row>
    <row r="653771" spans="7:7">
      <c r="G653771" s="2"/>
    </row>
    <row r="653772" spans="7:7">
      <c r="G653772" s="2"/>
    </row>
    <row r="653773" spans="7:7">
      <c r="G653773" s="2"/>
    </row>
    <row r="653774" spans="7:7">
      <c r="G653774" s="2"/>
    </row>
    <row r="653775" spans="7:7">
      <c r="G653775" s="2"/>
    </row>
    <row r="653776" spans="7:7">
      <c r="G653776" s="2"/>
    </row>
    <row r="653777" spans="7:7">
      <c r="G653777" s="2"/>
    </row>
    <row r="653778" spans="7:7">
      <c r="G653778" s="2"/>
    </row>
    <row r="653779" spans="7:7">
      <c r="G653779" s="2"/>
    </row>
    <row r="653780" spans="7:7">
      <c r="G653780" s="2"/>
    </row>
    <row r="653781" spans="7:7">
      <c r="G653781" s="2"/>
    </row>
    <row r="653782" spans="7:7">
      <c r="G653782" s="2"/>
    </row>
    <row r="653783" spans="7:7">
      <c r="G653783" s="2"/>
    </row>
    <row r="653784" spans="7:7">
      <c r="G653784" s="2"/>
    </row>
    <row r="653785" spans="7:7">
      <c r="G653785" s="2"/>
    </row>
    <row r="653786" spans="7:7">
      <c r="G653786" s="2"/>
    </row>
    <row r="653787" spans="7:7">
      <c r="G653787" s="2"/>
    </row>
    <row r="653788" spans="7:7">
      <c r="G653788" s="2"/>
    </row>
    <row r="653789" spans="7:7">
      <c r="G653789" s="2"/>
    </row>
    <row r="653790" spans="7:7">
      <c r="G653790" s="2"/>
    </row>
    <row r="653791" spans="7:7">
      <c r="G653791" s="2"/>
    </row>
    <row r="653792" spans="7:7">
      <c r="G653792" s="2"/>
    </row>
    <row r="653793" spans="7:7">
      <c r="G653793" s="2"/>
    </row>
    <row r="653794" spans="7:7">
      <c r="G653794" s="2"/>
    </row>
    <row r="653795" spans="7:7">
      <c r="G653795" s="2"/>
    </row>
    <row r="653796" spans="7:7">
      <c r="G653796" s="2"/>
    </row>
    <row r="653797" spans="7:7">
      <c r="G653797" s="2"/>
    </row>
    <row r="653798" spans="7:7">
      <c r="G653798" s="2"/>
    </row>
    <row r="653799" spans="7:7">
      <c r="G653799" s="2"/>
    </row>
    <row r="653800" spans="7:7">
      <c r="G653800" s="2"/>
    </row>
    <row r="653801" spans="7:7">
      <c r="G653801" s="2"/>
    </row>
    <row r="653802" spans="7:7">
      <c r="G653802" s="2"/>
    </row>
    <row r="653803" spans="7:7">
      <c r="G653803" s="2"/>
    </row>
    <row r="653804" spans="7:7">
      <c r="G653804" s="2"/>
    </row>
    <row r="653805" spans="7:7">
      <c r="G653805" s="2"/>
    </row>
    <row r="653806" spans="7:7">
      <c r="G653806" s="2"/>
    </row>
    <row r="653807" spans="7:7">
      <c r="G653807" s="2"/>
    </row>
    <row r="653808" spans="7:7">
      <c r="G653808" s="2"/>
    </row>
    <row r="653809" spans="7:7">
      <c r="G653809" s="2"/>
    </row>
    <row r="653810" spans="7:7">
      <c r="G653810" s="2"/>
    </row>
    <row r="653811" spans="7:7">
      <c r="G653811" s="2"/>
    </row>
    <row r="653812" spans="7:7">
      <c r="G653812" s="2"/>
    </row>
    <row r="653813" spans="7:7">
      <c r="G653813" s="2"/>
    </row>
    <row r="653814" spans="7:7">
      <c r="G653814" s="2"/>
    </row>
    <row r="653815" spans="7:7">
      <c r="G653815" s="2"/>
    </row>
    <row r="653816" spans="7:7">
      <c r="G653816" s="2"/>
    </row>
    <row r="653817" spans="7:7">
      <c r="G653817" s="2"/>
    </row>
    <row r="653818" spans="7:7">
      <c r="G653818" s="2"/>
    </row>
    <row r="653819" spans="7:7">
      <c r="G653819" s="2"/>
    </row>
    <row r="653820" spans="7:7">
      <c r="G653820" s="2"/>
    </row>
    <row r="653821" spans="7:7">
      <c r="G653821" s="2"/>
    </row>
    <row r="653822" spans="7:7">
      <c r="G653822" s="2"/>
    </row>
    <row r="653823" spans="7:7">
      <c r="G653823" s="2"/>
    </row>
    <row r="653824" spans="7:7">
      <c r="G653824" s="2"/>
    </row>
    <row r="653825" spans="7:7">
      <c r="G653825" s="2"/>
    </row>
    <row r="653826" spans="7:7">
      <c r="G653826" s="2"/>
    </row>
    <row r="653827" spans="7:7">
      <c r="G653827" s="2"/>
    </row>
    <row r="653828" spans="7:7">
      <c r="G653828" s="2"/>
    </row>
    <row r="653829" spans="7:7">
      <c r="G653829" s="2"/>
    </row>
    <row r="653830" spans="7:7">
      <c r="G653830" s="2"/>
    </row>
    <row r="653831" spans="7:7">
      <c r="G653831" s="2"/>
    </row>
    <row r="653832" spans="7:7">
      <c r="G653832" s="2"/>
    </row>
    <row r="653833" spans="7:7">
      <c r="G653833" s="2"/>
    </row>
    <row r="653834" spans="7:7">
      <c r="G653834" s="2"/>
    </row>
    <row r="653835" spans="7:7">
      <c r="G653835" s="2"/>
    </row>
    <row r="653836" spans="7:7">
      <c r="G653836" s="2"/>
    </row>
    <row r="653837" spans="7:7">
      <c r="G653837" s="2"/>
    </row>
    <row r="653838" spans="7:7">
      <c r="G653838" s="2"/>
    </row>
    <row r="653839" spans="7:7">
      <c r="G653839" s="2"/>
    </row>
    <row r="653840" spans="7:7">
      <c r="G653840" s="2"/>
    </row>
    <row r="653841" spans="7:7">
      <c r="G653841" s="2"/>
    </row>
    <row r="653842" spans="7:7">
      <c r="G653842" s="2"/>
    </row>
    <row r="653843" spans="7:7">
      <c r="G653843" s="2"/>
    </row>
    <row r="653844" spans="7:7">
      <c r="G653844" s="2"/>
    </row>
    <row r="653845" spans="7:7">
      <c r="G653845" s="2"/>
    </row>
    <row r="653846" spans="7:7">
      <c r="G653846" s="2"/>
    </row>
    <row r="653847" spans="7:7">
      <c r="G653847" s="2"/>
    </row>
    <row r="653848" spans="7:7">
      <c r="G653848" s="2"/>
    </row>
    <row r="653849" spans="7:7">
      <c r="G653849" s="2"/>
    </row>
    <row r="653850" spans="7:7">
      <c r="G653850" s="2"/>
    </row>
    <row r="653851" spans="7:7">
      <c r="G653851" s="2"/>
    </row>
    <row r="653852" spans="7:7">
      <c r="G653852" s="2"/>
    </row>
    <row r="653853" spans="7:7">
      <c r="G653853" s="2"/>
    </row>
    <row r="653854" spans="7:7">
      <c r="G653854" s="2"/>
    </row>
    <row r="653855" spans="7:7">
      <c r="G653855" s="2"/>
    </row>
    <row r="653856" spans="7:7">
      <c r="G653856" s="2"/>
    </row>
    <row r="653857" spans="7:7">
      <c r="G653857" s="2"/>
    </row>
    <row r="653858" spans="7:7">
      <c r="G653858" s="2"/>
    </row>
    <row r="653859" spans="7:7">
      <c r="G653859" s="2"/>
    </row>
    <row r="653860" spans="7:7">
      <c r="G653860" s="2"/>
    </row>
    <row r="653861" spans="7:7">
      <c r="G653861" s="2"/>
    </row>
    <row r="653862" spans="7:7">
      <c r="G653862" s="2"/>
    </row>
    <row r="653863" spans="7:7">
      <c r="G653863" s="2"/>
    </row>
    <row r="653864" spans="7:7">
      <c r="G653864" s="2"/>
    </row>
    <row r="653865" spans="7:7">
      <c r="G653865" s="2"/>
    </row>
    <row r="653866" spans="7:7">
      <c r="G653866" s="2"/>
    </row>
    <row r="653867" spans="7:7">
      <c r="G653867" s="2"/>
    </row>
    <row r="653868" spans="7:7">
      <c r="G653868" s="2"/>
    </row>
    <row r="653869" spans="7:7">
      <c r="G653869" s="2"/>
    </row>
    <row r="653870" spans="7:7">
      <c r="G653870" s="2"/>
    </row>
    <row r="653871" spans="7:7">
      <c r="G653871" s="2"/>
    </row>
    <row r="653872" spans="7:7">
      <c r="G653872" s="2"/>
    </row>
    <row r="653873" spans="7:7">
      <c r="G653873" s="2"/>
    </row>
    <row r="653874" spans="7:7">
      <c r="G653874" s="2"/>
    </row>
    <row r="653875" spans="7:7">
      <c r="G653875" s="2"/>
    </row>
    <row r="653876" spans="7:7">
      <c r="G653876" s="2"/>
    </row>
    <row r="653877" spans="7:7">
      <c r="G653877" s="2"/>
    </row>
    <row r="653878" spans="7:7">
      <c r="G653878" s="2"/>
    </row>
    <row r="653879" spans="7:7">
      <c r="G653879" s="2"/>
    </row>
    <row r="653880" spans="7:7">
      <c r="G653880" s="2"/>
    </row>
    <row r="653881" spans="7:7">
      <c r="G653881" s="2"/>
    </row>
    <row r="653882" spans="7:7">
      <c r="G653882" s="2"/>
    </row>
    <row r="653883" spans="7:7">
      <c r="G653883" s="2"/>
    </row>
    <row r="653884" spans="7:7">
      <c r="G653884" s="2"/>
    </row>
    <row r="653885" spans="7:7">
      <c r="G653885" s="2"/>
    </row>
    <row r="653886" spans="7:7">
      <c r="G653886" s="2"/>
    </row>
    <row r="653887" spans="7:7">
      <c r="G653887" s="2"/>
    </row>
    <row r="653888" spans="7:7">
      <c r="G653888" s="2"/>
    </row>
    <row r="653889" spans="7:7">
      <c r="G653889" s="2"/>
    </row>
    <row r="653890" spans="7:7">
      <c r="G653890" s="2"/>
    </row>
    <row r="653891" spans="7:7">
      <c r="G653891" s="2"/>
    </row>
    <row r="653892" spans="7:7">
      <c r="G653892" s="2"/>
    </row>
    <row r="653893" spans="7:7">
      <c r="G653893" s="2"/>
    </row>
    <row r="653894" spans="7:7">
      <c r="G653894" s="2"/>
    </row>
    <row r="653895" spans="7:7">
      <c r="G653895" s="2"/>
    </row>
    <row r="653896" spans="7:7">
      <c r="G653896" s="2"/>
    </row>
    <row r="653897" spans="7:7">
      <c r="G653897" s="2"/>
    </row>
    <row r="653898" spans="7:7">
      <c r="G653898" s="2"/>
    </row>
    <row r="653899" spans="7:7">
      <c r="G653899" s="2"/>
    </row>
    <row r="653900" spans="7:7">
      <c r="G653900" s="2"/>
    </row>
    <row r="653901" spans="7:7">
      <c r="G653901" s="2"/>
    </row>
    <row r="653902" spans="7:7">
      <c r="G653902" s="2"/>
    </row>
    <row r="653903" spans="7:7">
      <c r="G653903" s="2"/>
    </row>
    <row r="653904" spans="7:7">
      <c r="G653904" s="2"/>
    </row>
    <row r="653905" spans="7:7">
      <c r="G653905" s="2"/>
    </row>
    <row r="653906" spans="7:7">
      <c r="G653906" s="2"/>
    </row>
    <row r="653907" spans="7:7">
      <c r="G653907" s="2"/>
    </row>
    <row r="653908" spans="7:7">
      <c r="G653908" s="2"/>
    </row>
    <row r="653909" spans="7:7">
      <c r="G653909" s="2"/>
    </row>
    <row r="653910" spans="7:7">
      <c r="G653910" s="2"/>
    </row>
    <row r="653911" spans="7:7">
      <c r="G653911" s="2"/>
    </row>
    <row r="653912" spans="7:7">
      <c r="G653912" s="2"/>
    </row>
    <row r="653913" spans="7:7">
      <c r="G653913" s="2"/>
    </row>
    <row r="653914" spans="7:7">
      <c r="G653914" s="2"/>
    </row>
    <row r="653915" spans="7:7">
      <c r="G653915" s="2"/>
    </row>
    <row r="653916" spans="7:7">
      <c r="G653916" s="2"/>
    </row>
    <row r="653917" spans="7:7">
      <c r="G653917" s="2"/>
    </row>
    <row r="653918" spans="7:7">
      <c r="G653918" s="2"/>
    </row>
    <row r="653919" spans="7:7">
      <c r="G653919" s="2"/>
    </row>
    <row r="653920" spans="7:7">
      <c r="G653920" s="2"/>
    </row>
    <row r="653921" spans="7:7">
      <c r="G653921" s="2"/>
    </row>
    <row r="653922" spans="7:7">
      <c r="G653922" s="2"/>
    </row>
    <row r="653923" spans="7:7">
      <c r="G653923" s="2"/>
    </row>
    <row r="653924" spans="7:7">
      <c r="G653924" s="2"/>
    </row>
    <row r="653925" spans="7:7">
      <c r="G653925" s="2"/>
    </row>
    <row r="653926" spans="7:7">
      <c r="G653926" s="2"/>
    </row>
    <row r="653927" spans="7:7">
      <c r="G653927" s="2"/>
    </row>
    <row r="653928" spans="7:7">
      <c r="G653928" s="2"/>
    </row>
    <row r="653929" spans="7:7">
      <c r="G653929" s="2"/>
    </row>
    <row r="653930" spans="7:7">
      <c r="G653930" s="2"/>
    </row>
    <row r="653931" spans="7:7">
      <c r="G653931" s="2"/>
    </row>
    <row r="653932" spans="7:7">
      <c r="G653932" s="2"/>
    </row>
    <row r="653933" spans="7:7">
      <c r="G653933" s="2"/>
    </row>
    <row r="653934" spans="7:7">
      <c r="G653934" s="2"/>
    </row>
    <row r="653935" spans="7:7">
      <c r="G653935" s="2"/>
    </row>
    <row r="653936" spans="7:7">
      <c r="G653936" s="2"/>
    </row>
    <row r="653937" spans="7:7">
      <c r="G653937" s="2"/>
    </row>
    <row r="653938" spans="7:7">
      <c r="G653938" s="2"/>
    </row>
    <row r="653939" spans="7:7">
      <c r="G653939" s="2"/>
    </row>
    <row r="653940" spans="7:7">
      <c r="G653940" s="2"/>
    </row>
    <row r="653941" spans="7:7">
      <c r="G653941" s="2"/>
    </row>
    <row r="653942" spans="7:7">
      <c r="G653942" s="2"/>
    </row>
    <row r="653943" spans="7:7">
      <c r="G653943" s="2"/>
    </row>
    <row r="653944" spans="7:7">
      <c r="G653944" s="2"/>
    </row>
    <row r="653945" spans="7:7">
      <c r="G653945" s="2"/>
    </row>
    <row r="653946" spans="7:7">
      <c r="G653946" s="2"/>
    </row>
    <row r="653947" spans="7:7">
      <c r="G653947" s="2"/>
    </row>
    <row r="653948" spans="7:7">
      <c r="G653948" s="2"/>
    </row>
    <row r="653949" spans="7:7">
      <c r="G653949" s="2"/>
    </row>
    <row r="653950" spans="7:7">
      <c r="G653950" s="2"/>
    </row>
    <row r="653951" spans="7:7">
      <c r="G653951" s="2"/>
    </row>
    <row r="653952" spans="7:7">
      <c r="G653952" s="2"/>
    </row>
    <row r="653953" spans="7:7">
      <c r="G653953" s="2"/>
    </row>
    <row r="653954" spans="7:7">
      <c r="G653954" s="2"/>
    </row>
    <row r="653955" spans="7:7">
      <c r="G653955" s="2"/>
    </row>
    <row r="653956" spans="7:7">
      <c r="G653956" s="2"/>
    </row>
    <row r="653957" spans="7:7">
      <c r="G653957" s="2"/>
    </row>
    <row r="653958" spans="7:7">
      <c r="G653958" s="2"/>
    </row>
    <row r="653959" spans="7:7">
      <c r="G653959" s="2"/>
    </row>
    <row r="653960" spans="7:7">
      <c r="G653960" s="2"/>
    </row>
    <row r="653961" spans="7:7">
      <c r="G653961" s="2"/>
    </row>
    <row r="653962" spans="7:7">
      <c r="G653962" s="2"/>
    </row>
    <row r="653963" spans="7:7">
      <c r="G653963" s="2"/>
    </row>
    <row r="653964" spans="7:7">
      <c r="G653964" s="2"/>
    </row>
    <row r="653965" spans="7:7">
      <c r="G653965" s="2"/>
    </row>
    <row r="653966" spans="7:7">
      <c r="G653966" s="2"/>
    </row>
    <row r="653967" spans="7:7">
      <c r="G653967" s="2"/>
    </row>
    <row r="653968" spans="7:7">
      <c r="G653968" s="2"/>
    </row>
    <row r="653969" spans="7:7">
      <c r="G653969" s="2"/>
    </row>
    <row r="653970" spans="7:7">
      <c r="G653970" s="2"/>
    </row>
    <row r="653971" spans="7:7">
      <c r="G653971" s="2"/>
    </row>
    <row r="653972" spans="7:7">
      <c r="G653972" s="2"/>
    </row>
    <row r="653973" spans="7:7">
      <c r="G653973" s="2"/>
    </row>
    <row r="653974" spans="7:7">
      <c r="G653974" s="2"/>
    </row>
    <row r="653975" spans="7:7">
      <c r="G653975" s="2"/>
    </row>
    <row r="653976" spans="7:7">
      <c r="G653976" s="2"/>
    </row>
    <row r="653977" spans="7:7">
      <c r="G653977" s="2"/>
    </row>
    <row r="653978" spans="7:7">
      <c r="G653978" s="2"/>
    </row>
    <row r="653979" spans="7:7">
      <c r="G653979" s="2"/>
    </row>
    <row r="653980" spans="7:7">
      <c r="G653980" s="2"/>
    </row>
    <row r="653981" spans="7:7">
      <c r="G653981" s="2"/>
    </row>
    <row r="653982" spans="7:7">
      <c r="G653982" s="2"/>
    </row>
    <row r="653983" spans="7:7">
      <c r="G653983" s="2"/>
    </row>
    <row r="653984" spans="7:7">
      <c r="G653984" s="2"/>
    </row>
    <row r="653985" spans="7:7">
      <c r="G653985" s="2"/>
    </row>
    <row r="653986" spans="7:7">
      <c r="G653986" s="2"/>
    </row>
    <row r="653987" spans="7:7">
      <c r="G653987" s="2"/>
    </row>
    <row r="653988" spans="7:7">
      <c r="G653988" s="2"/>
    </row>
    <row r="653989" spans="7:7">
      <c r="G653989" s="2"/>
    </row>
    <row r="653990" spans="7:7">
      <c r="G653990" s="2"/>
    </row>
    <row r="653991" spans="7:7">
      <c r="G653991" s="2"/>
    </row>
    <row r="653992" spans="7:7">
      <c r="G653992" s="2"/>
    </row>
    <row r="653993" spans="7:7">
      <c r="G653993" s="2"/>
    </row>
    <row r="653994" spans="7:7">
      <c r="G653994" s="2"/>
    </row>
    <row r="653995" spans="7:7">
      <c r="G653995" s="2"/>
    </row>
    <row r="653996" spans="7:7">
      <c r="G653996" s="2"/>
    </row>
    <row r="653997" spans="7:7">
      <c r="G653997" s="2"/>
    </row>
    <row r="653998" spans="7:7">
      <c r="G653998" s="2"/>
    </row>
    <row r="653999" spans="7:7">
      <c r="G653999" s="2"/>
    </row>
    <row r="654000" spans="7:7">
      <c r="G654000" s="2"/>
    </row>
    <row r="654001" spans="7:7">
      <c r="G654001" s="2"/>
    </row>
    <row r="654002" spans="7:7">
      <c r="G654002" s="2"/>
    </row>
    <row r="654003" spans="7:7">
      <c r="G654003" s="2"/>
    </row>
    <row r="654004" spans="7:7">
      <c r="G654004" s="2"/>
    </row>
    <row r="654005" spans="7:7">
      <c r="G654005" s="2"/>
    </row>
    <row r="654006" spans="7:7">
      <c r="G654006" s="2"/>
    </row>
    <row r="654007" spans="7:7">
      <c r="G654007" s="2"/>
    </row>
    <row r="654008" spans="7:7">
      <c r="G654008" s="2"/>
    </row>
    <row r="654009" spans="7:7">
      <c r="G654009" s="2"/>
    </row>
    <row r="654010" spans="7:7">
      <c r="G654010" s="2"/>
    </row>
    <row r="654011" spans="7:7">
      <c r="G654011" s="2"/>
    </row>
    <row r="654012" spans="7:7">
      <c r="G654012" s="2"/>
    </row>
    <row r="654013" spans="7:7">
      <c r="G654013" s="2"/>
    </row>
    <row r="654014" spans="7:7">
      <c r="G654014" s="2"/>
    </row>
    <row r="654015" spans="7:7">
      <c r="G654015" s="2"/>
    </row>
    <row r="654016" spans="7:7">
      <c r="G654016" s="2"/>
    </row>
    <row r="654017" spans="7:7">
      <c r="G654017" s="2"/>
    </row>
    <row r="654018" spans="7:7">
      <c r="G654018" s="2"/>
    </row>
    <row r="654019" spans="7:7">
      <c r="G654019" s="2"/>
    </row>
    <row r="654020" spans="7:7">
      <c r="G654020" s="2"/>
    </row>
    <row r="654021" spans="7:7">
      <c r="G654021" s="2"/>
    </row>
    <row r="654022" spans="7:7">
      <c r="G654022" s="2"/>
    </row>
    <row r="654023" spans="7:7">
      <c r="G654023" s="2"/>
    </row>
    <row r="654024" spans="7:7">
      <c r="G654024" s="2"/>
    </row>
    <row r="654025" spans="7:7">
      <c r="G654025" s="2"/>
    </row>
    <row r="654026" spans="7:7">
      <c r="G654026" s="2"/>
    </row>
    <row r="654027" spans="7:7">
      <c r="G654027" s="2"/>
    </row>
    <row r="654028" spans="7:7">
      <c r="G654028" s="2"/>
    </row>
    <row r="654029" spans="7:7">
      <c r="G654029" s="2"/>
    </row>
    <row r="654030" spans="7:7">
      <c r="G654030" s="2"/>
    </row>
    <row r="654031" spans="7:7">
      <c r="G654031" s="2"/>
    </row>
    <row r="654032" spans="7:7">
      <c r="G654032" s="2"/>
    </row>
    <row r="654033" spans="7:7">
      <c r="G654033" s="2"/>
    </row>
    <row r="654034" spans="7:7">
      <c r="G654034" s="2"/>
    </row>
    <row r="654035" spans="7:7">
      <c r="G654035" s="2"/>
    </row>
    <row r="654036" spans="7:7">
      <c r="G654036" s="2"/>
    </row>
    <row r="654037" spans="7:7">
      <c r="G654037" s="2"/>
    </row>
    <row r="654038" spans="7:7">
      <c r="G654038" s="2"/>
    </row>
    <row r="654039" spans="7:7">
      <c r="G654039" s="2"/>
    </row>
    <row r="654040" spans="7:7">
      <c r="G654040" s="2"/>
    </row>
    <row r="654041" spans="7:7">
      <c r="G654041" s="2"/>
    </row>
    <row r="654042" spans="7:7">
      <c r="G654042" s="2"/>
    </row>
    <row r="654043" spans="7:7">
      <c r="G654043" s="2"/>
    </row>
    <row r="654044" spans="7:7">
      <c r="G654044" s="2"/>
    </row>
    <row r="654045" spans="7:7">
      <c r="G654045" s="2"/>
    </row>
    <row r="654046" spans="7:7">
      <c r="G654046" s="2"/>
    </row>
    <row r="654047" spans="7:7">
      <c r="G654047" s="2"/>
    </row>
    <row r="654048" spans="7:7">
      <c r="G654048" s="2"/>
    </row>
    <row r="654049" spans="7:7">
      <c r="G654049" s="2"/>
    </row>
    <row r="654050" spans="7:7">
      <c r="G654050" s="2"/>
    </row>
    <row r="654051" spans="7:7">
      <c r="G654051" s="2"/>
    </row>
    <row r="654052" spans="7:7">
      <c r="G654052" s="2"/>
    </row>
    <row r="654053" spans="7:7">
      <c r="G654053" s="2"/>
    </row>
    <row r="654054" spans="7:7">
      <c r="G654054" s="2"/>
    </row>
    <row r="654055" spans="7:7">
      <c r="G654055" s="2"/>
    </row>
    <row r="654056" spans="7:7">
      <c r="G654056" s="2"/>
    </row>
    <row r="654057" spans="7:7">
      <c r="G654057" s="2"/>
    </row>
    <row r="654058" spans="7:7">
      <c r="G654058" s="2"/>
    </row>
    <row r="654059" spans="7:7">
      <c r="G654059" s="2"/>
    </row>
    <row r="654060" spans="7:7">
      <c r="G654060" s="2"/>
    </row>
    <row r="654061" spans="7:7">
      <c r="G654061" s="2"/>
    </row>
    <row r="654062" spans="7:7">
      <c r="G654062" s="2"/>
    </row>
    <row r="654063" spans="7:7">
      <c r="G654063" s="2"/>
    </row>
    <row r="654064" spans="7:7">
      <c r="G654064" s="2"/>
    </row>
    <row r="654065" spans="7:7">
      <c r="G654065" s="2"/>
    </row>
    <row r="654066" spans="7:7">
      <c r="G654066" s="2"/>
    </row>
    <row r="654067" spans="7:7">
      <c r="G654067" s="2"/>
    </row>
    <row r="654068" spans="7:7">
      <c r="G654068" s="2"/>
    </row>
    <row r="654069" spans="7:7">
      <c r="G654069" s="2"/>
    </row>
    <row r="654070" spans="7:7">
      <c r="G654070" s="2"/>
    </row>
    <row r="654071" spans="7:7">
      <c r="G654071" s="2"/>
    </row>
    <row r="654072" spans="7:7">
      <c r="G654072" s="2"/>
    </row>
    <row r="654073" spans="7:7">
      <c r="G654073" s="2"/>
    </row>
    <row r="654074" spans="7:7">
      <c r="G654074" s="2"/>
    </row>
    <row r="654075" spans="7:7">
      <c r="G654075" s="2"/>
    </row>
    <row r="654076" spans="7:7">
      <c r="G654076" s="2"/>
    </row>
    <row r="654077" spans="7:7">
      <c r="G654077" s="2"/>
    </row>
    <row r="654078" spans="7:7">
      <c r="G654078" s="2"/>
    </row>
    <row r="654079" spans="7:7">
      <c r="G654079" s="2"/>
    </row>
    <row r="654080" spans="7:7">
      <c r="G654080" s="2"/>
    </row>
    <row r="654081" spans="7:7">
      <c r="G654081" s="2"/>
    </row>
    <row r="654082" spans="7:7">
      <c r="G654082" s="2"/>
    </row>
    <row r="654083" spans="7:7">
      <c r="G654083" s="2"/>
    </row>
    <row r="654084" spans="7:7">
      <c r="G654084" s="2"/>
    </row>
    <row r="654085" spans="7:7">
      <c r="G654085" s="2"/>
    </row>
    <row r="654086" spans="7:7">
      <c r="G654086" s="2"/>
    </row>
    <row r="654087" spans="7:7">
      <c r="G654087" s="2"/>
    </row>
    <row r="654088" spans="7:7">
      <c r="G654088" s="2"/>
    </row>
    <row r="654089" spans="7:7">
      <c r="G654089" s="2"/>
    </row>
    <row r="654090" spans="7:7">
      <c r="G654090" s="2"/>
    </row>
    <row r="654091" spans="7:7">
      <c r="G654091" s="2"/>
    </row>
    <row r="654092" spans="7:7">
      <c r="G654092" s="2"/>
    </row>
    <row r="654093" spans="7:7">
      <c r="G654093" s="2"/>
    </row>
    <row r="654094" spans="7:7">
      <c r="G654094" s="2"/>
    </row>
    <row r="654095" spans="7:7">
      <c r="G654095" s="2"/>
    </row>
    <row r="654096" spans="7:7">
      <c r="G654096" s="2"/>
    </row>
    <row r="654097" spans="7:7">
      <c r="G654097" s="2"/>
    </row>
    <row r="654098" spans="7:7">
      <c r="G654098" s="2"/>
    </row>
    <row r="654099" spans="7:7">
      <c r="G654099" s="2"/>
    </row>
    <row r="654100" spans="7:7">
      <c r="G654100" s="2"/>
    </row>
    <row r="654101" spans="7:7">
      <c r="G654101" s="2"/>
    </row>
    <row r="654102" spans="7:7">
      <c r="G654102" s="2"/>
    </row>
    <row r="654103" spans="7:7">
      <c r="G654103" s="2"/>
    </row>
    <row r="654104" spans="7:7">
      <c r="G654104" s="2"/>
    </row>
    <row r="654105" spans="7:7">
      <c r="G654105" s="2"/>
    </row>
    <row r="654106" spans="7:7">
      <c r="G654106" s="2"/>
    </row>
    <row r="654107" spans="7:7">
      <c r="G654107" s="2"/>
    </row>
    <row r="654108" spans="7:7">
      <c r="G654108" s="2"/>
    </row>
    <row r="654109" spans="7:7">
      <c r="G654109" s="2"/>
    </row>
    <row r="654110" spans="7:7">
      <c r="G654110" s="2"/>
    </row>
    <row r="654111" spans="7:7">
      <c r="G654111" s="2"/>
    </row>
    <row r="654112" spans="7:7">
      <c r="G654112" s="2"/>
    </row>
    <row r="654113" spans="7:7">
      <c r="G654113" s="2"/>
    </row>
    <row r="654114" spans="7:7">
      <c r="G654114" s="2"/>
    </row>
    <row r="654115" spans="7:7">
      <c r="G654115" s="2"/>
    </row>
    <row r="654116" spans="7:7">
      <c r="G654116" s="2"/>
    </row>
    <row r="654117" spans="7:7">
      <c r="G654117" s="2"/>
    </row>
    <row r="654118" spans="7:7">
      <c r="G654118" s="2"/>
    </row>
    <row r="654119" spans="7:7">
      <c r="G654119" s="2"/>
    </row>
    <row r="654120" spans="7:7">
      <c r="G654120" s="2"/>
    </row>
    <row r="654121" spans="7:7">
      <c r="G654121" s="2"/>
    </row>
    <row r="654122" spans="7:7">
      <c r="G654122" s="2"/>
    </row>
    <row r="654123" spans="7:7">
      <c r="G654123" s="2"/>
    </row>
    <row r="654124" spans="7:7">
      <c r="G654124" s="2"/>
    </row>
    <row r="654125" spans="7:7">
      <c r="G654125" s="2"/>
    </row>
    <row r="654126" spans="7:7">
      <c r="G654126" s="2"/>
    </row>
    <row r="654127" spans="7:7">
      <c r="G654127" s="2"/>
    </row>
    <row r="654128" spans="7:7">
      <c r="G654128" s="2"/>
    </row>
    <row r="654129" spans="7:7">
      <c r="G654129" s="2"/>
    </row>
    <row r="654130" spans="7:7">
      <c r="G654130" s="2"/>
    </row>
    <row r="654131" spans="7:7">
      <c r="G654131" s="2"/>
    </row>
    <row r="654132" spans="7:7">
      <c r="G654132" s="2"/>
    </row>
    <row r="654133" spans="7:7">
      <c r="G654133" s="2"/>
    </row>
    <row r="654134" spans="7:7">
      <c r="G654134" s="2"/>
    </row>
    <row r="654135" spans="7:7">
      <c r="G654135" s="2"/>
    </row>
    <row r="654136" spans="7:7">
      <c r="G654136" s="2"/>
    </row>
    <row r="654137" spans="7:7">
      <c r="G654137" s="2"/>
    </row>
    <row r="654138" spans="7:7">
      <c r="G654138" s="2"/>
    </row>
    <row r="654139" spans="7:7">
      <c r="G654139" s="2"/>
    </row>
    <row r="654140" spans="7:7">
      <c r="G654140" s="2"/>
    </row>
    <row r="654141" spans="7:7">
      <c r="G654141" s="2"/>
    </row>
    <row r="654142" spans="7:7">
      <c r="G654142" s="2"/>
    </row>
    <row r="654143" spans="7:7">
      <c r="G654143" s="2"/>
    </row>
    <row r="654144" spans="7:7">
      <c r="G654144" s="2"/>
    </row>
    <row r="654145" spans="7:7">
      <c r="G654145" s="2"/>
    </row>
    <row r="654146" spans="7:7">
      <c r="G654146" s="2"/>
    </row>
    <row r="654147" spans="7:7">
      <c r="G654147" s="2"/>
    </row>
    <row r="654148" spans="7:7">
      <c r="G654148" s="2"/>
    </row>
    <row r="654149" spans="7:7">
      <c r="G654149" s="2"/>
    </row>
    <row r="654150" spans="7:7">
      <c r="G654150" s="2"/>
    </row>
    <row r="654151" spans="7:7">
      <c r="G654151" s="2"/>
    </row>
    <row r="654152" spans="7:7">
      <c r="G654152" s="2"/>
    </row>
    <row r="654153" spans="7:7">
      <c r="G654153" s="2"/>
    </row>
    <row r="654154" spans="7:7">
      <c r="G654154" s="2"/>
    </row>
    <row r="654155" spans="7:7">
      <c r="G654155" s="2"/>
    </row>
    <row r="654156" spans="7:7">
      <c r="G654156" s="2"/>
    </row>
    <row r="654157" spans="7:7">
      <c r="G654157" s="2"/>
    </row>
    <row r="654158" spans="7:7">
      <c r="G654158" s="2"/>
    </row>
    <row r="654159" spans="7:7">
      <c r="G654159" s="2"/>
    </row>
    <row r="654160" spans="7:7">
      <c r="G654160" s="2"/>
    </row>
    <row r="654161" spans="7:7">
      <c r="G654161" s="2"/>
    </row>
    <row r="654162" spans="7:7">
      <c r="G654162" s="2"/>
    </row>
    <row r="654163" spans="7:7">
      <c r="G654163" s="2"/>
    </row>
    <row r="654164" spans="7:7">
      <c r="G654164" s="2"/>
    </row>
    <row r="654165" spans="7:7">
      <c r="G654165" s="2"/>
    </row>
    <row r="654166" spans="7:7">
      <c r="G654166" s="2"/>
    </row>
    <row r="654167" spans="7:7">
      <c r="G654167" s="2"/>
    </row>
    <row r="654168" spans="7:7">
      <c r="G654168" s="2"/>
    </row>
    <row r="654169" spans="7:7">
      <c r="G654169" s="2"/>
    </row>
    <row r="654170" spans="7:7">
      <c r="G654170" s="2"/>
    </row>
    <row r="654171" spans="7:7">
      <c r="G654171" s="2"/>
    </row>
    <row r="654172" spans="7:7">
      <c r="G654172" s="2"/>
    </row>
    <row r="654173" spans="7:7">
      <c r="G654173" s="2"/>
    </row>
    <row r="654174" spans="7:7">
      <c r="G654174" s="2"/>
    </row>
    <row r="654175" spans="7:7">
      <c r="G654175" s="2"/>
    </row>
    <row r="654176" spans="7:7">
      <c r="G654176" s="2"/>
    </row>
    <row r="654177" spans="7:7">
      <c r="G654177" s="2"/>
    </row>
    <row r="654178" spans="7:7">
      <c r="G654178" s="2"/>
    </row>
    <row r="654179" spans="7:7">
      <c r="G654179" s="2"/>
    </row>
    <row r="654180" spans="7:7">
      <c r="G654180" s="2"/>
    </row>
    <row r="654181" spans="7:7">
      <c r="G654181" s="2"/>
    </row>
    <row r="654182" spans="7:7">
      <c r="G654182" s="2"/>
    </row>
    <row r="654183" spans="7:7">
      <c r="G654183" s="2"/>
    </row>
    <row r="654184" spans="7:7">
      <c r="G654184" s="2"/>
    </row>
    <row r="654185" spans="7:7">
      <c r="G654185" s="2"/>
    </row>
    <row r="654186" spans="7:7">
      <c r="G654186" s="2"/>
    </row>
    <row r="654187" spans="7:7">
      <c r="G654187" s="2"/>
    </row>
    <row r="654188" spans="7:7">
      <c r="G654188" s="2"/>
    </row>
    <row r="654189" spans="7:7">
      <c r="G654189" s="2"/>
    </row>
    <row r="654190" spans="7:7">
      <c r="G654190" s="2"/>
    </row>
    <row r="654191" spans="7:7">
      <c r="G654191" s="2"/>
    </row>
    <row r="654192" spans="7:7">
      <c r="G654192" s="2"/>
    </row>
    <row r="654193" spans="7:7">
      <c r="G654193" s="2"/>
    </row>
    <row r="654194" spans="7:7">
      <c r="G654194" s="2"/>
    </row>
    <row r="654195" spans="7:7">
      <c r="G654195" s="2"/>
    </row>
    <row r="654196" spans="7:7">
      <c r="G654196" s="2"/>
    </row>
    <row r="654197" spans="7:7">
      <c r="G654197" s="2"/>
    </row>
    <row r="654198" spans="7:7">
      <c r="G654198" s="2"/>
    </row>
    <row r="654199" spans="7:7">
      <c r="G654199" s="2"/>
    </row>
    <row r="654200" spans="7:7">
      <c r="G654200" s="2"/>
    </row>
    <row r="654201" spans="7:7">
      <c r="G654201" s="2"/>
    </row>
    <row r="654202" spans="7:7">
      <c r="G654202" s="2"/>
    </row>
    <row r="654203" spans="7:7">
      <c r="G654203" s="2"/>
    </row>
    <row r="654204" spans="7:7">
      <c r="G654204" s="2"/>
    </row>
    <row r="654205" spans="7:7">
      <c r="G654205" s="2"/>
    </row>
    <row r="654206" spans="7:7">
      <c r="G654206" s="2"/>
    </row>
    <row r="654207" spans="7:7">
      <c r="G654207" s="2"/>
    </row>
    <row r="654208" spans="7:7">
      <c r="G654208" s="2"/>
    </row>
    <row r="654209" spans="7:7">
      <c r="G654209" s="2"/>
    </row>
    <row r="654210" spans="7:7">
      <c r="G654210" s="2"/>
    </row>
    <row r="654211" spans="7:7">
      <c r="G654211" s="2"/>
    </row>
    <row r="654212" spans="7:7">
      <c r="G654212" s="2"/>
    </row>
    <row r="654213" spans="7:7">
      <c r="G654213" s="2"/>
    </row>
    <row r="654214" spans="7:7">
      <c r="G654214" s="2"/>
    </row>
    <row r="654215" spans="7:7">
      <c r="G654215" s="2"/>
    </row>
    <row r="654216" spans="7:7">
      <c r="G654216" s="2"/>
    </row>
    <row r="654217" spans="7:7">
      <c r="G654217" s="2"/>
    </row>
    <row r="654218" spans="7:7">
      <c r="G654218" s="2"/>
    </row>
    <row r="654219" spans="7:7">
      <c r="G654219" s="2"/>
    </row>
    <row r="654220" spans="7:7">
      <c r="G654220" s="2"/>
    </row>
    <row r="654221" spans="7:7">
      <c r="G654221" s="2"/>
    </row>
    <row r="654222" spans="7:7">
      <c r="G654222" s="2"/>
    </row>
    <row r="654223" spans="7:7">
      <c r="G654223" s="2"/>
    </row>
    <row r="654224" spans="7:7">
      <c r="G654224" s="2"/>
    </row>
    <row r="654225" spans="7:7">
      <c r="G654225" s="2"/>
    </row>
    <row r="654226" spans="7:7">
      <c r="G654226" s="2"/>
    </row>
    <row r="654227" spans="7:7">
      <c r="G654227" s="2"/>
    </row>
    <row r="654228" spans="7:7">
      <c r="G654228" s="2"/>
    </row>
    <row r="654229" spans="7:7">
      <c r="G654229" s="2"/>
    </row>
    <row r="654230" spans="7:7">
      <c r="G654230" s="2"/>
    </row>
    <row r="654231" spans="7:7">
      <c r="G654231" s="2"/>
    </row>
    <row r="654232" spans="7:7">
      <c r="G654232" s="2"/>
    </row>
    <row r="654233" spans="7:7">
      <c r="G654233" s="2"/>
    </row>
    <row r="654234" spans="7:7">
      <c r="G654234" s="2"/>
    </row>
    <row r="654235" spans="7:7">
      <c r="G654235" s="2"/>
    </row>
    <row r="654236" spans="7:7">
      <c r="G654236" s="2"/>
    </row>
    <row r="654237" spans="7:7">
      <c r="G654237" s="2"/>
    </row>
    <row r="654238" spans="7:7">
      <c r="G654238" s="2"/>
    </row>
    <row r="654239" spans="7:7">
      <c r="G654239" s="2"/>
    </row>
    <row r="654240" spans="7:7">
      <c r="G654240" s="2"/>
    </row>
    <row r="654241" spans="7:7">
      <c r="G654241" s="2"/>
    </row>
    <row r="654242" spans="7:7">
      <c r="G654242" s="2"/>
    </row>
    <row r="654243" spans="7:7">
      <c r="G654243" s="2"/>
    </row>
    <row r="654244" spans="7:7">
      <c r="G654244" s="2"/>
    </row>
    <row r="654245" spans="7:7">
      <c r="G654245" s="2"/>
    </row>
    <row r="654246" spans="7:7">
      <c r="G654246" s="2"/>
    </row>
    <row r="654247" spans="7:7">
      <c r="G654247" s="2"/>
    </row>
    <row r="654248" spans="7:7">
      <c r="G654248" s="2"/>
    </row>
    <row r="654249" spans="7:7">
      <c r="G654249" s="2"/>
    </row>
    <row r="654250" spans="7:7">
      <c r="G654250" s="2"/>
    </row>
    <row r="654251" spans="7:7">
      <c r="G654251" s="2"/>
    </row>
    <row r="654252" spans="7:7">
      <c r="G654252" s="2"/>
    </row>
    <row r="654253" spans="7:7">
      <c r="G654253" s="2"/>
    </row>
    <row r="654254" spans="7:7">
      <c r="G654254" s="2"/>
    </row>
    <row r="654255" spans="7:7">
      <c r="G654255" s="2"/>
    </row>
    <row r="654256" spans="7:7">
      <c r="G654256" s="2"/>
    </row>
    <row r="654257" spans="7:7">
      <c r="G654257" s="2"/>
    </row>
    <row r="654258" spans="7:7">
      <c r="G654258" s="2"/>
    </row>
    <row r="654259" spans="7:7">
      <c r="G654259" s="2"/>
    </row>
    <row r="654260" spans="7:7">
      <c r="G654260" s="2"/>
    </row>
    <row r="654261" spans="7:7">
      <c r="G654261" s="2"/>
    </row>
    <row r="654262" spans="7:7">
      <c r="G654262" s="2"/>
    </row>
    <row r="654263" spans="7:7">
      <c r="G654263" s="2"/>
    </row>
    <row r="654264" spans="7:7">
      <c r="G654264" s="2"/>
    </row>
    <row r="654265" spans="7:7">
      <c r="G654265" s="2"/>
    </row>
    <row r="654266" spans="7:7">
      <c r="G654266" s="2"/>
    </row>
    <row r="654267" spans="7:7">
      <c r="G654267" s="2"/>
    </row>
    <row r="654268" spans="7:7">
      <c r="G654268" s="2"/>
    </row>
    <row r="654269" spans="7:7">
      <c r="G654269" s="2"/>
    </row>
    <row r="654270" spans="7:7">
      <c r="G654270" s="2"/>
    </row>
    <row r="654271" spans="7:7">
      <c r="G654271" s="2"/>
    </row>
    <row r="654272" spans="7:7">
      <c r="G654272" s="2"/>
    </row>
    <row r="654273" spans="7:7">
      <c r="G654273" s="2"/>
    </row>
    <row r="654274" spans="7:7">
      <c r="G654274" s="2"/>
    </row>
    <row r="654275" spans="7:7">
      <c r="G654275" s="2"/>
    </row>
    <row r="654276" spans="7:7">
      <c r="G654276" s="2"/>
    </row>
    <row r="654277" spans="7:7">
      <c r="G654277" s="2"/>
    </row>
    <row r="654278" spans="7:7">
      <c r="G654278" s="2"/>
    </row>
    <row r="654279" spans="7:7">
      <c r="G654279" s="2"/>
    </row>
    <row r="654280" spans="7:7">
      <c r="G654280" s="2"/>
    </row>
    <row r="654281" spans="7:7">
      <c r="G654281" s="2"/>
    </row>
    <row r="654282" spans="7:7">
      <c r="G654282" s="2"/>
    </row>
    <row r="654283" spans="7:7">
      <c r="G654283" s="2"/>
    </row>
    <row r="654284" spans="7:7">
      <c r="G654284" s="2"/>
    </row>
    <row r="654285" spans="7:7">
      <c r="G654285" s="2"/>
    </row>
    <row r="654286" spans="7:7">
      <c r="G654286" s="2"/>
    </row>
    <row r="654287" spans="7:7">
      <c r="G654287" s="2"/>
    </row>
    <row r="654288" spans="7:7">
      <c r="G654288" s="2"/>
    </row>
    <row r="654289" spans="7:7">
      <c r="G654289" s="2"/>
    </row>
    <row r="654290" spans="7:7">
      <c r="G654290" s="2"/>
    </row>
    <row r="654291" spans="7:7">
      <c r="G654291" s="2"/>
    </row>
    <row r="654292" spans="7:7">
      <c r="G654292" s="2"/>
    </row>
    <row r="654293" spans="7:7">
      <c r="G654293" s="2"/>
    </row>
    <row r="654294" spans="7:7">
      <c r="G654294" s="2"/>
    </row>
    <row r="654295" spans="7:7">
      <c r="G654295" s="2"/>
    </row>
    <row r="654296" spans="7:7">
      <c r="G654296" s="2"/>
    </row>
    <row r="654297" spans="7:7">
      <c r="G654297" s="2"/>
    </row>
    <row r="654298" spans="7:7">
      <c r="G654298" s="2"/>
    </row>
    <row r="654299" spans="7:7">
      <c r="G654299" s="2"/>
    </row>
    <row r="654300" spans="7:7">
      <c r="G654300" s="2"/>
    </row>
    <row r="654301" spans="7:7">
      <c r="G654301" s="2"/>
    </row>
    <row r="654302" spans="7:7">
      <c r="G654302" s="2"/>
    </row>
    <row r="654303" spans="7:7">
      <c r="G654303" s="2"/>
    </row>
    <row r="654304" spans="7:7">
      <c r="G654304" s="2"/>
    </row>
    <row r="654305" spans="7:7">
      <c r="G654305" s="2"/>
    </row>
    <row r="654306" spans="7:7">
      <c r="G654306" s="2"/>
    </row>
    <row r="654307" spans="7:7">
      <c r="G654307" s="2"/>
    </row>
    <row r="654308" spans="7:7">
      <c r="G654308" s="2"/>
    </row>
    <row r="654309" spans="7:7">
      <c r="G654309" s="2"/>
    </row>
    <row r="654310" spans="7:7">
      <c r="G654310" s="2"/>
    </row>
    <row r="654311" spans="7:7">
      <c r="G654311" s="2"/>
    </row>
    <row r="654312" spans="7:7">
      <c r="G654312" s="2"/>
    </row>
    <row r="654313" spans="7:7">
      <c r="G654313" s="2"/>
    </row>
    <row r="654314" spans="7:7">
      <c r="G654314" s="2"/>
    </row>
    <row r="654315" spans="7:7">
      <c r="G654315" s="2"/>
    </row>
    <row r="654316" spans="7:7">
      <c r="G654316" s="2"/>
    </row>
    <row r="654317" spans="7:7">
      <c r="G654317" s="2"/>
    </row>
    <row r="654318" spans="7:7">
      <c r="G654318" s="2"/>
    </row>
    <row r="654319" spans="7:7">
      <c r="G654319" s="2"/>
    </row>
    <row r="654320" spans="7:7">
      <c r="G654320" s="2"/>
    </row>
    <row r="654321" spans="7:7">
      <c r="G654321" s="2"/>
    </row>
    <row r="654322" spans="7:7">
      <c r="G654322" s="2"/>
    </row>
    <row r="654323" spans="7:7">
      <c r="G654323" s="2"/>
    </row>
    <row r="654324" spans="7:7">
      <c r="G654324" s="2"/>
    </row>
    <row r="654325" spans="7:7">
      <c r="G654325" s="2"/>
    </row>
    <row r="654326" spans="7:7">
      <c r="G654326" s="2"/>
    </row>
    <row r="654327" spans="7:7">
      <c r="G654327" s="2"/>
    </row>
    <row r="654328" spans="7:7">
      <c r="G654328" s="2"/>
    </row>
    <row r="654329" spans="7:7">
      <c r="G654329" s="2"/>
    </row>
    <row r="654330" spans="7:7">
      <c r="G654330" s="2"/>
    </row>
    <row r="654331" spans="7:7">
      <c r="G654331" s="2"/>
    </row>
    <row r="654332" spans="7:7">
      <c r="G654332" s="2"/>
    </row>
    <row r="654333" spans="7:7">
      <c r="G654333" s="2"/>
    </row>
    <row r="654334" spans="7:7">
      <c r="G654334" s="2"/>
    </row>
    <row r="654335" spans="7:7">
      <c r="G654335" s="2"/>
    </row>
    <row r="654336" spans="7:7">
      <c r="G654336" s="2"/>
    </row>
    <row r="654337" spans="7:7">
      <c r="G654337" s="2"/>
    </row>
    <row r="654338" spans="7:7">
      <c r="G654338" s="2"/>
    </row>
    <row r="654339" spans="7:7">
      <c r="G654339" s="2"/>
    </row>
    <row r="654340" spans="7:7">
      <c r="G654340" s="2"/>
    </row>
    <row r="654341" spans="7:7">
      <c r="G654341" s="2"/>
    </row>
    <row r="654342" spans="7:7">
      <c r="G654342" s="2"/>
    </row>
    <row r="654343" spans="7:7">
      <c r="G654343" s="2"/>
    </row>
    <row r="654344" spans="7:7">
      <c r="G654344" s="2"/>
    </row>
    <row r="654345" spans="7:7">
      <c r="G654345" s="2"/>
    </row>
    <row r="654346" spans="7:7">
      <c r="G654346" s="2"/>
    </row>
    <row r="654347" spans="7:7">
      <c r="G654347" s="2"/>
    </row>
    <row r="654348" spans="7:7">
      <c r="G654348" s="2"/>
    </row>
    <row r="654349" spans="7:7">
      <c r="G654349" s="2"/>
    </row>
    <row r="654350" spans="7:7">
      <c r="G654350" s="2"/>
    </row>
    <row r="654351" spans="7:7">
      <c r="G654351" s="2"/>
    </row>
    <row r="654352" spans="7:7">
      <c r="G654352" s="2"/>
    </row>
    <row r="654353" spans="7:7">
      <c r="G654353" s="2"/>
    </row>
    <row r="654354" spans="7:7">
      <c r="G654354" s="2"/>
    </row>
    <row r="654355" spans="7:7">
      <c r="G654355" s="2"/>
    </row>
    <row r="654356" spans="7:7">
      <c r="G654356" s="2"/>
    </row>
    <row r="654357" spans="7:7">
      <c r="G654357" s="2"/>
    </row>
    <row r="654358" spans="7:7">
      <c r="G654358" s="2"/>
    </row>
    <row r="654359" spans="7:7">
      <c r="G654359" s="2"/>
    </row>
    <row r="654360" spans="7:7">
      <c r="G654360" s="2"/>
    </row>
    <row r="654361" spans="7:7">
      <c r="G654361" s="2"/>
    </row>
    <row r="654362" spans="7:7">
      <c r="G654362" s="2"/>
    </row>
    <row r="654363" spans="7:7">
      <c r="G654363" s="2"/>
    </row>
    <row r="654364" spans="7:7">
      <c r="G654364" s="2"/>
    </row>
    <row r="654365" spans="7:7">
      <c r="G654365" s="2"/>
    </row>
    <row r="654366" spans="7:7">
      <c r="G654366" s="2"/>
    </row>
    <row r="654367" spans="7:7">
      <c r="G654367" s="2"/>
    </row>
    <row r="654368" spans="7:7">
      <c r="G654368" s="2"/>
    </row>
    <row r="654369" spans="7:7">
      <c r="G654369" s="2"/>
    </row>
    <row r="654370" spans="7:7">
      <c r="G654370" s="2"/>
    </row>
    <row r="654371" spans="7:7">
      <c r="G654371" s="2"/>
    </row>
    <row r="654372" spans="7:7">
      <c r="G654372" s="2"/>
    </row>
    <row r="654373" spans="7:7">
      <c r="G654373" s="2"/>
    </row>
    <row r="654374" spans="7:7">
      <c r="G654374" s="2"/>
    </row>
    <row r="654375" spans="7:7">
      <c r="G654375" s="2"/>
    </row>
    <row r="654376" spans="7:7">
      <c r="G654376" s="2"/>
    </row>
    <row r="654377" spans="7:7">
      <c r="G654377" s="2"/>
    </row>
    <row r="654378" spans="7:7">
      <c r="G654378" s="2"/>
    </row>
    <row r="654379" spans="7:7">
      <c r="G654379" s="2"/>
    </row>
    <row r="654380" spans="7:7">
      <c r="G654380" s="2"/>
    </row>
    <row r="654381" spans="7:7">
      <c r="G654381" s="2"/>
    </row>
    <row r="654382" spans="7:7">
      <c r="G654382" s="2"/>
    </row>
    <row r="654383" spans="7:7">
      <c r="G654383" s="2"/>
    </row>
    <row r="654384" spans="7:7">
      <c r="G654384" s="2"/>
    </row>
    <row r="654385" spans="7:7">
      <c r="G654385" s="2"/>
    </row>
    <row r="654386" spans="7:7">
      <c r="G654386" s="2"/>
    </row>
    <row r="654387" spans="7:7">
      <c r="G654387" s="2"/>
    </row>
    <row r="654388" spans="7:7">
      <c r="G654388" s="2"/>
    </row>
    <row r="654389" spans="7:7">
      <c r="G654389" s="2"/>
    </row>
    <row r="654390" spans="7:7">
      <c r="G654390" s="2"/>
    </row>
    <row r="654391" spans="7:7">
      <c r="G654391" s="2"/>
    </row>
    <row r="654392" spans="7:7">
      <c r="G654392" s="2"/>
    </row>
    <row r="654393" spans="7:7">
      <c r="G654393" s="2"/>
    </row>
    <row r="654394" spans="7:7">
      <c r="G654394" s="2"/>
    </row>
    <row r="654395" spans="7:7">
      <c r="G654395" s="2"/>
    </row>
    <row r="654396" spans="7:7">
      <c r="G654396" s="2"/>
    </row>
    <row r="654397" spans="7:7">
      <c r="G654397" s="2"/>
    </row>
    <row r="654398" spans="7:7">
      <c r="G654398" s="2"/>
    </row>
    <row r="654399" spans="7:7">
      <c r="G654399" s="2"/>
    </row>
    <row r="654400" spans="7:7">
      <c r="G654400" s="2"/>
    </row>
    <row r="654401" spans="7:7">
      <c r="G654401" s="2"/>
    </row>
    <row r="654402" spans="7:7">
      <c r="G654402" s="2"/>
    </row>
    <row r="654403" spans="7:7">
      <c r="G654403" s="2"/>
    </row>
    <row r="654404" spans="7:7">
      <c r="G654404" s="2"/>
    </row>
    <row r="654405" spans="7:7">
      <c r="G654405" s="2"/>
    </row>
    <row r="654406" spans="7:7">
      <c r="G654406" s="2"/>
    </row>
    <row r="654407" spans="7:7">
      <c r="G654407" s="2"/>
    </row>
    <row r="654408" spans="7:7">
      <c r="G654408" s="2"/>
    </row>
    <row r="654409" spans="7:7">
      <c r="G654409" s="2"/>
    </row>
    <row r="654410" spans="7:7">
      <c r="G654410" s="2"/>
    </row>
    <row r="654411" spans="7:7">
      <c r="G654411" s="2"/>
    </row>
    <row r="654412" spans="7:7">
      <c r="G654412" s="2"/>
    </row>
    <row r="654413" spans="7:7">
      <c r="G654413" s="2"/>
    </row>
    <row r="654414" spans="7:7">
      <c r="G654414" s="2"/>
    </row>
    <row r="654415" spans="7:7">
      <c r="G654415" s="2"/>
    </row>
    <row r="654416" spans="7:7">
      <c r="G654416" s="2"/>
    </row>
    <row r="654417" spans="7:7">
      <c r="G654417" s="2"/>
    </row>
    <row r="654418" spans="7:7">
      <c r="G654418" s="2"/>
    </row>
    <row r="654419" spans="7:7">
      <c r="G654419" s="2"/>
    </row>
    <row r="654420" spans="7:7">
      <c r="G654420" s="2"/>
    </row>
    <row r="654421" spans="7:7">
      <c r="G654421" s="2"/>
    </row>
    <row r="654422" spans="7:7">
      <c r="G654422" s="2"/>
    </row>
    <row r="654423" spans="7:7">
      <c r="G654423" s="2"/>
    </row>
    <row r="654424" spans="7:7">
      <c r="G654424" s="2"/>
    </row>
    <row r="654425" spans="7:7">
      <c r="G654425" s="2"/>
    </row>
    <row r="654426" spans="7:7">
      <c r="G654426" s="2"/>
    </row>
    <row r="654427" spans="7:7">
      <c r="G654427" s="2"/>
    </row>
    <row r="654428" spans="7:7">
      <c r="G654428" s="2"/>
    </row>
    <row r="654429" spans="7:7">
      <c r="G654429" s="2"/>
    </row>
    <row r="654430" spans="7:7">
      <c r="G654430" s="2"/>
    </row>
    <row r="654431" spans="7:7">
      <c r="G654431" s="2"/>
    </row>
    <row r="654432" spans="7:7">
      <c r="G654432" s="2"/>
    </row>
    <row r="654433" spans="7:7">
      <c r="G654433" s="2"/>
    </row>
    <row r="654434" spans="7:7">
      <c r="G654434" s="2"/>
    </row>
    <row r="654435" spans="7:7">
      <c r="G654435" s="2"/>
    </row>
    <row r="654436" spans="7:7">
      <c r="G654436" s="2"/>
    </row>
    <row r="654437" spans="7:7">
      <c r="G654437" s="2"/>
    </row>
    <row r="654438" spans="7:7">
      <c r="G654438" s="2"/>
    </row>
    <row r="654439" spans="7:7">
      <c r="G654439" s="2"/>
    </row>
    <row r="654440" spans="7:7">
      <c r="G654440" s="2"/>
    </row>
    <row r="654441" spans="7:7">
      <c r="G654441" s="2"/>
    </row>
    <row r="654442" spans="7:7">
      <c r="G654442" s="2"/>
    </row>
    <row r="654443" spans="7:7">
      <c r="G654443" s="2"/>
    </row>
    <row r="654444" spans="7:7">
      <c r="G654444" s="2"/>
    </row>
    <row r="654445" spans="7:7">
      <c r="G654445" s="2"/>
    </row>
    <row r="654446" spans="7:7">
      <c r="G654446" s="2"/>
    </row>
    <row r="654447" spans="7:7">
      <c r="G654447" s="2"/>
    </row>
    <row r="654448" spans="7:7">
      <c r="G654448" s="2"/>
    </row>
    <row r="654449" spans="7:7">
      <c r="G654449" s="2"/>
    </row>
    <row r="654450" spans="7:7">
      <c r="G654450" s="2"/>
    </row>
    <row r="654451" spans="7:7">
      <c r="G654451" s="2"/>
    </row>
    <row r="654452" spans="7:7">
      <c r="G654452" s="2"/>
    </row>
    <row r="654453" spans="7:7">
      <c r="G654453" s="2"/>
    </row>
    <row r="654454" spans="7:7">
      <c r="G654454" s="2"/>
    </row>
    <row r="654455" spans="7:7">
      <c r="G654455" s="2"/>
    </row>
    <row r="654456" spans="7:7">
      <c r="G654456" s="2"/>
    </row>
    <row r="654457" spans="7:7">
      <c r="G654457" s="2"/>
    </row>
    <row r="654458" spans="7:7">
      <c r="G654458" s="2"/>
    </row>
    <row r="654459" spans="7:7">
      <c r="G654459" s="2"/>
    </row>
    <row r="654460" spans="7:7">
      <c r="G654460" s="2"/>
    </row>
    <row r="654461" spans="7:7">
      <c r="G654461" s="2"/>
    </row>
    <row r="654462" spans="7:7">
      <c r="G654462" s="2"/>
    </row>
    <row r="654463" spans="7:7">
      <c r="G654463" s="2"/>
    </row>
    <row r="654464" spans="7:7">
      <c r="G654464" s="2"/>
    </row>
    <row r="654465" spans="7:7">
      <c r="G654465" s="2"/>
    </row>
    <row r="654466" spans="7:7">
      <c r="G654466" s="2"/>
    </row>
    <row r="654467" spans="7:7">
      <c r="G654467" s="2"/>
    </row>
    <row r="654468" spans="7:7">
      <c r="G654468" s="2"/>
    </row>
    <row r="654469" spans="7:7">
      <c r="G654469" s="2"/>
    </row>
    <row r="654470" spans="7:7">
      <c r="G654470" s="2"/>
    </row>
    <row r="654471" spans="7:7">
      <c r="G654471" s="2"/>
    </row>
    <row r="654472" spans="7:7">
      <c r="G654472" s="2"/>
    </row>
    <row r="654473" spans="7:7">
      <c r="G654473" s="2"/>
    </row>
    <row r="654474" spans="7:7">
      <c r="G654474" s="2"/>
    </row>
    <row r="654475" spans="7:7">
      <c r="G654475" s="2"/>
    </row>
    <row r="654476" spans="7:7">
      <c r="G654476" s="2"/>
    </row>
    <row r="654477" spans="7:7">
      <c r="G654477" s="2"/>
    </row>
    <row r="654478" spans="7:7">
      <c r="G654478" s="2"/>
    </row>
    <row r="654479" spans="7:7">
      <c r="G654479" s="2"/>
    </row>
    <row r="654480" spans="7:7">
      <c r="G654480" s="2"/>
    </row>
    <row r="654481" spans="7:7">
      <c r="G654481" s="2"/>
    </row>
    <row r="654482" spans="7:7">
      <c r="G654482" s="2"/>
    </row>
    <row r="654483" spans="7:7">
      <c r="G654483" s="2"/>
    </row>
    <row r="654484" spans="7:7">
      <c r="G654484" s="2"/>
    </row>
    <row r="654485" spans="7:7">
      <c r="G654485" s="2"/>
    </row>
    <row r="654486" spans="7:7">
      <c r="G654486" s="2"/>
    </row>
    <row r="654487" spans="7:7">
      <c r="G654487" s="2"/>
    </row>
    <row r="654488" spans="7:7">
      <c r="G654488" s="2"/>
    </row>
    <row r="654489" spans="7:7">
      <c r="G654489" s="2"/>
    </row>
    <row r="654490" spans="7:7">
      <c r="G654490" s="2"/>
    </row>
    <row r="654491" spans="7:7">
      <c r="G654491" s="2"/>
    </row>
    <row r="654492" spans="7:7">
      <c r="G654492" s="2"/>
    </row>
    <row r="654493" spans="7:7">
      <c r="G654493" s="2"/>
    </row>
    <row r="654494" spans="7:7">
      <c r="G654494" s="2"/>
    </row>
    <row r="654495" spans="7:7">
      <c r="G654495" s="2"/>
    </row>
    <row r="654496" spans="7:7">
      <c r="G654496" s="2"/>
    </row>
    <row r="654497" spans="7:7">
      <c r="G654497" s="2"/>
    </row>
    <row r="654498" spans="7:7">
      <c r="G654498" s="2"/>
    </row>
    <row r="654499" spans="7:7">
      <c r="G654499" s="2"/>
    </row>
    <row r="654500" spans="7:7">
      <c r="G654500" s="2"/>
    </row>
    <row r="654501" spans="7:7">
      <c r="G654501" s="2"/>
    </row>
    <row r="654502" spans="7:7">
      <c r="G654502" s="2"/>
    </row>
    <row r="654503" spans="7:7">
      <c r="G654503" s="2"/>
    </row>
    <row r="654504" spans="7:7">
      <c r="G654504" s="2"/>
    </row>
    <row r="654505" spans="7:7">
      <c r="G654505" s="2"/>
    </row>
    <row r="654506" spans="7:7">
      <c r="G654506" s="2"/>
    </row>
    <row r="654507" spans="7:7">
      <c r="G654507" s="2"/>
    </row>
    <row r="654508" spans="7:7">
      <c r="G654508" s="2"/>
    </row>
    <row r="654509" spans="7:7">
      <c r="G654509" s="2"/>
    </row>
    <row r="654510" spans="7:7">
      <c r="G654510" s="2"/>
    </row>
    <row r="654511" spans="7:7">
      <c r="G654511" s="2"/>
    </row>
    <row r="654512" spans="7:7">
      <c r="G654512" s="2"/>
    </row>
    <row r="654513" spans="7:7">
      <c r="G654513" s="2"/>
    </row>
    <row r="654514" spans="7:7">
      <c r="G654514" s="2"/>
    </row>
    <row r="654515" spans="7:7">
      <c r="G654515" s="2"/>
    </row>
    <row r="654516" spans="7:7">
      <c r="G654516" s="2"/>
    </row>
    <row r="654517" spans="7:7">
      <c r="G654517" s="2"/>
    </row>
    <row r="654518" spans="7:7">
      <c r="G654518" s="2"/>
    </row>
    <row r="654519" spans="7:7">
      <c r="G654519" s="2"/>
    </row>
    <row r="654520" spans="7:7">
      <c r="G654520" s="2"/>
    </row>
    <row r="654521" spans="7:7">
      <c r="G654521" s="2"/>
    </row>
    <row r="654522" spans="7:7">
      <c r="G654522" s="2"/>
    </row>
    <row r="654523" spans="7:7">
      <c r="G654523" s="2"/>
    </row>
    <row r="654524" spans="7:7">
      <c r="G654524" s="2"/>
    </row>
    <row r="654525" spans="7:7">
      <c r="G654525" s="2"/>
    </row>
    <row r="654526" spans="7:7">
      <c r="G654526" s="2"/>
    </row>
    <row r="654527" spans="7:7">
      <c r="G654527" s="2"/>
    </row>
    <row r="654528" spans="7:7">
      <c r="G654528" s="2"/>
    </row>
    <row r="654529" spans="7:7">
      <c r="G654529" s="2"/>
    </row>
    <row r="654530" spans="7:7">
      <c r="G654530" s="2"/>
    </row>
    <row r="654531" spans="7:7">
      <c r="G654531" s="2"/>
    </row>
    <row r="654532" spans="7:7">
      <c r="G654532" s="2"/>
    </row>
    <row r="654533" spans="7:7">
      <c r="G654533" s="2"/>
    </row>
    <row r="654534" spans="7:7">
      <c r="G654534" s="2"/>
    </row>
    <row r="654535" spans="7:7">
      <c r="G654535" s="2"/>
    </row>
    <row r="654536" spans="7:7">
      <c r="G654536" s="2"/>
    </row>
    <row r="654537" spans="7:7">
      <c r="G654537" s="2"/>
    </row>
    <row r="654538" spans="7:7">
      <c r="G654538" s="2"/>
    </row>
    <row r="654539" spans="7:7">
      <c r="G654539" s="2"/>
    </row>
    <row r="654540" spans="7:7">
      <c r="G654540" s="2"/>
    </row>
    <row r="654541" spans="7:7">
      <c r="G654541" s="2"/>
    </row>
    <row r="654542" spans="7:7">
      <c r="G654542" s="2"/>
    </row>
    <row r="654543" spans="7:7">
      <c r="G654543" s="2"/>
    </row>
    <row r="654544" spans="7:7">
      <c r="G654544" s="2"/>
    </row>
    <row r="654545" spans="7:7">
      <c r="G654545" s="2"/>
    </row>
    <row r="654546" spans="7:7">
      <c r="G654546" s="2"/>
    </row>
    <row r="654547" spans="7:7">
      <c r="G654547" s="2"/>
    </row>
    <row r="654548" spans="7:7">
      <c r="G654548" s="2"/>
    </row>
    <row r="654549" spans="7:7">
      <c r="G654549" s="2"/>
    </row>
    <row r="654550" spans="7:7">
      <c r="G654550" s="2"/>
    </row>
    <row r="654551" spans="7:7">
      <c r="G654551" s="2"/>
    </row>
    <row r="654552" spans="7:7">
      <c r="G654552" s="2"/>
    </row>
    <row r="654553" spans="7:7">
      <c r="G654553" s="2"/>
    </row>
    <row r="654554" spans="7:7">
      <c r="G654554" s="2"/>
    </row>
    <row r="654555" spans="7:7">
      <c r="G654555" s="2"/>
    </row>
    <row r="654556" spans="7:7">
      <c r="G654556" s="2"/>
    </row>
    <row r="654557" spans="7:7">
      <c r="G654557" s="2"/>
    </row>
    <row r="654558" spans="7:7">
      <c r="G654558" s="2"/>
    </row>
    <row r="654559" spans="7:7">
      <c r="G654559" s="2"/>
    </row>
    <row r="654560" spans="7:7">
      <c r="G654560" s="2"/>
    </row>
    <row r="654561" spans="7:7">
      <c r="G654561" s="2"/>
    </row>
    <row r="654562" spans="7:7">
      <c r="G654562" s="2"/>
    </row>
    <row r="654563" spans="7:7">
      <c r="G654563" s="2"/>
    </row>
    <row r="654564" spans="7:7">
      <c r="G654564" s="2"/>
    </row>
    <row r="654565" spans="7:7">
      <c r="G654565" s="2"/>
    </row>
    <row r="654566" spans="7:7">
      <c r="G654566" s="2"/>
    </row>
    <row r="654567" spans="7:7">
      <c r="G654567" s="2"/>
    </row>
    <row r="654568" spans="7:7">
      <c r="G654568" s="2"/>
    </row>
    <row r="654569" spans="7:7">
      <c r="G654569" s="2"/>
    </row>
    <row r="654570" spans="7:7">
      <c r="G654570" s="2"/>
    </row>
    <row r="654571" spans="7:7">
      <c r="G654571" s="2"/>
    </row>
    <row r="654572" spans="7:7">
      <c r="G654572" s="2"/>
    </row>
    <row r="654573" spans="7:7">
      <c r="G654573" s="2"/>
    </row>
    <row r="654574" spans="7:7">
      <c r="G654574" s="2"/>
    </row>
    <row r="654575" spans="7:7">
      <c r="G654575" s="2"/>
    </row>
    <row r="654576" spans="7:7">
      <c r="G654576" s="2"/>
    </row>
    <row r="654577" spans="7:7">
      <c r="G654577" s="2"/>
    </row>
    <row r="654578" spans="7:7">
      <c r="G654578" s="2"/>
    </row>
    <row r="654579" spans="7:7">
      <c r="G654579" s="2"/>
    </row>
    <row r="654580" spans="7:7">
      <c r="G654580" s="2"/>
    </row>
    <row r="654581" spans="7:7">
      <c r="G654581" s="2"/>
    </row>
    <row r="654582" spans="7:7">
      <c r="G654582" s="2"/>
    </row>
    <row r="654583" spans="7:7">
      <c r="G654583" s="2"/>
    </row>
    <row r="654584" spans="7:7">
      <c r="G654584" s="2"/>
    </row>
    <row r="654585" spans="7:7">
      <c r="G654585" s="2"/>
    </row>
    <row r="654586" spans="7:7">
      <c r="G654586" s="2"/>
    </row>
    <row r="654587" spans="7:7">
      <c r="G654587" s="2"/>
    </row>
    <row r="654588" spans="7:7">
      <c r="G654588" s="2"/>
    </row>
    <row r="654589" spans="7:7">
      <c r="G654589" s="2"/>
    </row>
    <row r="654590" spans="7:7">
      <c r="G654590" s="2"/>
    </row>
    <row r="654591" spans="7:7">
      <c r="G654591" s="2"/>
    </row>
    <row r="654592" spans="7:7">
      <c r="G654592" s="2"/>
    </row>
    <row r="654593" spans="7:7">
      <c r="G654593" s="2"/>
    </row>
    <row r="654594" spans="7:7">
      <c r="G654594" s="2"/>
    </row>
    <row r="654595" spans="7:7">
      <c r="G654595" s="2"/>
    </row>
    <row r="654596" spans="7:7">
      <c r="G654596" s="2"/>
    </row>
    <row r="654597" spans="7:7">
      <c r="G654597" s="2"/>
    </row>
    <row r="654598" spans="7:7">
      <c r="G654598" s="2"/>
    </row>
    <row r="654599" spans="7:7">
      <c r="G654599" s="2"/>
    </row>
    <row r="654600" spans="7:7">
      <c r="G654600" s="2"/>
    </row>
    <row r="654601" spans="7:7">
      <c r="G654601" s="2"/>
    </row>
    <row r="654602" spans="7:7">
      <c r="G654602" s="2"/>
    </row>
    <row r="654603" spans="7:7">
      <c r="G654603" s="2"/>
    </row>
    <row r="654604" spans="7:7">
      <c r="G654604" s="2"/>
    </row>
    <row r="654605" spans="7:7">
      <c r="G654605" s="2"/>
    </row>
    <row r="654606" spans="7:7">
      <c r="G654606" s="2"/>
    </row>
    <row r="654607" spans="7:7">
      <c r="G654607" s="2"/>
    </row>
    <row r="654608" spans="7:7">
      <c r="G654608" s="2"/>
    </row>
    <row r="654609" spans="7:7">
      <c r="G654609" s="2"/>
    </row>
    <row r="654610" spans="7:7">
      <c r="G654610" s="2"/>
    </row>
    <row r="654611" spans="7:7">
      <c r="G654611" s="2"/>
    </row>
    <row r="654612" spans="7:7">
      <c r="G654612" s="2"/>
    </row>
    <row r="654613" spans="7:7">
      <c r="G654613" s="2"/>
    </row>
    <row r="654614" spans="7:7">
      <c r="G654614" s="2"/>
    </row>
    <row r="654615" spans="7:7">
      <c r="G654615" s="2"/>
    </row>
    <row r="654616" spans="7:7">
      <c r="G654616" s="2"/>
    </row>
    <row r="654617" spans="7:7">
      <c r="G654617" s="2"/>
    </row>
    <row r="654618" spans="7:7">
      <c r="G654618" s="2"/>
    </row>
    <row r="654619" spans="7:7">
      <c r="G654619" s="2"/>
    </row>
    <row r="654620" spans="7:7">
      <c r="G654620" s="2"/>
    </row>
    <row r="654621" spans="7:7">
      <c r="G654621" s="2"/>
    </row>
    <row r="654622" spans="7:7">
      <c r="G654622" s="2"/>
    </row>
    <row r="654623" spans="7:7">
      <c r="G654623" s="2"/>
    </row>
    <row r="654624" spans="7:7">
      <c r="G654624" s="2"/>
    </row>
    <row r="654625" spans="7:7">
      <c r="G654625" s="2"/>
    </row>
    <row r="654626" spans="7:7">
      <c r="G654626" s="2"/>
    </row>
    <row r="654627" spans="7:7">
      <c r="G654627" s="2"/>
    </row>
    <row r="654628" spans="7:7">
      <c r="G654628" s="2"/>
    </row>
    <row r="654629" spans="7:7">
      <c r="G654629" s="2"/>
    </row>
    <row r="654630" spans="7:7">
      <c r="G654630" s="2"/>
    </row>
    <row r="654631" spans="7:7">
      <c r="G654631" s="2"/>
    </row>
    <row r="654632" spans="7:7">
      <c r="G654632" s="2"/>
    </row>
    <row r="654633" spans="7:7">
      <c r="G654633" s="2"/>
    </row>
    <row r="654634" spans="7:7">
      <c r="G654634" s="2"/>
    </row>
    <row r="654635" spans="7:7">
      <c r="G654635" s="2"/>
    </row>
    <row r="654636" spans="7:7">
      <c r="G654636" s="2"/>
    </row>
    <row r="654637" spans="7:7">
      <c r="G654637" s="2"/>
    </row>
    <row r="654638" spans="7:7">
      <c r="G654638" s="2"/>
    </row>
    <row r="654639" spans="7:7">
      <c r="G654639" s="2"/>
    </row>
    <row r="654640" spans="7:7">
      <c r="G654640" s="2"/>
    </row>
    <row r="654641" spans="7:7">
      <c r="G654641" s="2"/>
    </row>
    <row r="654642" spans="7:7">
      <c r="G654642" s="2"/>
    </row>
    <row r="654643" spans="7:7">
      <c r="G654643" s="2"/>
    </row>
    <row r="654644" spans="7:7">
      <c r="G654644" s="2"/>
    </row>
    <row r="654645" spans="7:7">
      <c r="G654645" s="2"/>
    </row>
    <row r="654646" spans="7:7">
      <c r="G654646" s="2"/>
    </row>
    <row r="654647" spans="7:7">
      <c r="G654647" s="2"/>
    </row>
    <row r="654648" spans="7:7">
      <c r="G654648" s="2"/>
    </row>
    <row r="654649" spans="7:7">
      <c r="G654649" s="2"/>
    </row>
    <row r="654650" spans="7:7">
      <c r="G654650" s="2"/>
    </row>
    <row r="654651" spans="7:7">
      <c r="G654651" s="2"/>
    </row>
    <row r="654652" spans="7:7">
      <c r="G654652" s="2"/>
    </row>
    <row r="654653" spans="7:7">
      <c r="G654653" s="2"/>
    </row>
    <row r="654654" spans="7:7">
      <c r="G654654" s="2"/>
    </row>
    <row r="654655" spans="7:7">
      <c r="G654655" s="2"/>
    </row>
    <row r="654656" spans="7:7">
      <c r="G654656" s="2"/>
    </row>
    <row r="654657" spans="7:7">
      <c r="G654657" s="2"/>
    </row>
    <row r="654658" spans="7:7">
      <c r="G654658" s="2"/>
    </row>
    <row r="654659" spans="7:7">
      <c r="G654659" s="2"/>
    </row>
    <row r="654660" spans="7:7">
      <c r="G654660" s="2"/>
    </row>
    <row r="654661" spans="7:7">
      <c r="G654661" s="2"/>
    </row>
    <row r="654662" spans="7:7">
      <c r="G654662" s="2"/>
    </row>
    <row r="654663" spans="7:7">
      <c r="G654663" s="2"/>
    </row>
    <row r="654664" spans="7:7">
      <c r="G654664" s="2"/>
    </row>
    <row r="654665" spans="7:7">
      <c r="G654665" s="2"/>
    </row>
    <row r="654666" spans="7:7">
      <c r="G654666" s="2"/>
    </row>
    <row r="654667" spans="7:7">
      <c r="G654667" s="2"/>
    </row>
    <row r="654668" spans="7:7">
      <c r="G654668" s="2"/>
    </row>
    <row r="654669" spans="7:7">
      <c r="G654669" s="2"/>
    </row>
    <row r="654670" spans="7:7">
      <c r="G654670" s="2"/>
    </row>
    <row r="654671" spans="7:7">
      <c r="G654671" s="2"/>
    </row>
    <row r="654672" spans="7:7">
      <c r="G654672" s="2"/>
    </row>
    <row r="654673" spans="7:7">
      <c r="G654673" s="2"/>
    </row>
    <row r="654674" spans="7:7">
      <c r="G654674" s="2"/>
    </row>
    <row r="654675" spans="7:7">
      <c r="G654675" s="2"/>
    </row>
    <row r="654676" spans="7:7">
      <c r="G654676" s="2"/>
    </row>
    <row r="654677" spans="7:7">
      <c r="G654677" s="2"/>
    </row>
    <row r="654678" spans="7:7">
      <c r="G654678" s="2"/>
    </row>
    <row r="654679" spans="7:7">
      <c r="G654679" s="2"/>
    </row>
    <row r="654680" spans="7:7">
      <c r="G654680" s="2"/>
    </row>
    <row r="654681" spans="7:7">
      <c r="G654681" s="2"/>
    </row>
    <row r="654682" spans="7:7">
      <c r="G654682" s="2"/>
    </row>
    <row r="654683" spans="7:7">
      <c r="G654683" s="2"/>
    </row>
    <row r="654684" spans="7:7">
      <c r="G654684" s="2"/>
    </row>
    <row r="654685" spans="7:7">
      <c r="G654685" s="2"/>
    </row>
    <row r="654686" spans="7:7">
      <c r="G654686" s="2"/>
    </row>
    <row r="654687" spans="7:7">
      <c r="G654687" s="2"/>
    </row>
    <row r="654688" spans="7:7">
      <c r="G654688" s="2"/>
    </row>
    <row r="654689" spans="7:7">
      <c r="G654689" s="2"/>
    </row>
    <row r="654690" spans="7:7">
      <c r="G654690" s="2"/>
    </row>
    <row r="654691" spans="7:7">
      <c r="G654691" s="2"/>
    </row>
    <row r="654692" spans="7:7">
      <c r="G654692" s="2"/>
    </row>
    <row r="654693" spans="7:7">
      <c r="G654693" s="2"/>
    </row>
    <row r="654694" spans="7:7">
      <c r="G654694" s="2"/>
    </row>
    <row r="654695" spans="7:7">
      <c r="G654695" s="2"/>
    </row>
    <row r="654696" spans="7:7">
      <c r="G654696" s="2"/>
    </row>
    <row r="654697" spans="7:7">
      <c r="G654697" s="2"/>
    </row>
    <row r="654698" spans="7:7">
      <c r="G654698" s="2"/>
    </row>
    <row r="654699" spans="7:7">
      <c r="G654699" s="2"/>
    </row>
    <row r="654700" spans="7:7">
      <c r="G654700" s="2"/>
    </row>
    <row r="654701" spans="7:7">
      <c r="G654701" s="2"/>
    </row>
    <row r="654702" spans="7:7">
      <c r="G654702" s="2"/>
    </row>
    <row r="654703" spans="7:7">
      <c r="G654703" s="2"/>
    </row>
    <row r="654704" spans="7:7">
      <c r="G654704" s="2"/>
    </row>
    <row r="654705" spans="7:7">
      <c r="G654705" s="2"/>
    </row>
    <row r="654706" spans="7:7">
      <c r="G654706" s="2"/>
    </row>
    <row r="654707" spans="7:7">
      <c r="G654707" s="2"/>
    </row>
    <row r="654708" spans="7:7">
      <c r="G654708" s="2"/>
    </row>
    <row r="654709" spans="7:7">
      <c r="G654709" s="2"/>
    </row>
    <row r="654710" spans="7:7">
      <c r="G654710" s="2"/>
    </row>
    <row r="654711" spans="7:7">
      <c r="G654711" s="2"/>
    </row>
    <row r="654712" spans="7:7">
      <c r="G654712" s="2"/>
    </row>
    <row r="654713" spans="7:7">
      <c r="G654713" s="2"/>
    </row>
    <row r="654714" spans="7:7">
      <c r="G654714" s="2"/>
    </row>
    <row r="654715" spans="7:7">
      <c r="G654715" s="2"/>
    </row>
    <row r="654716" spans="7:7">
      <c r="G654716" s="2"/>
    </row>
    <row r="654717" spans="7:7">
      <c r="G654717" s="2"/>
    </row>
    <row r="654718" spans="7:7">
      <c r="G654718" s="2"/>
    </row>
    <row r="654719" spans="7:7">
      <c r="G654719" s="2"/>
    </row>
    <row r="654720" spans="7:7">
      <c r="G654720" s="2"/>
    </row>
    <row r="654721" spans="7:7">
      <c r="G654721" s="2"/>
    </row>
    <row r="654722" spans="7:7">
      <c r="G654722" s="2"/>
    </row>
    <row r="654723" spans="7:7">
      <c r="G654723" s="2"/>
    </row>
    <row r="654724" spans="7:7">
      <c r="G654724" s="2"/>
    </row>
    <row r="654725" spans="7:7">
      <c r="G654725" s="2"/>
    </row>
    <row r="654726" spans="7:7">
      <c r="G654726" s="2"/>
    </row>
    <row r="654727" spans="7:7">
      <c r="G654727" s="2"/>
    </row>
    <row r="654728" spans="7:7">
      <c r="G654728" s="2"/>
    </row>
    <row r="654729" spans="7:7">
      <c r="G654729" s="2"/>
    </row>
    <row r="654730" spans="7:7">
      <c r="G654730" s="2"/>
    </row>
    <row r="654731" spans="7:7">
      <c r="G654731" s="2"/>
    </row>
    <row r="654732" spans="7:7">
      <c r="G654732" s="2"/>
    </row>
    <row r="654733" spans="7:7">
      <c r="G654733" s="2"/>
    </row>
    <row r="654734" spans="7:7">
      <c r="G654734" s="2"/>
    </row>
    <row r="654735" spans="7:7">
      <c r="G654735" s="2"/>
    </row>
    <row r="654736" spans="7:7">
      <c r="G654736" s="2"/>
    </row>
    <row r="654737" spans="7:7">
      <c r="G654737" s="2"/>
    </row>
    <row r="654738" spans="7:7">
      <c r="G654738" s="2"/>
    </row>
    <row r="654739" spans="7:7">
      <c r="G654739" s="2"/>
    </row>
    <row r="654740" spans="7:7">
      <c r="G654740" s="2"/>
    </row>
    <row r="654741" spans="7:7">
      <c r="G654741" s="2"/>
    </row>
    <row r="654742" spans="7:7">
      <c r="G654742" s="2"/>
    </row>
    <row r="654743" spans="7:7">
      <c r="G654743" s="2"/>
    </row>
    <row r="654744" spans="7:7">
      <c r="G654744" s="2"/>
    </row>
    <row r="654745" spans="7:7">
      <c r="G654745" s="2"/>
    </row>
    <row r="654746" spans="7:7">
      <c r="G654746" s="2"/>
    </row>
    <row r="654747" spans="7:7">
      <c r="G654747" s="2"/>
    </row>
    <row r="654748" spans="7:7">
      <c r="G654748" s="2"/>
    </row>
    <row r="654749" spans="7:7">
      <c r="G654749" s="2"/>
    </row>
    <row r="654750" spans="7:7">
      <c r="G654750" s="2"/>
    </row>
    <row r="654751" spans="7:7">
      <c r="G654751" s="2"/>
    </row>
    <row r="654752" spans="7:7">
      <c r="G654752" s="2"/>
    </row>
    <row r="654753" spans="7:7">
      <c r="G654753" s="2"/>
    </row>
    <row r="654754" spans="7:7">
      <c r="G654754" s="2"/>
    </row>
    <row r="654755" spans="7:7">
      <c r="G654755" s="2"/>
    </row>
    <row r="654756" spans="7:7">
      <c r="G654756" s="2"/>
    </row>
    <row r="654757" spans="7:7">
      <c r="G654757" s="2"/>
    </row>
    <row r="654758" spans="7:7">
      <c r="G654758" s="2"/>
    </row>
    <row r="654759" spans="7:7">
      <c r="G654759" s="2"/>
    </row>
    <row r="654760" spans="7:7">
      <c r="G654760" s="2"/>
    </row>
    <row r="654761" spans="7:7">
      <c r="G654761" s="2"/>
    </row>
    <row r="654762" spans="7:7">
      <c r="G654762" s="2"/>
    </row>
    <row r="654763" spans="7:7">
      <c r="G654763" s="2"/>
    </row>
    <row r="654764" spans="7:7">
      <c r="G654764" s="2"/>
    </row>
    <row r="654765" spans="7:7">
      <c r="G654765" s="2"/>
    </row>
    <row r="654766" spans="7:7">
      <c r="G654766" s="2"/>
    </row>
    <row r="654767" spans="7:7">
      <c r="G654767" s="2"/>
    </row>
    <row r="654768" spans="7:7">
      <c r="G654768" s="2"/>
    </row>
    <row r="654769" spans="7:7">
      <c r="G654769" s="2"/>
    </row>
    <row r="654770" spans="7:7">
      <c r="G654770" s="2"/>
    </row>
    <row r="654771" spans="7:7">
      <c r="G654771" s="2"/>
    </row>
    <row r="654772" spans="7:7">
      <c r="G654772" s="2"/>
    </row>
    <row r="654773" spans="7:7">
      <c r="G654773" s="2"/>
    </row>
    <row r="654774" spans="7:7">
      <c r="G654774" s="2"/>
    </row>
    <row r="654775" spans="7:7">
      <c r="G654775" s="2"/>
    </row>
    <row r="654776" spans="7:7">
      <c r="G654776" s="2"/>
    </row>
    <row r="654777" spans="7:7">
      <c r="G654777" s="2"/>
    </row>
    <row r="654778" spans="7:7">
      <c r="G654778" s="2"/>
    </row>
    <row r="654779" spans="7:7">
      <c r="G654779" s="2"/>
    </row>
    <row r="654780" spans="7:7">
      <c r="G654780" s="2"/>
    </row>
    <row r="654781" spans="7:7">
      <c r="G654781" s="2"/>
    </row>
    <row r="654782" spans="7:7">
      <c r="G654782" s="2"/>
    </row>
    <row r="654783" spans="7:7">
      <c r="G654783" s="2"/>
    </row>
    <row r="654784" spans="7:7">
      <c r="G654784" s="2"/>
    </row>
    <row r="654785" spans="7:7">
      <c r="G654785" s="2"/>
    </row>
    <row r="654786" spans="7:7">
      <c r="G654786" s="2"/>
    </row>
    <row r="654787" spans="7:7">
      <c r="G654787" s="2"/>
    </row>
    <row r="654788" spans="7:7">
      <c r="G654788" s="2"/>
    </row>
    <row r="654789" spans="7:7">
      <c r="G654789" s="2"/>
    </row>
    <row r="654790" spans="7:7">
      <c r="G654790" s="2"/>
    </row>
    <row r="654791" spans="7:7">
      <c r="G654791" s="2"/>
    </row>
    <row r="654792" spans="7:7">
      <c r="G654792" s="2"/>
    </row>
    <row r="654793" spans="7:7">
      <c r="G654793" s="2"/>
    </row>
    <row r="654794" spans="7:7">
      <c r="G654794" s="2"/>
    </row>
    <row r="654795" spans="7:7">
      <c r="G654795" s="2"/>
    </row>
    <row r="654796" spans="7:7">
      <c r="G654796" s="2"/>
    </row>
    <row r="654797" spans="7:7">
      <c r="G654797" s="2"/>
    </row>
    <row r="654798" spans="7:7">
      <c r="G654798" s="2"/>
    </row>
    <row r="654799" spans="7:7">
      <c r="G654799" s="2"/>
    </row>
    <row r="654800" spans="7:7">
      <c r="G654800" s="2"/>
    </row>
    <row r="654801" spans="7:7">
      <c r="G654801" s="2"/>
    </row>
    <row r="654802" spans="7:7">
      <c r="G654802" s="2"/>
    </row>
    <row r="654803" spans="7:7">
      <c r="G654803" s="2"/>
    </row>
    <row r="654804" spans="7:7">
      <c r="G654804" s="2"/>
    </row>
    <row r="654805" spans="7:7">
      <c r="G654805" s="2"/>
    </row>
    <row r="654806" spans="7:7">
      <c r="G654806" s="2"/>
    </row>
    <row r="654807" spans="7:7">
      <c r="G654807" s="2"/>
    </row>
    <row r="654808" spans="7:7">
      <c r="G654808" s="2"/>
    </row>
    <row r="654809" spans="7:7">
      <c r="G654809" s="2"/>
    </row>
    <row r="654810" spans="7:7">
      <c r="G654810" s="2"/>
    </row>
    <row r="654811" spans="7:7">
      <c r="G654811" s="2"/>
    </row>
    <row r="654812" spans="7:7">
      <c r="G654812" s="2"/>
    </row>
    <row r="654813" spans="7:7">
      <c r="G654813" s="2"/>
    </row>
    <row r="654814" spans="7:7">
      <c r="G654814" s="2"/>
    </row>
    <row r="654815" spans="7:7">
      <c r="G654815" s="2"/>
    </row>
    <row r="654816" spans="7:7">
      <c r="G654816" s="2"/>
    </row>
    <row r="654817" spans="7:7">
      <c r="G654817" s="2"/>
    </row>
    <row r="654818" spans="7:7">
      <c r="G654818" s="2"/>
    </row>
    <row r="654819" spans="7:7">
      <c r="G654819" s="2"/>
    </row>
    <row r="654820" spans="7:7">
      <c r="G654820" s="2"/>
    </row>
    <row r="654821" spans="7:7">
      <c r="G654821" s="2"/>
    </row>
    <row r="654822" spans="7:7">
      <c r="G654822" s="2"/>
    </row>
    <row r="654823" spans="7:7">
      <c r="G654823" s="2"/>
    </row>
    <row r="654824" spans="7:7">
      <c r="G654824" s="2"/>
    </row>
    <row r="654825" spans="7:7">
      <c r="G654825" s="2"/>
    </row>
    <row r="654826" spans="7:7">
      <c r="G654826" s="2"/>
    </row>
    <row r="654827" spans="7:7">
      <c r="G654827" s="2"/>
    </row>
    <row r="654828" spans="7:7">
      <c r="G654828" s="2"/>
    </row>
    <row r="654829" spans="7:7">
      <c r="G654829" s="2"/>
    </row>
    <row r="654830" spans="7:7">
      <c r="G654830" s="2"/>
    </row>
    <row r="654831" spans="7:7">
      <c r="G654831" s="2"/>
    </row>
    <row r="654832" spans="7:7">
      <c r="G654832" s="2"/>
    </row>
    <row r="654833" spans="7:7">
      <c r="G654833" s="2"/>
    </row>
    <row r="654834" spans="7:7">
      <c r="G654834" s="2"/>
    </row>
    <row r="654835" spans="7:7">
      <c r="G654835" s="2"/>
    </row>
    <row r="654836" spans="7:7">
      <c r="G654836" s="2"/>
    </row>
    <row r="654837" spans="7:7">
      <c r="G654837" s="2"/>
    </row>
    <row r="654838" spans="7:7">
      <c r="G654838" s="2"/>
    </row>
    <row r="654839" spans="7:7">
      <c r="G654839" s="2"/>
    </row>
    <row r="654840" spans="7:7">
      <c r="G654840" s="2"/>
    </row>
    <row r="654841" spans="7:7">
      <c r="G654841" s="2"/>
    </row>
    <row r="654842" spans="7:7">
      <c r="G654842" s="2"/>
    </row>
    <row r="654843" spans="7:7">
      <c r="G654843" s="2"/>
    </row>
    <row r="654844" spans="7:7">
      <c r="G654844" s="2"/>
    </row>
    <row r="654845" spans="7:7">
      <c r="G654845" s="2"/>
    </row>
    <row r="654846" spans="7:7">
      <c r="G654846" s="2"/>
    </row>
    <row r="654847" spans="7:7">
      <c r="G654847" s="2"/>
    </row>
    <row r="654848" spans="7:7">
      <c r="G654848" s="2"/>
    </row>
    <row r="654849" spans="7:7">
      <c r="G654849" s="2"/>
    </row>
    <row r="654850" spans="7:7">
      <c r="G654850" s="2"/>
    </row>
    <row r="654851" spans="7:7">
      <c r="G654851" s="2"/>
    </row>
    <row r="654852" spans="7:7">
      <c r="G654852" s="2"/>
    </row>
    <row r="654853" spans="7:7">
      <c r="G654853" s="2"/>
    </row>
    <row r="654854" spans="7:7">
      <c r="G654854" s="2"/>
    </row>
    <row r="654855" spans="7:7">
      <c r="G654855" s="2"/>
    </row>
    <row r="654856" spans="7:7">
      <c r="G654856" s="2"/>
    </row>
    <row r="654857" spans="7:7">
      <c r="G654857" s="2"/>
    </row>
    <row r="654858" spans="7:7">
      <c r="G654858" s="2"/>
    </row>
    <row r="654859" spans="7:7">
      <c r="G654859" s="2"/>
    </row>
    <row r="654860" spans="7:7">
      <c r="G654860" s="2"/>
    </row>
    <row r="654861" spans="7:7">
      <c r="G654861" s="2"/>
    </row>
    <row r="654862" spans="7:7">
      <c r="G654862" s="2"/>
    </row>
    <row r="654863" spans="7:7">
      <c r="G654863" s="2"/>
    </row>
    <row r="654864" spans="7:7">
      <c r="G654864" s="2"/>
    </row>
    <row r="654865" spans="7:7">
      <c r="G654865" s="2"/>
    </row>
    <row r="654866" spans="7:7">
      <c r="G654866" s="2"/>
    </row>
    <row r="654867" spans="7:7">
      <c r="G654867" s="2"/>
    </row>
    <row r="654868" spans="7:7">
      <c r="G654868" s="2"/>
    </row>
    <row r="654869" spans="7:7">
      <c r="G654869" s="2"/>
    </row>
    <row r="654870" spans="7:7">
      <c r="G654870" s="2"/>
    </row>
    <row r="654871" spans="7:7">
      <c r="G654871" s="2"/>
    </row>
    <row r="654872" spans="7:7">
      <c r="G654872" s="2"/>
    </row>
    <row r="654873" spans="7:7">
      <c r="G654873" s="2"/>
    </row>
    <row r="654874" spans="7:7">
      <c r="G654874" s="2"/>
    </row>
    <row r="654875" spans="7:7">
      <c r="G654875" s="2"/>
    </row>
    <row r="654876" spans="7:7">
      <c r="G654876" s="2"/>
    </row>
    <row r="654877" spans="7:7">
      <c r="G654877" s="2"/>
    </row>
    <row r="654878" spans="7:7">
      <c r="G654878" s="2"/>
    </row>
    <row r="654879" spans="7:7">
      <c r="G654879" s="2"/>
    </row>
    <row r="654880" spans="7:7">
      <c r="G654880" s="2"/>
    </row>
    <row r="654881" spans="7:7">
      <c r="G654881" s="2"/>
    </row>
    <row r="654882" spans="7:7">
      <c r="G654882" s="2"/>
    </row>
    <row r="654883" spans="7:7">
      <c r="G654883" s="2"/>
    </row>
    <row r="654884" spans="7:7">
      <c r="G654884" s="2"/>
    </row>
    <row r="654885" spans="7:7">
      <c r="G654885" s="2"/>
    </row>
    <row r="654886" spans="7:7">
      <c r="G654886" s="2"/>
    </row>
    <row r="654887" spans="7:7">
      <c r="G654887" s="2"/>
    </row>
    <row r="654888" spans="7:7">
      <c r="G654888" s="2"/>
    </row>
    <row r="654889" spans="7:7">
      <c r="G654889" s="2"/>
    </row>
    <row r="654890" spans="7:7">
      <c r="G654890" s="2"/>
    </row>
    <row r="654891" spans="7:7">
      <c r="G654891" s="2"/>
    </row>
    <row r="654892" spans="7:7">
      <c r="G654892" s="2"/>
    </row>
    <row r="654893" spans="7:7">
      <c r="G654893" s="2"/>
    </row>
    <row r="654894" spans="7:7">
      <c r="G654894" s="2"/>
    </row>
    <row r="654895" spans="7:7">
      <c r="G654895" s="2"/>
    </row>
    <row r="654896" spans="7:7">
      <c r="G654896" s="2"/>
    </row>
    <row r="654897" spans="7:7">
      <c r="G654897" s="2"/>
    </row>
    <row r="654898" spans="7:7">
      <c r="G654898" s="2"/>
    </row>
    <row r="654899" spans="7:7">
      <c r="G654899" s="2"/>
    </row>
    <row r="654900" spans="7:7">
      <c r="G654900" s="2"/>
    </row>
    <row r="654901" spans="7:7">
      <c r="G654901" s="2"/>
    </row>
    <row r="654902" spans="7:7">
      <c r="G654902" s="2"/>
    </row>
    <row r="654903" spans="7:7">
      <c r="G654903" s="2"/>
    </row>
    <row r="654904" spans="7:7">
      <c r="G654904" s="2"/>
    </row>
    <row r="654905" spans="7:7">
      <c r="G654905" s="2"/>
    </row>
    <row r="654906" spans="7:7">
      <c r="G654906" s="2"/>
    </row>
    <row r="654907" spans="7:7">
      <c r="G654907" s="2"/>
    </row>
    <row r="654908" spans="7:7">
      <c r="G654908" s="2"/>
    </row>
    <row r="654909" spans="7:7">
      <c r="G654909" s="2"/>
    </row>
    <row r="654910" spans="7:7">
      <c r="G654910" s="2"/>
    </row>
    <row r="654911" spans="7:7">
      <c r="G654911" s="2"/>
    </row>
    <row r="654912" spans="7:7">
      <c r="G654912" s="2"/>
    </row>
    <row r="654913" spans="7:7">
      <c r="G654913" s="2"/>
    </row>
    <row r="654914" spans="7:7">
      <c r="G654914" s="2"/>
    </row>
    <row r="654915" spans="7:7">
      <c r="G654915" s="2"/>
    </row>
    <row r="654916" spans="7:7">
      <c r="G654916" s="2"/>
    </row>
    <row r="654917" spans="7:7">
      <c r="G654917" s="2"/>
    </row>
    <row r="654918" spans="7:7">
      <c r="G654918" s="2"/>
    </row>
    <row r="654919" spans="7:7">
      <c r="G654919" s="2"/>
    </row>
    <row r="654920" spans="7:7">
      <c r="G654920" s="2"/>
    </row>
    <row r="654921" spans="7:7">
      <c r="G654921" s="2"/>
    </row>
    <row r="654922" spans="7:7">
      <c r="G654922" s="2"/>
    </row>
    <row r="654923" spans="7:7">
      <c r="G654923" s="2"/>
    </row>
    <row r="654924" spans="7:7">
      <c r="G654924" s="2"/>
    </row>
    <row r="654925" spans="7:7">
      <c r="G654925" s="2"/>
    </row>
    <row r="654926" spans="7:7">
      <c r="G654926" s="2"/>
    </row>
    <row r="654927" spans="7:7">
      <c r="G654927" s="2"/>
    </row>
    <row r="654928" spans="7:7">
      <c r="G654928" s="2"/>
    </row>
    <row r="654929" spans="7:7">
      <c r="G654929" s="2"/>
    </row>
    <row r="654930" spans="7:7">
      <c r="G654930" s="2"/>
    </row>
    <row r="654931" spans="7:7">
      <c r="G654931" s="2"/>
    </row>
    <row r="654932" spans="7:7">
      <c r="G654932" s="2"/>
    </row>
    <row r="654933" spans="7:7">
      <c r="G654933" s="2"/>
    </row>
    <row r="654934" spans="7:7">
      <c r="G654934" s="2"/>
    </row>
    <row r="654935" spans="7:7">
      <c r="G654935" s="2"/>
    </row>
    <row r="654936" spans="7:7">
      <c r="G654936" s="2"/>
    </row>
    <row r="654937" spans="7:7">
      <c r="G654937" s="2"/>
    </row>
    <row r="654938" spans="7:7">
      <c r="G654938" s="2"/>
    </row>
    <row r="654939" spans="7:7">
      <c r="G654939" s="2"/>
    </row>
    <row r="654940" spans="7:7">
      <c r="G654940" s="2"/>
    </row>
    <row r="654941" spans="7:7">
      <c r="G654941" s="2"/>
    </row>
    <row r="654942" spans="7:7">
      <c r="G654942" s="2"/>
    </row>
    <row r="654943" spans="7:7">
      <c r="G654943" s="2"/>
    </row>
    <row r="654944" spans="7:7">
      <c r="G654944" s="2"/>
    </row>
    <row r="654945" spans="7:7">
      <c r="G654945" s="2"/>
    </row>
    <row r="654946" spans="7:7">
      <c r="G654946" s="2"/>
    </row>
    <row r="654947" spans="7:7">
      <c r="G654947" s="2"/>
    </row>
    <row r="654948" spans="7:7">
      <c r="G654948" s="2"/>
    </row>
    <row r="654949" spans="7:7">
      <c r="G654949" s="2"/>
    </row>
    <row r="654950" spans="7:7">
      <c r="G654950" s="2"/>
    </row>
    <row r="654951" spans="7:7">
      <c r="G654951" s="2"/>
    </row>
    <row r="654952" spans="7:7">
      <c r="G654952" s="2"/>
    </row>
    <row r="654953" spans="7:7">
      <c r="G654953" s="2"/>
    </row>
    <row r="654954" spans="7:7">
      <c r="G654954" s="2"/>
    </row>
    <row r="654955" spans="7:7">
      <c r="G654955" s="2"/>
    </row>
    <row r="654956" spans="7:7">
      <c r="G654956" s="2"/>
    </row>
    <row r="654957" spans="7:7">
      <c r="G654957" s="2"/>
    </row>
    <row r="654958" spans="7:7">
      <c r="G654958" s="2"/>
    </row>
    <row r="654959" spans="7:7">
      <c r="G654959" s="2"/>
    </row>
    <row r="654960" spans="7:7">
      <c r="G654960" s="2"/>
    </row>
    <row r="654961" spans="7:7">
      <c r="G654961" s="2"/>
    </row>
    <row r="654962" spans="7:7">
      <c r="G654962" s="2"/>
    </row>
    <row r="654963" spans="7:7">
      <c r="G654963" s="2"/>
    </row>
    <row r="654964" spans="7:7">
      <c r="G654964" s="2"/>
    </row>
    <row r="654965" spans="7:7">
      <c r="G654965" s="2"/>
    </row>
    <row r="654966" spans="7:7">
      <c r="G654966" s="2"/>
    </row>
    <row r="654967" spans="7:7">
      <c r="G654967" s="2"/>
    </row>
    <row r="654968" spans="7:7">
      <c r="G654968" s="2"/>
    </row>
    <row r="654969" spans="7:7">
      <c r="G654969" s="2"/>
    </row>
    <row r="654970" spans="7:7">
      <c r="G654970" s="2"/>
    </row>
    <row r="654971" spans="7:7">
      <c r="G654971" s="2"/>
    </row>
    <row r="654972" spans="7:7">
      <c r="G654972" s="2"/>
    </row>
    <row r="654973" spans="7:7">
      <c r="G654973" s="2"/>
    </row>
    <row r="654974" spans="7:7">
      <c r="G654974" s="2"/>
    </row>
    <row r="654975" spans="7:7">
      <c r="G654975" s="2"/>
    </row>
    <row r="654976" spans="7:7">
      <c r="G654976" s="2"/>
    </row>
    <row r="654977" spans="7:7">
      <c r="G654977" s="2"/>
    </row>
    <row r="654978" spans="7:7">
      <c r="G654978" s="2"/>
    </row>
    <row r="654979" spans="7:7">
      <c r="G654979" s="2"/>
    </row>
    <row r="654980" spans="7:7">
      <c r="G654980" s="2"/>
    </row>
    <row r="654981" spans="7:7">
      <c r="G654981" s="2"/>
    </row>
    <row r="654982" spans="7:7">
      <c r="G654982" s="2"/>
    </row>
    <row r="654983" spans="7:7">
      <c r="G654983" s="2"/>
    </row>
    <row r="654984" spans="7:7">
      <c r="G654984" s="2"/>
    </row>
    <row r="654985" spans="7:7">
      <c r="G654985" s="2"/>
    </row>
    <row r="654986" spans="7:7">
      <c r="G654986" s="2"/>
    </row>
    <row r="654987" spans="7:7">
      <c r="G654987" s="2"/>
    </row>
    <row r="654988" spans="7:7">
      <c r="G654988" s="2"/>
    </row>
    <row r="654989" spans="7:7">
      <c r="G654989" s="2"/>
    </row>
    <row r="654990" spans="7:7">
      <c r="G654990" s="2"/>
    </row>
    <row r="654991" spans="7:7">
      <c r="G654991" s="2"/>
    </row>
    <row r="654992" spans="7:7">
      <c r="G654992" s="2"/>
    </row>
    <row r="654993" spans="7:7">
      <c r="G654993" s="2"/>
    </row>
    <row r="654994" spans="7:7">
      <c r="G654994" s="2"/>
    </row>
    <row r="654995" spans="7:7">
      <c r="G654995" s="2"/>
    </row>
    <row r="654996" spans="7:7">
      <c r="G654996" s="2"/>
    </row>
    <row r="654997" spans="7:7">
      <c r="G654997" s="2"/>
    </row>
    <row r="654998" spans="7:7">
      <c r="G654998" s="2"/>
    </row>
    <row r="654999" spans="7:7">
      <c r="G654999" s="2"/>
    </row>
    <row r="655000" spans="7:7">
      <c r="G655000" s="2"/>
    </row>
    <row r="655001" spans="7:7">
      <c r="G655001" s="2"/>
    </row>
    <row r="655002" spans="7:7">
      <c r="G655002" s="2"/>
    </row>
    <row r="655003" spans="7:7">
      <c r="G655003" s="2"/>
    </row>
    <row r="655004" spans="7:7">
      <c r="G655004" s="2"/>
    </row>
    <row r="655005" spans="7:7">
      <c r="G655005" s="2"/>
    </row>
    <row r="655006" spans="7:7">
      <c r="G655006" s="2"/>
    </row>
    <row r="655007" spans="7:7">
      <c r="G655007" s="2"/>
    </row>
    <row r="655008" spans="7:7">
      <c r="G655008" s="2"/>
    </row>
    <row r="655009" spans="7:7">
      <c r="G655009" s="2"/>
    </row>
    <row r="655010" spans="7:7">
      <c r="G655010" s="2"/>
    </row>
    <row r="655011" spans="7:7">
      <c r="G655011" s="2"/>
    </row>
    <row r="655012" spans="7:7">
      <c r="G655012" s="2"/>
    </row>
    <row r="655013" spans="7:7">
      <c r="G655013" s="2"/>
    </row>
    <row r="655014" spans="7:7">
      <c r="G655014" s="2"/>
    </row>
    <row r="655015" spans="7:7">
      <c r="G655015" s="2"/>
    </row>
    <row r="655016" spans="7:7">
      <c r="G655016" s="2"/>
    </row>
    <row r="655017" spans="7:7">
      <c r="G655017" s="2"/>
    </row>
    <row r="655018" spans="7:7">
      <c r="G655018" s="2"/>
    </row>
    <row r="655019" spans="7:7">
      <c r="G655019" s="2"/>
    </row>
    <row r="655020" spans="7:7">
      <c r="G655020" s="2"/>
    </row>
    <row r="655021" spans="7:7">
      <c r="G655021" s="2"/>
    </row>
    <row r="655022" spans="7:7">
      <c r="G655022" s="2"/>
    </row>
    <row r="655023" spans="7:7">
      <c r="G655023" s="2"/>
    </row>
    <row r="655024" spans="7:7">
      <c r="G655024" s="2"/>
    </row>
    <row r="655025" spans="7:7">
      <c r="G655025" s="2"/>
    </row>
    <row r="655026" spans="7:7">
      <c r="G655026" s="2"/>
    </row>
    <row r="655027" spans="7:7">
      <c r="G655027" s="2"/>
    </row>
    <row r="655028" spans="7:7">
      <c r="G655028" s="2"/>
    </row>
    <row r="655029" spans="7:7">
      <c r="G655029" s="2"/>
    </row>
    <row r="655030" spans="7:7">
      <c r="G655030" s="2"/>
    </row>
    <row r="655031" spans="7:7">
      <c r="G655031" s="2"/>
    </row>
    <row r="655032" spans="7:7">
      <c r="G655032" s="2"/>
    </row>
    <row r="655033" spans="7:7">
      <c r="G655033" s="2"/>
    </row>
    <row r="655034" spans="7:7">
      <c r="G655034" s="2"/>
    </row>
    <row r="655035" spans="7:7">
      <c r="G655035" s="2"/>
    </row>
    <row r="655036" spans="7:7">
      <c r="G655036" s="2"/>
    </row>
    <row r="655037" spans="7:7">
      <c r="G655037" s="2"/>
    </row>
    <row r="655038" spans="7:7">
      <c r="G655038" s="2"/>
    </row>
    <row r="655039" spans="7:7">
      <c r="G655039" s="2"/>
    </row>
    <row r="655040" spans="7:7">
      <c r="G655040" s="2"/>
    </row>
    <row r="655041" spans="7:7">
      <c r="G655041" s="2"/>
    </row>
    <row r="655042" spans="7:7">
      <c r="G655042" s="2"/>
    </row>
    <row r="655043" spans="7:7">
      <c r="G655043" s="2"/>
    </row>
    <row r="655044" spans="7:7">
      <c r="G655044" s="2"/>
    </row>
    <row r="655045" spans="7:7">
      <c r="G655045" s="2"/>
    </row>
    <row r="655046" spans="7:7">
      <c r="G655046" s="2"/>
    </row>
    <row r="655047" spans="7:7">
      <c r="G655047" s="2"/>
    </row>
    <row r="655048" spans="7:7">
      <c r="G655048" s="2"/>
    </row>
    <row r="655049" spans="7:7">
      <c r="G655049" s="2"/>
    </row>
    <row r="655050" spans="7:7">
      <c r="G655050" s="2"/>
    </row>
    <row r="655051" spans="7:7">
      <c r="G655051" s="2"/>
    </row>
    <row r="655052" spans="7:7">
      <c r="G655052" s="2"/>
    </row>
    <row r="655053" spans="7:7">
      <c r="G655053" s="2"/>
    </row>
    <row r="655054" spans="7:7">
      <c r="G655054" s="2"/>
    </row>
    <row r="655055" spans="7:7">
      <c r="G655055" s="2"/>
    </row>
    <row r="655056" spans="7:7">
      <c r="G655056" s="2"/>
    </row>
    <row r="655057" spans="7:7">
      <c r="G655057" s="2"/>
    </row>
    <row r="655058" spans="7:7">
      <c r="G655058" s="2"/>
    </row>
    <row r="655059" spans="7:7">
      <c r="G655059" s="2"/>
    </row>
    <row r="655060" spans="7:7">
      <c r="G655060" s="2"/>
    </row>
    <row r="655061" spans="7:7">
      <c r="G655061" s="2"/>
    </row>
    <row r="655062" spans="7:7">
      <c r="G655062" s="2"/>
    </row>
    <row r="655063" spans="7:7">
      <c r="G655063" s="2"/>
    </row>
    <row r="655064" spans="7:7">
      <c r="G655064" s="2"/>
    </row>
    <row r="655065" spans="7:7">
      <c r="G655065" s="2"/>
    </row>
    <row r="655066" spans="7:7">
      <c r="G655066" s="2"/>
    </row>
    <row r="655067" spans="7:7">
      <c r="G655067" s="2"/>
    </row>
    <row r="655068" spans="7:7">
      <c r="G655068" s="2"/>
    </row>
    <row r="655069" spans="7:7">
      <c r="G655069" s="2"/>
    </row>
    <row r="655070" spans="7:7">
      <c r="G655070" s="2"/>
    </row>
    <row r="655071" spans="7:7">
      <c r="G655071" s="2"/>
    </row>
    <row r="655072" spans="7:7">
      <c r="G655072" s="2"/>
    </row>
    <row r="655073" spans="7:7">
      <c r="G655073" s="2"/>
    </row>
    <row r="655074" spans="7:7">
      <c r="G655074" s="2"/>
    </row>
    <row r="655075" spans="7:7">
      <c r="G655075" s="2"/>
    </row>
    <row r="655076" spans="7:7">
      <c r="G655076" s="2"/>
    </row>
    <row r="655077" spans="7:7">
      <c r="G655077" s="2"/>
    </row>
    <row r="655078" spans="7:7">
      <c r="G655078" s="2"/>
    </row>
    <row r="655079" spans="7:7">
      <c r="G655079" s="2"/>
    </row>
    <row r="655080" spans="7:7">
      <c r="G655080" s="2"/>
    </row>
    <row r="655081" spans="7:7">
      <c r="G655081" s="2"/>
    </row>
    <row r="655082" spans="7:7">
      <c r="G655082" s="2"/>
    </row>
    <row r="655083" spans="7:7">
      <c r="G655083" s="2"/>
    </row>
    <row r="655084" spans="7:7">
      <c r="G655084" s="2"/>
    </row>
    <row r="655085" spans="7:7">
      <c r="G655085" s="2"/>
    </row>
    <row r="655086" spans="7:7">
      <c r="G655086" s="2"/>
    </row>
    <row r="655087" spans="7:7">
      <c r="G655087" s="2"/>
    </row>
    <row r="655088" spans="7:7">
      <c r="G655088" s="2"/>
    </row>
    <row r="655089" spans="7:7">
      <c r="G655089" s="2"/>
    </row>
    <row r="655090" spans="7:7">
      <c r="G655090" s="2"/>
    </row>
    <row r="655091" spans="7:7">
      <c r="G655091" s="2"/>
    </row>
    <row r="655092" spans="7:7">
      <c r="G655092" s="2"/>
    </row>
    <row r="655093" spans="7:7">
      <c r="G655093" s="2"/>
    </row>
    <row r="655094" spans="7:7">
      <c r="G655094" s="2"/>
    </row>
    <row r="655095" spans="7:7">
      <c r="G655095" s="2"/>
    </row>
    <row r="655096" spans="7:7">
      <c r="G655096" s="2"/>
    </row>
    <row r="655097" spans="7:7">
      <c r="G655097" s="2"/>
    </row>
    <row r="655098" spans="7:7">
      <c r="G655098" s="2"/>
    </row>
    <row r="655099" spans="7:7">
      <c r="G655099" s="2"/>
    </row>
    <row r="655100" spans="7:7">
      <c r="G655100" s="2"/>
    </row>
    <row r="655101" spans="7:7">
      <c r="G655101" s="2"/>
    </row>
    <row r="655102" spans="7:7">
      <c r="G655102" s="2"/>
    </row>
    <row r="655103" spans="7:7">
      <c r="G655103" s="2"/>
    </row>
    <row r="655104" spans="7:7">
      <c r="G655104" s="2"/>
    </row>
    <row r="655105" spans="7:7">
      <c r="G655105" s="2"/>
    </row>
    <row r="655106" spans="7:7">
      <c r="G655106" s="2"/>
    </row>
    <row r="655107" spans="7:7">
      <c r="G655107" s="2"/>
    </row>
    <row r="655108" spans="7:7">
      <c r="G655108" s="2"/>
    </row>
    <row r="655109" spans="7:7">
      <c r="G655109" s="2"/>
    </row>
    <row r="655110" spans="7:7">
      <c r="G655110" s="2"/>
    </row>
    <row r="655111" spans="7:7">
      <c r="G655111" s="2"/>
    </row>
    <row r="655112" spans="7:7">
      <c r="G655112" s="2"/>
    </row>
    <row r="655113" spans="7:7">
      <c r="G655113" s="2"/>
    </row>
    <row r="655114" spans="7:7">
      <c r="G655114" s="2"/>
    </row>
    <row r="655115" spans="7:7">
      <c r="G655115" s="2"/>
    </row>
    <row r="655116" spans="7:7">
      <c r="G655116" s="2"/>
    </row>
    <row r="655117" spans="7:7">
      <c r="G655117" s="2"/>
    </row>
    <row r="655118" spans="7:7">
      <c r="G655118" s="2"/>
    </row>
    <row r="655119" spans="7:7">
      <c r="G655119" s="2"/>
    </row>
    <row r="655120" spans="7:7">
      <c r="G655120" s="2"/>
    </row>
    <row r="655121" spans="7:7">
      <c r="G655121" s="2"/>
    </row>
    <row r="655122" spans="7:7">
      <c r="G655122" s="2"/>
    </row>
    <row r="655123" spans="7:7">
      <c r="G655123" s="2"/>
    </row>
    <row r="655124" spans="7:7">
      <c r="G655124" s="2"/>
    </row>
    <row r="655125" spans="7:7">
      <c r="G655125" s="2"/>
    </row>
    <row r="655126" spans="7:7">
      <c r="G655126" s="2"/>
    </row>
    <row r="655127" spans="7:7">
      <c r="G655127" s="2"/>
    </row>
    <row r="655128" spans="7:7">
      <c r="G655128" s="2"/>
    </row>
    <row r="655129" spans="7:7">
      <c r="G655129" s="2"/>
    </row>
    <row r="655130" spans="7:7">
      <c r="G655130" s="2"/>
    </row>
    <row r="655131" spans="7:7">
      <c r="G655131" s="2"/>
    </row>
    <row r="655132" spans="7:7">
      <c r="G655132" s="2"/>
    </row>
    <row r="655133" spans="7:7">
      <c r="G655133" s="2"/>
    </row>
    <row r="655134" spans="7:7">
      <c r="G655134" s="2"/>
    </row>
    <row r="655135" spans="7:7">
      <c r="G655135" s="2"/>
    </row>
    <row r="655136" spans="7:7">
      <c r="G655136" s="2"/>
    </row>
    <row r="655137" spans="7:7">
      <c r="G655137" s="2"/>
    </row>
    <row r="655138" spans="7:7">
      <c r="G655138" s="2"/>
    </row>
    <row r="655139" spans="7:7">
      <c r="G655139" s="2"/>
    </row>
    <row r="655140" spans="7:7">
      <c r="G655140" s="2"/>
    </row>
    <row r="655141" spans="7:7">
      <c r="G655141" s="2"/>
    </row>
    <row r="655142" spans="7:7">
      <c r="G655142" s="2"/>
    </row>
    <row r="655143" spans="7:7">
      <c r="G655143" s="2"/>
    </row>
    <row r="655144" spans="7:7">
      <c r="G655144" s="2"/>
    </row>
    <row r="655145" spans="7:7">
      <c r="G655145" s="2"/>
    </row>
    <row r="655146" spans="7:7">
      <c r="G655146" s="2"/>
    </row>
    <row r="655147" spans="7:7">
      <c r="G655147" s="2"/>
    </row>
    <row r="655148" spans="7:7">
      <c r="G655148" s="2"/>
    </row>
    <row r="655149" spans="7:7">
      <c r="G655149" s="2"/>
    </row>
    <row r="655150" spans="7:7">
      <c r="G655150" s="2"/>
    </row>
    <row r="655151" spans="7:7">
      <c r="G655151" s="2"/>
    </row>
    <row r="655152" spans="7:7">
      <c r="G655152" s="2"/>
    </row>
    <row r="655153" spans="7:7">
      <c r="G655153" s="2"/>
    </row>
    <row r="655154" spans="7:7">
      <c r="G655154" s="2"/>
    </row>
    <row r="655155" spans="7:7">
      <c r="G655155" s="2"/>
    </row>
    <row r="655156" spans="7:7">
      <c r="G655156" s="2"/>
    </row>
    <row r="655157" spans="7:7">
      <c r="G655157" s="2"/>
    </row>
    <row r="655158" spans="7:7">
      <c r="G655158" s="2"/>
    </row>
    <row r="655159" spans="7:7">
      <c r="G655159" s="2"/>
    </row>
    <row r="655160" spans="7:7">
      <c r="G655160" s="2"/>
    </row>
    <row r="655161" spans="7:7">
      <c r="G655161" s="2"/>
    </row>
    <row r="655162" spans="7:7">
      <c r="G655162" s="2"/>
    </row>
    <row r="655163" spans="7:7">
      <c r="G655163" s="2"/>
    </row>
    <row r="655164" spans="7:7">
      <c r="G655164" s="2"/>
    </row>
    <row r="655165" spans="7:7">
      <c r="G655165" s="2"/>
    </row>
    <row r="655166" spans="7:7">
      <c r="G655166" s="2"/>
    </row>
    <row r="655167" spans="7:7">
      <c r="G655167" s="2"/>
    </row>
    <row r="655168" spans="7:7">
      <c r="G655168" s="2"/>
    </row>
    <row r="655169" spans="7:7">
      <c r="G655169" s="2"/>
    </row>
    <row r="655170" spans="7:7">
      <c r="G655170" s="2"/>
    </row>
    <row r="655171" spans="7:7">
      <c r="G655171" s="2"/>
    </row>
    <row r="655172" spans="7:7">
      <c r="G655172" s="2"/>
    </row>
    <row r="655173" spans="7:7">
      <c r="G655173" s="2"/>
    </row>
    <row r="655174" spans="7:7">
      <c r="G655174" s="2"/>
    </row>
    <row r="655175" spans="7:7">
      <c r="G655175" s="2"/>
    </row>
    <row r="655176" spans="7:7">
      <c r="G655176" s="2"/>
    </row>
    <row r="655177" spans="7:7">
      <c r="G655177" s="2"/>
    </row>
    <row r="655178" spans="7:7">
      <c r="G655178" s="2"/>
    </row>
    <row r="655179" spans="7:7">
      <c r="G655179" s="2"/>
    </row>
    <row r="655180" spans="7:7">
      <c r="G655180" s="2"/>
    </row>
    <row r="655181" spans="7:7">
      <c r="G655181" s="2"/>
    </row>
    <row r="655182" spans="7:7">
      <c r="G655182" s="2"/>
    </row>
    <row r="655183" spans="7:7">
      <c r="G655183" s="2"/>
    </row>
    <row r="655184" spans="7:7">
      <c r="G655184" s="2"/>
    </row>
    <row r="655185" spans="7:7">
      <c r="G655185" s="2"/>
    </row>
    <row r="655186" spans="7:7">
      <c r="G655186" s="2"/>
    </row>
    <row r="655187" spans="7:7">
      <c r="G655187" s="2"/>
    </row>
    <row r="655188" spans="7:7">
      <c r="G655188" s="2"/>
    </row>
    <row r="655189" spans="7:7">
      <c r="G655189" s="2"/>
    </row>
    <row r="655190" spans="7:7">
      <c r="G655190" s="2"/>
    </row>
    <row r="655191" spans="7:7">
      <c r="G655191" s="2"/>
    </row>
    <row r="655192" spans="7:7">
      <c r="G655192" s="2"/>
    </row>
    <row r="655193" spans="7:7">
      <c r="G655193" s="2"/>
    </row>
    <row r="655194" spans="7:7">
      <c r="G655194" s="2"/>
    </row>
    <row r="655195" spans="7:7">
      <c r="G655195" s="2"/>
    </row>
    <row r="655196" spans="7:7">
      <c r="G655196" s="2"/>
    </row>
    <row r="655197" spans="7:7">
      <c r="G655197" s="2"/>
    </row>
    <row r="655198" spans="7:7">
      <c r="G655198" s="2"/>
    </row>
    <row r="655199" spans="7:7">
      <c r="G655199" s="2"/>
    </row>
    <row r="655200" spans="7:7">
      <c r="G655200" s="2"/>
    </row>
    <row r="655201" spans="7:7">
      <c r="G655201" s="2"/>
    </row>
    <row r="655202" spans="7:7">
      <c r="G655202" s="2"/>
    </row>
    <row r="655203" spans="7:7">
      <c r="G655203" s="2"/>
    </row>
    <row r="655204" spans="7:7">
      <c r="G655204" s="2"/>
    </row>
    <row r="655205" spans="7:7">
      <c r="G655205" s="2"/>
    </row>
    <row r="655206" spans="7:7">
      <c r="G655206" s="2"/>
    </row>
    <row r="655207" spans="7:7">
      <c r="G655207" s="2"/>
    </row>
    <row r="655208" spans="7:7">
      <c r="G655208" s="2"/>
    </row>
    <row r="655209" spans="7:7">
      <c r="G655209" s="2"/>
    </row>
    <row r="655210" spans="7:7">
      <c r="G655210" s="2"/>
    </row>
    <row r="655211" spans="7:7">
      <c r="G655211" s="2"/>
    </row>
    <row r="655212" spans="7:7">
      <c r="G655212" s="2"/>
    </row>
    <row r="655213" spans="7:7">
      <c r="G655213" s="2"/>
    </row>
    <row r="655214" spans="7:7">
      <c r="G655214" s="2"/>
    </row>
    <row r="655215" spans="7:7">
      <c r="G655215" s="2"/>
    </row>
    <row r="655216" spans="7:7">
      <c r="G655216" s="2"/>
    </row>
    <row r="655217" spans="7:7">
      <c r="G655217" s="2"/>
    </row>
    <row r="655218" spans="7:7">
      <c r="G655218" s="2"/>
    </row>
    <row r="655219" spans="7:7">
      <c r="G655219" s="2"/>
    </row>
    <row r="655220" spans="7:7">
      <c r="G655220" s="2"/>
    </row>
    <row r="655221" spans="7:7">
      <c r="G655221" s="2"/>
    </row>
    <row r="655222" spans="7:7">
      <c r="G655222" s="2"/>
    </row>
    <row r="655223" spans="7:7">
      <c r="G655223" s="2"/>
    </row>
    <row r="655224" spans="7:7">
      <c r="G655224" s="2"/>
    </row>
    <row r="655225" spans="7:7">
      <c r="G655225" s="2"/>
    </row>
    <row r="655226" spans="7:7">
      <c r="G655226" s="2"/>
    </row>
    <row r="655227" spans="7:7">
      <c r="G655227" s="2"/>
    </row>
    <row r="655228" spans="7:7">
      <c r="G655228" s="2"/>
    </row>
    <row r="655229" spans="7:7">
      <c r="G655229" s="2"/>
    </row>
    <row r="655230" spans="7:7">
      <c r="G655230" s="2"/>
    </row>
    <row r="655231" spans="7:7">
      <c r="G655231" s="2"/>
    </row>
    <row r="655232" spans="7:7">
      <c r="G655232" s="2"/>
    </row>
    <row r="655233" spans="7:7">
      <c r="G655233" s="2"/>
    </row>
    <row r="655234" spans="7:7">
      <c r="G655234" s="2"/>
    </row>
    <row r="655235" spans="7:7">
      <c r="G655235" s="2"/>
    </row>
    <row r="655236" spans="7:7">
      <c r="G655236" s="2"/>
    </row>
    <row r="655237" spans="7:7">
      <c r="G655237" s="2"/>
    </row>
    <row r="655238" spans="7:7">
      <c r="G655238" s="2"/>
    </row>
    <row r="655239" spans="7:7">
      <c r="G655239" s="2"/>
    </row>
    <row r="655240" spans="7:7">
      <c r="G655240" s="2"/>
    </row>
    <row r="655241" spans="7:7">
      <c r="G655241" s="2"/>
    </row>
    <row r="655242" spans="7:7">
      <c r="G655242" s="2"/>
    </row>
    <row r="655243" spans="7:7">
      <c r="G655243" s="2"/>
    </row>
    <row r="655244" spans="7:7">
      <c r="G655244" s="2"/>
    </row>
    <row r="655245" spans="7:7">
      <c r="G655245" s="2"/>
    </row>
    <row r="655246" spans="7:7">
      <c r="G655246" s="2"/>
    </row>
    <row r="655247" spans="7:7">
      <c r="G655247" s="2"/>
    </row>
    <row r="655248" spans="7:7">
      <c r="G655248" s="2"/>
    </row>
    <row r="655249" spans="7:7">
      <c r="G655249" s="2"/>
    </row>
    <row r="655250" spans="7:7">
      <c r="G655250" s="2"/>
    </row>
    <row r="655251" spans="7:7">
      <c r="G655251" s="2"/>
    </row>
    <row r="655252" spans="7:7">
      <c r="G655252" s="2"/>
    </row>
    <row r="655253" spans="7:7">
      <c r="G655253" s="2"/>
    </row>
    <row r="655254" spans="7:7">
      <c r="G655254" s="2"/>
    </row>
    <row r="655255" spans="7:7">
      <c r="G655255" s="2"/>
    </row>
    <row r="655256" spans="7:7">
      <c r="G655256" s="2"/>
    </row>
    <row r="655257" spans="7:7">
      <c r="G655257" s="2"/>
    </row>
    <row r="655258" spans="7:7">
      <c r="G655258" s="2"/>
    </row>
    <row r="655259" spans="7:7">
      <c r="G655259" s="2"/>
    </row>
    <row r="655260" spans="7:7">
      <c r="G655260" s="2"/>
    </row>
    <row r="655261" spans="7:7">
      <c r="G655261" s="2"/>
    </row>
    <row r="655262" spans="7:7">
      <c r="G655262" s="2"/>
    </row>
    <row r="655263" spans="7:7">
      <c r="G655263" s="2"/>
    </row>
    <row r="655264" spans="7:7">
      <c r="G655264" s="2"/>
    </row>
    <row r="655265" spans="7:7">
      <c r="G655265" s="2"/>
    </row>
    <row r="655266" spans="7:7">
      <c r="G655266" s="2"/>
    </row>
    <row r="655267" spans="7:7">
      <c r="G655267" s="2"/>
    </row>
    <row r="655268" spans="7:7">
      <c r="G655268" s="2"/>
    </row>
    <row r="655269" spans="7:7">
      <c r="G655269" s="2"/>
    </row>
    <row r="655270" spans="7:7">
      <c r="G655270" s="2"/>
    </row>
    <row r="655271" spans="7:7">
      <c r="G655271" s="2"/>
    </row>
    <row r="655272" spans="7:7">
      <c r="G655272" s="2"/>
    </row>
    <row r="655273" spans="7:7">
      <c r="G655273" s="2"/>
    </row>
    <row r="655274" spans="7:7">
      <c r="G655274" s="2"/>
    </row>
    <row r="655275" spans="7:7">
      <c r="G655275" s="2"/>
    </row>
    <row r="655276" spans="7:7">
      <c r="G655276" s="2"/>
    </row>
    <row r="655277" spans="7:7">
      <c r="G655277" s="2"/>
    </row>
    <row r="655278" spans="7:7">
      <c r="G655278" s="2"/>
    </row>
    <row r="655279" spans="7:7">
      <c r="G655279" s="2"/>
    </row>
    <row r="655280" spans="7:7">
      <c r="G655280" s="2"/>
    </row>
    <row r="655281" spans="7:7">
      <c r="G655281" s="2"/>
    </row>
    <row r="655282" spans="7:7">
      <c r="G655282" s="2"/>
    </row>
    <row r="655283" spans="7:7">
      <c r="G655283" s="2"/>
    </row>
    <row r="655284" spans="7:7">
      <c r="G655284" s="2"/>
    </row>
    <row r="655285" spans="7:7">
      <c r="G655285" s="2"/>
    </row>
    <row r="655286" spans="7:7">
      <c r="G655286" s="2"/>
    </row>
    <row r="655287" spans="7:7">
      <c r="G655287" s="2"/>
    </row>
    <row r="655288" spans="7:7">
      <c r="G655288" s="2"/>
    </row>
    <row r="655289" spans="7:7">
      <c r="G655289" s="2"/>
    </row>
    <row r="655290" spans="7:7">
      <c r="G655290" s="2"/>
    </row>
    <row r="655291" spans="7:7">
      <c r="G655291" s="2"/>
    </row>
    <row r="655292" spans="7:7">
      <c r="G655292" s="2"/>
    </row>
    <row r="655293" spans="7:7">
      <c r="G655293" s="2"/>
    </row>
    <row r="655294" spans="7:7">
      <c r="G655294" s="2"/>
    </row>
    <row r="655295" spans="7:7">
      <c r="G655295" s="2"/>
    </row>
    <row r="655296" spans="7:7">
      <c r="G655296" s="2"/>
    </row>
    <row r="655297" spans="7:7">
      <c r="G655297" s="2"/>
    </row>
    <row r="655298" spans="7:7">
      <c r="G655298" s="2"/>
    </row>
    <row r="655299" spans="7:7">
      <c r="G655299" s="2"/>
    </row>
    <row r="655300" spans="7:7">
      <c r="G655300" s="2"/>
    </row>
    <row r="655301" spans="7:7">
      <c r="G655301" s="2"/>
    </row>
    <row r="655302" spans="7:7">
      <c r="G655302" s="2"/>
    </row>
    <row r="655303" spans="7:7">
      <c r="G655303" s="2"/>
    </row>
    <row r="655304" spans="7:7">
      <c r="G655304" s="2"/>
    </row>
    <row r="655305" spans="7:7">
      <c r="G655305" s="2"/>
    </row>
    <row r="655306" spans="7:7">
      <c r="G655306" s="2"/>
    </row>
    <row r="655307" spans="7:7">
      <c r="G655307" s="2"/>
    </row>
    <row r="655308" spans="7:7">
      <c r="G655308" s="2"/>
    </row>
    <row r="655309" spans="7:7">
      <c r="G655309" s="2"/>
    </row>
    <row r="655310" spans="7:7">
      <c r="G655310" s="2"/>
    </row>
    <row r="655311" spans="7:7">
      <c r="G655311" s="2"/>
    </row>
    <row r="655312" spans="7:7">
      <c r="G655312" s="2"/>
    </row>
    <row r="655313" spans="7:7">
      <c r="G655313" s="2"/>
    </row>
    <row r="655314" spans="7:7">
      <c r="G655314" s="2"/>
    </row>
    <row r="655315" spans="7:7">
      <c r="G655315" s="2"/>
    </row>
    <row r="655316" spans="7:7">
      <c r="G655316" s="2"/>
    </row>
    <row r="655317" spans="7:7">
      <c r="G655317" s="2"/>
    </row>
    <row r="655318" spans="7:7">
      <c r="G655318" s="2"/>
    </row>
    <row r="655319" spans="7:7">
      <c r="G655319" s="2"/>
    </row>
    <row r="655320" spans="7:7">
      <c r="G655320" s="2"/>
    </row>
    <row r="655321" spans="7:7">
      <c r="G655321" s="2"/>
    </row>
    <row r="655322" spans="7:7">
      <c r="G655322" s="2"/>
    </row>
    <row r="655323" spans="7:7">
      <c r="G655323" s="2"/>
    </row>
    <row r="655324" spans="7:7">
      <c r="G655324" s="2"/>
    </row>
    <row r="655325" spans="7:7">
      <c r="G655325" s="2"/>
    </row>
    <row r="655326" spans="7:7">
      <c r="G655326" s="2"/>
    </row>
    <row r="655327" spans="7:7">
      <c r="G655327" s="2"/>
    </row>
    <row r="655328" spans="7:7">
      <c r="G655328" s="2"/>
    </row>
    <row r="655329" spans="7:7">
      <c r="G655329" s="2"/>
    </row>
    <row r="655330" spans="7:7">
      <c r="G655330" s="2"/>
    </row>
    <row r="655331" spans="7:7">
      <c r="G655331" s="2"/>
    </row>
    <row r="655332" spans="7:7">
      <c r="G655332" s="2"/>
    </row>
    <row r="655333" spans="7:7">
      <c r="G655333" s="2"/>
    </row>
    <row r="655334" spans="7:7">
      <c r="G655334" s="2"/>
    </row>
    <row r="655335" spans="7:7">
      <c r="G655335" s="2"/>
    </row>
    <row r="655336" spans="7:7">
      <c r="G655336" s="2"/>
    </row>
    <row r="655337" spans="7:7">
      <c r="G655337" s="2"/>
    </row>
    <row r="655338" spans="7:7">
      <c r="G655338" s="2"/>
    </row>
    <row r="655339" spans="7:7">
      <c r="G655339" s="2"/>
    </row>
    <row r="655340" spans="7:7">
      <c r="G655340" s="2"/>
    </row>
    <row r="655341" spans="7:7">
      <c r="G655341" s="2"/>
    </row>
    <row r="655342" spans="7:7">
      <c r="G655342" s="2"/>
    </row>
    <row r="655343" spans="7:7">
      <c r="G655343" s="2"/>
    </row>
    <row r="655344" spans="7:7">
      <c r="G655344" s="2"/>
    </row>
    <row r="655345" spans="7:7">
      <c r="G655345" s="2"/>
    </row>
    <row r="655346" spans="7:7">
      <c r="G655346" s="2"/>
    </row>
    <row r="655347" spans="7:7">
      <c r="G655347" s="2"/>
    </row>
    <row r="655348" spans="7:7">
      <c r="G655348" s="2"/>
    </row>
    <row r="655349" spans="7:7">
      <c r="G655349" s="2"/>
    </row>
    <row r="655350" spans="7:7">
      <c r="G655350" s="2"/>
    </row>
    <row r="655351" spans="7:7">
      <c r="G655351" s="2"/>
    </row>
    <row r="655352" spans="7:7">
      <c r="G655352" s="2"/>
    </row>
    <row r="655353" spans="7:7">
      <c r="G655353" s="2"/>
    </row>
    <row r="655354" spans="7:7">
      <c r="G655354" s="2"/>
    </row>
    <row r="655355" spans="7:7">
      <c r="G655355" s="2"/>
    </row>
    <row r="655356" spans="7:7">
      <c r="G655356" s="2"/>
    </row>
    <row r="655357" spans="7:7">
      <c r="G655357" s="2"/>
    </row>
    <row r="655358" spans="7:7">
      <c r="G655358" s="2"/>
    </row>
    <row r="655359" spans="7:7">
      <c r="G655359" s="2"/>
    </row>
    <row r="655360" spans="7:7">
      <c r="G655360" s="2"/>
    </row>
    <row r="655361" spans="7:7">
      <c r="G655361" s="2"/>
    </row>
    <row r="655362" spans="7:7">
      <c r="G655362" s="2"/>
    </row>
    <row r="655363" spans="7:7">
      <c r="G655363" s="2"/>
    </row>
    <row r="655364" spans="7:7">
      <c r="G655364" s="2"/>
    </row>
    <row r="655365" spans="7:7">
      <c r="G655365" s="2"/>
    </row>
    <row r="655366" spans="7:7">
      <c r="G655366" s="2"/>
    </row>
    <row r="655367" spans="7:7">
      <c r="G655367" s="2"/>
    </row>
    <row r="655368" spans="7:7">
      <c r="G655368" s="2"/>
    </row>
    <row r="655369" spans="7:7">
      <c r="G655369" s="2"/>
    </row>
    <row r="655370" spans="7:7">
      <c r="G655370" s="2"/>
    </row>
    <row r="655371" spans="7:7">
      <c r="G655371" s="2"/>
    </row>
    <row r="655372" spans="7:7">
      <c r="G655372" s="2"/>
    </row>
    <row r="655373" spans="7:7">
      <c r="G655373" s="2"/>
    </row>
    <row r="655374" spans="7:7">
      <c r="G655374" s="2"/>
    </row>
    <row r="655375" spans="7:7">
      <c r="G655375" s="2"/>
    </row>
    <row r="655376" spans="7:7">
      <c r="G655376" s="2"/>
    </row>
    <row r="655377" spans="7:7">
      <c r="G655377" s="2"/>
    </row>
    <row r="655378" spans="7:7">
      <c r="G655378" s="2"/>
    </row>
    <row r="655379" spans="7:7">
      <c r="G655379" s="2"/>
    </row>
    <row r="655380" spans="7:7">
      <c r="G655380" s="2"/>
    </row>
    <row r="655381" spans="7:7">
      <c r="G655381" s="2"/>
    </row>
    <row r="655382" spans="7:7">
      <c r="G655382" s="2"/>
    </row>
    <row r="655383" spans="7:7">
      <c r="G655383" s="2"/>
    </row>
    <row r="655384" spans="7:7">
      <c r="G655384" s="2"/>
    </row>
    <row r="655385" spans="7:7">
      <c r="G655385" s="2"/>
    </row>
    <row r="655386" spans="7:7">
      <c r="G655386" s="2"/>
    </row>
    <row r="655387" spans="7:7">
      <c r="G655387" s="2"/>
    </row>
    <row r="655388" spans="7:7">
      <c r="G655388" s="2"/>
    </row>
    <row r="655389" spans="7:7">
      <c r="G655389" s="2"/>
    </row>
    <row r="655390" spans="7:7">
      <c r="G655390" s="2"/>
    </row>
    <row r="655391" spans="7:7">
      <c r="G655391" s="2"/>
    </row>
    <row r="655392" spans="7:7">
      <c r="G655392" s="2"/>
    </row>
    <row r="655393" spans="7:7">
      <c r="G655393" s="2"/>
    </row>
    <row r="655394" spans="7:7">
      <c r="G655394" s="2"/>
    </row>
    <row r="655395" spans="7:7">
      <c r="G655395" s="2"/>
    </row>
    <row r="655396" spans="7:7">
      <c r="G655396" s="2"/>
    </row>
    <row r="655397" spans="7:7">
      <c r="G655397" s="2"/>
    </row>
    <row r="655398" spans="7:7">
      <c r="G655398" s="2"/>
    </row>
    <row r="655399" spans="7:7">
      <c r="G655399" s="2"/>
    </row>
    <row r="655400" spans="7:7">
      <c r="G655400" s="2"/>
    </row>
    <row r="655401" spans="7:7">
      <c r="G655401" s="2"/>
    </row>
    <row r="655402" spans="7:7">
      <c r="G655402" s="2"/>
    </row>
    <row r="655403" spans="7:7">
      <c r="G655403" s="2"/>
    </row>
    <row r="655404" spans="7:7">
      <c r="G655404" s="2"/>
    </row>
    <row r="655405" spans="7:7">
      <c r="G655405" s="2"/>
    </row>
    <row r="655406" spans="7:7">
      <c r="G655406" s="2"/>
    </row>
    <row r="655407" spans="7:7">
      <c r="G655407" s="2"/>
    </row>
    <row r="655408" spans="7:7">
      <c r="G655408" s="2"/>
    </row>
    <row r="655409" spans="7:7">
      <c r="G655409" s="2"/>
    </row>
    <row r="655410" spans="7:7">
      <c r="G655410" s="2"/>
    </row>
    <row r="655411" spans="7:7">
      <c r="G655411" s="2"/>
    </row>
    <row r="655412" spans="7:7">
      <c r="G655412" s="2"/>
    </row>
    <row r="655413" spans="7:7">
      <c r="G655413" s="2"/>
    </row>
    <row r="655414" spans="7:7">
      <c r="G655414" s="2"/>
    </row>
    <row r="655415" spans="7:7">
      <c r="G655415" s="2"/>
    </row>
    <row r="655416" spans="7:7">
      <c r="G655416" s="2"/>
    </row>
    <row r="655417" spans="7:7">
      <c r="G655417" s="2"/>
    </row>
    <row r="655418" spans="7:7">
      <c r="G655418" s="2"/>
    </row>
    <row r="655419" spans="7:7">
      <c r="G655419" s="2"/>
    </row>
    <row r="655420" spans="7:7">
      <c r="G655420" s="2"/>
    </row>
    <row r="655421" spans="7:7">
      <c r="G655421" s="2"/>
    </row>
    <row r="655422" spans="7:7">
      <c r="G655422" s="2"/>
    </row>
    <row r="655423" spans="7:7">
      <c r="G655423" s="2"/>
    </row>
    <row r="655424" spans="7:7">
      <c r="G655424" s="2"/>
    </row>
    <row r="655425" spans="7:7">
      <c r="G655425" s="2"/>
    </row>
    <row r="655426" spans="7:7">
      <c r="G655426" s="2"/>
    </row>
    <row r="655427" spans="7:7">
      <c r="G655427" s="2"/>
    </row>
    <row r="655428" spans="7:7">
      <c r="G655428" s="2"/>
    </row>
    <row r="655429" spans="7:7">
      <c r="G655429" s="2"/>
    </row>
    <row r="655430" spans="7:7">
      <c r="G655430" s="2"/>
    </row>
    <row r="655431" spans="7:7">
      <c r="G655431" s="2"/>
    </row>
    <row r="655432" spans="7:7">
      <c r="G655432" s="2"/>
    </row>
    <row r="655433" spans="7:7">
      <c r="G655433" s="2"/>
    </row>
    <row r="655434" spans="7:7">
      <c r="G655434" s="2"/>
    </row>
    <row r="655435" spans="7:7">
      <c r="G655435" s="2"/>
    </row>
    <row r="655436" spans="7:7">
      <c r="G655436" s="2"/>
    </row>
    <row r="655437" spans="7:7">
      <c r="G655437" s="2"/>
    </row>
    <row r="655438" spans="7:7">
      <c r="G655438" s="2"/>
    </row>
    <row r="655439" spans="7:7">
      <c r="G655439" s="2"/>
    </row>
    <row r="655440" spans="7:7">
      <c r="G655440" s="2"/>
    </row>
    <row r="655441" spans="7:7">
      <c r="G655441" s="2"/>
    </row>
    <row r="655442" spans="7:7">
      <c r="G655442" s="2"/>
    </row>
    <row r="655443" spans="7:7">
      <c r="G655443" s="2"/>
    </row>
    <row r="655444" spans="7:7">
      <c r="G655444" s="2"/>
    </row>
    <row r="655445" spans="7:7">
      <c r="G655445" s="2"/>
    </row>
    <row r="655446" spans="7:7">
      <c r="G655446" s="2"/>
    </row>
    <row r="655447" spans="7:7">
      <c r="G655447" s="2"/>
    </row>
    <row r="655448" spans="7:7">
      <c r="G655448" s="2"/>
    </row>
    <row r="655449" spans="7:7">
      <c r="G655449" s="2"/>
    </row>
    <row r="655450" spans="7:7">
      <c r="G655450" s="2"/>
    </row>
    <row r="655451" spans="7:7">
      <c r="G655451" s="2"/>
    </row>
    <row r="655452" spans="7:7">
      <c r="G655452" s="2"/>
    </row>
    <row r="655453" spans="7:7">
      <c r="G655453" s="2"/>
    </row>
    <row r="655454" spans="7:7">
      <c r="G655454" s="2"/>
    </row>
    <row r="655455" spans="7:7">
      <c r="G655455" s="2"/>
    </row>
    <row r="655456" spans="7:7">
      <c r="G655456" s="2"/>
    </row>
    <row r="655457" spans="7:7">
      <c r="G655457" s="2"/>
    </row>
    <row r="655458" spans="7:7">
      <c r="G655458" s="2"/>
    </row>
    <row r="655459" spans="7:7">
      <c r="G655459" s="2"/>
    </row>
    <row r="655460" spans="7:7">
      <c r="G655460" s="2"/>
    </row>
    <row r="655461" spans="7:7">
      <c r="G655461" s="2"/>
    </row>
    <row r="655462" spans="7:7">
      <c r="G655462" s="2"/>
    </row>
    <row r="655463" spans="7:7">
      <c r="G655463" s="2"/>
    </row>
    <row r="655464" spans="7:7">
      <c r="G655464" s="2"/>
    </row>
    <row r="655465" spans="7:7">
      <c r="G655465" s="2"/>
    </row>
    <row r="655466" spans="7:7">
      <c r="G655466" s="2"/>
    </row>
    <row r="655467" spans="7:7">
      <c r="G655467" s="2"/>
    </row>
    <row r="655468" spans="7:7">
      <c r="G655468" s="2"/>
    </row>
    <row r="655469" spans="7:7">
      <c r="G655469" s="2"/>
    </row>
    <row r="655470" spans="7:7">
      <c r="G655470" s="2"/>
    </row>
    <row r="655471" spans="7:7">
      <c r="G655471" s="2"/>
    </row>
    <row r="655472" spans="7:7">
      <c r="G655472" s="2"/>
    </row>
    <row r="655473" spans="7:7">
      <c r="G655473" s="2"/>
    </row>
    <row r="655474" spans="7:7">
      <c r="G655474" s="2"/>
    </row>
    <row r="655475" spans="7:7">
      <c r="G655475" s="2"/>
    </row>
    <row r="655476" spans="7:7">
      <c r="G655476" s="2"/>
    </row>
    <row r="655477" spans="7:7">
      <c r="G655477" s="2"/>
    </row>
    <row r="655478" spans="7:7">
      <c r="G655478" s="2"/>
    </row>
    <row r="655479" spans="7:7">
      <c r="G655479" s="2"/>
    </row>
    <row r="655480" spans="7:7">
      <c r="G655480" s="2"/>
    </row>
    <row r="655481" spans="7:7">
      <c r="G655481" s="2"/>
    </row>
    <row r="655482" spans="7:7">
      <c r="G655482" s="2"/>
    </row>
    <row r="655483" spans="7:7">
      <c r="G655483" s="2"/>
    </row>
    <row r="655484" spans="7:7">
      <c r="G655484" s="2"/>
    </row>
    <row r="655485" spans="7:7">
      <c r="G655485" s="2"/>
    </row>
    <row r="655486" spans="7:7">
      <c r="G655486" s="2"/>
    </row>
    <row r="655487" spans="7:7">
      <c r="G655487" s="2"/>
    </row>
    <row r="655488" spans="7:7">
      <c r="G655488" s="2"/>
    </row>
    <row r="655489" spans="7:7">
      <c r="G655489" s="2"/>
    </row>
    <row r="655490" spans="7:7">
      <c r="G655490" s="2"/>
    </row>
    <row r="655491" spans="7:7">
      <c r="G655491" s="2"/>
    </row>
    <row r="655492" spans="7:7">
      <c r="G655492" s="2"/>
    </row>
    <row r="655493" spans="7:7">
      <c r="G655493" s="2"/>
    </row>
    <row r="655494" spans="7:7">
      <c r="G655494" s="2"/>
    </row>
    <row r="655495" spans="7:7">
      <c r="G655495" s="2"/>
    </row>
    <row r="655496" spans="7:7">
      <c r="G655496" s="2"/>
    </row>
    <row r="655497" spans="7:7">
      <c r="G655497" s="2"/>
    </row>
    <row r="655498" spans="7:7">
      <c r="G655498" s="2"/>
    </row>
    <row r="655499" spans="7:7">
      <c r="G655499" s="2"/>
    </row>
    <row r="655500" spans="7:7">
      <c r="G655500" s="2"/>
    </row>
    <row r="655501" spans="7:7">
      <c r="G655501" s="2"/>
    </row>
    <row r="655502" spans="7:7">
      <c r="G655502" s="2"/>
    </row>
    <row r="655503" spans="7:7">
      <c r="G655503" s="2"/>
    </row>
    <row r="655504" spans="7:7">
      <c r="G655504" s="2"/>
    </row>
    <row r="655505" spans="7:7">
      <c r="G655505" s="2"/>
    </row>
    <row r="655506" spans="7:7">
      <c r="G655506" s="2"/>
    </row>
    <row r="655507" spans="7:7">
      <c r="G655507" s="2"/>
    </row>
    <row r="655508" spans="7:7">
      <c r="G655508" s="2"/>
    </row>
    <row r="655509" spans="7:7">
      <c r="G655509" s="2"/>
    </row>
    <row r="655510" spans="7:7">
      <c r="G655510" s="2"/>
    </row>
    <row r="655511" spans="7:7">
      <c r="G655511" s="2"/>
    </row>
    <row r="655512" spans="7:7">
      <c r="G655512" s="2"/>
    </row>
    <row r="655513" spans="7:7">
      <c r="G655513" s="2"/>
    </row>
    <row r="655514" spans="7:7">
      <c r="G655514" s="2"/>
    </row>
    <row r="655515" spans="7:7">
      <c r="G655515" s="2"/>
    </row>
    <row r="655516" spans="7:7">
      <c r="G655516" s="2"/>
    </row>
    <row r="655517" spans="7:7">
      <c r="G655517" s="2"/>
    </row>
    <row r="655518" spans="7:7">
      <c r="G655518" s="2"/>
    </row>
    <row r="655519" spans="7:7">
      <c r="G655519" s="2"/>
    </row>
    <row r="655520" spans="7:7">
      <c r="G655520" s="2"/>
    </row>
    <row r="655521" spans="7:7">
      <c r="G655521" s="2"/>
    </row>
    <row r="655522" spans="7:7">
      <c r="G655522" s="2"/>
    </row>
    <row r="655523" spans="7:7">
      <c r="G655523" s="2"/>
    </row>
    <row r="655524" spans="7:7">
      <c r="G655524" s="2"/>
    </row>
    <row r="655525" spans="7:7">
      <c r="G655525" s="2"/>
    </row>
    <row r="655526" spans="7:7">
      <c r="G655526" s="2"/>
    </row>
    <row r="655527" spans="7:7">
      <c r="G655527" s="2"/>
    </row>
    <row r="655528" spans="7:7">
      <c r="G655528" s="2"/>
    </row>
    <row r="655529" spans="7:7">
      <c r="G655529" s="2"/>
    </row>
    <row r="655530" spans="7:7">
      <c r="G655530" s="2"/>
    </row>
    <row r="655531" spans="7:7">
      <c r="G655531" s="2"/>
    </row>
    <row r="655532" spans="7:7">
      <c r="G655532" s="2"/>
    </row>
    <row r="655533" spans="7:7">
      <c r="G655533" s="2"/>
    </row>
    <row r="655534" spans="7:7">
      <c r="G655534" s="2"/>
    </row>
    <row r="655535" spans="7:7">
      <c r="G655535" s="2"/>
    </row>
    <row r="655536" spans="7:7">
      <c r="G655536" s="2"/>
    </row>
    <row r="655537" spans="7:7">
      <c r="G655537" s="2"/>
    </row>
    <row r="655538" spans="7:7">
      <c r="G655538" s="2"/>
    </row>
    <row r="655539" spans="7:7">
      <c r="G655539" s="2"/>
    </row>
    <row r="655540" spans="7:7">
      <c r="G655540" s="2"/>
    </row>
    <row r="655541" spans="7:7">
      <c r="G655541" s="2"/>
    </row>
    <row r="655542" spans="7:7">
      <c r="G655542" s="2"/>
    </row>
    <row r="655543" spans="7:7">
      <c r="G655543" s="2"/>
    </row>
    <row r="655544" spans="7:7">
      <c r="G655544" s="2"/>
    </row>
    <row r="655545" spans="7:7">
      <c r="G655545" s="2"/>
    </row>
    <row r="655546" spans="7:7">
      <c r="G655546" s="2"/>
    </row>
    <row r="655547" spans="7:7">
      <c r="G655547" s="2"/>
    </row>
    <row r="655548" spans="7:7">
      <c r="G655548" s="2"/>
    </row>
    <row r="655549" spans="7:7">
      <c r="G655549" s="2"/>
    </row>
    <row r="655550" spans="7:7">
      <c r="G655550" s="2"/>
    </row>
    <row r="655551" spans="7:7">
      <c r="G655551" s="2"/>
    </row>
    <row r="655552" spans="7:7">
      <c r="G655552" s="2"/>
    </row>
    <row r="655553" spans="7:7">
      <c r="G655553" s="2"/>
    </row>
    <row r="655554" spans="7:7">
      <c r="G655554" s="2"/>
    </row>
    <row r="655555" spans="7:7">
      <c r="G655555" s="2"/>
    </row>
    <row r="655556" spans="7:7">
      <c r="G655556" s="2"/>
    </row>
    <row r="655557" spans="7:7">
      <c r="G655557" s="2"/>
    </row>
    <row r="655558" spans="7:7">
      <c r="G655558" s="2"/>
    </row>
    <row r="655559" spans="7:7">
      <c r="G655559" s="2"/>
    </row>
    <row r="655560" spans="7:7">
      <c r="G655560" s="2"/>
    </row>
    <row r="655561" spans="7:7">
      <c r="G655561" s="2"/>
    </row>
    <row r="655562" spans="7:7">
      <c r="G655562" s="2"/>
    </row>
    <row r="655563" spans="7:7">
      <c r="G655563" s="2"/>
    </row>
    <row r="655564" spans="7:7">
      <c r="G655564" s="2"/>
    </row>
    <row r="655565" spans="7:7">
      <c r="G655565" s="2"/>
    </row>
    <row r="655566" spans="7:7">
      <c r="G655566" s="2"/>
    </row>
    <row r="655567" spans="7:7">
      <c r="G655567" s="2"/>
    </row>
    <row r="655568" spans="7:7">
      <c r="G655568" s="2"/>
    </row>
    <row r="655569" spans="7:7">
      <c r="G655569" s="2"/>
    </row>
    <row r="655570" spans="7:7">
      <c r="G655570" s="2"/>
    </row>
    <row r="655571" spans="7:7">
      <c r="G655571" s="2"/>
    </row>
    <row r="655572" spans="7:7">
      <c r="G655572" s="2"/>
    </row>
    <row r="655573" spans="7:7">
      <c r="G655573" s="2"/>
    </row>
    <row r="655574" spans="7:7">
      <c r="G655574" s="2"/>
    </row>
    <row r="655575" spans="7:7">
      <c r="G655575" s="2"/>
    </row>
    <row r="655576" spans="7:7">
      <c r="G655576" s="2"/>
    </row>
    <row r="655577" spans="7:7">
      <c r="G655577" s="2"/>
    </row>
    <row r="655578" spans="7:7">
      <c r="G655578" s="2"/>
    </row>
    <row r="655579" spans="7:7">
      <c r="G655579" s="2"/>
    </row>
    <row r="655580" spans="7:7">
      <c r="G655580" s="2"/>
    </row>
    <row r="655581" spans="7:7">
      <c r="G655581" s="2"/>
    </row>
    <row r="655582" spans="7:7">
      <c r="G655582" s="2"/>
    </row>
    <row r="655583" spans="7:7">
      <c r="G655583" s="2"/>
    </row>
    <row r="655584" spans="7:7">
      <c r="G655584" s="2"/>
    </row>
    <row r="655585" spans="7:7">
      <c r="G655585" s="2"/>
    </row>
    <row r="655586" spans="7:7">
      <c r="G655586" s="2"/>
    </row>
    <row r="655587" spans="7:7">
      <c r="G655587" s="2"/>
    </row>
    <row r="655588" spans="7:7">
      <c r="G655588" s="2"/>
    </row>
    <row r="655589" spans="7:7">
      <c r="G655589" s="2"/>
    </row>
    <row r="655590" spans="7:7">
      <c r="G655590" s="2"/>
    </row>
    <row r="655591" spans="7:7">
      <c r="G655591" s="2"/>
    </row>
    <row r="655592" spans="7:7">
      <c r="G655592" s="2"/>
    </row>
    <row r="655593" spans="7:7">
      <c r="G655593" s="2"/>
    </row>
    <row r="655594" spans="7:7">
      <c r="G655594" s="2"/>
    </row>
    <row r="655595" spans="7:7">
      <c r="G655595" s="2"/>
    </row>
    <row r="655596" spans="7:7">
      <c r="G655596" s="2"/>
    </row>
    <row r="655597" spans="7:7">
      <c r="G655597" s="2"/>
    </row>
    <row r="655598" spans="7:7">
      <c r="G655598" s="2"/>
    </row>
    <row r="655599" spans="7:7">
      <c r="G655599" s="2"/>
    </row>
    <row r="655600" spans="7:7">
      <c r="G655600" s="2"/>
    </row>
    <row r="655601" spans="7:7">
      <c r="G655601" s="2"/>
    </row>
    <row r="655602" spans="7:7">
      <c r="G655602" s="2"/>
    </row>
    <row r="655603" spans="7:7">
      <c r="G655603" s="2"/>
    </row>
    <row r="655604" spans="7:7">
      <c r="G655604" s="2"/>
    </row>
    <row r="655605" spans="7:7">
      <c r="G655605" s="2"/>
    </row>
    <row r="655606" spans="7:7">
      <c r="G655606" s="2"/>
    </row>
    <row r="655607" spans="7:7">
      <c r="G655607" s="2"/>
    </row>
    <row r="655608" spans="7:7">
      <c r="G655608" s="2"/>
    </row>
    <row r="655609" spans="7:7">
      <c r="G655609" s="2"/>
    </row>
    <row r="655610" spans="7:7">
      <c r="G655610" s="2"/>
    </row>
    <row r="655611" spans="7:7">
      <c r="G655611" s="2"/>
    </row>
    <row r="655612" spans="7:7">
      <c r="G655612" s="2"/>
    </row>
    <row r="655613" spans="7:7">
      <c r="G655613" s="2"/>
    </row>
    <row r="655614" spans="7:7">
      <c r="G655614" s="2"/>
    </row>
    <row r="655615" spans="7:7">
      <c r="G655615" s="2"/>
    </row>
    <row r="655616" spans="7:7">
      <c r="G655616" s="2"/>
    </row>
    <row r="655617" spans="7:7">
      <c r="G655617" s="2"/>
    </row>
    <row r="655618" spans="7:7">
      <c r="G655618" s="2"/>
    </row>
    <row r="655619" spans="7:7">
      <c r="G655619" s="2"/>
    </row>
    <row r="655620" spans="7:7">
      <c r="G655620" s="2"/>
    </row>
    <row r="655621" spans="7:7">
      <c r="G655621" s="2"/>
    </row>
    <row r="655622" spans="7:7">
      <c r="G655622" s="2"/>
    </row>
    <row r="655623" spans="7:7">
      <c r="G655623" s="2"/>
    </row>
    <row r="655624" spans="7:7">
      <c r="G655624" s="2"/>
    </row>
    <row r="655625" spans="7:7">
      <c r="G655625" s="2"/>
    </row>
    <row r="655626" spans="7:7">
      <c r="G655626" s="2"/>
    </row>
    <row r="655627" spans="7:7">
      <c r="G655627" s="2"/>
    </row>
    <row r="655628" spans="7:7">
      <c r="G655628" s="2"/>
    </row>
    <row r="655629" spans="7:7">
      <c r="G655629" s="2"/>
    </row>
    <row r="655630" spans="7:7">
      <c r="G655630" s="2"/>
    </row>
    <row r="655631" spans="7:7">
      <c r="G655631" s="2"/>
    </row>
    <row r="655632" spans="7:7">
      <c r="G655632" s="2"/>
    </row>
    <row r="655633" spans="7:7">
      <c r="G655633" s="2"/>
    </row>
    <row r="655634" spans="7:7">
      <c r="G655634" s="2"/>
    </row>
    <row r="655635" spans="7:7">
      <c r="G655635" s="2"/>
    </row>
    <row r="655636" spans="7:7">
      <c r="G655636" s="2"/>
    </row>
    <row r="655637" spans="7:7">
      <c r="G655637" s="2"/>
    </row>
    <row r="655638" spans="7:7">
      <c r="G655638" s="2"/>
    </row>
    <row r="655639" spans="7:7">
      <c r="G655639" s="2"/>
    </row>
    <row r="655640" spans="7:7">
      <c r="G655640" s="2"/>
    </row>
    <row r="655641" spans="7:7">
      <c r="G655641" s="2"/>
    </row>
    <row r="655642" spans="7:7">
      <c r="G655642" s="2"/>
    </row>
    <row r="655643" spans="7:7">
      <c r="G655643" s="2"/>
    </row>
    <row r="655644" spans="7:7">
      <c r="G655644" s="2"/>
    </row>
    <row r="655645" spans="7:7">
      <c r="G655645" s="2"/>
    </row>
    <row r="655646" spans="7:7">
      <c r="G655646" s="2"/>
    </row>
    <row r="655647" spans="7:7">
      <c r="G655647" s="2"/>
    </row>
    <row r="655648" spans="7:7">
      <c r="G655648" s="2"/>
    </row>
    <row r="655649" spans="7:7">
      <c r="G655649" s="2"/>
    </row>
    <row r="655650" spans="7:7">
      <c r="G655650" s="2"/>
    </row>
    <row r="655651" spans="7:7">
      <c r="G655651" s="2"/>
    </row>
    <row r="655652" spans="7:7">
      <c r="G655652" s="2"/>
    </row>
    <row r="655653" spans="7:7">
      <c r="G655653" s="2"/>
    </row>
    <row r="655654" spans="7:7">
      <c r="G655654" s="2"/>
    </row>
    <row r="655655" spans="7:7">
      <c r="G655655" s="2"/>
    </row>
    <row r="655656" spans="7:7">
      <c r="G655656" s="2"/>
    </row>
    <row r="655657" spans="7:7">
      <c r="G655657" s="2"/>
    </row>
    <row r="655658" spans="7:7">
      <c r="G655658" s="2"/>
    </row>
    <row r="655659" spans="7:7">
      <c r="G655659" s="2"/>
    </row>
    <row r="655660" spans="7:7">
      <c r="G655660" s="2"/>
    </row>
    <row r="655661" spans="7:7">
      <c r="G655661" s="2"/>
    </row>
    <row r="655662" spans="7:7">
      <c r="G655662" s="2"/>
    </row>
    <row r="655663" spans="7:7">
      <c r="G655663" s="2"/>
    </row>
    <row r="655664" spans="7:7">
      <c r="G655664" s="2"/>
    </row>
    <row r="655665" spans="7:7">
      <c r="G655665" s="2"/>
    </row>
    <row r="655666" spans="7:7">
      <c r="G655666" s="2"/>
    </row>
    <row r="655667" spans="7:7">
      <c r="G655667" s="2"/>
    </row>
    <row r="655668" spans="7:7">
      <c r="G655668" s="2"/>
    </row>
    <row r="655669" spans="7:7">
      <c r="G655669" s="2"/>
    </row>
    <row r="655670" spans="7:7">
      <c r="G655670" s="2"/>
    </row>
    <row r="655671" spans="7:7">
      <c r="G655671" s="2"/>
    </row>
    <row r="655672" spans="7:7">
      <c r="G655672" s="2"/>
    </row>
    <row r="655673" spans="7:7">
      <c r="G655673" s="2"/>
    </row>
    <row r="655674" spans="7:7">
      <c r="G655674" s="2"/>
    </row>
    <row r="655675" spans="7:7">
      <c r="G655675" s="2"/>
    </row>
    <row r="655676" spans="7:7">
      <c r="G655676" s="2"/>
    </row>
    <row r="655677" spans="7:7">
      <c r="G655677" s="2"/>
    </row>
    <row r="655678" spans="7:7">
      <c r="G655678" s="2"/>
    </row>
    <row r="655679" spans="7:7">
      <c r="G655679" s="2"/>
    </row>
    <row r="655680" spans="7:7">
      <c r="G655680" s="2"/>
    </row>
    <row r="655681" spans="7:7">
      <c r="G655681" s="2"/>
    </row>
    <row r="655682" spans="7:7">
      <c r="G655682" s="2"/>
    </row>
    <row r="655683" spans="7:7">
      <c r="G655683" s="2"/>
    </row>
    <row r="655684" spans="7:7">
      <c r="G655684" s="2"/>
    </row>
    <row r="655685" spans="7:7">
      <c r="G655685" s="2"/>
    </row>
    <row r="655686" spans="7:7">
      <c r="G655686" s="2"/>
    </row>
    <row r="655687" spans="7:7">
      <c r="G655687" s="2"/>
    </row>
    <row r="655688" spans="7:7">
      <c r="G655688" s="2"/>
    </row>
    <row r="655689" spans="7:7">
      <c r="G655689" s="2"/>
    </row>
    <row r="655690" spans="7:7">
      <c r="G655690" s="2"/>
    </row>
    <row r="655691" spans="7:7">
      <c r="G655691" s="2"/>
    </row>
    <row r="655692" spans="7:7">
      <c r="G655692" s="2"/>
    </row>
    <row r="655693" spans="7:7">
      <c r="G655693" s="2"/>
    </row>
    <row r="655694" spans="7:7">
      <c r="G655694" s="2"/>
    </row>
    <row r="655695" spans="7:7">
      <c r="G655695" s="2"/>
    </row>
    <row r="655696" spans="7:7">
      <c r="G655696" s="2"/>
    </row>
    <row r="655697" spans="7:7">
      <c r="G655697" s="2"/>
    </row>
    <row r="655698" spans="7:7">
      <c r="G655698" s="2"/>
    </row>
    <row r="655699" spans="7:7">
      <c r="G655699" s="2"/>
    </row>
    <row r="655700" spans="7:7">
      <c r="G655700" s="2"/>
    </row>
    <row r="655701" spans="7:7">
      <c r="G655701" s="2"/>
    </row>
    <row r="655702" spans="7:7">
      <c r="G655702" s="2"/>
    </row>
    <row r="655703" spans="7:7">
      <c r="G655703" s="2"/>
    </row>
    <row r="655704" spans="7:7">
      <c r="G655704" s="2"/>
    </row>
    <row r="655705" spans="7:7">
      <c r="G655705" s="2"/>
    </row>
    <row r="655706" spans="7:7">
      <c r="G655706" s="2"/>
    </row>
    <row r="655707" spans="7:7">
      <c r="G655707" s="2"/>
    </row>
    <row r="655708" spans="7:7">
      <c r="G655708" s="2"/>
    </row>
    <row r="655709" spans="7:7">
      <c r="G655709" s="2"/>
    </row>
    <row r="655710" spans="7:7">
      <c r="G655710" s="2"/>
    </row>
    <row r="655711" spans="7:7">
      <c r="G655711" s="2"/>
    </row>
    <row r="655712" spans="7:7">
      <c r="G655712" s="2"/>
    </row>
    <row r="655713" spans="7:7">
      <c r="G655713" s="2"/>
    </row>
    <row r="655714" spans="7:7">
      <c r="G655714" s="2"/>
    </row>
    <row r="655715" spans="7:7">
      <c r="G655715" s="2"/>
    </row>
    <row r="655716" spans="7:7">
      <c r="G655716" s="2"/>
    </row>
    <row r="655717" spans="7:7">
      <c r="G655717" s="2"/>
    </row>
    <row r="655718" spans="7:7">
      <c r="G655718" s="2"/>
    </row>
    <row r="655719" spans="7:7">
      <c r="G655719" s="2"/>
    </row>
    <row r="655720" spans="7:7">
      <c r="G655720" s="2"/>
    </row>
    <row r="655721" spans="7:7">
      <c r="G655721" s="2"/>
    </row>
    <row r="655722" spans="7:7">
      <c r="G655722" s="2"/>
    </row>
    <row r="655723" spans="7:7">
      <c r="G655723" s="2"/>
    </row>
    <row r="655724" spans="7:7">
      <c r="G655724" s="2"/>
    </row>
    <row r="655725" spans="7:7">
      <c r="G655725" s="2"/>
    </row>
    <row r="655726" spans="7:7">
      <c r="G655726" s="2"/>
    </row>
    <row r="655727" spans="7:7">
      <c r="G655727" s="2"/>
    </row>
    <row r="655728" spans="7:7">
      <c r="G655728" s="2"/>
    </row>
    <row r="655729" spans="7:7">
      <c r="G655729" s="2"/>
    </row>
    <row r="655730" spans="7:7">
      <c r="G655730" s="2"/>
    </row>
    <row r="655731" spans="7:7">
      <c r="G655731" s="2"/>
    </row>
    <row r="655732" spans="7:7">
      <c r="G655732" s="2"/>
    </row>
    <row r="655733" spans="7:7">
      <c r="G655733" s="2"/>
    </row>
    <row r="655734" spans="7:7">
      <c r="G655734" s="2"/>
    </row>
    <row r="655735" spans="7:7">
      <c r="G655735" s="2"/>
    </row>
    <row r="655736" spans="7:7">
      <c r="G655736" s="2"/>
    </row>
    <row r="655737" spans="7:7">
      <c r="G655737" s="2"/>
    </row>
    <row r="655738" spans="7:7">
      <c r="G655738" s="2"/>
    </row>
    <row r="655739" spans="7:7">
      <c r="G655739" s="2"/>
    </row>
    <row r="655740" spans="7:7">
      <c r="G655740" s="2"/>
    </row>
    <row r="655741" spans="7:7">
      <c r="G655741" s="2"/>
    </row>
    <row r="655742" spans="7:7">
      <c r="G655742" s="2"/>
    </row>
    <row r="655743" spans="7:7">
      <c r="G655743" s="2"/>
    </row>
    <row r="655744" spans="7:7">
      <c r="G655744" s="2"/>
    </row>
    <row r="655745" spans="7:7">
      <c r="G655745" s="2"/>
    </row>
    <row r="655746" spans="7:7">
      <c r="G655746" s="2"/>
    </row>
    <row r="655747" spans="7:7">
      <c r="G655747" s="2"/>
    </row>
    <row r="655748" spans="7:7">
      <c r="G655748" s="2"/>
    </row>
    <row r="655749" spans="7:7">
      <c r="G655749" s="2"/>
    </row>
    <row r="655750" spans="7:7">
      <c r="G655750" s="2"/>
    </row>
    <row r="655751" spans="7:7">
      <c r="G655751" s="2"/>
    </row>
    <row r="655752" spans="7:7">
      <c r="G655752" s="2"/>
    </row>
    <row r="655753" spans="7:7">
      <c r="G655753" s="2"/>
    </row>
    <row r="655754" spans="7:7">
      <c r="G655754" s="2"/>
    </row>
    <row r="655755" spans="7:7">
      <c r="G655755" s="2"/>
    </row>
    <row r="655756" spans="7:7">
      <c r="G655756" s="2"/>
    </row>
    <row r="655757" spans="7:7">
      <c r="G655757" s="2"/>
    </row>
    <row r="655758" spans="7:7">
      <c r="G655758" s="2"/>
    </row>
    <row r="655759" spans="7:7">
      <c r="G655759" s="2"/>
    </row>
    <row r="655760" spans="7:7">
      <c r="G655760" s="2"/>
    </row>
    <row r="655761" spans="7:7">
      <c r="G655761" s="2"/>
    </row>
    <row r="655762" spans="7:7">
      <c r="G655762" s="2"/>
    </row>
    <row r="655763" spans="7:7">
      <c r="G655763" s="2"/>
    </row>
    <row r="655764" spans="7:7">
      <c r="G655764" s="2"/>
    </row>
    <row r="655765" spans="7:7">
      <c r="G655765" s="2"/>
    </row>
    <row r="655766" spans="7:7">
      <c r="G655766" s="2"/>
    </row>
    <row r="655767" spans="7:7">
      <c r="G655767" s="2"/>
    </row>
    <row r="655768" spans="7:7">
      <c r="G655768" s="2"/>
    </row>
    <row r="655769" spans="7:7">
      <c r="G655769" s="2"/>
    </row>
    <row r="655770" spans="7:7">
      <c r="G655770" s="2"/>
    </row>
    <row r="655771" spans="7:7">
      <c r="G655771" s="2"/>
    </row>
    <row r="655772" spans="7:7">
      <c r="G655772" s="2"/>
    </row>
    <row r="655773" spans="7:7">
      <c r="G655773" s="2"/>
    </row>
    <row r="655774" spans="7:7">
      <c r="G655774" s="2"/>
    </row>
    <row r="655775" spans="7:7">
      <c r="G655775" s="2"/>
    </row>
    <row r="655776" spans="7:7">
      <c r="G655776" s="2"/>
    </row>
    <row r="655777" spans="7:7">
      <c r="G655777" s="2"/>
    </row>
    <row r="655778" spans="7:7">
      <c r="G655778" s="2"/>
    </row>
    <row r="655779" spans="7:7">
      <c r="G655779" s="2"/>
    </row>
    <row r="655780" spans="7:7">
      <c r="G655780" s="2"/>
    </row>
    <row r="655781" spans="7:7">
      <c r="G655781" s="2"/>
    </row>
    <row r="655782" spans="7:7">
      <c r="G655782" s="2"/>
    </row>
    <row r="655783" spans="7:7">
      <c r="G655783" s="2"/>
    </row>
    <row r="655784" spans="7:7">
      <c r="G655784" s="2"/>
    </row>
    <row r="655785" spans="7:7">
      <c r="G655785" s="2"/>
    </row>
    <row r="655786" spans="7:7">
      <c r="G655786" s="2"/>
    </row>
    <row r="655787" spans="7:7">
      <c r="G655787" s="2"/>
    </row>
    <row r="655788" spans="7:7">
      <c r="G655788" s="2"/>
    </row>
    <row r="655789" spans="7:7">
      <c r="G655789" s="2"/>
    </row>
    <row r="655790" spans="7:7">
      <c r="G655790" s="2"/>
    </row>
    <row r="655791" spans="7:7">
      <c r="G655791" s="2"/>
    </row>
    <row r="655792" spans="7:7">
      <c r="G655792" s="2"/>
    </row>
    <row r="655793" spans="7:7">
      <c r="G655793" s="2"/>
    </row>
    <row r="655794" spans="7:7">
      <c r="G655794" s="2"/>
    </row>
    <row r="655795" spans="7:7">
      <c r="G655795" s="2"/>
    </row>
    <row r="655796" spans="7:7">
      <c r="G655796" s="2"/>
    </row>
    <row r="655797" spans="7:7">
      <c r="G655797" s="2"/>
    </row>
    <row r="655798" spans="7:7">
      <c r="G655798" s="2"/>
    </row>
    <row r="655799" spans="7:7">
      <c r="G655799" s="2"/>
    </row>
    <row r="655800" spans="7:7">
      <c r="G655800" s="2"/>
    </row>
    <row r="655801" spans="7:7">
      <c r="G655801" s="2"/>
    </row>
    <row r="655802" spans="7:7">
      <c r="G655802" s="2"/>
    </row>
    <row r="655803" spans="7:7">
      <c r="G655803" s="2"/>
    </row>
    <row r="655804" spans="7:7">
      <c r="G655804" s="2"/>
    </row>
    <row r="655805" spans="7:7">
      <c r="G655805" s="2"/>
    </row>
    <row r="655806" spans="7:7">
      <c r="G655806" s="2"/>
    </row>
    <row r="655807" spans="7:7">
      <c r="G655807" s="2"/>
    </row>
    <row r="655808" spans="7:7">
      <c r="G655808" s="2"/>
    </row>
    <row r="655809" spans="7:7">
      <c r="G655809" s="2"/>
    </row>
    <row r="655810" spans="7:7">
      <c r="G655810" s="2"/>
    </row>
    <row r="655811" spans="7:7">
      <c r="G655811" s="2"/>
    </row>
    <row r="655812" spans="7:7">
      <c r="G655812" s="2"/>
    </row>
    <row r="655813" spans="7:7">
      <c r="G655813" s="2"/>
    </row>
    <row r="655814" spans="7:7">
      <c r="G655814" s="2"/>
    </row>
    <row r="655815" spans="7:7">
      <c r="G655815" s="2"/>
    </row>
    <row r="655816" spans="7:7">
      <c r="G655816" s="2"/>
    </row>
    <row r="655817" spans="7:7">
      <c r="G655817" s="2"/>
    </row>
    <row r="655818" spans="7:7">
      <c r="G655818" s="2"/>
    </row>
    <row r="655819" spans="7:7">
      <c r="G655819" s="2"/>
    </row>
    <row r="655820" spans="7:7">
      <c r="G655820" s="2"/>
    </row>
    <row r="655821" spans="7:7">
      <c r="G655821" s="2"/>
    </row>
    <row r="655822" spans="7:7">
      <c r="G655822" s="2"/>
    </row>
    <row r="655823" spans="7:7">
      <c r="G655823" s="2"/>
    </row>
    <row r="655824" spans="7:7">
      <c r="G655824" s="2"/>
    </row>
    <row r="655825" spans="7:7">
      <c r="G655825" s="2"/>
    </row>
    <row r="655826" spans="7:7">
      <c r="G655826" s="2"/>
    </row>
    <row r="655827" spans="7:7">
      <c r="G655827" s="2"/>
    </row>
    <row r="655828" spans="7:7">
      <c r="G655828" s="2"/>
    </row>
    <row r="655829" spans="7:7">
      <c r="G655829" s="2"/>
    </row>
    <row r="655830" spans="7:7">
      <c r="G655830" s="2"/>
    </row>
    <row r="655831" spans="7:7">
      <c r="G655831" s="2"/>
    </row>
    <row r="655832" spans="7:7">
      <c r="G655832" s="2"/>
    </row>
    <row r="655833" spans="7:7">
      <c r="G655833" s="2"/>
    </row>
    <row r="655834" spans="7:7">
      <c r="G655834" s="2"/>
    </row>
    <row r="655835" spans="7:7">
      <c r="G655835" s="2"/>
    </row>
    <row r="655836" spans="7:7">
      <c r="G655836" s="2"/>
    </row>
    <row r="655837" spans="7:7">
      <c r="G655837" s="2"/>
    </row>
    <row r="655838" spans="7:7">
      <c r="G655838" s="2"/>
    </row>
    <row r="655839" spans="7:7">
      <c r="G655839" s="2"/>
    </row>
    <row r="655840" spans="7:7">
      <c r="G655840" s="2"/>
    </row>
    <row r="655841" spans="7:7">
      <c r="G655841" s="2"/>
    </row>
    <row r="655842" spans="7:7">
      <c r="G655842" s="2"/>
    </row>
    <row r="655843" spans="7:7">
      <c r="G655843" s="2"/>
    </row>
    <row r="655844" spans="7:7">
      <c r="G655844" s="2"/>
    </row>
    <row r="655845" spans="7:7">
      <c r="G655845" s="2"/>
    </row>
    <row r="655846" spans="7:7">
      <c r="G655846" s="2"/>
    </row>
    <row r="655847" spans="7:7">
      <c r="G655847" s="2"/>
    </row>
    <row r="655848" spans="7:7">
      <c r="G655848" s="2"/>
    </row>
    <row r="655849" spans="7:7">
      <c r="G655849" s="2"/>
    </row>
    <row r="655850" spans="7:7">
      <c r="G655850" s="2"/>
    </row>
    <row r="655851" spans="7:7">
      <c r="G655851" s="2"/>
    </row>
    <row r="655852" spans="7:7">
      <c r="G655852" s="2"/>
    </row>
    <row r="655853" spans="7:7">
      <c r="G655853" s="2"/>
    </row>
    <row r="655854" spans="7:7">
      <c r="G655854" s="2"/>
    </row>
    <row r="655855" spans="7:7">
      <c r="G655855" s="2"/>
    </row>
    <row r="655856" spans="7:7">
      <c r="G655856" s="2"/>
    </row>
    <row r="655857" spans="7:7">
      <c r="G655857" s="2"/>
    </row>
    <row r="655858" spans="7:7">
      <c r="G655858" s="2"/>
    </row>
    <row r="655859" spans="7:7">
      <c r="G655859" s="2"/>
    </row>
    <row r="655860" spans="7:7">
      <c r="G655860" s="2"/>
    </row>
    <row r="655861" spans="7:7">
      <c r="G655861" s="2"/>
    </row>
    <row r="655862" spans="7:7">
      <c r="G655862" s="2"/>
    </row>
    <row r="655863" spans="7:7">
      <c r="G655863" s="2"/>
    </row>
    <row r="655864" spans="7:7">
      <c r="G655864" s="2"/>
    </row>
    <row r="655865" spans="7:7">
      <c r="G655865" s="2"/>
    </row>
    <row r="655866" spans="7:7">
      <c r="G655866" s="2"/>
    </row>
    <row r="655867" spans="7:7">
      <c r="G655867" s="2"/>
    </row>
    <row r="655868" spans="7:7">
      <c r="G655868" s="2"/>
    </row>
    <row r="655869" spans="7:7">
      <c r="G655869" s="2"/>
    </row>
    <row r="655870" spans="7:7">
      <c r="G655870" s="2"/>
    </row>
    <row r="655871" spans="7:7">
      <c r="G655871" s="2"/>
    </row>
    <row r="655872" spans="7:7">
      <c r="G655872" s="2"/>
    </row>
    <row r="655873" spans="7:7">
      <c r="G655873" s="2"/>
    </row>
    <row r="655874" spans="7:7">
      <c r="G655874" s="2"/>
    </row>
    <row r="655875" spans="7:7">
      <c r="G655875" s="2"/>
    </row>
    <row r="655876" spans="7:7">
      <c r="G655876" s="2"/>
    </row>
    <row r="655877" spans="7:7">
      <c r="G655877" s="2"/>
    </row>
    <row r="655878" spans="7:7">
      <c r="G655878" s="2"/>
    </row>
    <row r="655879" spans="7:7">
      <c r="G655879" s="2"/>
    </row>
    <row r="655880" spans="7:7">
      <c r="G655880" s="2"/>
    </row>
    <row r="655881" spans="7:7">
      <c r="G655881" s="2"/>
    </row>
    <row r="655882" spans="7:7">
      <c r="G655882" s="2"/>
    </row>
    <row r="655883" spans="7:7">
      <c r="G655883" s="2"/>
    </row>
    <row r="655884" spans="7:7">
      <c r="G655884" s="2"/>
    </row>
    <row r="655885" spans="7:7">
      <c r="G655885" s="2"/>
    </row>
    <row r="655886" spans="7:7">
      <c r="G655886" s="2"/>
    </row>
    <row r="655887" spans="7:7">
      <c r="G655887" s="2"/>
    </row>
    <row r="655888" spans="7:7">
      <c r="G655888" s="2"/>
    </row>
    <row r="655889" spans="7:7">
      <c r="G655889" s="2"/>
    </row>
    <row r="655890" spans="7:7">
      <c r="G655890" s="2"/>
    </row>
    <row r="655891" spans="7:7">
      <c r="G655891" s="2"/>
    </row>
    <row r="655892" spans="7:7">
      <c r="G655892" s="2"/>
    </row>
    <row r="655893" spans="7:7">
      <c r="G655893" s="2"/>
    </row>
    <row r="655894" spans="7:7">
      <c r="G655894" s="2"/>
    </row>
    <row r="655895" spans="7:7">
      <c r="G655895" s="2"/>
    </row>
    <row r="655896" spans="7:7">
      <c r="G655896" s="2"/>
    </row>
    <row r="655897" spans="7:7">
      <c r="G655897" s="2"/>
    </row>
    <row r="655898" spans="7:7">
      <c r="G655898" s="2"/>
    </row>
    <row r="655899" spans="7:7">
      <c r="G655899" s="2"/>
    </row>
    <row r="655900" spans="7:7">
      <c r="G655900" s="2"/>
    </row>
    <row r="655901" spans="7:7">
      <c r="G655901" s="2"/>
    </row>
    <row r="655902" spans="7:7">
      <c r="G655902" s="2"/>
    </row>
    <row r="655903" spans="7:7">
      <c r="G655903" s="2"/>
    </row>
    <row r="655904" spans="7:7">
      <c r="G655904" s="2"/>
    </row>
    <row r="655905" spans="7:7">
      <c r="G655905" s="2"/>
    </row>
    <row r="655906" spans="7:7">
      <c r="G655906" s="2"/>
    </row>
    <row r="655907" spans="7:7">
      <c r="G655907" s="2"/>
    </row>
    <row r="655908" spans="7:7">
      <c r="G655908" s="2"/>
    </row>
    <row r="655909" spans="7:7">
      <c r="G655909" s="2"/>
    </row>
    <row r="655910" spans="7:7">
      <c r="G655910" s="2"/>
    </row>
    <row r="655911" spans="7:7">
      <c r="G655911" s="2"/>
    </row>
    <row r="655912" spans="7:7">
      <c r="G655912" s="2"/>
    </row>
    <row r="655913" spans="7:7">
      <c r="G655913" s="2"/>
    </row>
    <row r="655914" spans="7:7">
      <c r="G655914" s="2"/>
    </row>
    <row r="655915" spans="7:7">
      <c r="G655915" s="2"/>
    </row>
    <row r="655916" spans="7:7">
      <c r="G655916" s="2"/>
    </row>
    <row r="655917" spans="7:7">
      <c r="G655917" s="2"/>
    </row>
    <row r="655918" spans="7:7">
      <c r="G655918" s="2"/>
    </row>
    <row r="655919" spans="7:7">
      <c r="G655919" s="2"/>
    </row>
    <row r="655920" spans="7:7">
      <c r="G655920" s="2"/>
    </row>
    <row r="655921" spans="7:7">
      <c r="G655921" s="2"/>
    </row>
    <row r="655922" spans="7:7">
      <c r="G655922" s="2"/>
    </row>
    <row r="655923" spans="7:7">
      <c r="G655923" s="2"/>
    </row>
    <row r="655924" spans="7:7">
      <c r="G655924" s="2"/>
    </row>
    <row r="655925" spans="7:7">
      <c r="G655925" s="2"/>
    </row>
    <row r="655926" spans="7:7">
      <c r="G655926" s="2"/>
    </row>
    <row r="655927" spans="7:7">
      <c r="G655927" s="2"/>
    </row>
    <row r="655928" spans="7:7">
      <c r="G655928" s="2"/>
    </row>
    <row r="655929" spans="7:7">
      <c r="G655929" s="2"/>
    </row>
    <row r="655930" spans="7:7">
      <c r="G655930" s="2"/>
    </row>
    <row r="655931" spans="7:7">
      <c r="G655931" s="2"/>
    </row>
    <row r="655932" spans="7:7">
      <c r="G655932" s="2"/>
    </row>
    <row r="655933" spans="7:7">
      <c r="G655933" s="2"/>
    </row>
    <row r="655934" spans="7:7">
      <c r="G655934" s="2"/>
    </row>
    <row r="655935" spans="7:7">
      <c r="G655935" s="2"/>
    </row>
    <row r="655936" spans="7:7">
      <c r="G655936" s="2"/>
    </row>
    <row r="655937" spans="7:7">
      <c r="G655937" s="2"/>
    </row>
    <row r="655938" spans="7:7">
      <c r="G655938" s="2"/>
    </row>
    <row r="655939" spans="7:7">
      <c r="G655939" s="2"/>
    </row>
    <row r="655940" spans="7:7">
      <c r="G655940" s="2"/>
    </row>
    <row r="655941" spans="7:7">
      <c r="G655941" s="2"/>
    </row>
    <row r="655942" spans="7:7">
      <c r="G655942" s="2"/>
    </row>
    <row r="655943" spans="7:7">
      <c r="G655943" s="2"/>
    </row>
    <row r="655944" spans="7:7">
      <c r="G655944" s="2"/>
    </row>
    <row r="655945" spans="7:7">
      <c r="G655945" s="2"/>
    </row>
    <row r="655946" spans="7:7">
      <c r="G655946" s="2"/>
    </row>
    <row r="655947" spans="7:7">
      <c r="G655947" s="2"/>
    </row>
    <row r="655948" spans="7:7">
      <c r="G655948" s="2"/>
    </row>
    <row r="655949" spans="7:7">
      <c r="G655949" s="2"/>
    </row>
    <row r="655950" spans="7:7">
      <c r="G655950" s="2"/>
    </row>
    <row r="655951" spans="7:7">
      <c r="G655951" s="2"/>
    </row>
    <row r="655952" spans="7:7">
      <c r="G655952" s="2"/>
    </row>
    <row r="655953" spans="7:7">
      <c r="G655953" s="2"/>
    </row>
    <row r="655954" spans="7:7">
      <c r="G655954" s="2"/>
    </row>
    <row r="655955" spans="7:7">
      <c r="G655955" s="2"/>
    </row>
    <row r="655956" spans="7:7">
      <c r="G655956" s="2"/>
    </row>
    <row r="655957" spans="7:7">
      <c r="G655957" s="2"/>
    </row>
    <row r="655958" spans="7:7">
      <c r="G655958" s="2"/>
    </row>
    <row r="655959" spans="7:7">
      <c r="G655959" s="2"/>
    </row>
    <row r="655960" spans="7:7">
      <c r="G655960" s="2"/>
    </row>
    <row r="655961" spans="7:7">
      <c r="G655961" s="2"/>
    </row>
    <row r="655962" spans="7:7">
      <c r="G655962" s="2"/>
    </row>
    <row r="655963" spans="7:7">
      <c r="G655963" s="2"/>
    </row>
    <row r="655964" spans="7:7">
      <c r="G655964" s="2"/>
    </row>
    <row r="655965" spans="7:7">
      <c r="G655965" s="2"/>
    </row>
    <row r="655966" spans="7:7">
      <c r="G655966" s="2"/>
    </row>
    <row r="655967" spans="7:7">
      <c r="G655967" s="2"/>
    </row>
    <row r="655968" spans="7:7">
      <c r="G655968" s="2"/>
    </row>
    <row r="655969" spans="7:7">
      <c r="G655969" s="2"/>
    </row>
    <row r="655970" spans="7:7">
      <c r="G655970" s="2"/>
    </row>
    <row r="655971" spans="7:7">
      <c r="G655971" s="2"/>
    </row>
    <row r="655972" spans="7:7">
      <c r="G655972" s="2"/>
    </row>
    <row r="655973" spans="7:7">
      <c r="G655973" s="2"/>
    </row>
    <row r="655974" spans="7:7">
      <c r="G655974" s="2"/>
    </row>
    <row r="655975" spans="7:7">
      <c r="G655975" s="2"/>
    </row>
    <row r="655976" spans="7:7">
      <c r="G655976" s="2"/>
    </row>
    <row r="655977" spans="7:7">
      <c r="G655977" s="2"/>
    </row>
    <row r="655978" spans="7:7">
      <c r="G655978" s="2"/>
    </row>
    <row r="655979" spans="7:7">
      <c r="G655979" s="2"/>
    </row>
    <row r="655980" spans="7:7">
      <c r="G655980" s="2"/>
    </row>
    <row r="655981" spans="7:7">
      <c r="G655981" s="2"/>
    </row>
    <row r="655982" spans="7:7">
      <c r="G655982" s="2"/>
    </row>
    <row r="655983" spans="7:7">
      <c r="G655983" s="2"/>
    </row>
    <row r="655984" spans="7:7">
      <c r="G655984" s="2"/>
    </row>
    <row r="655985" spans="7:7">
      <c r="G655985" s="2"/>
    </row>
    <row r="655986" spans="7:7">
      <c r="G655986" s="2"/>
    </row>
    <row r="655987" spans="7:7">
      <c r="G655987" s="2"/>
    </row>
    <row r="655988" spans="7:7">
      <c r="G655988" s="2"/>
    </row>
    <row r="655989" spans="7:7">
      <c r="G655989" s="2"/>
    </row>
    <row r="655990" spans="7:7">
      <c r="G655990" s="2"/>
    </row>
    <row r="655991" spans="7:7">
      <c r="G655991" s="2"/>
    </row>
    <row r="655992" spans="7:7">
      <c r="G655992" s="2"/>
    </row>
    <row r="655993" spans="7:7">
      <c r="G655993" s="2"/>
    </row>
    <row r="655994" spans="7:7">
      <c r="G655994" s="2"/>
    </row>
    <row r="655995" spans="7:7">
      <c r="G655995" s="2"/>
    </row>
    <row r="655996" spans="7:7">
      <c r="G655996" s="2"/>
    </row>
    <row r="655997" spans="7:7">
      <c r="G655997" s="2"/>
    </row>
    <row r="655998" spans="7:7">
      <c r="G655998" s="2"/>
    </row>
    <row r="655999" spans="7:7">
      <c r="G655999" s="2"/>
    </row>
    <row r="656000" spans="7:7">
      <c r="G656000" s="2"/>
    </row>
    <row r="656001" spans="7:7">
      <c r="G656001" s="2"/>
    </row>
    <row r="656002" spans="7:7">
      <c r="G656002" s="2"/>
    </row>
    <row r="656003" spans="7:7">
      <c r="G656003" s="2"/>
    </row>
    <row r="656004" spans="7:7">
      <c r="G656004" s="2"/>
    </row>
    <row r="656005" spans="7:7">
      <c r="G656005" s="2"/>
    </row>
    <row r="656006" spans="7:7">
      <c r="G656006" s="2"/>
    </row>
    <row r="656007" spans="7:7">
      <c r="G656007" s="2"/>
    </row>
    <row r="656008" spans="7:7">
      <c r="G656008" s="2"/>
    </row>
    <row r="656009" spans="7:7">
      <c r="G656009" s="2"/>
    </row>
    <row r="656010" spans="7:7">
      <c r="G656010" s="2"/>
    </row>
    <row r="656011" spans="7:7">
      <c r="G656011" s="2"/>
    </row>
    <row r="656012" spans="7:7">
      <c r="G656012" s="2"/>
    </row>
    <row r="656013" spans="7:7">
      <c r="G656013" s="2"/>
    </row>
    <row r="656014" spans="7:7">
      <c r="G656014" s="2"/>
    </row>
    <row r="656015" spans="7:7">
      <c r="G656015" s="2"/>
    </row>
    <row r="656016" spans="7:7">
      <c r="G656016" s="2"/>
    </row>
    <row r="656017" spans="7:7">
      <c r="G656017" s="2"/>
    </row>
    <row r="656018" spans="7:7">
      <c r="G656018" s="2"/>
    </row>
    <row r="656019" spans="7:7">
      <c r="G656019" s="2"/>
    </row>
    <row r="656020" spans="7:7">
      <c r="G656020" s="2"/>
    </row>
    <row r="656021" spans="7:7">
      <c r="G656021" s="2"/>
    </row>
    <row r="656022" spans="7:7">
      <c r="G656022" s="2"/>
    </row>
    <row r="656023" spans="7:7">
      <c r="G656023" s="2"/>
    </row>
    <row r="656024" spans="7:7">
      <c r="G656024" s="2"/>
    </row>
    <row r="656025" spans="7:7">
      <c r="G656025" s="2"/>
    </row>
    <row r="656026" spans="7:7">
      <c r="G656026" s="2"/>
    </row>
    <row r="656027" spans="7:7">
      <c r="G656027" s="2"/>
    </row>
    <row r="656028" spans="7:7">
      <c r="G656028" s="2"/>
    </row>
    <row r="656029" spans="7:7">
      <c r="G656029" s="2"/>
    </row>
    <row r="656030" spans="7:7">
      <c r="G656030" s="2"/>
    </row>
    <row r="656031" spans="7:7">
      <c r="G656031" s="2"/>
    </row>
    <row r="656032" spans="7:7">
      <c r="G656032" s="2"/>
    </row>
    <row r="656033" spans="7:7">
      <c r="G656033" s="2"/>
    </row>
    <row r="656034" spans="7:7">
      <c r="G656034" s="2"/>
    </row>
    <row r="656035" spans="7:7">
      <c r="G656035" s="2"/>
    </row>
    <row r="656036" spans="7:7">
      <c r="G656036" s="2"/>
    </row>
    <row r="656037" spans="7:7">
      <c r="G656037" s="2"/>
    </row>
    <row r="656038" spans="7:7">
      <c r="G656038" s="2"/>
    </row>
    <row r="656039" spans="7:7">
      <c r="G656039" s="2"/>
    </row>
    <row r="656040" spans="7:7">
      <c r="G656040" s="2"/>
    </row>
    <row r="656041" spans="7:7">
      <c r="G656041" s="2"/>
    </row>
    <row r="656042" spans="7:7">
      <c r="G656042" s="2"/>
    </row>
    <row r="656043" spans="7:7">
      <c r="G656043" s="2"/>
    </row>
    <row r="656044" spans="7:7">
      <c r="G656044" s="2"/>
    </row>
    <row r="656045" spans="7:7">
      <c r="G656045" s="2"/>
    </row>
    <row r="656046" spans="7:7">
      <c r="G656046" s="2"/>
    </row>
    <row r="656047" spans="7:7">
      <c r="G656047" s="2"/>
    </row>
    <row r="656048" spans="7:7">
      <c r="G656048" s="2"/>
    </row>
    <row r="656049" spans="7:7">
      <c r="G656049" s="2"/>
    </row>
    <row r="656050" spans="7:7">
      <c r="G656050" s="2"/>
    </row>
    <row r="656051" spans="7:7">
      <c r="G656051" s="2"/>
    </row>
    <row r="656052" spans="7:7">
      <c r="G656052" s="2"/>
    </row>
    <row r="656053" spans="7:7">
      <c r="G656053" s="2"/>
    </row>
    <row r="656054" spans="7:7">
      <c r="G656054" s="2"/>
    </row>
    <row r="656055" spans="7:7">
      <c r="G656055" s="2"/>
    </row>
    <row r="656056" spans="7:7">
      <c r="G656056" s="2"/>
    </row>
    <row r="656057" spans="7:7">
      <c r="G656057" s="2"/>
    </row>
    <row r="656058" spans="7:7">
      <c r="G656058" s="2"/>
    </row>
    <row r="656059" spans="7:7">
      <c r="G656059" s="2"/>
    </row>
    <row r="656060" spans="7:7">
      <c r="G656060" s="2"/>
    </row>
    <row r="656061" spans="7:7">
      <c r="G656061" s="2"/>
    </row>
    <row r="656062" spans="7:7">
      <c r="G656062" s="2"/>
    </row>
    <row r="656063" spans="7:7">
      <c r="G656063" s="2"/>
    </row>
    <row r="656064" spans="7:7">
      <c r="G656064" s="2"/>
    </row>
    <row r="656065" spans="7:7">
      <c r="G656065" s="2"/>
    </row>
    <row r="656066" spans="7:7">
      <c r="G656066" s="2"/>
    </row>
    <row r="656067" spans="7:7">
      <c r="G656067" s="2"/>
    </row>
    <row r="656068" spans="7:7">
      <c r="G656068" s="2"/>
    </row>
    <row r="656069" spans="7:7">
      <c r="G656069" s="2"/>
    </row>
    <row r="656070" spans="7:7">
      <c r="G656070" s="2"/>
    </row>
    <row r="656071" spans="7:7">
      <c r="G656071" s="2"/>
    </row>
    <row r="656072" spans="7:7">
      <c r="G656072" s="2"/>
    </row>
    <row r="656073" spans="7:7">
      <c r="G656073" s="2"/>
    </row>
    <row r="656074" spans="7:7">
      <c r="G656074" s="2"/>
    </row>
    <row r="656075" spans="7:7">
      <c r="G656075" s="2"/>
    </row>
    <row r="656076" spans="7:7">
      <c r="G656076" s="2"/>
    </row>
    <row r="656077" spans="7:7">
      <c r="G656077" s="2"/>
    </row>
    <row r="656078" spans="7:7">
      <c r="G656078" s="2"/>
    </row>
    <row r="656079" spans="7:7">
      <c r="G656079" s="2"/>
    </row>
    <row r="656080" spans="7:7">
      <c r="G656080" s="2"/>
    </row>
    <row r="656081" spans="7:7">
      <c r="G656081" s="2"/>
    </row>
    <row r="656082" spans="7:7">
      <c r="G656082" s="2"/>
    </row>
    <row r="656083" spans="7:7">
      <c r="G656083" s="2"/>
    </row>
    <row r="656084" spans="7:7">
      <c r="G656084" s="2"/>
    </row>
    <row r="656085" spans="7:7">
      <c r="G656085" s="2"/>
    </row>
    <row r="656086" spans="7:7">
      <c r="G656086" s="2"/>
    </row>
    <row r="656087" spans="7:7">
      <c r="G656087" s="2"/>
    </row>
    <row r="656088" spans="7:7">
      <c r="G656088" s="2"/>
    </row>
    <row r="656089" spans="7:7">
      <c r="G656089" s="2"/>
    </row>
    <row r="656090" spans="7:7">
      <c r="G656090" s="2"/>
    </row>
    <row r="656091" spans="7:7">
      <c r="G656091" s="2"/>
    </row>
    <row r="656092" spans="7:7">
      <c r="G656092" s="2"/>
    </row>
    <row r="656093" spans="7:7">
      <c r="G656093" s="2"/>
    </row>
    <row r="656094" spans="7:7">
      <c r="G656094" s="2"/>
    </row>
    <row r="656095" spans="7:7">
      <c r="G656095" s="2"/>
    </row>
    <row r="656096" spans="7:7">
      <c r="G656096" s="2"/>
    </row>
    <row r="656097" spans="7:7">
      <c r="G656097" s="2"/>
    </row>
    <row r="656098" spans="7:7">
      <c r="G656098" s="2"/>
    </row>
    <row r="656099" spans="7:7">
      <c r="G656099" s="2"/>
    </row>
    <row r="656100" spans="7:7">
      <c r="G656100" s="2"/>
    </row>
    <row r="656101" spans="7:7">
      <c r="G656101" s="2"/>
    </row>
    <row r="656102" spans="7:7">
      <c r="G656102" s="2"/>
    </row>
    <row r="656103" spans="7:7">
      <c r="G656103" s="2"/>
    </row>
    <row r="656104" spans="7:7">
      <c r="G656104" s="2"/>
    </row>
    <row r="656105" spans="7:7">
      <c r="G656105" s="2"/>
    </row>
    <row r="656106" spans="7:7">
      <c r="G656106" s="2"/>
    </row>
    <row r="656107" spans="7:7">
      <c r="G656107" s="2"/>
    </row>
    <row r="656108" spans="7:7">
      <c r="G656108" s="2"/>
    </row>
    <row r="656109" spans="7:7">
      <c r="G656109" s="2"/>
    </row>
    <row r="656110" spans="7:7">
      <c r="G656110" s="2"/>
    </row>
    <row r="656111" spans="7:7">
      <c r="G656111" s="2"/>
    </row>
    <row r="656112" spans="7:7">
      <c r="G656112" s="2"/>
    </row>
    <row r="656113" spans="7:7">
      <c r="G656113" s="2"/>
    </row>
    <row r="656114" spans="7:7">
      <c r="G656114" s="2"/>
    </row>
    <row r="656115" spans="7:7">
      <c r="G656115" s="2"/>
    </row>
    <row r="656116" spans="7:7">
      <c r="G656116" s="2"/>
    </row>
    <row r="656117" spans="7:7">
      <c r="G656117" s="2"/>
    </row>
    <row r="656118" spans="7:7">
      <c r="G656118" s="2"/>
    </row>
    <row r="656119" spans="7:7">
      <c r="G656119" s="2"/>
    </row>
    <row r="656120" spans="7:7">
      <c r="G656120" s="2"/>
    </row>
    <row r="656121" spans="7:7">
      <c r="G656121" s="2"/>
    </row>
    <row r="656122" spans="7:7">
      <c r="G656122" s="2"/>
    </row>
    <row r="656123" spans="7:7">
      <c r="G656123" s="2"/>
    </row>
    <row r="656124" spans="7:7">
      <c r="G656124" s="2"/>
    </row>
    <row r="656125" spans="7:7">
      <c r="G656125" s="2"/>
    </row>
    <row r="656126" spans="7:7">
      <c r="G656126" s="2"/>
    </row>
    <row r="656127" spans="7:7">
      <c r="G656127" s="2"/>
    </row>
    <row r="656128" spans="7:7">
      <c r="G656128" s="2"/>
    </row>
    <row r="656129" spans="7:7">
      <c r="G656129" s="2"/>
    </row>
    <row r="656130" spans="7:7">
      <c r="G656130" s="2"/>
    </row>
    <row r="656131" spans="7:7">
      <c r="G656131" s="2"/>
    </row>
    <row r="656132" spans="7:7">
      <c r="G656132" s="2"/>
    </row>
    <row r="656133" spans="7:7">
      <c r="G656133" s="2"/>
    </row>
    <row r="656134" spans="7:7">
      <c r="G656134" s="2"/>
    </row>
    <row r="656135" spans="7:7">
      <c r="G656135" s="2"/>
    </row>
    <row r="656136" spans="7:7">
      <c r="G656136" s="2"/>
    </row>
    <row r="656137" spans="7:7">
      <c r="G656137" s="2"/>
    </row>
    <row r="656138" spans="7:7">
      <c r="G656138" s="2"/>
    </row>
    <row r="656139" spans="7:7">
      <c r="G656139" s="2"/>
    </row>
    <row r="656140" spans="7:7">
      <c r="G656140" s="2"/>
    </row>
    <row r="656141" spans="7:7">
      <c r="G656141" s="2"/>
    </row>
    <row r="656142" spans="7:7">
      <c r="G656142" s="2"/>
    </row>
    <row r="656143" spans="7:7">
      <c r="G656143" s="2"/>
    </row>
    <row r="656144" spans="7:7">
      <c r="G656144" s="2"/>
    </row>
    <row r="656145" spans="7:7">
      <c r="G656145" s="2"/>
    </row>
    <row r="656146" spans="7:7">
      <c r="G656146" s="2"/>
    </row>
    <row r="656147" spans="7:7">
      <c r="G656147" s="2"/>
    </row>
    <row r="656148" spans="7:7">
      <c r="G656148" s="2"/>
    </row>
    <row r="656149" spans="7:7">
      <c r="G656149" s="2"/>
    </row>
    <row r="656150" spans="7:7">
      <c r="G656150" s="2"/>
    </row>
    <row r="656151" spans="7:7">
      <c r="G656151" s="2"/>
    </row>
    <row r="656152" spans="7:7">
      <c r="G656152" s="2"/>
    </row>
    <row r="656153" spans="7:7">
      <c r="G656153" s="2"/>
    </row>
    <row r="656154" spans="7:7">
      <c r="G656154" s="2"/>
    </row>
    <row r="656155" spans="7:7">
      <c r="G656155" s="2"/>
    </row>
    <row r="656156" spans="7:7">
      <c r="G656156" s="2"/>
    </row>
    <row r="656157" spans="7:7">
      <c r="G656157" s="2"/>
    </row>
    <row r="656158" spans="7:7">
      <c r="G656158" s="2"/>
    </row>
    <row r="656159" spans="7:7">
      <c r="G656159" s="2"/>
    </row>
    <row r="656160" spans="7:7">
      <c r="G656160" s="2"/>
    </row>
    <row r="656161" spans="7:7">
      <c r="G656161" s="2"/>
    </row>
    <row r="656162" spans="7:7">
      <c r="G656162" s="2"/>
    </row>
    <row r="656163" spans="7:7">
      <c r="G656163" s="2"/>
    </row>
    <row r="656164" spans="7:7">
      <c r="G656164" s="2"/>
    </row>
    <row r="656165" spans="7:7">
      <c r="G656165" s="2"/>
    </row>
    <row r="656166" spans="7:7">
      <c r="G656166" s="2"/>
    </row>
    <row r="656167" spans="7:7">
      <c r="G656167" s="2"/>
    </row>
    <row r="656168" spans="7:7">
      <c r="G656168" s="2"/>
    </row>
    <row r="656169" spans="7:7">
      <c r="G656169" s="2"/>
    </row>
    <row r="656170" spans="7:7">
      <c r="G656170" s="2"/>
    </row>
    <row r="656171" spans="7:7">
      <c r="G656171" s="2"/>
    </row>
    <row r="656172" spans="7:7">
      <c r="G656172" s="2"/>
    </row>
    <row r="656173" spans="7:7">
      <c r="G656173" s="2"/>
    </row>
    <row r="656174" spans="7:7">
      <c r="G656174" s="2"/>
    </row>
    <row r="656175" spans="7:7">
      <c r="G656175" s="2"/>
    </row>
    <row r="656176" spans="7:7">
      <c r="G656176" s="2"/>
    </row>
    <row r="656177" spans="7:7">
      <c r="G656177" s="2"/>
    </row>
    <row r="656178" spans="7:7">
      <c r="G656178" s="2"/>
    </row>
    <row r="656179" spans="7:7">
      <c r="G656179" s="2"/>
    </row>
    <row r="656180" spans="7:7">
      <c r="G656180" s="2"/>
    </row>
    <row r="656181" spans="7:7">
      <c r="G656181" s="2"/>
    </row>
    <row r="656182" spans="7:7">
      <c r="G656182" s="2"/>
    </row>
    <row r="656183" spans="7:7">
      <c r="G656183" s="2"/>
    </row>
    <row r="656184" spans="7:7">
      <c r="G656184" s="2"/>
    </row>
    <row r="656185" spans="7:7">
      <c r="G656185" s="2"/>
    </row>
    <row r="656186" spans="7:7">
      <c r="G656186" s="2"/>
    </row>
    <row r="656187" spans="7:7">
      <c r="G656187" s="2"/>
    </row>
    <row r="656188" spans="7:7">
      <c r="G656188" s="2"/>
    </row>
    <row r="656189" spans="7:7">
      <c r="G656189" s="2"/>
    </row>
    <row r="656190" spans="7:7">
      <c r="G656190" s="2"/>
    </row>
    <row r="656191" spans="7:7">
      <c r="G656191" s="2"/>
    </row>
    <row r="656192" spans="7:7">
      <c r="G656192" s="2"/>
    </row>
    <row r="656193" spans="7:7">
      <c r="G656193" s="2"/>
    </row>
    <row r="656194" spans="7:7">
      <c r="G656194" s="2"/>
    </row>
    <row r="656195" spans="7:7">
      <c r="G656195" s="2"/>
    </row>
    <row r="656196" spans="7:7">
      <c r="G656196" s="2"/>
    </row>
    <row r="656197" spans="7:7">
      <c r="G656197" s="2"/>
    </row>
    <row r="656198" spans="7:7">
      <c r="G656198" s="2"/>
    </row>
    <row r="656199" spans="7:7">
      <c r="G656199" s="2"/>
    </row>
    <row r="656200" spans="7:7">
      <c r="G656200" s="2"/>
    </row>
    <row r="656201" spans="7:7">
      <c r="G656201" s="2"/>
    </row>
    <row r="656202" spans="7:7">
      <c r="G656202" s="2"/>
    </row>
    <row r="656203" spans="7:7">
      <c r="G656203" s="2"/>
    </row>
    <row r="656204" spans="7:7">
      <c r="G656204" s="2"/>
    </row>
    <row r="656205" spans="7:7">
      <c r="G656205" s="2"/>
    </row>
    <row r="656206" spans="7:7">
      <c r="G656206" s="2"/>
    </row>
    <row r="656207" spans="7:7">
      <c r="G656207" s="2"/>
    </row>
    <row r="656208" spans="7:7">
      <c r="G656208" s="2"/>
    </row>
    <row r="656209" spans="7:7">
      <c r="G656209" s="2"/>
    </row>
    <row r="656210" spans="7:7">
      <c r="G656210" s="2"/>
    </row>
    <row r="656211" spans="7:7">
      <c r="G656211" s="2"/>
    </row>
    <row r="656212" spans="7:7">
      <c r="G656212" s="2"/>
    </row>
    <row r="656213" spans="7:7">
      <c r="G656213" s="2"/>
    </row>
    <row r="656214" spans="7:7">
      <c r="G656214" s="2"/>
    </row>
    <row r="656215" spans="7:7">
      <c r="G656215" s="2"/>
    </row>
    <row r="656216" spans="7:7">
      <c r="G656216" s="2"/>
    </row>
    <row r="656217" spans="7:7">
      <c r="G656217" s="2"/>
    </row>
    <row r="656218" spans="7:7">
      <c r="G656218" s="2"/>
    </row>
    <row r="656219" spans="7:7">
      <c r="G656219" s="2"/>
    </row>
    <row r="656220" spans="7:7">
      <c r="G656220" s="2"/>
    </row>
    <row r="656221" spans="7:7">
      <c r="G656221" s="2"/>
    </row>
    <row r="656222" spans="7:7">
      <c r="G656222" s="2"/>
    </row>
    <row r="656223" spans="7:7">
      <c r="G656223" s="2"/>
    </row>
    <row r="656224" spans="7:7">
      <c r="G656224" s="2"/>
    </row>
    <row r="656225" spans="7:7">
      <c r="G656225" s="2"/>
    </row>
    <row r="656226" spans="7:7">
      <c r="G656226" s="2"/>
    </row>
    <row r="656227" spans="7:7">
      <c r="G656227" s="2"/>
    </row>
    <row r="656228" spans="7:7">
      <c r="G656228" s="2"/>
    </row>
    <row r="656229" spans="7:7">
      <c r="G656229" s="2"/>
    </row>
    <row r="656230" spans="7:7">
      <c r="G656230" s="2"/>
    </row>
    <row r="656231" spans="7:7">
      <c r="G656231" s="2"/>
    </row>
    <row r="656232" spans="7:7">
      <c r="G656232" s="2"/>
    </row>
    <row r="656233" spans="7:7">
      <c r="G656233" s="2"/>
    </row>
    <row r="656234" spans="7:7">
      <c r="G656234" s="2"/>
    </row>
    <row r="656235" spans="7:7">
      <c r="G656235" s="2"/>
    </row>
    <row r="656236" spans="7:7">
      <c r="G656236" s="2"/>
    </row>
    <row r="656237" spans="7:7">
      <c r="G656237" s="2"/>
    </row>
    <row r="656238" spans="7:7">
      <c r="G656238" s="2"/>
    </row>
    <row r="656239" spans="7:7">
      <c r="G656239" s="2"/>
    </row>
    <row r="656240" spans="7:7">
      <c r="G656240" s="2"/>
    </row>
    <row r="656241" spans="7:7">
      <c r="G656241" s="2"/>
    </row>
    <row r="656242" spans="7:7">
      <c r="G656242" s="2"/>
    </row>
    <row r="656243" spans="7:7">
      <c r="G656243" s="2"/>
    </row>
    <row r="656244" spans="7:7">
      <c r="G656244" s="2"/>
    </row>
    <row r="656245" spans="7:7">
      <c r="G656245" s="2"/>
    </row>
    <row r="656246" spans="7:7">
      <c r="G656246" s="2"/>
    </row>
    <row r="656247" spans="7:7">
      <c r="G656247" s="2"/>
    </row>
    <row r="656248" spans="7:7">
      <c r="G656248" s="2"/>
    </row>
    <row r="656249" spans="7:7">
      <c r="G656249" s="2"/>
    </row>
    <row r="656250" spans="7:7">
      <c r="G656250" s="2"/>
    </row>
    <row r="656251" spans="7:7">
      <c r="G656251" s="2"/>
    </row>
    <row r="656252" spans="7:7">
      <c r="G656252" s="2"/>
    </row>
    <row r="656253" spans="7:7">
      <c r="G656253" s="2"/>
    </row>
    <row r="656254" spans="7:7">
      <c r="G656254" s="2"/>
    </row>
    <row r="656255" spans="7:7">
      <c r="G656255" s="2"/>
    </row>
    <row r="656256" spans="7:7">
      <c r="G656256" s="2"/>
    </row>
    <row r="656257" spans="7:7">
      <c r="G656257" s="2"/>
    </row>
    <row r="656258" spans="7:7">
      <c r="G656258" s="2"/>
    </row>
    <row r="656259" spans="7:7">
      <c r="G656259" s="2"/>
    </row>
    <row r="656260" spans="7:7">
      <c r="G656260" s="2"/>
    </row>
    <row r="656261" spans="7:7">
      <c r="G656261" s="2"/>
    </row>
    <row r="656262" spans="7:7">
      <c r="G656262" s="2"/>
    </row>
    <row r="656263" spans="7:7">
      <c r="G656263" s="2"/>
    </row>
    <row r="656264" spans="7:7">
      <c r="G656264" s="2"/>
    </row>
    <row r="656265" spans="7:7">
      <c r="G656265" s="2"/>
    </row>
    <row r="656266" spans="7:7">
      <c r="G656266" s="2"/>
    </row>
    <row r="656267" spans="7:7">
      <c r="G656267" s="2"/>
    </row>
    <row r="656268" spans="7:7">
      <c r="G656268" s="2"/>
    </row>
    <row r="656269" spans="7:7">
      <c r="G656269" s="2"/>
    </row>
    <row r="656270" spans="7:7">
      <c r="G656270" s="2"/>
    </row>
    <row r="656271" spans="7:7">
      <c r="G656271" s="2"/>
    </row>
    <row r="656272" spans="7:7">
      <c r="G656272" s="2"/>
    </row>
    <row r="656273" spans="7:7">
      <c r="G656273" s="2"/>
    </row>
    <row r="656274" spans="7:7">
      <c r="G656274" s="2"/>
    </row>
    <row r="656275" spans="7:7">
      <c r="G656275" s="2"/>
    </row>
    <row r="656276" spans="7:7">
      <c r="G656276" s="2"/>
    </row>
    <row r="656277" spans="7:7">
      <c r="G656277" s="2"/>
    </row>
    <row r="656278" spans="7:7">
      <c r="G656278" s="2"/>
    </row>
    <row r="656279" spans="7:7">
      <c r="G656279" s="2"/>
    </row>
    <row r="656280" spans="7:7">
      <c r="G656280" s="2"/>
    </row>
    <row r="656281" spans="7:7">
      <c r="G656281" s="2"/>
    </row>
    <row r="656282" spans="7:7">
      <c r="G656282" s="2"/>
    </row>
    <row r="656283" spans="7:7">
      <c r="G656283" s="2"/>
    </row>
    <row r="656284" spans="7:7">
      <c r="G656284" s="2"/>
    </row>
    <row r="656285" spans="7:7">
      <c r="G656285" s="2"/>
    </row>
    <row r="656286" spans="7:7">
      <c r="G656286" s="2"/>
    </row>
    <row r="656287" spans="7:7">
      <c r="G656287" s="2"/>
    </row>
    <row r="656288" spans="7:7">
      <c r="G656288" s="2"/>
    </row>
    <row r="656289" spans="7:7">
      <c r="G656289" s="2"/>
    </row>
    <row r="656290" spans="7:7">
      <c r="G656290" s="2"/>
    </row>
    <row r="656291" spans="7:7">
      <c r="G656291" s="2"/>
    </row>
    <row r="656292" spans="7:7">
      <c r="G656292" s="2"/>
    </row>
    <row r="656293" spans="7:7">
      <c r="G656293" s="2"/>
    </row>
    <row r="656294" spans="7:7">
      <c r="G656294" s="2"/>
    </row>
    <row r="656295" spans="7:7">
      <c r="G656295" s="2"/>
    </row>
    <row r="656296" spans="7:7">
      <c r="G656296" s="2"/>
    </row>
    <row r="656297" spans="7:7">
      <c r="G656297" s="2"/>
    </row>
    <row r="656298" spans="7:7">
      <c r="G656298" s="2"/>
    </row>
    <row r="656299" spans="7:7">
      <c r="G656299" s="2"/>
    </row>
    <row r="656300" spans="7:7">
      <c r="G656300" s="2"/>
    </row>
    <row r="656301" spans="7:7">
      <c r="G656301" s="2"/>
    </row>
    <row r="656302" spans="7:7">
      <c r="G656302" s="2"/>
    </row>
    <row r="656303" spans="7:7">
      <c r="G656303" s="2"/>
    </row>
    <row r="656304" spans="7:7">
      <c r="G656304" s="2"/>
    </row>
    <row r="656305" spans="7:7">
      <c r="G656305" s="2"/>
    </row>
    <row r="656306" spans="7:7">
      <c r="G656306" s="2"/>
    </row>
    <row r="656307" spans="7:7">
      <c r="G656307" s="2"/>
    </row>
    <row r="656308" spans="7:7">
      <c r="G656308" s="2"/>
    </row>
    <row r="656309" spans="7:7">
      <c r="G656309" s="2"/>
    </row>
    <row r="656310" spans="7:7">
      <c r="G656310" s="2"/>
    </row>
    <row r="656311" spans="7:7">
      <c r="G656311" s="2"/>
    </row>
    <row r="656312" spans="7:7">
      <c r="G656312" s="2"/>
    </row>
    <row r="656313" spans="7:7">
      <c r="G656313" s="2"/>
    </row>
    <row r="656314" spans="7:7">
      <c r="G656314" s="2"/>
    </row>
    <row r="656315" spans="7:7">
      <c r="G656315" s="2"/>
    </row>
    <row r="656316" spans="7:7">
      <c r="G656316" s="2"/>
    </row>
    <row r="656317" spans="7:7">
      <c r="G656317" s="2"/>
    </row>
    <row r="656318" spans="7:7">
      <c r="G656318" s="2"/>
    </row>
    <row r="656319" spans="7:7">
      <c r="G656319" s="2"/>
    </row>
    <row r="656320" spans="7:7">
      <c r="G656320" s="2"/>
    </row>
    <row r="656321" spans="7:7">
      <c r="G656321" s="2"/>
    </row>
    <row r="656322" spans="7:7">
      <c r="G656322" s="2"/>
    </row>
    <row r="656323" spans="7:7">
      <c r="G656323" s="2"/>
    </row>
    <row r="656324" spans="7:7">
      <c r="G656324" s="2"/>
    </row>
    <row r="656325" spans="7:7">
      <c r="G656325" s="2"/>
    </row>
    <row r="656326" spans="7:7">
      <c r="G656326" s="2"/>
    </row>
    <row r="656327" spans="7:7">
      <c r="G656327" s="2"/>
    </row>
    <row r="656328" spans="7:7">
      <c r="G656328" s="2"/>
    </row>
    <row r="656329" spans="7:7">
      <c r="G656329" s="2"/>
    </row>
    <row r="656330" spans="7:7">
      <c r="G656330" s="2"/>
    </row>
    <row